>
        <v>61.7</v>
      </c>
      <c r="JM134">
        <v>61.6</v>
      </c>
      <c r="JN134">
        <v>61.33</v>
      </c>
      <c r="JO134">
        <v>61.51</v>
      </c>
      <c r="JP134">
        <v>62.08</v>
      </c>
      <c r="JQ134">
        <v>61.99</v>
      </c>
      <c r="JR134">
        <v>61.9</v>
      </c>
      <c r="JS134">
        <v>62.27</v>
      </c>
      <c r="JT134">
        <v>62.22</v>
      </c>
      <c r="JU134">
        <v>62.32</v>
      </c>
    </row>
    <row r="135" spans="2:281" x14ac:dyDescent="0.25">
      <c r="B135" s="4">
        <v>42660</v>
      </c>
      <c r="CP135">
        <v>58.17</v>
      </c>
      <c r="DN135">
        <v>55.39</v>
      </c>
      <c r="DO135">
        <v>54.31</v>
      </c>
      <c r="DP135">
        <v>56.94</v>
      </c>
      <c r="DQ135">
        <v>56.28</v>
      </c>
      <c r="DS135">
        <v>57.74</v>
      </c>
      <c r="GS135">
        <v>53.71</v>
      </c>
      <c r="GT135">
        <v>56</v>
      </c>
      <c r="GU135">
        <v>57.48</v>
      </c>
      <c r="GV135">
        <v>54.77</v>
      </c>
      <c r="GW135">
        <v>56.56</v>
      </c>
      <c r="GX135">
        <v>57.95</v>
      </c>
      <c r="GY135">
        <v>52.8</v>
      </c>
      <c r="GZ135">
        <v>55.69</v>
      </c>
      <c r="HA135">
        <v>57.2</v>
      </c>
      <c r="HB135">
        <v>58.39</v>
      </c>
      <c r="HC135">
        <v>52.24</v>
      </c>
      <c r="HD135">
        <v>55.54</v>
      </c>
      <c r="HE135">
        <v>57.07</v>
      </c>
      <c r="HF135">
        <v>58.28</v>
      </c>
      <c r="HG135">
        <v>54.56</v>
      </c>
      <c r="HH135">
        <v>56.44</v>
      </c>
      <c r="HI135">
        <v>57.87</v>
      </c>
      <c r="HJ135">
        <v>53.3</v>
      </c>
      <c r="HK135">
        <v>55.85</v>
      </c>
      <c r="HL135">
        <v>57.34</v>
      </c>
      <c r="HM135">
        <v>54.04</v>
      </c>
      <c r="HN135">
        <v>56.14</v>
      </c>
      <c r="HO135">
        <v>57.61</v>
      </c>
      <c r="HP135">
        <v>55.25</v>
      </c>
      <c r="HQ135">
        <v>56.87</v>
      </c>
      <c r="HR135">
        <v>58.13</v>
      </c>
      <c r="IE135">
        <v>55.09</v>
      </c>
      <c r="IF135">
        <v>56.79</v>
      </c>
      <c r="IG135">
        <v>58.09</v>
      </c>
      <c r="IH135">
        <v>54.93</v>
      </c>
      <c r="II135">
        <v>56.68</v>
      </c>
      <c r="IJ135">
        <v>58.03</v>
      </c>
      <c r="IK135">
        <v>58.5</v>
      </c>
      <c r="IL135">
        <v>58.61</v>
      </c>
      <c r="IM135">
        <v>59.76</v>
      </c>
      <c r="IN135">
        <v>59</v>
      </c>
      <c r="IO135">
        <v>60.14</v>
      </c>
      <c r="IP135">
        <v>59.36</v>
      </c>
      <c r="IQ135">
        <v>60.5</v>
      </c>
      <c r="IR135">
        <v>59.56</v>
      </c>
      <c r="IS135">
        <v>59.46</v>
      </c>
      <c r="IT135">
        <v>58.91</v>
      </c>
      <c r="IU135">
        <v>60.05</v>
      </c>
      <c r="IV135">
        <v>58.81</v>
      </c>
      <c r="IW135">
        <v>59.96</v>
      </c>
      <c r="IX135">
        <v>59.66</v>
      </c>
      <c r="IY135">
        <v>58.71</v>
      </c>
      <c r="IZ135">
        <v>59.86</v>
      </c>
      <c r="JA135">
        <v>59.27</v>
      </c>
      <c r="JB135">
        <v>60.41</v>
      </c>
      <c r="JC135">
        <v>59.18</v>
      </c>
      <c r="JD135">
        <v>59.09</v>
      </c>
      <c r="JE135">
        <v>60.23</v>
      </c>
      <c r="JF135">
        <v>60.32</v>
      </c>
      <c r="JG135">
        <v>60.9</v>
      </c>
      <c r="JH135">
        <v>61.28</v>
      </c>
      <c r="JI135">
        <v>61.66</v>
      </c>
      <c r="JJ135">
        <v>60.7</v>
      </c>
      <c r="JK135">
        <v>60.6</v>
      </c>
      <c r="JL135">
        <v>61.18</v>
      </c>
      <c r="JM135">
        <v>61.08</v>
      </c>
      <c r="JN135">
        <v>60.8</v>
      </c>
      <c r="JO135">
        <v>60.99</v>
      </c>
      <c r="JP135">
        <v>61.57</v>
      </c>
      <c r="JQ135">
        <v>61.48</v>
      </c>
      <c r="JR135">
        <v>61.38</v>
      </c>
      <c r="JS135">
        <v>61.76</v>
      </c>
      <c r="JT135">
        <v>61.71</v>
      </c>
      <c r="JU135">
        <v>61.81</v>
      </c>
    </row>
    <row r="136" spans="2:281" x14ac:dyDescent="0.25">
      <c r="B136" s="4">
        <v>42657</v>
      </c>
      <c r="CP136">
        <v>58.27</v>
      </c>
      <c r="DN136">
        <v>55.65</v>
      </c>
      <c r="DO136">
        <v>54.62</v>
      </c>
      <c r="DP136">
        <v>57.11</v>
      </c>
      <c r="DQ136">
        <v>56.49</v>
      </c>
      <c r="DS136">
        <v>57.87</v>
      </c>
      <c r="GS136">
        <v>54.04</v>
      </c>
      <c r="GT136">
        <v>56.23</v>
      </c>
      <c r="GU136">
        <v>57.62</v>
      </c>
      <c r="GV136">
        <v>55.07</v>
      </c>
      <c r="GW136">
        <v>56.76</v>
      </c>
      <c r="GX136">
        <v>58.07</v>
      </c>
      <c r="GY136">
        <v>53.17</v>
      </c>
      <c r="GZ136">
        <v>55.94</v>
      </c>
      <c r="HA136">
        <v>57.36</v>
      </c>
      <c r="HB136">
        <v>58.49</v>
      </c>
      <c r="HC136">
        <v>52.64</v>
      </c>
      <c r="HD136">
        <v>55.79</v>
      </c>
      <c r="HE136">
        <v>57.23</v>
      </c>
      <c r="HF136">
        <v>58.38</v>
      </c>
      <c r="HG136">
        <v>54.86</v>
      </c>
      <c r="HH136">
        <v>56.65</v>
      </c>
      <c r="HI136">
        <v>57.99</v>
      </c>
      <c r="HJ136">
        <v>53.65</v>
      </c>
      <c r="HK136">
        <v>56.09</v>
      </c>
      <c r="HL136">
        <v>57.49</v>
      </c>
      <c r="HM136">
        <v>54.36</v>
      </c>
      <c r="HN136">
        <v>56.36</v>
      </c>
      <c r="HO136">
        <v>57.75</v>
      </c>
      <c r="HP136">
        <v>55.52</v>
      </c>
      <c r="HQ136">
        <v>57.04</v>
      </c>
      <c r="HR136">
        <v>58.23</v>
      </c>
      <c r="IE136">
        <v>55.37</v>
      </c>
      <c r="IF136">
        <v>56.97</v>
      </c>
      <c r="IG136">
        <v>58.19</v>
      </c>
      <c r="IH136">
        <v>55.22</v>
      </c>
      <c r="II136">
        <v>56.87</v>
      </c>
      <c r="IJ136">
        <v>58.14</v>
      </c>
      <c r="IK136">
        <v>58.6</v>
      </c>
      <c r="IL136">
        <v>58.71</v>
      </c>
      <c r="IM136">
        <v>59.87</v>
      </c>
      <c r="IN136">
        <v>59.1</v>
      </c>
      <c r="IO136">
        <v>60.26</v>
      </c>
      <c r="IP136">
        <v>59.46</v>
      </c>
      <c r="IQ136">
        <v>60.62</v>
      </c>
      <c r="IR136">
        <v>59.67</v>
      </c>
      <c r="IS136">
        <v>59.57</v>
      </c>
      <c r="IT136">
        <v>59.01</v>
      </c>
      <c r="IU136">
        <v>60.17</v>
      </c>
      <c r="IV136">
        <v>58.91</v>
      </c>
      <c r="IW136">
        <v>60.07</v>
      </c>
      <c r="IX136">
        <v>59.77</v>
      </c>
      <c r="IY136">
        <v>58.81</v>
      </c>
      <c r="IZ136">
        <v>59.97</v>
      </c>
      <c r="JA136">
        <v>59.37</v>
      </c>
      <c r="JB136">
        <v>60.53</v>
      </c>
      <c r="JC136">
        <v>59.28</v>
      </c>
      <c r="JD136">
        <v>59.19</v>
      </c>
      <c r="JE136">
        <v>60.35</v>
      </c>
      <c r="JF136">
        <v>60.44</v>
      </c>
      <c r="JG136">
        <v>61.02</v>
      </c>
      <c r="JH136">
        <v>61.4</v>
      </c>
      <c r="JI136">
        <v>61.78</v>
      </c>
      <c r="JJ136">
        <v>60.82</v>
      </c>
      <c r="JK136">
        <v>60.72</v>
      </c>
      <c r="JL136">
        <v>61.3</v>
      </c>
      <c r="JM136">
        <v>61.2</v>
      </c>
      <c r="JN136">
        <v>60.92</v>
      </c>
      <c r="JO136">
        <v>61.11</v>
      </c>
      <c r="JP136">
        <v>61.69</v>
      </c>
      <c r="JQ136">
        <v>61.6</v>
      </c>
      <c r="JR136">
        <v>61.5</v>
      </c>
      <c r="JS136">
        <v>61.88</v>
      </c>
      <c r="JT136">
        <v>61.83</v>
      </c>
      <c r="JU136">
        <v>61.93</v>
      </c>
    </row>
    <row r="137" spans="2:281" x14ac:dyDescent="0.25">
      <c r="B137" s="4">
        <v>42656</v>
      </c>
      <c r="CP137">
        <v>58.44</v>
      </c>
      <c r="DN137">
        <v>55.83</v>
      </c>
      <c r="DO137">
        <v>54.76</v>
      </c>
      <c r="DP137">
        <v>57.27</v>
      </c>
      <c r="DQ137">
        <v>56.66</v>
      </c>
      <c r="DS137">
        <v>58.04</v>
      </c>
      <c r="GS137">
        <v>54.15</v>
      </c>
      <c r="GT137">
        <v>56.4</v>
      </c>
      <c r="GU137">
        <v>57.78</v>
      </c>
      <c r="GV137">
        <v>55.23</v>
      </c>
      <c r="GW137">
        <v>56.93</v>
      </c>
      <c r="GX137">
        <v>58.24</v>
      </c>
      <c r="GY137">
        <v>53.24</v>
      </c>
      <c r="GZ137">
        <v>56.11</v>
      </c>
      <c r="HA137">
        <v>57.53</v>
      </c>
      <c r="HB137">
        <v>58.66</v>
      </c>
      <c r="HC137">
        <v>52.7</v>
      </c>
      <c r="HD137">
        <v>55.97</v>
      </c>
      <c r="HE137">
        <v>57.4</v>
      </c>
      <c r="HF137">
        <v>58.55</v>
      </c>
      <c r="HG137">
        <v>55.01</v>
      </c>
      <c r="HH137">
        <v>56.82</v>
      </c>
      <c r="HI137">
        <v>58.16</v>
      </c>
      <c r="HJ137">
        <v>53.74</v>
      </c>
      <c r="HK137">
        <v>56.26</v>
      </c>
      <c r="HL137">
        <v>57.66</v>
      </c>
      <c r="HM137">
        <v>54.48</v>
      </c>
      <c r="HN137">
        <v>56.53</v>
      </c>
      <c r="HO137">
        <v>57.91</v>
      </c>
      <c r="HP137">
        <v>55.7</v>
      </c>
      <c r="HQ137">
        <v>57.2</v>
      </c>
      <c r="HR137">
        <v>58.4</v>
      </c>
      <c r="IE137">
        <v>55.55</v>
      </c>
      <c r="IF137">
        <v>57.13</v>
      </c>
      <c r="IG137">
        <v>58.36</v>
      </c>
      <c r="IH137">
        <v>55.39</v>
      </c>
      <c r="II137">
        <v>57.03</v>
      </c>
      <c r="IJ137">
        <v>58.31</v>
      </c>
      <c r="IK137">
        <v>58.77</v>
      </c>
      <c r="IL137">
        <v>58.88</v>
      </c>
      <c r="IM137">
        <v>60.03</v>
      </c>
      <c r="IN137">
        <v>59.27</v>
      </c>
      <c r="IO137">
        <v>60.41</v>
      </c>
      <c r="IP137">
        <v>59.63</v>
      </c>
      <c r="IQ137">
        <v>60.77</v>
      </c>
      <c r="IR137">
        <v>59.83</v>
      </c>
      <c r="IS137">
        <v>59.73</v>
      </c>
      <c r="IT137">
        <v>59.18</v>
      </c>
      <c r="IU137">
        <v>60.32</v>
      </c>
      <c r="IV137">
        <v>59.08</v>
      </c>
      <c r="IW137">
        <v>60.23</v>
      </c>
      <c r="IX137">
        <v>59.93</v>
      </c>
      <c r="IY137">
        <v>58.98</v>
      </c>
      <c r="IZ137">
        <v>60.13</v>
      </c>
      <c r="JA137">
        <v>59.54</v>
      </c>
      <c r="JB137">
        <v>60.68</v>
      </c>
      <c r="JC137">
        <v>59.45</v>
      </c>
      <c r="JD137">
        <v>59.36</v>
      </c>
      <c r="JE137">
        <v>60.5</v>
      </c>
      <c r="JF137">
        <v>60.59</v>
      </c>
      <c r="JG137">
        <v>61.17</v>
      </c>
      <c r="JH137">
        <v>61.55</v>
      </c>
      <c r="JI137">
        <v>61.93</v>
      </c>
      <c r="JJ137">
        <v>60.97</v>
      </c>
      <c r="JK137">
        <v>60.87</v>
      </c>
      <c r="JL137">
        <v>61.45</v>
      </c>
      <c r="JM137">
        <v>61.35</v>
      </c>
      <c r="JN137">
        <v>61.07</v>
      </c>
      <c r="JO137">
        <v>61.26</v>
      </c>
      <c r="JP137">
        <v>61.84</v>
      </c>
      <c r="JQ137">
        <v>61.75</v>
      </c>
      <c r="JR137">
        <v>61.65</v>
      </c>
      <c r="JS137">
        <v>62.03</v>
      </c>
      <c r="JT137">
        <v>61.98</v>
      </c>
      <c r="JU137">
        <v>62.08</v>
      </c>
    </row>
    <row r="138" spans="2:281" x14ac:dyDescent="0.25">
      <c r="B138" s="4">
        <v>42655</v>
      </c>
      <c r="CP138">
        <v>58.22</v>
      </c>
      <c r="DN138">
        <v>55.51</v>
      </c>
      <c r="DO138">
        <v>54.47</v>
      </c>
      <c r="DP138">
        <v>56.99</v>
      </c>
      <c r="DQ138">
        <v>56.34</v>
      </c>
      <c r="DS138">
        <v>57.79</v>
      </c>
      <c r="GS138">
        <v>53.9</v>
      </c>
      <c r="GT138">
        <v>56.08</v>
      </c>
      <c r="GU138">
        <v>57.51</v>
      </c>
      <c r="GV138">
        <v>54.93</v>
      </c>
      <c r="GW138">
        <v>56.62</v>
      </c>
      <c r="GX138">
        <v>58</v>
      </c>
      <c r="GY138">
        <v>53.01</v>
      </c>
      <c r="GZ138">
        <v>55.79</v>
      </c>
      <c r="HA138">
        <v>57.25</v>
      </c>
      <c r="HB138">
        <v>58.46</v>
      </c>
      <c r="HC138">
        <v>52.47</v>
      </c>
      <c r="HD138">
        <v>55.65</v>
      </c>
      <c r="HE138">
        <v>57.12</v>
      </c>
      <c r="HF138">
        <v>58.34</v>
      </c>
      <c r="HG138">
        <v>54.72</v>
      </c>
      <c r="HH138">
        <v>56.5</v>
      </c>
      <c r="HI138">
        <v>57.91</v>
      </c>
      <c r="HJ138">
        <v>53.5</v>
      </c>
      <c r="HK138">
        <v>55.94</v>
      </c>
      <c r="HL138">
        <v>57.38</v>
      </c>
      <c r="HM138">
        <v>54.21</v>
      </c>
      <c r="HN138">
        <v>56.21</v>
      </c>
      <c r="HO138">
        <v>57.65</v>
      </c>
      <c r="HP138">
        <v>55.38</v>
      </c>
      <c r="HQ138">
        <v>56.91</v>
      </c>
      <c r="HR138">
        <v>58.17</v>
      </c>
      <c r="IE138">
        <v>55.23</v>
      </c>
      <c r="IF138">
        <v>56.83</v>
      </c>
      <c r="IG138">
        <v>58.12</v>
      </c>
      <c r="IH138">
        <v>55.08</v>
      </c>
      <c r="II138">
        <v>56.73</v>
      </c>
      <c r="IJ138">
        <v>58.07</v>
      </c>
      <c r="IK138">
        <v>58.58</v>
      </c>
      <c r="IL138">
        <v>58.69</v>
      </c>
      <c r="IM138">
        <v>59.95</v>
      </c>
      <c r="IN138">
        <v>59.11</v>
      </c>
      <c r="IO138">
        <v>60.35</v>
      </c>
      <c r="IP138">
        <v>59.51</v>
      </c>
      <c r="IQ138">
        <v>60.73</v>
      </c>
      <c r="IR138">
        <v>59.73</v>
      </c>
      <c r="IS138">
        <v>59.62</v>
      </c>
      <c r="IT138">
        <v>59.01</v>
      </c>
      <c r="IU138">
        <v>60.25</v>
      </c>
      <c r="IV138">
        <v>58.91</v>
      </c>
      <c r="IW138">
        <v>60.15</v>
      </c>
      <c r="IX138">
        <v>59.84</v>
      </c>
      <c r="IY138">
        <v>58.8</v>
      </c>
      <c r="IZ138">
        <v>60.05</v>
      </c>
      <c r="JA138">
        <v>59.41</v>
      </c>
      <c r="JB138">
        <v>60.64</v>
      </c>
      <c r="JC138">
        <v>59.31</v>
      </c>
      <c r="JD138">
        <v>59.21</v>
      </c>
      <c r="JE138">
        <v>60.45</v>
      </c>
      <c r="JF138">
        <v>60.55</v>
      </c>
      <c r="JG138">
        <v>61.13</v>
      </c>
      <c r="JH138">
        <v>61.51</v>
      </c>
      <c r="JI138">
        <v>61.89</v>
      </c>
      <c r="JJ138">
        <v>60.93</v>
      </c>
      <c r="JK138">
        <v>60.83</v>
      </c>
      <c r="JL138">
        <v>61.41</v>
      </c>
      <c r="JM138">
        <v>61.31</v>
      </c>
      <c r="JN138">
        <v>61.03</v>
      </c>
      <c r="JO138">
        <v>61.22</v>
      </c>
      <c r="JP138">
        <v>61.8</v>
      </c>
      <c r="JQ138">
        <v>61.71</v>
      </c>
      <c r="JR138">
        <v>61.61</v>
      </c>
      <c r="JS138">
        <v>61.99</v>
      </c>
      <c r="JT138">
        <v>61.94</v>
      </c>
      <c r="JU138">
        <v>62.04</v>
      </c>
    </row>
    <row r="139" spans="2:281" x14ac:dyDescent="0.25">
      <c r="B139" s="4">
        <v>42654</v>
      </c>
      <c r="CP139">
        <v>58.42</v>
      </c>
      <c r="DN139">
        <v>55.97</v>
      </c>
      <c r="DO139">
        <v>54.98</v>
      </c>
      <c r="DP139">
        <v>57.33</v>
      </c>
      <c r="DQ139">
        <v>56.76</v>
      </c>
      <c r="DS139">
        <v>58.07</v>
      </c>
      <c r="GS139">
        <v>54.41</v>
      </c>
      <c r="GT139">
        <v>56.51</v>
      </c>
      <c r="GU139">
        <v>57.81</v>
      </c>
      <c r="GV139">
        <v>55.42</v>
      </c>
      <c r="GW139">
        <v>57.02</v>
      </c>
      <c r="GX139">
        <v>58.25</v>
      </c>
      <c r="GY139">
        <v>53.55</v>
      </c>
      <c r="GZ139">
        <v>56.24</v>
      </c>
      <c r="HA139">
        <v>57.56</v>
      </c>
      <c r="HB139">
        <v>58.64</v>
      </c>
      <c r="HC139">
        <v>53.03</v>
      </c>
      <c r="HD139">
        <v>56.1</v>
      </c>
      <c r="HE139">
        <v>57.44</v>
      </c>
      <c r="HF139">
        <v>58.53</v>
      </c>
      <c r="HG139">
        <v>55.22</v>
      </c>
      <c r="HH139">
        <v>56.91</v>
      </c>
      <c r="HI139">
        <v>58.18</v>
      </c>
      <c r="HJ139">
        <v>54.03</v>
      </c>
      <c r="HK139">
        <v>56.38</v>
      </c>
      <c r="HL139">
        <v>57.68</v>
      </c>
      <c r="HM139">
        <v>54.72</v>
      </c>
      <c r="HN139">
        <v>56.63</v>
      </c>
      <c r="HO139">
        <v>57.94</v>
      </c>
      <c r="HP139">
        <v>55.85</v>
      </c>
      <c r="HQ139">
        <v>57.26</v>
      </c>
      <c r="HR139">
        <v>58.39</v>
      </c>
      <c r="IE139">
        <v>55.71</v>
      </c>
      <c r="IF139">
        <v>57.19</v>
      </c>
      <c r="IG139">
        <v>58.35</v>
      </c>
      <c r="IH139">
        <v>55.57</v>
      </c>
      <c r="II139">
        <v>57.11</v>
      </c>
      <c r="IJ139">
        <v>58.31</v>
      </c>
      <c r="IK139">
        <v>58.74</v>
      </c>
      <c r="IL139">
        <v>58.84</v>
      </c>
      <c r="IM139">
        <v>60</v>
      </c>
      <c r="IN139">
        <v>59.24</v>
      </c>
      <c r="IO139">
        <v>60.38</v>
      </c>
      <c r="IP139">
        <v>59.6</v>
      </c>
      <c r="IQ139">
        <v>60.74</v>
      </c>
      <c r="IR139">
        <v>59.8</v>
      </c>
      <c r="IS139">
        <v>59.7</v>
      </c>
      <c r="IT139">
        <v>59.14</v>
      </c>
      <c r="IU139">
        <v>60.29</v>
      </c>
      <c r="IV139">
        <v>59.04</v>
      </c>
      <c r="IW139">
        <v>60.2</v>
      </c>
      <c r="IX139">
        <v>59.9</v>
      </c>
      <c r="IY139">
        <v>58.94</v>
      </c>
      <c r="IZ139">
        <v>60.1</v>
      </c>
      <c r="JA139">
        <v>59.51</v>
      </c>
      <c r="JB139">
        <v>60.65</v>
      </c>
      <c r="JC139">
        <v>59.42</v>
      </c>
      <c r="JD139">
        <v>59.33</v>
      </c>
      <c r="JE139">
        <v>60.47</v>
      </c>
      <c r="JF139">
        <v>60.56</v>
      </c>
      <c r="JG139">
        <v>61.14</v>
      </c>
      <c r="JH139">
        <v>61.52</v>
      </c>
      <c r="JI139">
        <v>61.9</v>
      </c>
      <c r="JJ139">
        <v>60.94</v>
      </c>
      <c r="JK139">
        <v>60.84</v>
      </c>
      <c r="JL139">
        <v>61.42</v>
      </c>
      <c r="JM139">
        <v>61.32</v>
      </c>
      <c r="JN139">
        <v>61.04</v>
      </c>
      <c r="JO139">
        <v>61.23</v>
      </c>
      <c r="JP139">
        <v>61.81</v>
      </c>
      <c r="JQ139">
        <v>61.72</v>
      </c>
      <c r="JR139">
        <v>61.62</v>
      </c>
      <c r="JS139">
        <v>62</v>
      </c>
      <c r="JT139">
        <v>61.95</v>
      </c>
      <c r="JU139">
        <v>62.05</v>
      </c>
    </row>
    <row r="140" spans="2:281" x14ac:dyDescent="0.25">
      <c r="B140" s="4">
        <v>42653</v>
      </c>
      <c r="CP140">
        <v>59.15</v>
      </c>
      <c r="DN140">
        <v>56.66</v>
      </c>
      <c r="DO140">
        <v>55.73</v>
      </c>
      <c r="DP140">
        <v>58.03</v>
      </c>
      <c r="DQ140">
        <v>57.44</v>
      </c>
      <c r="DS140">
        <v>58.79</v>
      </c>
      <c r="GS140">
        <v>55.15</v>
      </c>
      <c r="GT140">
        <v>57.18</v>
      </c>
      <c r="GU140">
        <v>58.53</v>
      </c>
      <c r="GV140">
        <v>56.16</v>
      </c>
      <c r="GW140">
        <v>57.71</v>
      </c>
      <c r="GX140">
        <v>58.96</v>
      </c>
      <c r="GY140">
        <v>54.28</v>
      </c>
      <c r="GZ140">
        <v>56.91</v>
      </c>
      <c r="HA140">
        <v>58.27</v>
      </c>
      <c r="HB140">
        <v>59.37</v>
      </c>
      <c r="HC140">
        <v>53.76</v>
      </c>
      <c r="HD140">
        <v>56.78</v>
      </c>
      <c r="HE140">
        <v>58.15</v>
      </c>
      <c r="HF140">
        <v>59.26</v>
      </c>
      <c r="HG140">
        <v>55.97</v>
      </c>
      <c r="HH140">
        <v>57.6</v>
      </c>
      <c r="HI140">
        <v>58.9</v>
      </c>
      <c r="HJ140">
        <v>54.76</v>
      </c>
      <c r="HK140">
        <v>57.05</v>
      </c>
      <c r="HL140">
        <v>58.4</v>
      </c>
      <c r="HM140">
        <v>55.47</v>
      </c>
      <c r="HN140">
        <v>57.31</v>
      </c>
      <c r="HO140">
        <v>58.66</v>
      </c>
      <c r="HP140">
        <v>56.56</v>
      </c>
      <c r="HQ140">
        <v>57.96</v>
      </c>
      <c r="HR140">
        <v>59.11</v>
      </c>
      <c r="IE140">
        <v>56.44</v>
      </c>
      <c r="IF140">
        <v>57.89</v>
      </c>
      <c r="IG140">
        <v>59.06</v>
      </c>
      <c r="IH140">
        <v>56.3</v>
      </c>
      <c r="II140">
        <v>57.8</v>
      </c>
      <c r="IJ140">
        <v>59.01</v>
      </c>
      <c r="IK140">
        <v>59.48</v>
      </c>
      <c r="IL140">
        <v>59.59</v>
      </c>
      <c r="IM140">
        <v>60.8</v>
      </c>
      <c r="IN140">
        <v>59.99</v>
      </c>
      <c r="IO140">
        <v>61.2</v>
      </c>
      <c r="IP140">
        <v>60.37</v>
      </c>
      <c r="IQ140">
        <v>61.57</v>
      </c>
      <c r="IR140">
        <v>60.59</v>
      </c>
      <c r="IS140">
        <v>60.48</v>
      </c>
      <c r="IT140">
        <v>59.89</v>
      </c>
      <c r="IU140">
        <v>61.1</v>
      </c>
      <c r="IV140">
        <v>59.79</v>
      </c>
      <c r="IW140">
        <v>61</v>
      </c>
      <c r="IX140">
        <v>60.7</v>
      </c>
      <c r="IY140">
        <v>59.69</v>
      </c>
      <c r="IZ140">
        <v>60.9</v>
      </c>
      <c r="JA140">
        <v>60.28</v>
      </c>
      <c r="JB140">
        <v>61.48</v>
      </c>
      <c r="JC140">
        <v>60.19</v>
      </c>
      <c r="JD140">
        <v>60.09</v>
      </c>
      <c r="JE140">
        <v>61.3</v>
      </c>
      <c r="JF140">
        <v>61.39</v>
      </c>
      <c r="JG140">
        <v>61.99</v>
      </c>
      <c r="JH140">
        <v>62.41</v>
      </c>
      <c r="JI140">
        <v>62.81</v>
      </c>
      <c r="JJ140">
        <v>61.79</v>
      </c>
      <c r="JK140">
        <v>61.68</v>
      </c>
      <c r="JL140">
        <v>62.3</v>
      </c>
      <c r="JM140">
        <v>62.19</v>
      </c>
      <c r="JN140">
        <v>61.89</v>
      </c>
      <c r="JO140">
        <v>62.09</v>
      </c>
      <c r="JP140">
        <v>62.71</v>
      </c>
      <c r="JQ140">
        <v>62.61</v>
      </c>
      <c r="JR140">
        <v>62.51</v>
      </c>
      <c r="JS140">
        <v>62.91</v>
      </c>
      <c r="JT140">
        <v>62.86</v>
      </c>
      <c r="JU140">
        <v>62.96</v>
      </c>
    </row>
    <row r="141" spans="2:281" x14ac:dyDescent="0.25">
      <c r="B141" s="4">
        <v>42650</v>
      </c>
      <c r="CP141">
        <v>58.78</v>
      </c>
      <c r="DN141">
        <v>55.78</v>
      </c>
      <c r="DO141">
        <v>54.63</v>
      </c>
      <c r="DP141">
        <v>57.46</v>
      </c>
      <c r="DQ141">
        <v>56.73</v>
      </c>
      <c r="DS141">
        <v>58.34</v>
      </c>
      <c r="GS141">
        <v>53.96</v>
      </c>
      <c r="GT141">
        <v>56.42</v>
      </c>
      <c r="GU141">
        <v>58.04</v>
      </c>
      <c r="GV141">
        <v>55.14</v>
      </c>
      <c r="GW141">
        <v>57.04</v>
      </c>
      <c r="GX141">
        <v>58.54</v>
      </c>
      <c r="GY141">
        <v>53.05</v>
      </c>
      <c r="GZ141">
        <v>56.09</v>
      </c>
      <c r="HA141">
        <v>57.74</v>
      </c>
      <c r="HB141">
        <v>59.02</v>
      </c>
      <c r="HC141">
        <v>52.54</v>
      </c>
      <c r="HD141">
        <v>55.93</v>
      </c>
      <c r="HE141">
        <v>57.6</v>
      </c>
      <c r="HF141">
        <v>58.9</v>
      </c>
      <c r="HG141">
        <v>54.91</v>
      </c>
      <c r="HH141">
        <v>56.91</v>
      </c>
      <c r="HI141">
        <v>58.46</v>
      </c>
      <c r="HJ141">
        <v>53.54</v>
      </c>
      <c r="HK141">
        <v>56.26</v>
      </c>
      <c r="HL141">
        <v>57.89</v>
      </c>
      <c r="HM141">
        <v>54.32</v>
      </c>
      <c r="HN141">
        <v>56.58</v>
      </c>
      <c r="HO141">
        <v>58.19</v>
      </c>
      <c r="HP141">
        <v>55.65</v>
      </c>
      <c r="HQ141">
        <v>57.37</v>
      </c>
      <c r="HR141">
        <v>58.72</v>
      </c>
      <c r="IE141">
        <v>55.49</v>
      </c>
      <c r="IF141">
        <v>57.28</v>
      </c>
      <c r="IG141">
        <v>58.66</v>
      </c>
      <c r="IH141">
        <v>55.32</v>
      </c>
      <c r="II141">
        <v>57.16</v>
      </c>
      <c r="IJ141">
        <v>58.6</v>
      </c>
      <c r="IK141">
        <v>59.14</v>
      </c>
      <c r="IL141">
        <v>59.26</v>
      </c>
      <c r="IM141">
        <v>60.56</v>
      </c>
      <c r="IN141">
        <v>59.7</v>
      </c>
      <c r="IO141">
        <v>60.98</v>
      </c>
      <c r="IP141">
        <v>60.12</v>
      </c>
      <c r="IQ141">
        <v>61.38</v>
      </c>
      <c r="IR141">
        <v>60.34</v>
      </c>
      <c r="IS141">
        <v>60.23</v>
      </c>
      <c r="IT141">
        <v>59.59</v>
      </c>
      <c r="IU141">
        <v>60.88</v>
      </c>
      <c r="IV141">
        <v>59.48</v>
      </c>
      <c r="IW141">
        <v>60.78</v>
      </c>
      <c r="IX141">
        <v>60.45</v>
      </c>
      <c r="IY141">
        <v>59.37</v>
      </c>
      <c r="IZ141">
        <v>60.67</v>
      </c>
      <c r="JA141">
        <v>60.02</v>
      </c>
      <c r="JB141">
        <v>61.28</v>
      </c>
      <c r="JC141">
        <v>59.92</v>
      </c>
      <c r="JD141">
        <v>59.81</v>
      </c>
      <c r="JE141">
        <v>61.08</v>
      </c>
      <c r="JF141">
        <v>61.18</v>
      </c>
      <c r="JG141">
        <v>61.8</v>
      </c>
      <c r="JH141">
        <v>62.22</v>
      </c>
      <c r="JI141">
        <v>62.62</v>
      </c>
      <c r="JJ141">
        <v>61.6</v>
      </c>
      <c r="JK141">
        <v>61.49</v>
      </c>
      <c r="JL141">
        <v>62.11</v>
      </c>
      <c r="JM141">
        <v>62</v>
      </c>
      <c r="JN141">
        <v>61.7</v>
      </c>
      <c r="JO141">
        <v>61.9</v>
      </c>
      <c r="JP141">
        <v>62.52</v>
      </c>
      <c r="JQ141">
        <v>62.42</v>
      </c>
      <c r="JR141">
        <v>62.32</v>
      </c>
      <c r="JS141">
        <v>62.72</v>
      </c>
      <c r="JT141">
        <v>62.67</v>
      </c>
      <c r="JU141">
        <v>62.77</v>
      </c>
    </row>
    <row r="142" spans="2:281" x14ac:dyDescent="0.25">
      <c r="B142" s="4">
        <v>42649</v>
      </c>
      <c r="CP142">
        <v>59.11</v>
      </c>
      <c r="DN142">
        <v>56.21</v>
      </c>
      <c r="DO142">
        <v>55.14</v>
      </c>
      <c r="DP142">
        <v>57.78</v>
      </c>
      <c r="DQ142">
        <v>57.1</v>
      </c>
      <c r="DS142">
        <v>58.64</v>
      </c>
      <c r="GS142">
        <v>54.48</v>
      </c>
      <c r="GT142">
        <v>56.81</v>
      </c>
      <c r="GU142">
        <v>58.34</v>
      </c>
      <c r="GV142">
        <v>55.62</v>
      </c>
      <c r="GW142">
        <v>57.39</v>
      </c>
      <c r="GX142">
        <v>58.83</v>
      </c>
      <c r="GY142">
        <v>53.6</v>
      </c>
      <c r="GZ142">
        <v>56.5</v>
      </c>
      <c r="HA142">
        <v>58.05</v>
      </c>
      <c r="HB142">
        <v>59.35</v>
      </c>
      <c r="HC142">
        <v>53.11</v>
      </c>
      <c r="HD142">
        <v>56.35</v>
      </c>
      <c r="HE142">
        <v>57.91</v>
      </c>
      <c r="HF142">
        <v>59.23</v>
      </c>
      <c r="HG142">
        <v>55.41</v>
      </c>
      <c r="HH142">
        <v>57.27</v>
      </c>
      <c r="HI142">
        <v>58.75</v>
      </c>
      <c r="HJ142">
        <v>54.07</v>
      </c>
      <c r="HK142">
        <v>56.65</v>
      </c>
      <c r="HL142">
        <v>58.19</v>
      </c>
      <c r="HM142">
        <v>54.84</v>
      </c>
      <c r="HN142">
        <v>56.96</v>
      </c>
      <c r="HO142">
        <v>58.49</v>
      </c>
      <c r="HP142">
        <v>56.09</v>
      </c>
      <c r="HQ142">
        <v>57.69</v>
      </c>
      <c r="HR142">
        <v>59.04</v>
      </c>
      <c r="IE142">
        <v>55.94</v>
      </c>
      <c r="IF142">
        <v>57.61</v>
      </c>
      <c r="IG142">
        <v>58.97</v>
      </c>
      <c r="IH142">
        <v>55.79</v>
      </c>
      <c r="II142">
        <v>57.5</v>
      </c>
      <c r="IJ142">
        <v>58.9</v>
      </c>
      <c r="IK142">
        <v>59.47</v>
      </c>
      <c r="IL142">
        <v>59.59</v>
      </c>
      <c r="IM142">
        <v>60.9</v>
      </c>
      <c r="IN142">
        <v>60.04</v>
      </c>
      <c r="IO142">
        <v>61.32</v>
      </c>
      <c r="IP142">
        <v>60.46</v>
      </c>
      <c r="IQ142">
        <v>61.72</v>
      </c>
      <c r="IR142">
        <v>60.68</v>
      </c>
      <c r="IS142">
        <v>60.57</v>
      </c>
      <c r="IT142">
        <v>59.93</v>
      </c>
      <c r="IU142">
        <v>61.22</v>
      </c>
      <c r="IV142">
        <v>59.82</v>
      </c>
      <c r="IW142">
        <v>61.12</v>
      </c>
      <c r="IX142">
        <v>60.79</v>
      </c>
      <c r="IY142">
        <v>59.71</v>
      </c>
      <c r="IZ142">
        <v>61.01</v>
      </c>
      <c r="JA142">
        <v>60.36</v>
      </c>
      <c r="JB142">
        <v>61.62</v>
      </c>
      <c r="JC142">
        <v>60.26</v>
      </c>
      <c r="JD142">
        <v>60.15</v>
      </c>
      <c r="JE142">
        <v>61.42</v>
      </c>
      <c r="JF142">
        <v>61.52</v>
      </c>
      <c r="JG142">
        <v>62.14</v>
      </c>
      <c r="JH142">
        <v>62.56</v>
      </c>
      <c r="JI142">
        <v>62.96</v>
      </c>
      <c r="JJ142">
        <v>61.94</v>
      </c>
      <c r="JK142">
        <v>61.83</v>
      </c>
      <c r="JL142">
        <v>62.45</v>
      </c>
      <c r="JM142">
        <v>62.34</v>
      </c>
      <c r="JN142">
        <v>62.04</v>
      </c>
      <c r="JO142">
        <v>62.24</v>
      </c>
      <c r="JP142">
        <v>62.86</v>
      </c>
      <c r="JQ142">
        <v>62.76</v>
      </c>
      <c r="JR142">
        <v>62.66</v>
      </c>
      <c r="JS142">
        <v>63.06</v>
      </c>
      <c r="JT142">
        <v>63.01</v>
      </c>
      <c r="JU142">
        <v>63.11</v>
      </c>
    </row>
    <row r="143" spans="2:281" x14ac:dyDescent="0.25">
      <c r="B143" s="4">
        <v>42648</v>
      </c>
      <c r="CP143">
        <v>58.92</v>
      </c>
      <c r="DN143">
        <v>55.68</v>
      </c>
      <c r="DO143">
        <v>54.54</v>
      </c>
      <c r="DP143">
        <v>57.41</v>
      </c>
      <c r="DQ143">
        <v>56.65</v>
      </c>
      <c r="DS143">
        <v>58.36</v>
      </c>
      <c r="GS143">
        <v>53.86</v>
      </c>
      <c r="GT143">
        <v>56.33</v>
      </c>
      <c r="GU143">
        <v>58.02</v>
      </c>
      <c r="GV143">
        <v>55.04</v>
      </c>
      <c r="GW143">
        <v>56.96</v>
      </c>
      <c r="GX143">
        <v>58.58</v>
      </c>
      <c r="GY143">
        <v>52.95</v>
      </c>
      <c r="GZ143">
        <v>55.99</v>
      </c>
      <c r="HA143">
        <v>57.7</v>
      </c>
      <c r="HB143">
        <v>59.18</v>
      </c>
      <c r="HC143">
        <v>52.45</v>
      </c>
      <c r="HD143">
        <v>55.83</v>
      </c>
      <c r="HE143">
        <v>57.55</v>
      </c>
      <c r="HF143">
        <v>59.05</v>
      </c>
      <c r="HG143">
        <v>54.82</v>
      </c>
      <c r="HH143">
        <v>56.83</v>
      </c>
      <c r="HI143">
        <v>58.48</v>
      </c>
      <c r="HJ143">
        <v>53.43</v>
      </c>
      <c r="HK143">
        <v>56.16</v>
      </c>
      <c r="HL143">
        <v>57.85</v>
      </c>
      <c r="HM143">
        <v>54.23</v>
      </c>
      <c r="HN143">
        <v>56.49</v>
      </c>
      <c r="HO143">
        <v>58.19</v>
      </c>
      <c r="HP143">
        <v>55.55</v>
      </c>
      <c r="HQ143">
        <v>57.31</v>
      </c>
      <c r="HR143">
        <v>58.84</v>
      </c>
      <c r="IE143">
        <v>55.39</v>
      </c>
      <c r="IF143">
        <v>57.21</v>
      </c>
      <c r="IG143">
        <v>58.76</v>
      </c>
      <c r="IH143">
        <v>55.22</v>
      </c>
      <c r="II143">
        <v>57.09</v>
      </c>
      <c r="IJ143">
        <v>58.67</v>
      </c>
      <c r="IK143">
        <v>59.31</v>
      </c>
      <c r="IL143">
        <v>59.44</v>
      </c>
      <c r="IM143">
        <v>60.87</v>
      </c>
      <c r="IN143">
        <v>59.94</v>
      </c>
      <c r="IO143">
        <v>61.31</v>
      </c>
      <c r="IP143">
        <v>60.39</v>
      </c>
      <c r="IQ143">
        <v>61.73</v>
      </c>
      <c r="IR143">
        <v>60.63</v>
      </c>
      <c r="IS143">
        <v>60.51</v>
      </c>
      <c r="IT143">
        <v>59.82</v>
      </c>
      <c r="IU143">
        <v>61.2</v>
      </c>
      <c r="IV143">
        <v>59.7</v>
      </c>
      <c r="IW143">
        <v>61.09</v>
      </c>
      <c r="IX143">
        <v>60.75</v>
      </c>
      <c r="IY143">
        <v>59.57</v>
      </c>
      <c r="IZ143">
        <v>60.98</v>
      </c>
      <c r="JA143">
        <v>60.28</v>
      </c>
      <c r="JB143">
        <v>61.63</v>
      </c>
      <c r="JC143">
        <v>60.17</v>
      </c>
      <c r="JD143">
        <v>60.06</v>
      </c>
      <c r="JE143">
        <v>61.42</v>
      </c>
      <c r="JF143">
        <v>61.53</v>
      </c>
      <c r="JG143">
        <v>62.17</v>
      </c>
      <c r="JH143">
        <v>62.61</v>
      </c>
      <c r="JI143">
        <v>63.05</v>
      </c>
      <c r="JJ143">
        <v>61.95</v>
      </c>
      <c r="JK143">
        <v>61.84</v>
      </c>
      <c r="JL143">
        <v>62.5</v>
      </c>
      <c r="JM143">
        <v>62.39</v>
      </c>
      <c r="JN143">
        <v>62.06</v>
      </c>
      <c r="JO143">
        <v>62.28</v>
      </c>
      <c r="JP143">
        <v>62.94</v>
      </c>
      <c r="JQ143">
        <v>62.83</v>
      </c>
      <c r="JR143">
        <v>62.72</v>
      </c>
      <c r="JS143">
        <v>63.15</v>
      </c>
      <c r="JT143">
        <v>63.1</v>
      </c>
      <c r="JU143">
        <v>63.2</v>
      </c>
    </row>
    <row r="144" spans="2:281" x14ac:dyDescent="0.25">
      <c r="B144" s="4">
        <v>42647</v>
      </c>
      <c r="CP144">
        <v>58.3</v>
      </c>
      <c r="DN144">
        <v>54.83</v>
      </c>
      <c r="DO144">
        <v>53.59</v>
      </c>
      <c r="DP144">
        <v>56.68</v>
      </c>
      <c r="DQ144">
        <v>55.89</v>
      </c>
      <c r="DS144">
        <v>57.67</v>
      </c>
      <c r="GS144">
        <v>52.86</v>
      </c>
      <c r="GT144">
        <v>55.54</v>
      </c>
      <c r="GU144">
        <v>57.33</v>
      </c>
      <c r="GV144">
        <v>54.15</v>
      </c>
      <c r="GW144">
        <v>56.22</v>
      </c>
      <c r="GX144">
        <v>57.91</v>
      </c>
      <c r="GY144">
        <v>51.94</v>
      </c>
      <c r="GZ144">
        <v>55.17</v>
      </c>
      <c r="HA144">
        <v>57</v>
      </c>
      <c r="HB144">
        <v>58.58</v>
      </c>
      <c r="HC144">
        <v>51.43</v>
      </c>
      <c r="HD144">
        <v>55</v>
      </c>
      <c r="HE144">
        <v>56.84</v>
      </c>
      <c r="HF144">
        <v>58.44</v>
      </c>
      <c r="HG144">
        <v>53.9</v>
      </c>
      <c r="HH144">
        <v>56.08</v>
      </c>
      <c r="HI144">
        <v>57.8</v>
      </c>
      <c r="HJ144">
        <v>52.42</v>
      </c>
      <c r="HK144">
        <v>55.36</v>
      </c>
      <c r="HL144">
        <v>57.16</v>
      </c>
      <c r="HM144">
        <v>53.25</v>
      </c>
      <c r="HN144">
        <v>55.72</v>
      </c>
      <c r="HO144">
        <v>57.5</v>
      </c>
      <c r="HP144">
        <v>54.68</v>
      </c>
      <c r="HQ144">
        <v>56.58</v>
      </c>
      <c r="HR144">
        <v>58.21</v>
      </c>
      <c r="IE144">
        <v>54.51</v>
      </c>
      <c r="IF144">
        <v>56.48</v>
      </c>
      <c r="IG144">
        <v>58.12</v>
      </c>
      <c r="IH144">
        <v>54.34</v>
      </c>
      <c r="II144">
        <v>56.35</v>
      </c>
      <c r="IJ144">
        <v>58.02</v>
      </c>
      <c r="IK144">
        <v>58.72</v>
      </c>
      <c r="IL144">
        <v>58.85</v>
      </c>
      <c r="IM144">
        <v>60.33</v>
      </c>
      <c r="IN144">
        <v>59.35</v>
      </c>
      <c r="IO144">
        <v>60.81</v>
      </c>
      <c r="IP144">
        <v>59.83</v>
      </c>
      <c r="IQ144">
        <v>61.25</v>
      </c>
      <c r="IR144">
        <v>60.09</v>
      </c>
      <c r="IS144">
        <v>59.96</v>
      </c>
      <c r="IT144">
        <v>59.23</v>
      </c>
      <c r="IU144">
        <v>60.69</v>
      </c>
      <c r="IV144">
        <v>59.11</v>
      </c>
      <c r="IW144">
        <v>60.57</v>
      </c>
      <c r="IX144">
        <v>60.21</v>
      </c>
      <c r="IY144">
        <v>58.98</v>
      </c>
      <c r="IZ144">
        <v>60.45</v>
      </c>
      <c r="JA144">
        <v>59.71</v>
      </c>
      <c r="JB144">
        <v>61.14</v>
      </c>
      <c r="JC144">
        <v>59.59</v>
      </c>
      <c r="JD144">
        <v>59.47</v>
      </c>
      <c r="JE144">
        <v>60.92</v>
      </c>
      <c r="JF144">
        <v>61.03</v>
      </c>
      <c r="JG144">
        <v>61.69</v>
      </c>
      <c r="JH144">
        <v>62.13</v>
      </c>
      <c r="JI144">
        <v>62.57</v>
      </c>
      <c r="JJ144">
        <v>61.47</v>
      </c>
      <c r="JK144">
        <v>61.36</v>
      </c>
      <c r="JL144">
        <v>62.02</v>
      </c>
      <c r="JM144">
        <v>61.91</v>
      </c>
      <c r="JN144">
        <v>61.58</v>
      </c>
      <c r="JO144">
        <v>61.8</v>
      </c>
      <c r="JP144">
        <v>62.46</v>
      </c>
      <c r="JQ144">
        <v>62.35</v>
      </c>
      <c r="JR144">
        <v>62.24</v>
      </c>
      <c r="JS144">
        <v>62.67</v>
      </c>
      <c r="JT144">
        <v>62.62</v>
      </c>
      <c r="JU144">
        <v>62.72</v>
      </c>
    </row>
    <row r="145" spans="2:281" x14ac:dyDescent="0.25">
      <c r="B145" s="4">
        <v>42646</v>
      </c>
      <c r="CP145">
        <v>58.03</v>
      </c>
      <c r="DN145">
        <v>54.7</v>
      </c>
      <c r="DO145">
        <v>53.56</v>
      </c>
      <c r="DP145">
        <v>56.47</v>
      </c>
      <c r="DQ145">
        <v>55.71</v>
      </c>
      <c r="DS145">
        <v>57.43</v>
      </c>
      <c r="GS145">
        <v>52.85</v>
      </c>
      <c r="GT145">
        <v>55.38</v>
      </c>
      <c r="GU145">
        <v>57.1</v>
      </c>
      <c r="GV145">
        <v>54.09</v>
      </c>
      <c r="GW145">
        <v>56.03</v>
      </c>
      <c r="GX145">
        <v>57.65</v>
      </c>
      <c r="GY145">
        <v>51.95</v>
      </c>
      <c r="GZ145">
        <v>55.03</v>
      </c>
      <c r="HA145">
        <v>56.78</v>
      </c>
      <c r="HB145">
        <v>58.29</v>
      </c>
      <c r="HC145">
        <v>51.46</v>
      </c>
      <c r="HD145">
        <v>54.86</v>
      </c>
      <c r="HE145">
        <v>56.63</v>
      </c>
      <c r="HF145">
        <v>58.16</v>
      </c>
      <c r="HG145">
        <v>53.86</v>
      </c>
      <c r="HH145">
        <v>55.9</v>
      </c>
      <c r="HI145">
        <v>57.55</v>
      </c>
      <c r="HJ145">
        <v>52.42</v>
      </c>
      <c r="HK145">
        <v>55.21</v>
      </c>
      <c r="HL145">
        <v>56.94</v>
      </c>
      <c r="HM145">
        <v>53.23</v>
      </c>
      <c r="HN145">
        <v>55.55</v>
      </c>
      <c r="HO145">
        <v>57.26</v>
      </c>
      <c r="HP145">
        <v>54.57</v>
      </c>
      <c r="HQ145">
        <v>56.37</v>
      </c>
      <c r="HR145">
        <v>57.94</v>
      </c>
      <c r="IE145">
        <v>54.42</v>
      </c>
      <c r="IF145">
        <v>56.27</v>
      </c>
      <c r="IG145">
        <v>57.85</v>
      </c>
      <c r="IH145">
        <v>54.27</v>
      </c>
      <c r="II145">
        <v>56.15</v>
      </c>
      <c r="IJ145">
        <v>57.75</v>
      </c>
      <c r="IK145">
        <v>58.43</v>
      </c>
      <c r="IL145">
        <v>58.56</v>
      </c>
      <c r="IM145">
        <v>60.03</v>
      </c>
      <c r="IN145">
        <v>59.06</v>
      </c>
      <c r="IO145">
        <v>60.5</v>
      </c>
      <c r="IP145">
        <v>59.54</v>
      </c>
      <c r="IQ145">
        <v>60.94</v>
      </c>
      <c r="IR145">
        <v>59.79</v>
      </c>
      <c r="IS145">
        <v>59.67</v>
      </c>
      <c r="IT145">
        <v>58.94</v>
      </c>
      <c r="IU145">
        <v>60.39</v>
      </c>
      <c r="IV145">
        <v>58.82</v>
      </c>
      <c r="IW145">
        <v>60.27</v>
      </c>
      <c r="IX145">
        <v>59.91</v>
      </c>
      <c r="IY145">
        <v>58.69</v>
      </c>
      <c r="IZ145">
        <v>60.15</v>
      </c>
      <c r="JA145">
        <v>59.42</v>
      </c>
      <c r="JB145">
        <v>60.83</v>
      </c>
      <c r="JC145">
        <v>59.3</v>
      </c>
      <c r="JD145">
        <v>59.18</v>
      </c>
      <c r="JE145">
        <v>60.61</v>
      </c>
      <c r="JF145">
        <v>60.72</v>
      </c>
      <c r="JG145">
        <v>61.38</v>
      </c>
      <c r="JH145">
        <v>61.82</v>
      </c>
      <c r="JI145">
        <v>62.26</v>
      </c>
      <c r="JJ145">
        <v>61.16</v>
      </c>
      <c r="JK145">
        <v>61.05</v>
      </c>
      <c r="JL145">
        <v>61.71</v>
      </c>
      <c r="JM145">
        <v>61.6</v>
      </c>
      <c r="JN145">
        <v>61.27</v>
      </c>
      <c r="JO145">
        <v>61.49</v>
      </c>
      <c r="JP145">
        <v>62.15</v>
      </c>
      <c r="JQ145">
        <v>62.04</v>
      </c>
      <c r="JR145">
        <v>61.93</v>
      </c>
      <c r="JS145">
        <v>62.36</v>
      </c>
      <c r="JT145">
        <v>62.31</v>
      </c>
      <c r="JU145">
        <v>62.41</v>
      </c>
    </row>
    <row r="146" spans="2:281" x14ac:dyDescent="0.25">
      <c r="B146" s="4">
        <v>42643</v>
      </c>
      <c r="CP146">
        <v>57.69</v>
      </c>
      <c r="DN146">
        <v>54.07</v>
      </c>
      <c r="DO146">
        <v>52.85</v>
      </c>
      <c r="DP146">
        <v>56.03</v>
      </c>
      <c r="DQ146">
        <v>55.18</v>
      </c>
      <c r="DS146">
        <v>57.05</v>
      </c>
      <c r="DT146">
        <v>49.06</v>
      </c>
      <c r="GS146">
        <v>52.14</v>
      </c>
      <c r="GT146">
        <v>54.81</v>
      </c>
      <c r="GU146">
        <v>56.7</v>
      </c>
      <c r="GV146">
        <v>53.39</v>
      </c>
      <c r="GW146">
        <v>55.53</v>
      </c>
      <c r="GX146">
        <v>57.28</v>
      </c>
      <c r="GY146">
        <v>51.25</v>
      </c>
      <c r="GZ146">
        <v>54.42</v>
      </c>
      <c r="HA146">
        <v>56.36</v>
      </c>
      <c r="HB146">
        <v>57.97</v>
      </c>
      <c r="HC146">
        <v>50.75</v>
      </c>
      <c r="HD146">
        <v>54.24</v>
      </c>
      <c r="HE146">
        <v>56.2</v>
      </c>
      <c r="HF146">
        <v>57.83</v>
      </c>
      <c r="HG146">
        <v>53.15</v>
      </c>
      <c r="HH146">
        <v>55.38</v>
      </c>
      <c r="HI146">
        <v>57.17</v>
      </c>
      <c r="HJ146">
        <v>51.71</v>
      </c>
      <c r="HK146">
        <v>54.62</v>
      </c>
      <c r="HL146">
        <v>56.53</v>
      </c>
      <c r="HM146">
        <v>52.51</v>
      </c>
      <c r="HN146">
        <v>55</v>
      </c>
      <c r="HO146">
        <v>56.87</v>
      </c>
      <c r="HP146">
        <v>53.93</v>
      </c>
      <c r="HQ146">
        <v>55.92</v>
      </c>
      <c r="HR146">
        <v>57.59</v>
      </c>
      <c r="IE146">
        <v>53.77</v>
      </c>
      <c r="IF146">
        <v>55.81</v>
      </c>
      <c r="IG146">
        <v>57.49</v>
      </c>
      <c r="IH146">
        <v>53.59</v>
      </c>
      <c r="II146">
        <v>55.67</v>
      </c>
      <c r="IJ146">
        <v>57.39</v>
      </c>
      <c r="IK146">
        <v>58.11</v>
      </c>
      <c r="IL146">
        <v>58.24</v>
      </c>
      <c r="IM146">
        <v>59.77</v>
      </c>
      <c r="IN146">
        <v>58.76</v>
      </c>
      <c r="IO146">
        <v>60.24</v>
      </c>
      <c r="IP146">
        <v>59.28</v>
      </c>
      <c r="IQ146">
        <v>60.68</v>
      </c>
      <c r="IR146">
        <v>59.53</v>
      </c>
      <c r="IS146">
        <v>59.41</v>
      </c>
      <c r="IT146">
        <v>58.63</v>
      </c>
      <c r="IU146">
        <v>60.13</v>
      </c>
      <c r="IV146">
        <v>58.5</v>
      </c>
      <c r="IW146">
        <v>60.01</v>
      </c>
      <c r="IX146">
        <v>59.65</v>
      </c>
      <c r="IY146">
        <v>58.37</v>
      </c>
      <c r="IZ146">
        <v>59.89</v>
      </c>
      <c r="JA146">
        <v>59.15</v>
      </c>
      <c r="JB146">
        <v>60.57</v>
      </c>
      <c r="JC146">
        <v>59.02</v>
      </c>
      <c r="JD146">
        <v>58.89</v>
      </c>
      <c r="JE146">
        <v>60.35</v>
      </c>
      <c r="JF146">
        <v>60.46</v>
      </c>
      <c r="JG146">
        <v>61.12</v>
      </c>
      <c r="JH146">
        <v>61.56</v>
      </c>
      <c r="JI146">
        <v>62</v>
      </c>
      <c r="JJ146">
        <v>60.9</v>
      </c>
      <c r="JK146">
        <v>60.79</v>
      </c>
      <c r="JL146">
        <v>61.45</v>
      </c>
      <c r="JM146">
        <v>61.34</v>
      </c>
      <c r="JN146">
        <v>61.01</v>
      </c>
      <c r="JO146">
        <v>61.23</v>
      </c>
      <c r="JP146">
        <v>61.89</v>
      </c>
      <c r="JQ146">
        <v>61.78</v>
      </c>
      <c r="JR146">
        <v>61.67</v>
      </c>
      <c r="JS146">
        <v>62.1</v>
      </c>
      <c r="JT146">
        <v>62.05</v>
      </c>
      <c r="JU146">
        <v>62.15</v>
      </c>
    </row>
    <row r="147" spans="2:281" x14ac:dyDescent="0.25">
      <c r="B147" s="4">
        <v>42642</v>
      </c>
      <c r="CP147">
        <v>57.25</v>
      </c>
      <c r="DN147">
        <v>53.61</v>
      </c>
      <c r="DO147">
        <v>52.38</v>
      </c>
      <c r="DP147">
        <v>55.57</v>
      </c>
      <c r="DQ147">
        <v>54.72</v>
      </c>
      <c r="DS147">
        <v>56.6</v>
      </c>
      <c r="DT147">
        <v>49.24</v>
      </c>
      <c r="GS147">
        <v>51.69</v>
      </c>
      <c r="GT147">
        <v>54.35</v>
      </c>
      <c r="GU147">
        <v>56.24</v>
      </c>
      <c r="GV147">
        <v>52.92</v>
      </c>
      <c r="GW147">
        <v>55.07</v>
      </c>
      <c r="GX147">
        <v>56.83</v>
      </c>
      <c r="GY147">
        <v>50.82</v>
      </c>
      <c r="GZ147">
        <v>53.96</v>
      </c>
      <c r="HA147">
        <v>55.9</v>
      </c>
      <c r="HB147">
        <v>57.53</v>
      </c>
      <c r="HC147">
        <v>50.34</v>
      </c>
      <c r="HD147">
        <v>53.78</v>
      </c>
      <c r="HE147">
        <v>55.74</v>
      </c>
      <c r="HF147">
        <v>57.39</v>
      </c>
      <c r="HG147">
        <v>52.68</v>
      </c>
      <c r="HH147">
        <v>54.92</v>
      </c>
      <c r="HI147">
        <v>56.72</v>
      </c>
      <c r="HJ147">
        <v>51.28</v>
      </c>
      <c r="HK147">
        <v>54.16</v>
      </c>
      <c r="HL147">
        <v>56.07</v>
      </c>
      <c r="HM147">
        <v>52.05</v>
      </c>
      <c r="HN147">
        <v>54.54</v>
      </c>
      <c r="HO147">
        <v>56.42</v>
      </c>
      <c r="HP147">
        <v>53.46</v>
      </c>
      <c r="HQ147">
        <v>55.46</v>
      </c>
      <c r="HR147">
        <v>57.16</v>
      </c>
      <c r="IE147">
        <v>53.3</v>
      </c>
      <c r="IF147">
        <v>55.35</v>
      </c>
      <c r="IG147">
        <v>57.05</v>
      </c>
      <c r="IH147">
        <v>53.12</v>
      </c>
      <c r="II147">
        <v>55.21</v>
      </c>
      <c r="IJ147">
        <v>56.94</v>
      </c>
      <c r="IK147">
        <v>57.67</v>
      </c>
      <c r="IL147">
        <v>57.81</v>
      </c>
      <c r="IM147">
        <v>59.35</v>
      </c>
      <c r="IN147">
        <v>58.34</v>
      </c>
      <c r="IO147">
        <v>59.83</v>
      </c>
      <c r="IP147">
        <v>58.84</v>
      </c>
      <c r="IQ147">
        <v>60.28</v>
      </c>
      <c r="IR147">
        <v>59.1</v>
      </c>
      <c r="IS147">
        <v>58.97</v>
      </c>
      <c r="IT147">
        <v>58.21</v>
      </c>
      <c r="IU147">
        <v>59.71</v>
      </c>
      <c r="IV147">
        <v>58.08</v>
      </c>
      <c r="IW147">
        <v>59.59</v>
      </c>
      <c r="IX147">
        <v>59.23</v>
      </c>
      <c r="IY147">
        <v>57.95</v>
      </c>
      <c r="IZ147">
        <v>59.47</v>
      </c>
      <c r="JA147">
        <v>58.72</v>
      </c>
      <c r="JB147">
        <v>60.17</v>
      </c>
      <c r="JC147">
        <v>58.6</v>
      </c>
      <c r="JD147">
        <v>58.47</v>
      </c>
      <c r="JE147">
        <v>59.95</v>
      </c>
      <c r="JF147">
        <v>60.06</v>
      </c>
      <c r="JG147">
        <v>60.74</v>
      </c>
      <c r="JH147">
        <v>61.2</v>
      </c>
      <c r="JI147">
        <v>61.64</v>
      </c>
      <c r="JJ147">
        <v>60.52</v>
      </c>
      <c r="JK147">
        <v>60.4</v>
      </c>
      <c r="JL147">
        <v>61.08</v>
      </c>
      <c r="JM147">
        <v>60.96</v>
      </c>
      <c r="JN147">
        <v>60.63</v>
      </c>
      <c r="JO147">
        <v>60.85</v>
      </c>
      <c r="JP147">
        <v>61.53</v>
      </c>
      <c r="JQ147">
        <v>61.42</v>
      </c>
      <c r="JR147">
        <v>61.31</v>
      </c>
      <c r="JS147">
        <v>61.74</v>
      </c>
      <c r="JT147">
        <v>61.69</v>
      </c>
      <c r="JU147">
        <v>61.79</v>
      </c>
    </row>
    <row r="148" spans="2:281" x14ac:dyDescent="0.25">
      <c r="B148" s="4">
        <v>42641</v>
      </c>
      <c r="CP148">
        <v>56.95</v>
      </c>
      <c r="DN148">
        <v>53.03</v>
      </c>
      <c r="DO148">
        <v>51.74</v>
      </c>
      <c r="DP148">
        <v>55.15</v>
      </c>
      <c r="DQ148">
        <v>54.21</v>
      </c>
      <c r="DS148">
        <v>56.24</v>
      </c>
      <c r="DT148">
        <v>48.69</v>
      </c>
      <c r="GS148">
        <v>51.01</v>
      </c>
      <c r="GT148">
        <v>53.81</v>
      </c>
      <c r="GU148">
        <v>55.86</v>
      </c>
      <c r="GV148">
        <v>52.32</v>
      </c>
      <c r="GW148">
        <v>54.59</v>
      </c>
      <c r="GX148">
        <v>56.48</v>
      </c>
      <c r="GY148">
        <v>50.16</v>
      </c>
      <c r="GZ148">
        <v>53.39</v>
      </c>
      <c r="HA148">
        <v>55.5</v>
      </c>
      <c r="HB148">
        <v>57.25</v>
      </c>
      <c r="HC148">
        <v>49.72</v>
      </c>
      <c r="HD148">
        <v>53.2</v>
      </c>
      <c r="HE148">
        <v>55.33</v>
      </c>
      <c r="HF148">
        <v>57.1</v>
      </c>
      <c r="HG148">
        <v>52.06</v>
      </c>
      <c r="HH148">
        <v>54.43</v>
      </c>
      <c r="HI148">
        <v>56.36</v>
      </c>
      <c r="HJ148">
        <v>50.6</v>
      </c>
      <c r="HK148">
        <v>53.61</v>
      </c>
      <c r="HL148">
        <v>55.68</v>
      </c>
      <c r="HM148">
        <v>51.39</v>
      </c>
      <c r="HN148">
        <v>54.01</v>
      </c>
      <c r="HO148">
        <v>56.05</v>
      </c>
      <c r="HP148">
        <v>52.88</v>
      </c>
      <c r="HQ148">
        <v>55.03</v>
      </c>
      <c r="HR148">
        <v>56.84</v>
      </c>
      <c r="IE148">
        <v>52.71</v>
      </c>
      <c r="IF148">
        <v>54.91</v>
      </c>
      <c r="IG148">
        <v>56.72</v>
      </c>
      <c r="IH148">
        <v>52.53</v>
      </c>
      <c r="II148">
        <v>54.75</v>
      </c>
      <c r="IJ148">
        <v>56.6</v>
      </c>
      <c r="IK148">
        <v>57.4</v>
      </c>
      <c r="IL148">
        <v>57.55</v>
      </c>
      <c r="IM148">
        <v>59.16</v>
      </c>
      <c r="IN148">
        <v>58.11</v>
      </c>
      <c r="IO148">
        <v>59.67</v>
      </c>
      <c r="IP148">
        <v>58.63</v>
      </c>
      <c r="IQ148">
        <v>60.15</v>
      </c>
      <c r="IR148">
        <v>58.9</v>
      </c>
      <c r="IS148">
        <v>58.77</v>
      </c>
      <c r="IT148">
        <v>57.98</v>
      </c>
      <c r="IU148">
        <v>59.55</v>
      </c>
      <c r="IV148">
        <v>57.85</v>
      </c>
      <c r="IW148">
        <v>59.42</v>
      </c>
      <c r="IX148">
        <v>59.03</v>
      </c>
      <c r="IY148">
        <v>57.7</v>
      </c>
      <c r="IZ148">
        <v>59.29</v>
      </c>
      <c r="JA148">
        <v>58.5</v>
      </c>
      <c r="JB148">
        <v>60.03</v>
      </c>
      <c r="JC148">
        <v>58.37</v>
      </c>
      <c r="JD148">
        <v>58.24</v>
      </c>
      <c r="JE148">
        <v>59.79</v>
      </c>
      <c r="JF148">
        <v>59.91</v>
      </c>
      <c r="JG148">
        <v>60.62</v>
      </c>
      <c r="JH148">
        <v>61.08</v>
      </c>
      <c r="JI148">
        <v>61.53</v>
      </c>
      <c r="JJ148">
        <v>60.39</v>
      </c>
      <c r="JK148">
        <v>60.27</v>
      </c>
      <c r="JL148">
        <v>60.96</v>
      </c>
      <c r="JM148">
        <v>60.84</v>
      </c>
      <c r="JN148">
        <v>60.51</v>
      </c>
      <c r="JO148">
        <v>60.73</v>
      </c>
      <c r="JP148">
        <v>61.42</v>
      </c>
      <c r="JQ148">
        <v>61.31</v>
      </c>
      <c r="JR148">
        <v>61.2</v>
      </c>
      <c r="JS148">
        <v>61.63</v>
      </c>
      <c r="JT148">
        <v>61.58</v>
      </c>
      <c r="JU148">
        <v>61.68</v>
      </c>
    </row>
    <row r="149" spans="2:281" x14ac:dyDescent="0.25">
      <c r="B149" s="4">
        <v>42640</v>
      </c>
      <c r="CP149">
        <v>55.29</v>
      </c>
      <c r="DN149">
        <v>50.9</v>
      </c>
      <c r="DO149">
        <v>49.37</v>
      </c>
      <c r="DP149">
        <v>53.35</v>
      </c>
      <c r="DQ149">
        <v>52.28</v>
      </c>
      <c r="DS149">
        <v>54.52</v>
      </c>
      <c r="DT149">
        <v>45.97</v>
      </c>
      <c r="GS149">
        <v>48.58</v>
      </c>
      <c r="GT149">
        <v>51.83</v>
      </c>
      <c r="GU149">
        <v>54.1</v>
      </c>
      <c r="GV149">
        <v>50.02</v>
      </c>
      <c r="GW149">
        <v>52.71</v>
      </c>
      <c r="GX149">
        <v>54.78</v>
      </c>
      <c r="GY149">
        <v>47.59</v>
      </c>
      <c r="GZ149">
        <v>51.34</v>
      </c>
      <c r="HA149">
        <v>53.72</v>
      </c>
      <c r="HB149">
        <v>55.61</v>
      </c>
      <c r="HC149">
        <v>47.07</v>
      </c>
      <c r="HD149">
        <v>51.11</v>
      </c>
      <c r="HE149">
        <v>53.54</v>
      </c>
      <c r="HF149">
        <v>55.45</v>
      </c>
      <c r="HG149">
        <v>49.72</v>
      </c>
      <c r="HH149">
        <v>52.52</v>
      </c>
      <c r="HI149">
        <v>54.65</v>
      </c>
      <c r="HJ149">
        <v>48.1</v>
      </c>
      <c r="HK149">
        <v>51.59</v>
      </c>
      <c r="HL149">
        <v>53.9</v>
      </c>
      <c r="HM149">
        <v>48.99</v>
      </c>
      <c r="HN149">
        <v>52.06</v>
      </c>
      <c r="HO149">
        <v>54.31</v>
      </c>
      <c r="HP149">
        <v>50.71</v>
      </c>
      <c r="HQ149">
        <v>53.21</v>
      </c>
      <c r="HR149">
        <v>55.17</v>
      </c>
      <c r="IE149">
        <v>50.49</v>
      </c>
      <c r="IF149">
        <v>53.07</v>
      </c>
      <c r="IG149">
        <v>55.04</v>
      </c>
      <c r="IH149">
        <v>50.27</v>
      </c>
      <c r="II149">
        <v>52.89</v>
      </c>
      <c r="IJ149">
        <v>54.91</v>
      </c>
      <c r="IK149">
        <v>55.77</v>
      </c>
      <c r="IL149">
        <v>55.93</v>
      </c>
      <c r="IM149">
        <v>57.6</v>
      </c>
      <c r="IN149">
        <v>56.51</v>
      </c>
      <c r="IO149">
        <v>58.12</v>
      </c>
      <c r="IP149">
        <v>57.05</v>
      </c>
      <c r="IQ149">
        <v>58.61</v>
      </c>
      <c r="IR149">
        <v>57.33</v>
      </c>
      <c r="IS149">
        <v>57.19</v>
      </c>
      <c r="IT149">
        <v>56.37</v>
      </c>
      <c r="IU149">
        <v>57.99</v>
      </c>
      <c r="IV149">
        <v>56.23</v>
      </c>
      <c r="IW149">
        <v>57.86</v>
      </c>
      <c r="IX149">
        <v>57.47</v>
      </c>
      <c r="IY149">
        <v>56.08</v>
      </c>
      <c r="IZ149">
        <v>57.73</v>
      </c>
      <c r="JA149">
        <v>56.92</v>
      </c>
      <c r="JB149">
        <v>58.49</v>
      </c>
      <c r="JC149">
        <v>56.79</v>
      </c>
      <c r="JD149">
        <v>56.65</v>
      </c>
      <c r="JE149">
        <v>58.25</v>
      </c>
      <c r="JF149">
        <v>58.37</v>
      </c>
      <c r="JG149">
        <v>59.09</v>
      </c>
      <c r="JH149">
        <v>59.55</v>
      </c>
      <c r="JI149">
        <v>60.01</v>
      </c>
      <c r="JJ149">
        <v>58.85</v>
      </c>
      <c r="JK149">
        <v>58.73</v>
      </c>
      <c r="JL149">
        <v>59.43</v>
      </c>
      <c r="JM149">
        <v>59.31</v>
      </c>
      <c r="JN149">
        <v>58.97</v>
      </c>
      <c r="JO149">
        <v>59.2</v>
      </c>
      <c r="JP149">
        <v>59.9</v>
      </c>
      <c r="JQ149">
        <v>59.79</v>
      </c>
      <c r="JR149">
        <v>59.67</v>
      </c>
      <c r="JS149">
        <v>60.11</v>
      </c>
      <c r="JT149">
        <v>60.06</v>
      </c>
      <c r="JU149">
        <v>60.16</v>
      </c>
    </row>
    <row r="150" spans="2:281" x14ac:dyDescent="0.25">
      <c r="B150" s="4">
        <v>42639</v>
      </c>
      <c r="CP150">
        <v>56.27</v>
      </c>
      <c r="DN150">
        <v>52.12</v>
      </c>
      <c r="DO150">
        <v>50.71</v>
      </c>
      <c r="DP150">
        <v>54.39</v>
      </c>
      <c r="DQ150">
        <v>53.39</v>
      </c>
      <c r="DS150">
        <v>55.53</v>
      </c>
      <c r="DT150">
        <v>47.35</v>
      </c>
      <c r="GS150">
        <v>49.93</v>
      </c>
      <c r="GT150">
        <v>52.96</v>
      </c>
      <c r="GU150">
        <v>55.11</v>
      </c>
      <c r="GV150">
        <v>51.32</v>
      </c>
      <c r="GW150">
        <v>53.8</v>
      </c>
      <c r="GX150">
        <v>55.79</v>
      </c>
      <c r="GY150">
        <v>48.96</v>
      </c>
      <c r="GZ150">
        <v>52.51</v>
      </c>
      <c r="HA150">
        <v>54.74</v>
      </c>
      <c r="HB150">
        <v>56.6</v>
      </c>
      <c r="HC150">
        <v>48.45</v>
      </c>
      <c r="HD150">
        <v>52.31</v>
      </c>
      <c r="HE150">
        <v>54.57</v>
      </c>
      <c r="HF150">
        <v>56.44</v>
      </c>
      <c r="HG150">
        <v>51.04</v>
      </c>
      <c r="HH150">
        <v>53.62</v>
      </c>
      <c r="HI150">
        <v>55.66</v>
      </c>
      <c r="HJ150">
        <v>49.45</v>
      </c>
      <c r="HK150">
        <v>52.74</v>
      </c>
      <c r="HL150">
        <v>54.91</v>
      </c>
      <c r="HM150">
        <v>50.35</v>
      </c>
      <c r="HN150">
        <v>53.18</v>
      </c>
      <c r="HO150">
        <v>55.32</v>
      </c>
      <c r="HP150">
        <v>51.95</v>
      </c>
      <c r="HQ150">
        <v>54.26</v>
      </c>
      <c r="HR150">
        <v>56.15</v>
      </c>
      <c r="IE150">
        <v>51.75</v>
      </c>
      <c r="IF150">
        <v>54.13</v>
      </c>
      <c r="IG150">
        <v>56.03</v>
      </c>
      <c r="IH150">
        <v>51.55</v>
      </c>
      <c r="II150">
        <v>53.96</v>
      </c>
      <c r="IJ150">
        <v>55.91</v>
      </c>
      <c r="IK150">
        <v>56.76</v>
      </c>
      <c r="IL150">
        <v>56.92</v>
      </c>
      <c r="IM150">
        <v>58.58</v>
      </c>
      <c r="IN150">
        <v>57.51</v>
      </c>
      <c r="IO150">
        <v>59.1</v>
      </c>
      <c r="IP150">
        <v>58.03</v>
      </c>
      <c r="IQ150">
        <v>59.59</v>
      </c>
      <c r="IR150">
        <v>58.31</v>
      </c>
      <c r="IS150">
        <v>58.17</v>
      </c>
      <c r="IT150">
        <v>57.38</v>
      </c>
      <c r="IU150">
        <v>58.97</v>
      </c>
      <c r="IV150">
        <v>57.24</v>
      </c>
      <c r="IW150">
        <v>58.84</v>
      </c>
      <c r="IX150">
        <v>58.45</v>
      </c>
      <c r="IY150">
        <v>57.08</v>
      </c>
      <c r="IZ150">
        <v>58.71</v>
      </c>
      <c r="JA150">
        <v>57.9</v>
      </c>
      <c r="JB150">
        <v>59.47</v>
      </c>
      <c r="JC150">
        <v>57.77</v>
      </c>
      <c r="JD150">
        <v>57.64</v>
      </c>
      <c r="JE150">
        <v>59.23</v>
      </c>
      <c r="JF150">
        <v>59.35</v>
      </c>
      <c r="JG150">
        <v>60.07</v>
      </c>
      <c r="JH150">
        <v>60.53</v>
      </c>
      <c r="JI150">
        <v>60.99</v>
      </c>
      <c r="JJ150">
        <v>59.83</v>
      </c>
      <c r="JK150">
        <v>59.71</v>
      </c>
      <c r="JL150">
        <v>60.41</v>
      </c>
      <c r="JM150">
        <v>60.29</v>
      </c>
      <c r="JN150">
        <v>59.95</v>
      </c>
      <c r="JO150">
        <v>60.18</v>
      </c>
      <c r="JP150">
        <v>60.88</v>
      </c>
      <c r="JQ150">
        <v>60.77</v>
      </c>
      <c r="JR150">
        <v>60.65</v>
      </c>
      <c r="JS150">
        <v>61.09</v>
      </c>
      <c r="JT150">
        <v>61.04</v>
      </c>
      <c r="JU150">
        <v>61.14</v>
      </c>
    </row>
    <row r="151" spans="2:281" x14ac:dyDescent="0.25">
      <c r="B151" s="4">
        <v>42636</v>
      </c>
      <c r="CP151">
        <v>55.12</v>
      </c>
      <c r="DN151">
        <v>50.8</v>
      </c>
      <c r="DO151">
        <v>49.34</v>
      </c>
      <c r="DP151">
        <v>53.2</v>
      </c>
      <c r="DQ151">
        <v>52.14</v>
      </c>
      <c r="DS151">
        <v>54.37</v>
      </c>
      <c r="DT151">
        <v>45.89</v>
      </c>
      <c r="GS151">
        <v>48.53</v>
      </c>
      <c r="GT151">
        <v>51.69</v>
      </c>
      <c r="GU151">
        <v>53.95</v>
      </c>
      <c r="GV151">
        <v>49.97</v>
      </c>
      <c r="GW151">
        <v>52.57</v>
      </c>
      <c r="GX151">
        <v>54.63</v>
      </c>
      <c r="GY151">
        <v>47.54</v>
      </c>
      <c r="GZ151">
        <v>51.22</v>
      </c>
      <c r="HA151">
        <v>53.57</v>
      </c>
      <c r="HB151">
        <v>55.44</v>
      </c>
      <c r="HC151">
        <v>47.02</v>
      </c>
      <c r="HD151">
        <v>51</v>
      </c>
      <c r="HE151">
        <v>53.39</v>
      </c>
      <c r="HF151">
        <v>55.28</v>
      </c>
      <c r="HG151">
        <v>49.68</v>
      </c>
      <c r="HH151">
        <v>52.38</v>
      </c>
      <c r="HI151">
        <v>54.5</v>
      </c>
      <c r="HJ151">
        <v>48.05</v>
      </c>
      <c r="HK151">
        <v>51.46</v>
      </c>
      <c r="HL151">
        <v>53.75</v>
      </c>
      <c r="HM151">
        <v>48.95</v>
      </c>
      <c r="HN151">
        <v>51.92</v>
      </c>
      <c r="HO151">
        <v>54.16</v>
      </c>
      <c r="HP151">
        <v>50.62</v>
      </c>
      <c r="HQ151">
        <v>53.06</v>
      </c>
      <c r="HR151">
        <v>55</v>
      </c>
      <c r="IE151">
        <v>50.43</v>
      </c>
      <c r="IF151">
        <v>52.92</v>
      </c>
      <c r="IG151">
        <v>54.88</v>
      </c>
      <c r="IH151">
        <v>50.21</v>
      </c>
      <c r="II151">
        <v>52.74</v>
      </c>
      <c r="IJ151">
        <v>54.76</v>
      </c>
      <c r="IK151">
        <v>55.6</v>
      </c>
      <c r="IL151">
        <v>55.76</v>
      </c>
      <c r="IM151">
        <v>57.39</v>
      </c>
      <c r="IN151">
        <v>56.34</v>
      </c>
      <c r="IO151">
        <v>57.9</v>
      </c>
      <c r="IP151">
        <v>56.86</v>
      </c>
      <c r="IQ151">
        <v>58.38</v>
      </c>
      <c r="IR151">
        <v>57.13</v>
      </c>
      <c r="IS151">
        <v>57</v>
      </c>
      <c r="IT151">
        <v>56.21</v>
      </c>
      <c r="IU151">
        <v>57.78</v>
      </c>
      <c r="IV151">
        <v>56.08</v>
      </c>
      <c r="IW151">
        <v>57.65</v>
      </c>
      <c r="IX151">
        <v>57.26</v>
      </c>
      <c r="IY151">
        <v>55.92</v>
      </c>
      <c r="IZ151">
        <v>57.52</v>
      </c>
      <c r="JA151">
        <v>56.73</v>
      </c>
      <c r="JB151">
        <v>58.26</v>
      </c>
      <c r="JC151">
        <v>56.6</v>
      </c>
      <c r="JD151">
        <v>56.47</v>
      </c>
      <c r="JE151">
        <v>58.02</v>
      </c>
      <c r="JF151">
        <v>58.14</v>
      </c>
      <c r="JG151">
        <v>58.85</v>
      </c>
      <c r="JH151">
        <v>59.31</v>
      </c>
      <c r="JI151">
        <v>59.76</v>
      </c>
      <c r="JJ151">
        <v>58.62</v>
      </c>
      <c r="JK151">
        <v>58.5</v>
      </c>
      <c r="JL151">
        <v>59.19</v>
      </c>
      <c r="JM151">
        <v>59.07</v>
      </c>
      <c r="JN151">
        <v>58.74</v>
      </c>
      <c r="JO151">
        <v>58.96</v>
      </c>
      <c r="JP151">
        <v>59.65</v>
      </c>
      <c r="JQ151">
        <v>59.54</v>
      </c>
      <c r="JR151">
        <v>59.43</v>
      </c>
      <c r="JS151">
        <v>59.86</v>
      </c>
      <c r="JT151">
        <v>59.81</v>
      </c>
      <c r="JU151">
        <v>59.91</v>
      </c>
    </row>
    <row r="152" spans="2:281" x14ac:dyDescent="0.25">
      <c r="B152" s="4">
        <v>42635</v>
      </c>
      <c r="CP152">
        <v>56.56</v>
      </c>
      <c r="DN152">
        <v>52.41</v>
      </c>
      <c r="DO152">
        <v>51.05</v>
      </c>
      <c r="DP152">
        <v>54.69</v>
      </c>
      <c r="DQ152">
        <v>53.67</v>
      </c>
      <c r="DS152">
        <v>55.83</v>
      </c>
      <c r="DT152">
        <v>47.65</v>
      </c>
      <c r="GS152">
        <v>50.27</v>
      </c>
      <c r="GT152">
        <v>53.24</v>
      </c>
      <c r="GU152">
        <v>55.42</v>
      </c>
      <c r="GV152">
        <v>51.65</v>
      </c>
      <c r="GW152">
        <v>54.08</v>
      </c>
      <c r="GX152">
        <v>56.07</v>
      </c>
      <c r="GY152">
        <v>49.27</v>
      </c>
      <c r="GZ152">
        <v>52.8</v>
      </c>
      <c r="HA152">
        <v>55.05</v>
      </c>
      <c r="HB152">
        <v>56.87</v>
      </c>
      <c r="HC152">
        <v>48.74</v>
      </c>
      <c r="HD152">
        <v>52.6</v>
      </c>
      <c r="HE152">
        <v>54.88</v>
      </c>
      <c r="HF152">
        <v>56.72</v>
      </c>
      <c r="HG152">
        <v>51.38</v>
      </c>
      <c r="HH152">
        <v>53.9</v>
      </c>
      <c r="HI152">
        <v>55.95</v>
      </c>
      <c r="HJ152">
        <v>49.79</v>
      </c>
      <c r="HK152">
        <v>53.03</v>
      </c>
      <c r="HL152">
        <v>55.22</v>
      </c>
      <c r="HM152">
        <v>50.69</v>
      </c>
      <c r="HN152">
        <v>53.46</v>
      </c>
      <c r="HO152">
        <v>55.63</v>
      </c>
      <c r="HP152">
        <v>52.25</v>
      </c>
      <c r="HQ152">
        <v>54.56</v>
      </c>
      <c r="HR152">
        <v>56.44</v>
      </c>
      <c r="IE152">
        <v>52.07</v>
      </c>
      <c r="IF152">
        <v>54.43</v>
      </c>
      <c r="IG152">
        <v>56.32</v>
      </c>
      <c r="IH152">
        <v>51.87</v>
      </c>
      <c r="II152">
        <v>54.25</v>
      </c>
      <c r="IJ152">
        <v>56.19</v>
      </c>
      <c r="IK152">
        <v>57.02</v>
      </c>
      <c r="IL152">
        <v>57.17</v>
      </c>
      <c r="IM152">
        <v>58.73</v>
      </c>
      <c r="IN152">
        <v>57.73</v>
      </c>
      <c r="IO152">
        <v>59.22</v>
      </c>
      <c r="IP152">
        <v>58.21</v>
      </c>
      <c r="IQ152">
        <v>59.7</v>
      </c>
      <c r="IR152">
        <v>58.47</v>
      </c>
      <c r="IS152">
        <v>58.34</v>
      </c>
      <c r="IT152">
        <v>57.6</v>
      </c>
      <c r="IU152">
        <v>59.1</v>
      </c>
      <c r="IV152">
        <v>57.47</v>
      </c>
      <c r="IW152">
        <v>58.98</v>
      </c>
      <c r="IX152">
        <v>58.6</v>
      </c>
      <c r="IY152">
        <v>57.32</v>
      </c>
      <c r="IZ152">
        <v>58.86</v>
      </c>
      <c r="JA152">
        <v>58.09</v>
      </c>
      <c r="JB152">
        <v>59.58</v>
      </c>
      <c r="JC152">
        <v>57.97</v>
      </c>
      <c r="JD152">
        <v>57.85</v>
      </c>
      <c r="JE152">
        <v>59.34</v>
      </c>
      <c r="JF152">
        <v>59.46</v>
      </c>
      <c r="JG152">
        <v>60.17</v>
      </c>
      <c r="JH152">
        <v>60.63</v>
      </c>
      <c r="JI152">
        <v>61.08</v>
      </c>
      <c r="JJ152">
        <v>59.94</v>
      </c>
      <c r="JK152">
        <v>59.82</v>
      </c>
      <c r="JL152">
        <v>60.51</v>
      </c>
      <c r="JM152">
        <v>60.39</v>
      </c>
      <c r="JN152">
        <v>60.06</v>
      </c>
      <c r="JO152">
        <v>60.28</v>
      </c>
      <c r="JP152">
        <v>60.97</v>
      </c>
      <c r="JQ152">
        <v>60.86</v>
      </c>
      <c r="JR152">
        <v>60.75</v>
      </c>
      <c r="JS152">
        <v>61.18</v>
      </c>
      <c r="JT152">
        <v>61.13</v>
      </c>
      <c r="JU152">
        <v>61.23</v>
      </c>
    </row>
    <row r="153" spans="2:281" x14ac:dyDescent="0.25">
      <c r="B153" s="4">
        <v>42634</v>
      </c>
      <c r="CP153">
        <v>55.58</v>
      </c>
      <c r="DN153">
        <v>51.39</v>
      </c>
      <c r="DO153">
        <v>50.05</v>
      </c>
      <c r="DP153">
        <v>53.69</v>
      </c>
      <c r="DQ153">
        <v>52.68</v>
      </c>
      <c r="DS153">
        <v>54.85</v>
      </c>
      <c r="DT153">
        <v>46.83</v>
      </c>
      <c r="GS153">
        <v>49.26</v>
      </c>
      <c r="GT153">
        <v>52.23</v>
      </c>
      <c r="GU153">
        <v>54.43</v>
      </c>
      <c r="GV153">
        <v>50.63</v>
      </c>
      <c r="GW153">
        <v>53.09</v>
      </c>
      <c r="GX153">
        <v>55.09</v>
      </c>
      <c r="GY153">
        <v>48.27</v>
      </c>
      <c r="GZ153">
        <v>51.78</v>
      </c>
      <c r="HA153">
        <v>54.05</v>
      </c>
      <c r="HB153">
        <v>55.9</v>
      </c>
      <c r="HC153">
        <v>47.78</v>
      </c>
      <c r="HD153">
        <v>51.58</v>
      </c>
      <c r="HE153">
        <v>53.87</v>
      </c>
      <c r="HF153">
        <v>55.74</v>
      </c>
      <c r="HG153">
        <v>50.37</v>
      </c>
      <c r="HH153">
        <v>52.91</v>
      </c>
      <c r="HI153">
        <v>54.97</v>
      </c>
      <c r="HJ153">
        <v>48.78</v>
      </c>
      <c r="HK153">
        <v>52.01</v>
      </c>
      <c r="HL153">
        <v>54.23</v>
      </c>
      <c r="HM153">
        <v>49.68</v>
      </c>
      <c r="HN153">
        <v>52.46</v>
      </c>
      <c r="HO153">
        <v>54.64</v>
      </c>
      <c r="HP153">
        <v>51.22</v>
      </c>
      <c r="HQ153">
        <v>53.56</v>
      </c>
      <c r="HR153">
        <v>55.46</v>
      </c>
      <c r="IE153">
        <v>51.04</v>
      </c>
      <c r="IF153">
        <v>53.44</v>
      </c>
      <c r="IG153">
        <v>55.34</v>
      </c>
      <c r="IH153">
        <v>50.85</v>
      </c>
      <c r="II153">
        <v>53.27</v>
      </c>
      <c r="IJ153">
        <v>55.21</v>
      </c>
      <c r="IK153">
        <v>56.06</v>
      </c>
      <c r="IL153">
        <v>56.21</v>
      </c>
      <c r="IM153">
        <v>57.79</v>
      </c>
      <c r="IN153">
        <v>56.78</v>
      </c>
      <c r="IO153">
        <v>58.32</v>
      </c>
      <c r="IP153">
        <v>57.26</v>
      </c>
      <c r="IQ153">
        <v>58.8</v>
      </c>
      <c r="IR153">
        <v>57.52</v>
      </c>
      <c r="IS153">
        <v>57.39</v>
      </c>
      <c r="IT153">
        <v>56.65</v>
      </c>
      <c r="IU153">
        <v>58.19</v>
      </c>
      <c r="IV153">
        <v>56.51</v>
      </c>
      <c r="IW153">
        <v>58.06</v>
      </c>
      <c r="IX153">
        <v>57.65</v>
      </c>
      <c r="IY153">
        <v>56.36</v>
      </c>
      <c r="IZ153">
        <v>57.93</v>
      </c>
      <c r="JA153">
        <v>57.14</v>
      </c>
      <c r="JB153">
        <v>58.68</v>
      </c>
      <c r="JC153">
        <v>57.02</v>
      </c>
      <c r="JD153">
        <v>56.9</v>
      </c>
      <c r="JE153">
        <v>58.44</v>
      </c>
      <c r="JF153">
        <v>58.56</v>
      </c>
      <c r="JG153">
        <v>59.27</v>
      </c>
      <c r="JH153">
        <v>59.73</v>
      </c>
      <c r="JI153">
        <v>60.18</v>
      </c>
      <c r="JJ153">
        <v>59.04</v>
      </c>
      <c r="JK153">
        <v>58.92</v>
      </c>
      <c r="JL153">
        <v>59.61</v>
      </c>
      <c r="JM153">
        <v>59.49</v>
      </c>
      <c r="JN153">
        <v>59.16</v>
      </c>
      <c r="JO153">
        <v>59.38</v>
      </c>
      <c r="JP153">
        <v>60.07</v>
      </c>
      <c r="JQ153">
        <v>59.96</v>
      </c>
      <c r="JR153">
        <v>59.85</v>
      </c>
      <c r="JS153">
        <v>60.28</v>
      </c>
      <c r="JT153">
        <v>60.23</v>
      </c>
      <c r="JU153">
        <v>60.33</v>
      </c>
    </row>
    <row r="154" spans="2:281" x14ac:dyDescent="0.25">
      <c r="B154" s="4">
        <v>42633</v>
      </c>
      <c r="CP154">
        <v>55.16</v>
      </c>
      <c r="DN154">
        <v>50.71</v>
      </c>
      <c r="DO154">
        <v>49.23</v>
      </c>
      <c r="DP154">
        <v>53.17</v>
      </c>
      <c r="DQ154">
        <v>52.08</v>
      </c>
      <c r="DS154">
        <v>54.4</v>
      </c>
      <c r="DT154">
        <v>45.88</v>
      </c>
      <c r="GS154">
        <v>48.4</v>
      </c>
      <c r="GT154">
        <v>51.6</v>
      </c>
      <c r="GU154">
        <v>53.96</v>
      </c>
      <c r="GV154">
        <v>49.86</v>
      </c>
      <c r="GW154">
        <v>52.51</v>
      </c>
      <c r="GX154">
        <v>54.66</v>
      </c>
      <c r="GY154">
        <v>47.4</v>
      </c>
      <c r="GZ154">
        <v>51.13</v>
      </c>
      <c r="HA154">
        <v>53.55</v>
      </c>
      <c r="HB154">
        <v>55.48</v>
      </c>
      <c r="HC154">
        <v>46.88</v>
      </c>
      <c r="HD154">
        <v>50.92</v>
      </c>
      <c r="HE154">
        <v>53.36</v>
      </c>
      <c r="HF154">
        <v>55.32</v>
      </c>
      <c r="HG154">
        <v>49.58</v>
      </c>
      <c r="HH154">
        <v>52.32</v>
      </c>
      <c r="HI154">
        <v>54.53</v>
      </c>
      <c r="HJ154">
        <v>47.92</v>
      </c>
      <c r="HK154">
        <v>51.37</v>
      </c>
      <c r="HL154">
        <v>53.74</v>
      </c>
      <c r="HM154">
        <v>48.84</v>
      </c>
      <c r="HN154">
        <v>51.84</v>
      </c>
      <c r="HO154">
        <v>54.18</v>
      </c>
      <c r="HP154">
        <v>50.53</v>
      </c>
      <c r="HQ154">
        <v>53.03</v>
      </c>
      <c r="HR154">
        <v>55.04</v>
      </c>
      <c r="IE154">
        <v>50.32</v>
      </c>
      <c r="IF154">
        <v>52.89</v>
      </c>
      <c r="IG154">
        <v>54.92</v>
      </c>
      <c r="IH154">
        <v>50.1</v>
      </c>
      <c r="II154">
        <v>52.7</v>
      </c>
      <c r="IJ154">
        <v>54.79</v>
      </c>
      <c r="IK154">
        <v>55.64</v>
      </c>
      <c r="IL154">
        <v>55.8</v>
      </c>
      <c r="IM154">
        <v>57.43</v>
      </c>
      <c r="IN154">
        <v>56.39</v>
      </c>
      <c r="IO154">
        <v>57.96</v>
      </c>
      <c r="IP154">
        <v>56.9</v>
      </c>
      <c r="IQ154">
        <v>58.44</v>
      </c>
      <c r="IR154">
        <v>57.16</v>
      </c>
      <c r="IS154">
        <v>57.03</v>
      </c>
      <c r="IT154">
        <v>56.26</v>
      </c>
      <c r="IU154">
        <v>57.83</v>
      </c>
      <c r="IV154">
        <v>56.11</v>
      </c>
      <c r="IW154">
        <v>57.7</v>
      </c>
      <c r="IX154">
        <v>57.29</v>
      </c>
      <c r="IY154">
        <v>55.96</v>
      </c>
      <c r="IZ154">
        <v>57.57</v>
      </c>
      <c r="JA154">
        <v>56.78</v>
      </c>
      <c r="JB154">
        <v>58.32</v>
      </c>
      <c r="JC154">
        <v>56.65</v>
      </c>
      <c r="JD154">
        <v>56.52</v>
      </c>
      <c r="JE154">
        <v>58.08</v>
      </c>
      <c r="JF154">
        <v>58.2</v>
      </c>
      <c r="JG154">
        <v>58.91</v>
      </c>
      <c r="JH154">
        <v>59.37</v>
      </c>
      <c r="JI154">
        <v>59.82</v>
      </c>
      <c r="JJ154">
        <v>58.68</v>
      </c>
      <c r="JK154">
        <v>58.56</v>
      </c>
      <c r="JL154">
        <v>59.25</v>
      </c>
      <c r="JM154">
        <v>59.13</v>
      </c>
      <c r="JN154">
        <v>58.8</v>
      </c>
      <c r="JO154">
        <v>59.02</v>
      </c>
      <c r="JP154">
        <v>59.71</v>
      </c>
      <c r="JQ154">
        <v>59.6</v>
      </c>
      <c r="JR154">
        <v>59.49</v>
      </c>
      <c r="JS154">
        <v>59.92</v>
      </c>
      <c r="JT154">
        <v>59.87</v>
      </c>
      <c r="JU154">
        <v>59.97</v>
      </c>
    </row>
    <row r="155" spans="2:281" x14ac:dyDescent="0.25">
      <c r="B155" s="4">
        <v>42632</v>
      </c>
      <c r="CP155">
        <v>55.23</v>
      </c>
      <c r="DN155">
        <v>50.71</v>
      </c>
      <c r="DO155">
        <v>49.21</v>
      </c>
      <c r="DP155">
        <v>53.23</v>
      </c>
      <c r="DQ155">
        <v>52.11</v>
      </c>
      <c r="DS155">
        <v>54.47</v>
      </c>
      <c r="DT155">
        <v>45.95</v>
      </c>
      <c r="GS155">
        <v>48.41</v>
      </c>
      <c r="GT155">
        <v>51.62</v>
      </c>
      <c r="GU155">
        <v>54.03</v>
      </c>
      <c r="GV155">
        <v>49.84</v>
      </c>
      <c r="GW155">
        <v>52.56</v>
      </c>
      <c r="GX155">
        <v>54.73</v>
      </c>
      <c r="GY155">
        <v>47.45</v>
      </c>
      <c r="GZ155">
        <v>51.14</v>
      </c>
      <c r="HA155">
        <v>53.61</v>
      </c>
      <c r="HB155">
        <v>55.55</v>
      </c>
      <c r="HC155">
        <v>46.94</v>
      </c>
      <c r="HD155">
        <v>50.92</v>
      </c>
      <c r="HE155">
        <v>53.42</v>
      </c>
      <c r="HF155">
        <v>55.39</v>
      </c>
      <c r="HG155">
        <v>49.55</v>
      </c>
      <c r="HH155">
        <v>52.36</v>
      </c>
      <c r="HI155">
        <v>54.6</v>
      </c>
      <c r="HJ155">
        <v>47.95</v>
      </c>
      <c r="HK155">
        <v>51.38</v>
      </c>
      <c r="HL155">
        <v>53.8</v>
      </c>
      <c r="HM155">
        <v>48.83</v>
      </c>
      <c r="HN155">
        <v>51.87</v>
      </c>
      <c r="HO155">
        <v>54.25</v>
      </c>
      <c r="HP155">
        <v>50.52</v>
      </c>
      <c r="HQ155">
        <v>53.09</v>
      </c>
      <c r="HR155">
        <v>55.11</v>
      </c>
      <c r="IE155">
        <v>50.3</v>
      </c>
      <c r="IF155">
        <v>52.94</v>
      </c>
      <c r="IG155">
        <v>54.99</v>
      </c>
      <c r="IH155">
        <v>50.07</v>
      </c>
      <c r="II155">
        <v>52.75</v>
      </c>
      <c r="IJ155">
        <v>54.86</v>
      </c>
      <c r="IK155">
        <v>55.71</v>
      </c>
      <c r="IL155">
        <v>55.87</v>
      </c>
      <c r="IM155">
        <v>57.47</v>
      </c>
      <c r="IN155">
        <v>56.45</v>
      </c>
      <c r="IO155">
        <v>57.96</v>
      </c>
      <c r="IP155">
        <v>56.95</v>
      </c>
      <c r="IQ155">
        <v>58.44</v>
      </c>
      <c r="IR155">
        <v>57.21</v>
      </c>
      <c r="IS155">
        <v>57.08</v>
      </c>
      <c r="IT155">
        <v>56.32</v>
      </c>
      <c r="IU155">
        <v>57.84</v>
      </c>
      <c r="IV155">
        <v>56.18</v>
      </c>
      <c r="IW155">
        <v>57.72</v>
      </c>
      <c r="IX155">
        <v>57.34</v>
      </c>
      <c r="IY155">
        <v>56.03</v>
      </c>
      <c r="IZ155">
        <v>57.6</v>
      </c>
      <c r="JA155">
        <v>56.83</v>
      </c>
      <c r="JB155">
        <v>58.32</v>
      </c>
      <c r="JC155">
        <v>56.71</v>
      </c>
      <c r="JD155">
        <v>56.58</v>
      </c>
      <c r="JE155">
        <v>58.08</v>
      </c>
      <c r="JF155">
        <v>58.2</v>
      </c>
      <c r="JG155">
        <v>58.91</v>
      </c>
      <c r="JH155">
        <v>59.37</v>
      </c>
      <c r="JI155">
        <v>59.82</v>
      </c>
      <c r="JJ155">
        <v>58.68</v>
      </c>
      <c r="JK155">
        <v>58.56</v>
      </c>
      <c r="JL155">
        <v>59.25</v>
      </c>
      <c r="JM155">
        <v>59.13</v>
      </c>
      <c r="JN155">
        <v>58.8</v>
      </c>
      <c r="JO155">
        <v>59.02</v>
      </c>
      <c r="JP155">
        <v>59.71</v>
      </c>
      <c r="JQ155">
        <v>59.6</v>
      </c>
      <c r="JR155">
        <v>59.49</v>
      </c>
      <c r="JS155">
        <v>59.92</v>
      </c>
      <c r="JT155">
        <v>59.87</v>
      </c>
      <c r="JU155">
        <v>59.97</v>
      </c>
    </row>
    <row r="156" spans="2:281" x14ac:dyDescent="0.25">
      <c r="B156" s="4">
        <v>42629</v>
      </c>
      <c r="CP156">
        <v>54.99</v>
      </c>
      <c r="DN156">
        <v>50.47</v>
      </c>
      <c r="DO156">
        <v>48.94</v>
      </c>
      <c r="DP156">
        <v>53.01</v>
      </c>
      <c r="DQ156">
        <v>51.9</v>
      </c>
      <c r="DS156">
        <v>54.22</v>
      </c>
      <c r="DT156">
        <v>45.77</v>
      </c>
      <c r="GS156">
        <v>48.18</v>
      </c>
      <c r="GT156">
        <v>51.41</v>
      </c>
      <c r="GU156">
        <v>53.78</v>
      </c>
      <c r="GV156">
        <v>49.57</v>
      </c>
      <c r="GW156">
        <v>52.35</v>
      </c>
      <c r="GX156">
        <v>54.49</v>
      </c>
      <c r="GY156">
        <v>47.25</v>
      </c>
      <c r="GZ156">
        <v>50.91</v>
      </c>
      <c r="HA156">
        <v>53.37</v>
      </c>
      <c r="HB156">
        <v>55.31</v>
      </c>
      <c r="HC156">
        <v>46.75</v>
      </c>
      <c r="HD156">
        <v>50.69</v>
      </c>
      <c r="HE156">
        <v>53.19</v>
      </c>
      <c r="HF156">
        <v>55.15</v>
      </c>
      <c r="HG156">
        <v>49.28</v>
      </c>
      <c r="HH156">
        <v>52.15</v>
      </c>
      <c r="HI156">
        <v>54.36</v>
      </c>
      <c r="HJ156">
        <v>47.74</v>
      </c>
      <c r="HK156">
        <v>51.16</v>
      </c>
      <c r="HL156">
        <v>53.56</v>
      </c>
      <c r="HM156">
        <v>48.57</v>
      </c>
      <c r="HN156">
        <v>51.66</v>
      </c>
      <c r="HO156">
        <v>54</v>
      </c>
      <c r="HP156">
        <v>50.27</v>
      </c>
      <c r="HQ156">
        <v>52.87</v>
      </c>
      <c r="HR156">
        <v>54.87</v>
      </c>
      <c r="IE156">
        <v>50.05</v>
      </c>
      <c r="IF156">
        <v>52.72</v>
      </c>
      <c r="IG156">
        <v>54.75</v>
      </c>
      <c r="IH156">
        <v>49.81</v>
      </c>
      <c r="II156">
        <v>52.54</v>
      </c>
      <c r="IJ156">
        <v>54.62</v>
      </c>
      <c r="IK156">
        <v>55.47</v>
      </c>
      <c r="IL156">
        <v>55.63</v>
      </c>
      <c r="IM156">
        <v>57.22</v>
      </c>
      <c r="IN156">
        <v>56.2</v>
      </c>
      <c r="IO156">
        <v>57.73</v>
      </c>
      <c r="IP156">
        <v>56.7</v>
      </c>
      <c r="IQ156">
        <v>58.21</v>
      </c>
      <c r="IR156">
        <v>56.96</v>
      </c>
      <c r="IS156">
        <v>56.83</v>
      </c>
      <c r="IT156">
        <v>56.07</v>
      </c>
      <c r="IU156">
        <v>57.61</v>
      </c>
      <c r="IV156">
        <v>55.94</v>
      </c>
      <c r="IW156">
        <v>57.48</v>
      </c>
      <c r="IX156">
        <v>57.09</v>
      </c>
      <c r="IY156">
        <v>55.79</v>
      </c>
      <c r="IZ156">
        <v>57.35</v>
      </c>
      <c r="JA156">
        <v>56.58</v>
      </c>
      <c r="JB156">
        <v>58.09</v>
      </c>
      <c r="JC156">
        <v>56.46</v>
      </c>
      <c r="JD156">
        <v>56.33</v>
      </c>
      <c r="JE156">
        <v>57.85</v>
      </c>
      <c r="JF156">
        <v>57.97</v>
      </c>
      <c r="JG156">
        <v>58.68</v>
      </c>
      <c r="JH156">
        <v>59.14</v>
      </c>
      <c r="JI156">
        <v>59.59</v>
      </c>
      <c r="JJ156">
        <v>58.45</v>
      </c>
      <c r="JK156">
        <v>58.33</v>
      </c>
      <c r="JL156">
        <v>59.02</v>
      </c>
      <c r="JM156">
        <v>58.9</v>
      </c>
      <c r="JN156">
        <v>58.57</v>
      </c>
      <c r="JO156">
        <v>58.79</v>
      </c>
      <c r="JP156">
        <v>59.48</v>
      </c>
      <c r="JQ156">
        <v>59.37</v>
      </c>
      <c r="JR156">
        <v>59.26</v>
      </c>
      <c r="JS156">
        <v>59.69</v>
      </c>
      <c r="JT156">
        <v>59.64</v>
      </c>
      <c r="JU156">
        <v>59.74</v>
      </c>
    </row>
    <row r="157" spans="2:281" x14ac:dyDescent="0.25">
      <c r="B157" s="4">
        <v>42628</v>
      </c>
      <c r="CP157">
        <v>55.74</v>
      </c>
      <c r="DN157">
        <v>51.22</v>
      </c>
      <c r="DO157">
        <v>49.63</v>
      </c>
      <c r="DP157">
        <v>53.79</v>
      </c>
      <c r="DQ157">
        <v>52.67</v>
      </c>
      <c r="DS157">
        <v>54.99</v>
      </c>
      <c r="DT157">
        <v>46.59</v>
      </c>
      <c r="GS157">
        <v>48.88</v>
      </c>
      <c r="GT157">
        <v>52.18</v>
      </c>
      <c r="GU157">
        <v>54.55</v>
      </c>
      <c r="GV157">
        <v>50.28</v>
      </c>
      <c r="GW157">
        <v>53.12</v>
      </c>
      <c r="GX157">
        <v>55.26</v>
      </c>
      <c r="GY157">
        <v>48</v>
      </c>
      <c r="GZ157">
        <v>51.67</v>
      </c>
      <c r="HA157">
        <v>54.15</v>
      </c>
      <c r="HB157">
        <v>56.06</v>
      </c>
      <c r="HC157">
        <v>47.54</v>
      </c>
      <c r="HD157">
        <v>51.44</v>
      </c>
      <c r="HE157">
        <v>53.97</v>
      </c>
      <c r="HF157">
        <v>55.9</v>
      </c>
      <c r="HG157">
        <v>49.98</v>
      </c>
      <c r="HH157">
        <v>52.92</v>
      </c>
      <c r="HI157">
        <v>55.13</v>
      </c>
      <c r="HJ157">
        <v>48.46</v>
      </c>
      <c r="HK157">
        <v>51.93</v>
      </c>
      <c r="HL157">
        <v>54.34</v>
      </c>
      <c r="HM157">
        <v>49.27</v>
      </c>
      <c r="HN157">
        <v>52.43</v>
      </c>
      <c r="HO157">
        <v>54.77</v>
      </c>
      <c r="HP157">
        <v>51.01</v>
      </c>
      <c r="HQ157">
        <v>53.65</v>
      </c>
      <c r="HR157">
        <v>55.62</v>
      </c>
      <c r="IE157">
        <v>50.78</v>
      </c>
      <c r="IF157">
        <v>53.5</v>
      </c>
      <c r="IG157">
        <v>55.5</v>
      </c>
      <c r="IH157">
        <v>50.53</v>
      </c>
      <c r="II157">
        <v>53.32</v>
      </c>
      <c r="IJ157">
        <v>55.38</v>
      </c>
      <c r="IK157">
        <v>56.21</v>
      </c>
      <c r="IL157">
        <v>56.36</v>
      </c>
      <c r="IM157">
        <v>57.88</v>
      </c>
      <c r="IN157">
        <v>56.9</v>
      </c>
      <c r="IO157">
        <v>58.36</v>
      </c>
      <c r="IP157">
        <v>57.38</v>
      </c>
      <c r="IQ157">
        <v>58.8</v>
      </c>
      <c r="IR157">
        <v>57.64</v>
      </c>
      <c r="IS157">
        <v>57.51</v>
      </c>
      <c r="IT157">
        <v>56.78</v>
      </c>
      <c r="IU157">
        <v>58.24</v>
      </c>
      <c r="IV157">
        <v>56.66</v>
      </c>
      <c r="IW157">
        <v>58.12</v>
      </c>
      <c r="IX157">
        <v>57.76</v>
      </c>
      <c r="IY157">
        <v>56.51</v>
      </c>
      <c r="IZ157">
        <v>58</v>
      </c>
      <c r="JA157">
        <v>57.26</v>
      </c>
      <c r="JB157">
        <v>58.69</v>
      </c>
      <c r="JC157">
        <v>57.14</v>
      </c>
      <c r="JD157">
        <v>57.02</v>
      </c>
      <c r="JE157">
        <v>58.47</v>
      </c>
      <c r="JF157">
        <v>58.58</v>
      </c>
      <c r="JG157">
        <v>59.27</v>
      </c>
      <c r="JH157">
        <v>59.73</v>
      </c>
      <c r="JI157">
        <v>60.18</v>
      </c>
      <c r="JJ157">
        <v>59.04</v>
      </c>
      <c r="JK157">
        <v>58.92</v>
      </c>
      <c r="JL157">
        <v>59.61</v>
      </c>
      <c r="JM157">
        <v>59.49</v>
      </c>
      <c r="JN157">
        <v>59.16</v>
      </c>
      <c r="JO157">
        <v>59.38</v>
      </c>
      <c r="JP157">
        <v>60.07</v>
      </c>
      <c r="JQ157">
        <v>59.96</v>
      </c>
      <c r="JR157">
        <v>59.85</v>
      </c>
      <c r="JS157">
        <v>60.28</v>
      </c>
      <c r="JT157">
        <v>60.23</v>
      </c>
      <c r="JU157">
        <v>60.33</v>
      </c>
    </row>
    <row r="158" spans="2:281" x14ac:dyDescent="0.25">
      <c r="B158" s="4">
        <v>42627</v>
      </c>
      <c r="CP158">
        <v>55.44</v>
      </c>
      <c r="DN158">
        <v>50.72</v>
      </c>
      <c r="DO158">
        <v>49.03</v>
      </c>
      <c r="DP158">
        <v>53.41</v>
      </c>
      <c r="DQ158">
        <v>52.25</v>
      </c>
      <c r="DS158">
        <v>54.65</v>
      </c>
      <c r="DT158">
        <v>45.85</v>
      </c>
      <c r="GS158">
        <v>48.22</v>
      </c>
      <c r="GT158">
        <v>51.74</v>
      </c>
      <c r="GU158">
        <v>54.19</v>
      </c>
      <c r="GV158">
        <v>49.71</v>
      </c>
      <c r="GW158">
        <v>52.72</v>
      </c>
      <c r="GX158">
        <v>54.93</v>
      </c>
      <c r="GY158">
        <v>47.28</v>
      </c>
      <c r="GZ158">
        <v>51.21</v>
      </c>
      <c r="HA158">
        <v>53.77</v>
      </c>
      <c r="HB158">
        <v>55.76</v>
      </c>
      <c r="HC158">
        <v>46.8</v>
      </c>
      <c r="HD158">
        <v>50.96</v>
      </c>
      <c r="HE158">
        <v>53.59</v>
      </c>
      <c r="HF158">
        <v>55.6</v>
      </c>
      <c r="HG158">
        <v>49.4</v>
      </c>
      <c r="HH158">
        <v>52.51</v>
      </c>
      <c r="HI158">
        <v>54.79</v>
      </c>
      <c r="HJ158">
        <v>47.78</v>
      </c>
      <c r="HK158">
        <v>51.48</v>
      </c>
      <c r="HL158">
        <v>53.97</v>
      </c>
      <c r="HM158">
        <v>48.63</v>
      </c>
      <c r="HN158">
        <v>52</v>
      </c>
      <c r="HO158">
        <v>54.42</v>
      </c>
      <c r="HP158">
        <v>50.5</v>
      </c>
      <c r="HQ158">
        <v>53.27</v>
      </c>
      <c r="HR158">
        <v>55.32</v>
      </c>
      <c r="IE158">
        <v>50.24</v>
      </c>
      <c r="IF158">
        <v>53.11</v>
      </c>
      <c r="IG158">
        <v>55.19</v>
      </c>
      <c r="IH158">
        <v>49.98</v>
      </c>
      <c r="II158">
        <v>52.92</v>
      </c>
      <c r="IJ158">
        <v>55.06</v>
      </c>
      <c r="IK158">
        <v>55.92</v>
      </c>
      <c r="IL158">
        <v>56.08</v>
      </c>
      <c r="IM158">
        <v>57.64</v>
      </c>
      <c r="IN158">
        <v>56.65</v>
      </c>
      <c r="IO158">
        <v>58.12</v>
      </c>
      <c r="IP158">
        <v>57.13</v>
      </c>
      <c r="IQ158">
        <v>58.57</v>
      </c>
      <c r="IR158">
        <v>57.39</v>
      </c>
      <c r="IS158">
        <v>57.26</v>
      </c>
      <c r="IT158">
        <v>56.52</v>
      </c>
      <c r="IU158">
        <v>58</v>
      </c>
      <c r="IV158">
        <v>56.39</v>
      </c>
      <c r="IW158">
        <v>57.88</v>
      </c>
      <c r="IX158">
        <v>57.52</v>
      </c>
      <c r="IY158">
        <v>56.24</v>
      </c>
      <c r="IZ158">
        <v>57.76</v>
      </c>
      <c r="JA158">
        <v>57.01</v>
      </c>
      <c r="JB158">
        <v>58.46</v>
      </c>
      <c r="JC158">
        <v>56.89</v>
      </c>
      <c r="JD158">
        <v>56.77</v>
      </c>
      <c r="JE158">
        <v>58.24</v>
      </c>
      <c r="JF158">
        <v>58.35</v>
      </c>
      <c r="JG158">
        <v>59.04</v>
      </c>
      <c r="JH158">
        <v>59.5</v>
      </c>
      <c r="JI158">
        <v>59.95</v>
      </c>
      <c r="JJ158">
        <v>58.81</v>
      </c>
      <c r="JK158">
        <v>58.69</v>
      </c>
      <c r="JL158">
        <v>59.38</v>
      </c>
      <c r="JM158">
        <v>59.26</v>
      </c>
      <c r="JN158">
        <v>58.93</v>
      </c>
      <c r="JO158">
        <v>59.15</v>
      </c>
      <c r="JP158">
        <v>59.84</v>
      </c>
      <c r="JQ158">
        <v>59.73</v>
      </c>
      <c r="JR158">
        <v>59.62</v>
      </c>
      <c r="JS158">
        <v>60.05</v>
      </c>
      <c r="JT158">
        <v>60</v>
      </c>
      <c r="JU158">
        <v>60.1</v>
      </c>
    </row>
    <row r="159" spans="2:281" x14ac:dyDescent="0.25">
      <c r="B159" s="4">
        <v>42626</v>
      </c>
      <c r="CP159">
        <v>56.3</v>
      </c>
      <c r="DN159">
        <v>51.82</v>
      </c>
      <c r="DO159">
        <v>50.22</v>
      </c>
      <c r="DP159">
        <v>54.3</v>
      </c>
      <c r="DQ159">
        <v>53.23</v>
      </c>
      <c r="DS159">
        <v>55.52</v>
      </c>
      <c r="DT159">
        <v>47.1</v>
      </c>
      <c r="GS159">
        <v>49.44</v>
      </c>
      <c r="GT159">
        <v>52.75</v>
      </c>
      <c r="GU159">
        <v>55.08</v>
      </c>
      <c r="GV159">
        <v>50.88</v>
      </c>
      <c r="GW159">
        <v>53.67</v>
      </c>
      <c r="GX159">
        <v>55.79</v>
      </c>
      <c r="GY159">
        <v>48.54</v>
      </c>
      <c r="GZ159">
        <v>52.27</v>
      </c>
      <c r="HA159">
        <v>54.66</v>
      </c>
      <c r="HB159">
        <v>56.63</v>
      </c>
      <c r="HC159">
        <v>48.06</v>
      </c>
      <c r="HD159">
        <v>52.04</v>
      </c>
      <c r="HE159">
        <v>54.48</v>
      </c>
      <c r="HF159">
        <v>56.47</v>
      </c>
      <c r="HG159">
        <v>50.58</v>
      </c>
      <c r="HH159">
        <v>53.48</v>
      </c>
      <c r="HI159">
        <v>55.66</v>
      </c>
      <c r="HJ159">
        <v>49.01</v>
      </c>
      <c r="HK159">
        <v>52.51</v>
      </c>
      <c r="HL159">
        <v>54.86</v>
      </c>
      <c r="HM159">
        <v>49.84</v>
      </c>
      <c r="HN159">
        <v>52.99</v>
      </c>
      <c r="HO159">
        <v>55.3</v>
      </c>
      <c r="HP159">
        <v>51.62</v>
      </c>
      <c r="HQ159">
        <v>54.17</v>
      </c>
      <c r="HR159">
        <v>56.18</v>
      </c>
      <c r="IE159">
        <v>51.38</v>
      </c>
      <c r="IF159">
        <v>54.02</v>
      </c>
      <c r="IG159">
        <v>56.05</v>
      </c>
      <c r="IH159">
        <v>51.13</v>
      </c>
      <c r="II159">
        <v>53.85</v>
      </c>
      <c r="IJ159">
        <v>55.92</v>
      </c>
      <c r="IK159">
        <v>56.79</v>
      </c>
      <c r="IL159">
        <v>56.95</v>
      </c>
      <c r="IM159">
        <v>58.55</v>
      </c>
      <c r="IN159">
        <v>57.53</v>
      </c>
      <c r="IO159">
        <v>59.04</v>
      </c>
      <c r="IP159">
        <v>58.03</v>
      </c>
      <c r="IQ159">
        <v>59.51</v>
      </c>
      <c r="IR159">
        <v>58.29</v>
      </c>
      <c r="IS159">
        <v>58.16</v>
      </c>
      <c r="IT159">
        <v>57.4</v>
      </c>
      <c r="IU159">
        <v>58.92</v>
      </c>
      <c r="IV159">
        <v>57.27</v>
      </c>
      <c r="IW159">
        <v>58.8</v>
      </c>
      <c r="IX159">
        <v>58.42</v>
      </c>
      <c r="IY159">
        <v>57.11</v>
      </c>
      <c r="IZ159">
        <v>58.68</v>
      </c>
      <c r="JA159">
        <v>57.91</v>
      </c>
      <c r="JB159">
        <v>59.4</v>
      </c>
      <c r="JC159">
        <v>57.79</v>
      </c>
      <c r="JD159">
        <v>57.66</v>
      </c>
      <c r="JE159">
        <v>59.16</v>
      </c>
      <c r="JF159">
        <v>59.28</v>
      </c>
      <c r="JG159">
        <v>59.98</v>
      </c>
      <c r="JH159">
        <v>60.44</v>
      </c>
      <c r="JI159">
        <v>60.89</v>
      </c>
      <c r="JJ159">
        <v>59.75</v>
      </c>
      <c r="JK159">
        <v>59.63</v>
      </c>
      <c r="JL159">
        <v>60.32</v>
      </c>
      <c r="JM159">
        <v>60.2</v>
      </c>
      <c r="JN159">
        <v>59.87</v>
      </c>
      <c r="JO159">
        <v>60.09</v>
      </c>
      <c r="JP159">
        <v>60.78</v>
      </c>
      <c r="JQ159">
        <v>60.67</v>
      </c>
      <c r="JR159">
        <v>60.56</v>
      </c>
      <c r="JS159">
        <v>60.99</v>
      </c>
      <c r="JT159">
        <v>60.94</v>
      </c>
      <c r="JU159">
        <v>61.04</v>
      </c>
    </row>
    <row r="160" spans="2:281" x14ac:dyDescent="0.25">
      <c r="B160" s="4">
        <v>42625</v>
      </c>
      <c r="CP160">
        <v>56.74</v>
      </c>
      <c r="DN160">
        <v>52.74</v>
      </c>
      <c r="DO160">
        <v>51.34</v>
      </c>
      <c r="DP160">
        <v>54.94</v>
      </c>
      <c r="DQ160">
        <v>54.01</v>
      </c>
      <c r="DS160">
        <v>56.06</v>
      </c>
      <c r="DT160">
        <v>48.32</v>
      </c>
      <c r="GS160">
        <v>50.6</v>
      </c>
      <c r="GT160">
        <v>53.57</v>
      </c>
      <c r="GU160">
        <v>55.66</v>
      </c>
      <c r="GV160">
        <v>51.94</v>
      </c>
      <c r="GW160">
        <v>54.39</v>
      </c>
      <c r="GX160">
        <v>56.3</v>
      </c>
      <c r="GY160">
        <v>49.75</v>
      </c>
      <c r="GZ160">
        <v>53.14</v>
      </c>
      <c r="HA160">
        <v>55.29</v>
      </c>
      <c r="HB160">
        <v>57.05</v>
      </c>
      <c r="HC160">
        <v>49.29</v>
      </c>
      <c r="HD160">
        <v>52.93</v>
      </c>
      <c r="HE160">
        <v>55.11</v>
      </c>
      <c r="HF160">
        <v>56.9</v>
      </c>
      <c r="HG160">
        <v>51.67</v>
      </c>
      <c r="HH160">
        <v>54.23</v>
      </c>
      <c r="HI160">
        <v>56.18</v>
      </c>
      <c r="HJ160">
        <v>50.19</v>
      </c>
      <c r="HK160">
        <v>53.35</v>
      </c>
      <c r="HL160">
        <v>55.47</v>
      </c>
      <c r="HM160">
        <v>50.98</v>
      </c>
      <c r="HN160">
        <v>53.79</v>
      </c>
      <c r="HO160">
        <v>55.86</v>
      </c>
      <c r="HP160">
        <v>52.57</v>
      </c>
      <c r="HQ160">
        <v>54.82</v>
      </c>
      <c r="HR160">
        <v>56.63</v>
      </c>
      <c r="IE160">
        <v>52.37</v>
      </c>
      <c r="IF160">
        <v>54.69</v>
      </c>
      <c r="IG160">
        <v>56.52</v>
      </c>
      <c r="IH160">
        <v>52.16</v>
      </c>
      <c r="II160">
        <v>54.55</v>
      </c>
      <c r="IJ160">
        <v>56.41</v>
      </c>
      <c r="IK160">
        <v>57.2</v>
      </c>
      <c r="IL160">
        <v>57.35</v>
      </c>
      <c r="IM160">
        <v>58.84</v>
      </c>
      <c r="IN160">
        <v>57.89</v>
      </c>
      <c r="IO160">
        <v>59.31</v>
      </c>
      <c r="IP160">
        <v>58.35</v>
      </c>
      <c r="IQ160">
        <v>59.75</v>
      </c>
      <c r="IR160">
        <v>58.6</v>
      </c>
      <c r="IS160">
        <v>58.48</v>
      </c>
      <c r="IT160">
        <v>57.77</v>
      </c>
      <c r="IU160">
        <v>59.2</v>
      </c>
      <c r="IV160">
        <v>57.65</v>
      </c>
      <c r="IW160">
        <v>59.08</v>
      </c>
      <c r="IX160">
        <v>58.72</v>
      </c>
      <c r="IY160">
        <v>57.5</v>
      </c>
      <c r="IZ160">
        <v>58.96</v>
      </c>
      <c r="JA160">
        <v>58.24</v>
      </c>
      <c r="JB160">
        <v>59.64</v>
      </c>
      <c r="JC160">
        <v>58.13</v>
      </c>
      <c r="JD160">
        <v>58.01</v>
      </c>
      <c r="JE160">
        <v>59.42</v>
      </c>
      <c r="JF160">
        <v>59.53</v>
      </c>
      <c r="JG160">
        <v>60.22</v>
      </c>
      <c r="JH160">
        <v>60.68</v>
      </c>
      <c r="JI160">
        <v>61.13</v>
      </c>
      <c r="JJ160">
        <v>59.99</v>
      </c>
      <c r="JK160">
        <v>59.87</v>
      </c>
      <c r="JL160">
        <v>60.56</v>
      </c>
      <c r="JM160">
        <v>60.44</v>
      </c>
      <c r="JN160">
        <v>60.11</v>
      </c>
      <c r="JO160">
        <v>60.33</v>
      </c>
      <c r="JP160">
        <v>61.02</v>
      </c>
      <c r="JQ160">
        <v>60.91</v>
      </c>
      <c r="JR160">
        <v>60.8</v>
      </c>
      <c r="JS160">
        <v>61.23</v>
      </c>
      <c r="JT160">
        <v>61.18</v>
      </c>
      <c r="JU160">
        <v>61.28</v>
      </c>
    </row>
    <row r="161" spans="2:281" x14ac:dyDescent="0.25">
      <c r="B161" s="4">
        <v>42622</v>
      </c>
      <c r="CP161">
        <v>56.47</v>
      </c>
      <c r="DN161">
        <v>52.32</v>
      </c>
      <c r="DO161">
        <v>50.95</v>
      </c>
      <c r="DP161">
        <v>54.59</v>
      </c>
      <c r="DQ161">
        <v>53.61</v>
      </c>
      <c r="DS161">
        <v>55.75</v>
      </c>
      <c r="DT161">
        <v>48.01</v>
      </c>
      <c r="GS161">
        <v>50.23</v>
      </c>
      <c r="GT161">
        <v>53.16</v>
      </c>
      <c r="GU161">
        <v>55.33</v>
      </c>
      <c r="GV161">
        <v>51.53</v>
      </c>
      <c r="GW161">
        <v>54.01</v>
      </c>
      <c r="GX161">
        <v>55.99</v>
      </c>
      <c r="GY161">
        <v>49.38</v>
      </c>
      <c r="GZ161">
        <v>52.73</v>
      </c>
      <c r="HA161">
        <v>54.95</v>
      </c>
      <c r="HB161">
        <v>56.79</v>
      </c>
      <c r="HC161">
        <v>48.93</v>
      </c>
      <c r="HD161">
        <v>52.52</v>
      </c>
      <c r="HE161">
        <v>54.77</v>
      </c>
      <c r="HF161">
        <v>56.63</v>
      </c>
      <c r="HG161">
        <v>51.26</v>
      </c>
      <c r="HH161">
        <v>53.84</v>
      </c>
      <c r="HI161">
        <v>55.87</v>
      </c>
      <c r="HJ161">
        <v>49.82</v>
      </c>
      <c r="HK161">
        <v>52.95</v>
      </c>
      <c r="HL161">
        <v>55.13</v>
      </c>
      <c r="HM161">
        <v>50.61</v>
      </c>
      <c r="HN161">
        <v>53.38</v>
      </c>
      <c r="HO161">
        <v>55.54</v>
      </c>
      <c r="HP161">
        <v>52.15</v>
      </c>
      <c r="HQ161">
        <v>54.46</v>
      </c>
      <c r="HR161">
        <v>56.35</v>
      </c>
      <c r="IE161">
        <v>51.96</v>
      </c>
      <c r="IF161">
        <v>54.33</v>
      </c>
      <c r="IG161">
        <v>56.23</v>
      </c>
      <c r="IH161">
        <v>51.75</v>
      </c>
      <c r="II161">
        <v>54.18</v>
      </c>
      <c r="IJ161">
        <v>56.11</v>
      </c>
      <c r="IK161">
        <v>56.95</v>
      </c>
      <c r="IL161">
        <v>57.11</v>
      </c>
      <c r="IM161">
        <v>58.63</v>
      </c>
      <c r="IN161">
        <v>57.66</v>
      </c>
      <c r="IO161">
        <v>59.1</v>
      </c>
      <c r="IP161">
        <v>58.14</v>
      </c>
      <c r="IQ161">
        <v>59.54</v>
      </c>
      <c r="IR161">
        <v>58.39</v>
      </c>
      <c r="IS161">
        <v>58.27</v>
      </c>
      <c r="IT161">
        <v>57.54</v>
      </c>
      <c r="IU161">
        <v>58.99</v>
      </c>
      <c r="IV161">
        <v>57.41</v>
      </c>
      <c r="IW161">
        <v>58.87</v>
      </c>
      <c r="IX161">
        <v>58.51</v>
      </c>
      <c r="IY161">
        <v>57.26</v>
      </c>
      <c r="IZ161">
        <v>58.75</v>
      </c>
      <c r="JA161">
        <v>58.02</v>
      </c>
      <c r="JB161">
        <v>59.43</v>
      </c>
      <c r="JC161">
        <v>57.9</v>
      </c>
      <c r="JD161">
        <v>57.78</v>
      </c>
      <c r="JE161">
        <v>59.21</v>
      </c>
      <c r="JF161">
        <v>59.32</v>
      </c>
      <c r="JG161">
        <v>60.01</v>
      </c>
      <c r="JH161">
        <v>60.47</v>
      </c>
      <c r="JI161">
        <v>60.92</v>
      </c>
      <c r="JJ161">
        <v>59.78</v>
      </c>
      <c r="JK161">
        <v>59.66</v>
      </c>
      <c r="JL161">
        <v>60.35</v>
      </c>
      <c r="JM161">
        <v>60.23</v>
      </c>
      <c r="JN161">
        <v>59.9</v>
      </c>
      <c r="JO161">
        <v>60.12</v>
      </c>
      <c r="JP161">
        <v>60.81</v>
      </c>
      <c r="JQ161">
        <v>60.7</v>
      </c>
      <c r="JR161">
        <v>60.59</v>
      </c>
      <c r="JS161">
        <v>61.02</v>
      </c>
      <c r="JT161">
        <v>60.97</v>
      </c>
      <c r="JU161">
        <v>61.07</v>
      </c>
    </row>
    <row r="162" spans="2:281" x14ac:dyDescent="0.25">
      <c r="B162" s="4">
        <v>42621</v>
      </c>
      <c r="CP162">
        <v>57.97</v>
      </c>
      <c r="DN162">
        <v>54.06</v>
      </c>
      <c r="DO162">
        <v>52.78</v>
      </c>
      <c r="DP162">
        <v>56.2</v>
      </c>
      <c r="DQ162">
        <v>55.28</v>
      </c>
      <c r="DS162">
        <v>57.31</v>
      </c>
      <c r="DT162">
        <v>49.99</v>
      </c>
      <c r="GS162">
        <v>52.14</v>
      </c>
      <c r="GT162">
        <v>54.85</v>
      </c>
      <c r="GU162">
        <v>56.91</v>
      </c>
      <c r="GV162">
        <v>53.31</v>
      </c>
      <c r="GW162">
        <v>55.66</v>
      </c>
      <c r="GX162">
        <v>57.53</v>
      </c>
      <c r="GY162">
        <v>51.34</v>
      </c>
      <c r="GZ162">
        <v>54.45</v>
      </c>
      <c r="HA162">
        <v>56.54</v>
      </c>
      <c r="HB162">
        <v>58.27</v>
      </c>
      <c r="HC162">
        <v>50.9</v>
      </c>
      <c r="HD162">
        <v>54.25</v>
      </c>
      <c r="HE162">
        <v>56.37</v>
      </c>
      <c r="HF162">
        <v>58.12</v>
      </c>
      <c r="HG162">
        <v>53.06</v>
      </c>
      <c r="HH162">
        <v>55.5</v>
      </c>
      <c r="HI162">
        <v>57.42</v>
      </c>
      <c r="HJ162">
        <v>51.77</v>
      </c>
      <c r="HK162">
        <v>54.65</v>
      </c>
      <c r="HL162">
        <v>56.71</v>
      </c>
      <c r="HM162">
        <v>52.48</v>
      </c>
      <c r="HN162">
        <v>55.06</v>
      </c>
      <c r="HO162">
        <v>57.11</v>
      </c>
      <c r="HP162">
        <v>53.9</v>
      </c>
      <c r="HQ162">
        <v>56.08</v>
      </c>
      <c r="HR162">
        <v>57.86</v>
      </c>
      <c r="IE162">
        <v>53.71</v>
      </c>
      <c r="IF162">
        <v>55.95</v>
      </c>
      <c r="IG162">
        <v>57.75</v>
      </c>
      <c r="IH162">
        <v>53.51</v>
      </c>
      <c r="II162">
        <v>55.81</v>
      </c>
      <c r="IJ162">
        <v>57.64</v>
      </c>
      <c r="IK162">
        <v>58.42</v>
      </c>
      <c r="IL162">
        <v>58.57</v>
      </c>
      <c r="IM162">
        <v>60.07</v>
      </c>
      <c r="IN162">
        <v>59.11</v>
      </c>
      <c r="IO162">
        <v>60.54</v>
      </c>
      <c r="IP162">
        <v>59.58</v>
      </c>
      <c r="IQ162">
        <v>60.98</v>
      </c>
      <c r="IR162">
        <v>59.83</v>
      </c>
      <c r="IS162">
        <v>59.71</v>
      </c>
      <c r="IT162">
        <v>58.99</v>
      </c>
      <c r="IU162">
        <v>60.43</v>
      </c>
      <c r="IV162">
        <v>58.87</v>
      </c>
      <c r="IW162">
        <v>60.31</v>
      </c>
      <c r="IX162">
        <v>59.95</v>
      </c>
      <c r="IY162">
        <v>58.72</v>
      </c>
      <c r="IZ162">
        <v>60.19</v>
      </c>
      <c r="JA162">
        <v>59.47</v>
      </c>
      <c r="JB162">
        <v>60.87</v>
      </c>
      <c r="JC162">
        <v>59.35</v>
      </c>
      <c r="JD162">
        <v>59.23</v>
      </c>
      <c r="JE162">
        <v>60.65</v>
      </c>
      <c r="JF162">
        <v>60.76</v>
      </c>
      <c r="JG162">
        <v>61.45</v>
      </c>
      <c r="JH162">
        <v>61.91</v>
      </c>
      <c r="JI162">
        <v>62.36</v>
      </c>
      <c r="JJ162">
        <v>61.22</v>
      </c>
      <c r="JK162">
        <v>61.1</v>
      </c>
      <c r="JL162">
        <v>61.79</v>
      </c>
      <c r="JM162">
        <v>61.67</v>
      </c>
      <c r="JN162">
        <v>61.34</v>
      </c>
      <c r="JO162">
        <v>61.56</v>
      </c>
      <c r="JP162">
        <v>62.25</v>
      </c>
      <c r="JQ162">
        <v>62.14</v>
      </c>
      <c r="JR162">
        <v>62.03</v>
      </c>
      <c r="JS162">
        <v>62.46</v>
      </c>
      <c r="JT162">
        <v>62.41</v>
      </c>
      <c r="JU162">
        <v>62.51</v>
      </c>
    </row>
    <row r="163" spans="2:281" x14ac:dyDescent="0.25">
      <c r="B163" s="4">
        <v>42620</v>
      </c>
      <c r="CP163">
        <v>56.3</v>
      </c>
      <c r="DN163">
        <v>52.12</v>
      </c>
      <c r="DO163">
        <v>50.74</v>
      </c>
      <c r="DP163">
        <v>54.39</v>
      </c>
      <c r="DQ163">
        <v>53.42</v>
      </c>
      <c r="DS163">
        <v>55.56</v>
      </c>
      <c r="DT163">
        <v>47.98</v>
      </c>
      <c r="GS163">
        <v>50.08</v>
      </c>
      <c r="GT163">
        <v>52.98</v>
      </c>
      <c r="GU163">
        <v>55.14</v>
      </c>
      <c r="GV163">
        <v>51.29</v>
      </c>
      <c r="GW163">
        <v>53.82</v>
      </c>
      <c r="GX163">
        <v>55.82</v>
      </c>
      <c r="GY163">
        <v>49.27</v>
      </c>
      <c r="GZ163">
        <v>52.54</v>
      </c>
      <c r="HA163">
        <v>54.75</v>
      </c>
      <c r="HB163">
        <v>56.62</v>
      </c>
      <c r="HC163">
        <v>48.82</v>
      </c>
      <c r="HD163">
        <v>52.33</v>
      </c>
      <c r="HE163">
        <v>54.57</v>
      </c>
      <c r="HF163">
        <v>56.46</v>
      </c>
      <c r="HG163">
        <v>51.02</v>
      </c>
      <c r="HH163">
        <v>53.65</v>
      </c>
      <c r="HI163">
        <v>55.69</v>
      </c>
      <c r="HJ163">
        <v>49.7</v>
      </c>
      <c r="HK163">
        <v>52.76</v>
      </c>
      <c r="HL163">
        <v>54.93</v>
      </c>
      <c r="HM163">
        <v>50.43</v>
      </c>
      <c r="HN163">
        <v>53.2</v>
      </c>
      <c r="HO163">
        <v>55.35</v>
      </c>
      <c r="HP163">
        <v>51.95</v>
      </c>
      <c r="HQ163">
        <v>54.26</v>
      </c>
      <c r="HR163">
        <v>56.18</v>
      </c>
      <c r="IE163">
        <v>51.75</v>
      </c>
      <c r="IF163">
        <v>54.13</v>
      </c>
      <c r="IG163">
        <v>56.06</v>
      </c>
      <c r="IH163">
        <v>51.52</v>
      </c>
      <c r="II163">
        <v>53.98</v>
      </c>
      <c r="IJ163">
        <v>55.94</v>
      </c>
      <c r="IK163">
        <v>56.78</v>
      </c>
      <c r="IL163">
        <v>56.94</v>
      </c>
      <c r="IM163">
        <v>58.51</v>
      </c>
      <c r="IN163">
        <v>57.5</v>
      </c>
      <c r="IO163">
        <v>59.01</v>
      </c>
      <c r="IP163">
        <v>57.99</v>
      </c>
      <c r="IQ163">
        <v>59.49</v>
      </c>
      <c r="IR163">
        <v>58.25</v>
      </c>
      <c r="IS163">
        <v>58.12</v>
      </c>
      <c r="IT163">
        <v>57.37</v>
      </c>
      <c r="IU163">
        <v>58.89</v>
      </c>
      <c r="IV163">
        <v>57.24</v>
      </c>
      <c r="IW163">
        <v>58.77</v>
      </c>
      <c r="IX163">
        <v>58.38</v>
      </c>
      <c r="IY163">
        <v>57.09</v>
      </c>
      <c r="IZ163">
        <v>58.64</v>
      </c>
      <c r="JA163">
        <v>57.87</v>
      </c>
      <c r="JB163">
        <v>59.37</v>
      </c>
      <c r="JC163">
        <v>57.75</v>
      </c>
      <c r="JD163">
        <v>57.63</v>
      </c>
      <c r="JE163">
        <v>59.13</v>
      </c>
      <c r="JF163">
        <v>59.25</v>
      </c>
      <c r="JG163">
        <v>59.97</v>
      </c>
      <c r="JH163">
        <v>60.43</v>
      </c>
      <c r="JI163">
        <v>60.89</v>
      </c>
      <c r="JJ163">
        <v>59.73</v>
      </c>
      <c r="JK163">
        <v>59.61</v>
      </c>
      <c r="JL163">
        <v>60.31</v>
      </c>
      <c r="JM163">
        <v>60.19</v>
      </c>
      <c r="JN163">
        <v>59.85</v>
      </c>
      <c r="JO163">
        <v>60.08</v>
      </c>
      <c r="JP163">
        <v>60.78</v>
      </c>
      <c r="JQ163">
        <v>60.67</v>
      </c>
      <c r="JR163">
        <v>60.55</v>
      </c>
      <c r="JS163">
        <v>60.99</v>
      </c>
      <c r="JT163">
        <v>60.94</v>
      </c>
      <c r="JU163">
        <v>61.04</v>
      </c>
    </row>
    <row r="164" spans="2:281" x14ac:dyDescent="0.25">
      <c r="B164" s="4">
        <v>42619</v>
      </c>
      <c r="CP164">
        <v>55.51</v>
      </c>
      <c r="DN164">
        <v>51.29</v>
      </c>
      <c r="DO164">
        <v>49.94</v>
      </c>
      <c r="DP164">
        <v>53.56</v>
      </c>
      <c r="DQ164">
        <v>52.59</v>
      </c>
      <c r="DS164">
        <v>54.75</v>
      </c>
      <c r="DT164">
        <v>47.26</v>
      </c>
      <c r="GS164">
        <v>49.29</v>
      </c>
      <c r="GT164">
        <v>52.15</v>
      </c>
      <c r="GU164">
        <v>54.33</v>
      </c>
      <c r="GV164">
        <v>50.47</v>
      </c>
      <c r="GW164">
        <v>52.99</v>
      </c>
      <c r="GX164">
        <v>55.01</v>
      </c>
      <c r="GY164">
        <v>48.49</v>
      </c>
      <c r="GZ164">
        <v>51.71</v>
      </c>
      <c r="HA164">
        <v>53.92</v>
      </c>
      <c r="HB164">
        <v>55.83</v>
      </c>
      <c r="HC164">
        <v>48.06</v>
      </c>
      <c r="HD164">
        <v>51.5</v>
      </c>
      <c r="HE164">
        <v>53.74</v>
      </c>
      <c r="HF164">
        <v>55.67</v>
      </c>
      <c r="HG164">
        <v>50.21</v>
      </c>
      <c r="HH164">
        <v>52.82</v>
      </c>
      <c r="HI164">
        <v>54.88</v>
      </c>
      <c r="HJ164">
        <v>48.92</v>
      </c>
      <c r="HK164">
        <v>51.93</v>
      </c>
      <c r="HL164">
        <v>54.11</v>
      </c>
      <c r="HM164">
        <v>49.64</v>
      </c>
      <c r="HN164">
        <v>52.37</v>
      </c>
      <c r="HO164">
        <v>54.54</v>
      </c>
      <c r="HP164">
        <v>51.12</v>
      </c>
      <c r="HQ164">
        <v>53.43</v>
      </c>
      <c r="HR164">
        <v>55.39</v>
      </c>
      <c r="IE164">
        <v>50.92</v>
      </c>
      <c r="IF164">
        <v>53.3</v>
      </c>
      <c r="IG164">
        <v>55.27</v>
      </c>
      <c r="IH164">
        <v>50.69</v>
      </c>
      <c r="II164">
        <v>53.15</v>
      </c>
      <c r="IJ164">
        <v>55.14</v>
      </c>
      <c r="IK164">
        <v>55.99</v>
      </c>
      <c r="IL164">
        <v>56.15</v>
      </c>
      <c r="IM164">
        <v>57.76</v>
      </c>
      <c r="IN164">
        <v>56.73</v>
      </c>
      <c r="IO164">
        <v>58.26</v>
      </c>
      <c r="IP164">
        <v>57.24</v>
      </c>
      <c r="IQ164">
        <v>58.74</v>
      </c>
      <c r="IR164">
        <v>57.5</v>
      </c>
      <c r="IS164">
        <v>57.37</v>
      </c>
      <c r="IT164">
        <v>56.6</v>
      </c>
      <c r="IU164">
        <v>58.14</v>
      </c>
      <c r="IV164">
        <v>56.47</v>
      </c>
      <c r="IW164">
        <v>58.02</v>
      </c>
      <c r="IX164">
        <v>57.63</v>
      </c>
      <c r="IY164">
        <v>56.31</v>
      </c>
      <c r="IZ164">
        <v>57.89</v>
      </c>
      <c r="JA164">
        <v>57.12</v>
      </c>
      <c r="JB164">
        <v>58.62</v>
      </c>
      <c r="JC164">
        <v>56.99</v>
      </c>
      <c r="JD164">
        <v>56.86</v>
      </c>
      <c r="JE164">
        <v>58.38</v>
      </c>
      <c r="JF164">
        <v>58.5</v>
      </c>
      <c r="JG164">
        <v>59.22</v>
      </c>
      <c r="JH164">
        <v>59.68</v>
      </c>
      <c r="JI164">
        <v>60.14</v>
      </c>
      <c r="JJ164">
        <v>58.98</v>
      </c>
      <c r="JK164">
        <v>58.86</v>
      </c>
      <c r="JL164">
        <v>59.56</v>
      </c>
      <c r="JM164">
        <v>59.44</v>
      </c>
      <c r="JN164">
        <v>59.1</v>
      </c>
      <c r="JO164">
        <v>59.33</v>
      </c>
      <c r="JP164">
        <v>60.03</v>
      </c>
      <c r="JQ164">
        <v>59.92</v>
      </c>
      <c r="JR164">
        <v>59.8</v>
      </c>
      <c r="JS164">
        <v>60.24</v>
      </c>
      <c r="JT164">
        <v>60.19</v>
      </c>
      <c r="JU164">
        <v>60.29</v>
      </c>
    </row>
    <row r="165" spans="2:281" x14ac:dyDescent="0.25">
      <c r="B165" s="4">
        <v>42618</v>
      </c>
      <c r="CP165">
        <v>55.76</v>
      </c>
      <c r="DN165">
        <v>51.54</v>
      </c>
      <c r="DO165">
        <v>50.21</v>
      </c>
      <c r="DP165">
        <v>53.81</v>
      </c>
      <c r="DQ165">
        <v>52.82</v>
      </c>
      <c r="DS165">
        <v>55</v>
      </c>
      <c r="DT165">
        <v>47.63</v>
      </c>
      <c r="GS165">
        <v>49.58</v>
      </c>
      <c r="GT165">
        <v>52.38</v>
      </c>
      <c r="GU165">
        <v>54.6</v>
      </c>
      <c r="GV165">
        <v>50.73</v>
      </c>
      <c r="GW165">
        <v>53.23</v>
      </c>
      <c r="GX165">
        <v>55.26</v>
      </c>
      <c r="GY165">
        <v>48.79</v>
      </c>
      <c r="GZ165">
        <v>51.96</v>
      </c>
      <c r="HA165">
        <v>54.18</v>
      </c>
      <c r="HB165">
        <v>56.08</v>
      </c>
      <c r="HC165">
        <v>48.39</v>
      </c>
      <c r="HD165">
        <v>51.75</v>
      </c>
      <c r="HE165">
        <v>53.99</v>
      </c>
      <c r="HF165">
        <v>55.92</v>
      </c>
      <c r="HG165">
        <v>50.48</v>
      </c>
      <c r="HH165">
        <v>53.05</v>
      </c>
      <c r="HI165">
        <v>55.13</v>
      </c>
      <c r="HJ165">
        <v>49.21</v>
      </c>
      <c r="HK165">
        <v>52.17</v>
      </c>
      <c r="HL165">
        <v>54.38</v>
      </c>
      <c r="HM165">
        <v>49.92</v>
      </c>
      <c r="HN165">
        <v>52.6</v>
      </c>
      <c r="HO165">
        <v>54.8</v>
      </c>
      <c r="HP165">
        <v>51.37</v>
      </c>
      <c r="HQ165">
        <v>53.68</v>
      </c>
      <c r="HR165">
        <v>55.64</v>
      </c>
      <c r="IE165">
        <v>51.17</v>
      </c>
      <c r="IF165">
        <v>53.55</v>
      </c>
      <c r="IG165">
        <v>55.52</v>
      </c>
      <c r="IH165">
        <v>50.95</v>
      </c>
      <c r="II165">
        <v>53.39</v>
      </c>
      <c r="IJ165">
        <v>55.39</v>
      </c>
      <c r="IK165">
        <v>56.24</v>
      </c>
      <c r="IL165">
        <v>56.4</v>
      </c>
      <c r="IM165">
        <v>58.01</v>
      </c>
      <c r="IN165">
        <v>56.98</v>
      </c>
      <c r="IO165">
        <v>58.51</v>
      </c>
      <c r="IP165">
        <v>57.49</v>
      </c>
      <c r="IQ165">
        <v>58.99</v>
      </c>
      <c r="IR165">
        <v>57.75</v>
      </c>
      <c r="IS165">
        <v>57.62</v>
      </c>
      <c r="IT165">
        <v>56.85</v>
      </c>
      <c r="IU165">
        <v>58.39</v>
      </c>
      <c r="IV165">
        <v>56.72</v>
      </c>
      <c r="IW165">
        <v>58.27</v>
      </c>
      <c r="IX165">
        <v>57.88</v>
      </c>
      <c r="IY165">
        <v>56.56</v>
      </c>
      <c r="IZ165">
        <v>58.14</v>
      </c>
      <c r="JA165">
        <v>57.37</v>
      </c>
      <c r="JB165">
        <v>58.87</v>
      </c>
      <c r="JC165">
        <v>57.24</v>
      </c>
      <c r="JD165">
        <v>57.11</v>
      </c>
      <c r="JE165">
        <v>58.63</v>
      </c>
      <c r="JF165">
        <v>58.75</v>
      </c>
      <c r="JG165">
        <v>59.46</v>
      </c>
      <c r="JH165">
        <v>59.92</v>
      </c>
      <c r="JI165">
        <v>60.37</v>
      </c>
      <c r="JJ165">
        <v>59.23</v>
      </c>
      <c r="JK165">
        <v>59.11</v>
      </c>
      <c r="JL165">
        <v>59.8</v>
      </c>
      <c r="JM165">
        <v>59.68</v>
      </c>
      <c r="JN165">
        <v>59.35</v>
      </c>
      <c r="JO165">
        <v>59.57</v>
      </c>
      <c r="JP165">
        <v>60.26</v>
      </c>
      <c r="JQ165">
        <v>60.15</v>
      </c>
      <c r="JR165">
        <v>60.04</v>
      </c>
      <c r="JS165">
        <v>60.47</v>
      </c>
      <c r="JT165">
        <v>60.42</v>
      </c>
      <c r="JU165">
        <v>60.52</v>
      </c>
    </row>
    <row r="166" spans="2:281" x14ac:dyDescent="0.25">
      <c r="B166" s="4">
        <v>42615</v>
      </c>
      <c r="CP166">
        <v>55.25</v>
      </c>
      <c r="DN166">
        <v>50.9</v>
      </c>
      <c r="DO166">
        <v>49.48</v>
      </c>
      <c r="DP166">
        <v>53.27</v>
      </c>
      <c r="DQ166">
        <v>52.25</v>
      </c>
      <c r="DS166">
        <v>54.48</v>
      </c>
      <c r="DT166">
        <v>46.83</v>
      </c>
      <c r="GS166">
        <v>48.81</v>
      </c>
      <c r="GT166">
        <v>51.79</v>
      </c>
      <c r="GU166">
        <v>54.07</v>
      </c>
      <c r="GV166">
        <v>50.03</v>
      </c>
      <c r="GW166">
        <v>52.66</v>
      </c>
      <c r="GX166">
        <v>54.73</v>
      </c>
      <c r="GY166">
        <v>48</v>
      </c>
      <c r="GZ166">
        <v>51.34</v>
      </c>
      <c r="HA166">
        <v>53.65</v>
      </c>
      <c r="HB166">
        <v>55.57</v>
      </c>
      <c r="HC166">
        <v>47.59</v>
      </c>
      <c r="HD166">
        <v>51.12</v>
      </c>
      <c r="HE166">
        <v>53.45</v>
      </c>
      <c r="HF166">
        <v>55.41</v>
      </c>
      <c r="HG166">
        <v>49.77</v>
      </c>
      <c r="HH166">
        <v>52.48</v>
      </c>
      <c r="HI166">
        <v>54.6</v>
      </c>
      <c r="HJ166">
        <v>48.43</v>
      </c>
      <c r="HK166">
        <v>51.56</v>
      </c>
      <c r="HL166">
        <v>53.85</v>
      </c>
      <c r="HM166">
        <v>49.17</v>
      </c>
      <c r="HN166">
        <v>52.02</v>
      </c>
      <c r="HO166">
        <v>54.27</v>
      </c>
      <c r="HP166">
        <v>50.72</v>
      </c>
      <c r="HQ166">
        <v>53.14</v>
      </c>
      <c r="HR166">
        <v>55.12</v>
      </c>
      <c r="IE166">
        <v>50.51</v>
      </c>
      <c r="IF166">
        <v>53</v>
      </c>
      <c r="IG166">
        <v>54.99</v>
      </c>
      <c r="IH166">
        <v>50.27</v>
      </c>
      <c r="II166">
        <v>52.83</v>
      </c>
      <c r="IJ166">
        <v>54.86</v>
      </c>
      <c r="IK166">
        <v>55.73</v>
      </c>
      <c r="IL166">
        <v>55.89</v>
      </c>
      <c r="IM166">
        <v>57.49</v>
      </c>
      <c r="IN166">
        <v>56.47</v>
      </c>
      <c r="IO166">
        <v>57.99</v>
      </c>
      <c r="IP166">
        <v>56.98</v>
      </c>
      <c r="IQ166">
        <v>58.47</v>
      </c>
      <c r="IR166">
        <v>57.23</v>
      </c>
      <c r="IS166">
        <v>57.1</v>
      </c>
      <c r="IT166">
        <v>56.34</v>
      </c>
      <c r="IU166">
        <v>57.87</v>
      </c>
      <c r="IV166">
        <v>56.21</v>
      </c>
      <c r="IW166">
        <v>57.75</v>
      </c>
      <c r="IX166">
        <v>57.36</v>
      </c>
      <c r="IY166">
        <v>56.05</v>
      </c>
      <c r="IZ166">
        <v>57.62</v>
      </c>
      <c r="JA166">
        <v>56.86</v>
      </c>
      <c r="JB166">
        <v>58.35</v>
      </c>
      <c r="JC166">
        <v>56.73</v>
      </c>
      <c r="JD166">
        <v>56.6</v>
      </c>
      <c r="JE166">
        <v>58.11</v>
      </c>
      <c r="JF166">
        <v>58.23</v>
      </c>
      <c r="JG166">
        <v>58.94</v>
      </c>
      <c r="JH166">
        <v>59.4</v>
      </c>
      <c r="JI166">
        <v>59.85</v>
      </c>
      <c r="JJ166">
        <v>58.71</v>
      </c>
      <c r="JK166">
        <v>58.59</v>
      </c>
      <c r="JL166">
        <v>59.28</v>
      </c>
      <c r="JM166">
        <v>59.16</v>
      </c>
      <c r="JN166">
        <v>58.83</v>
      </c>
      <c r="JO166">
        <v>59.05</v>
      </c>
      <c r="JP166">
        <v>59.74</v>
      </c>
      <c r="JQ166">
        <v>59.63</v>
      </c>
      <c r="JR166">
        <v>59.52</v>
      </c>
      <c r="JS166">
        <v>59.95</v>
      </c>
      <c r="JT166">
        <v>59.9</v>
      </c>
      <c r="JU166">
        <v>60</v>
      </c>
    </row>
    <row r="167" spans="2:281" x14ac:dyDescent="0.25">
      <c r="B167" s="4">
        <v>42614</v>
      </c>
      <c r="CP167">
        <v>54.14</v>
      </c>
      <c r="DN167">
        <v>49.62</v>
      </c>
      <c r="DO167">
        <v>48.15</v>
      </c>
      <c r="DP167">
        <v>52.1</v>
      </c>
      <c r="DQ167">
        <v>51.03</v>
      </c>
      <c r="DS167">
        <v>53.34</v>
      </c>
      <c r="DT167">
        <v>45.45</v>
      </c>
      <c r="GS167">
        <v>47.48</v>
      </c>
      <c r="GT167">
        <v>50.55</v>
      </c>
      <c r="GU167">
        <v>52.91</v>
      </c>
      <c r="GV167">
        <v>48.71</v>
      </c>
      <c r="GW167">
        <v>51.46</v>
      </c>
      <c r="GX167">
        <v>53.6</v>
      </c>
      <c r="GY167">
        <v>46.64</v>
      </c>
      <c r="GZ167">
        <v>50.08</v>
      </c>
      <c r="HA167">
        <v>52.49</v>
      </c>
      <c r="HB167">
        <v>54.48</v>
      </c>
      <c r="HC167">
        <v>46.22</v>
      </c>
      <c r="HD167">
        <v>49.85</v>
      </c>
      <c r="HE167">
        <v>52.29</v>
      </c>
      <c r="HF167">
        <v>54.31</v>
      </c>
      <c r="HG167">
        <v>48.44</v>
      </c>
      <c r="HH167">
        <v>51.27</v>
      </c>
      <c r="HI167">
        <v>53.47</v>
      </c>
      <c r="HJ167">
        <v>47.08</v>
      </c>
      <c r="HK167">
        <v>50.31</v>
      </c>
      <c r="HL167">
        <v>52.69</v>
      </c>
      <c r="HM167">
        <v>47.84</v>
      </c>
      <c r="HN167">
        <v>50.79</v>
      </c>
      <c r="HO167">
        <v>53.12</v>
      </c>
      <c r="HP167">
        <v>49.42</v>
      </c>
      <c r="HQ167">
        <v>51.96</v>
      </c>
      <c r="HR167">
        <v>54.01</v>
      </c>
      <c r="IE167">
        <v>49.2</v>
      </c>
      <c r="IF167">
        <v>51.81</v>
      </c>
      <c r="IG167">
        <v>53.88</v>
      </c>
      <c r="IH167">
        <v>48.96</v>
      </c>
      <c r="II167">
        <v>51.64</v>
      </c>
      <c r="IJ167">
        <v>53.74</v>
      </c>
      <c r="IK167">
        <v>54.65</v>
      </c>
      <c r="IL167">
        <v>54.81</v>
      </c>
      <c r="IM167">
        <v>56.42</v>
      </c>
      <c r="IN167">
        <v>55.39</v>
      </c>
      <c r="IO167">
        <v>56.94</v>
      </c>
      <c r="IP167">
        <v>55.9</v>
      </c>
      <c r="IQ167">
        <v>57.43</v>
      </c>
      <c r="IR167">
        <v>56.16</v>
      </c>
      <c r="IS167">
        <v>56.03</v>
      </c>
      <c r="IT167">
        <v>55.26</v>
      </c>
      <c r="IU167">
        <v>56.81</v>
      </c>
      <c r="IV167">
        <v>55.13</v>
      </c>
      <c r="IW167">
        <v>56.68</v>
      </c>
      <c r="IX167">
        <v>56.29</v>
      </c>
      <c r="IY167">
        <v>54.97</v>
      </c>
      <c r="IZ167">
        <v>56.55</v>
      </c>
      <c r="JA167">
        <v>55.78</v>
      </c>
      <c r="JB167">
        <v>57.31</v>
      </c>
      <c r="JC167">
        <v>55.65</v>
      </c>
      <c r="JD167">
        <v>55.52</v>
      </c>
      <c r="JE167">
        <v>57.07</v>
      </c>
      <c r="JF167">
        <v>57.19</v>
      </c>
      <c r="JG167">
        <v>57.9</v>
      </c>
      <c r="JH167">
        <v>58.36</v>
      </c>
      <c r="JI167">
        <v>58.81</v>
      </c>
      <c r="JJ167">
        <v>57.67</v>
      </c>
      <c r="JK167">
        <v>57.55</v>
      </c>
      <c r="JL167">
        <v>58.24</v>
      </c>
      <c r="JM167">
        <v>58.12</v>
      </c>
      <c r="JN167">
        <v>57.79</v>
      </c>
      <c r="JO167">
        <v>58.01</v>
      </c>
      <c r="JP167">
        <v>58.7</v>
      </c>
      <c r="JQ167">
        <v>58.59</v>
      </c>
      <c r="JR167">
        <v>58.48</v>
      </c>
      <c r="JS167">
        <v>58.91</v>
      </c>
      <c r="JT167">
        <v>58.86</v>
      </c>
      <c r="JU167">
        <v>58.96</v>
      </c>
    </row>
    <row r="168" spans="2:281" x14ac:dyDescent="0.25">
      <c r="B168" s="4">
        <v>42613</v>
      </c>
      <c r="CP168">
        <v>55.35</v>
      </c>
      <c r="DN168">
        <v>50.93</v>
      </c>
      <c r="DO168">
        <v>49.52</v>
      </c>
      <c r="DP168">
        <v>53.38</v>
      </c>
      <c r="DQ168">
        <v>52.32</v>
      </c>
      <c r="DS168">
        <v>54.59</v>
      </c>
      <c r="DT168">
        <v>46.89</v>
      </c>
      <c r="GS168">
        <v>48.88</v>
      </c>
      <c r="GT168">
        <v>51.84</v>
      </c>
      <c r="GU168">
        <v>54.16</v>
      </c>
      <c r="GV168">
        <v>50.07</v>
      </c>
      <c r="GW168">
        <v>52.74</v>
      </c>
      <c r="GX168">
        <v>54.85</v>
      </c>
      <c r="GY168">
        <v>48.09</v>
      </c>
      <c r="GZ168">
        <v>51.38</v>
      </c>
      <c r="HA168">
        <v>53.76</v>
      </c>
      <c r="HB168">
        <v>55.68</v>
      </c>
      <c r="HC168">
        <v>47.68</v>
      </c>
      <c r="HD168">
        <v>51.15</v>
      </c>
      <c r="HE168">
        <v>53.57</v>
      </c>
      <c r="HF168">
        <v>55.52</v>
      </c>
      <c r="HG168">
        <v>49.81</v>
      </c>
      <c r="HH168">
        <v>52.56</v>
      </c>
      <c r="HI168">
        <v>54.72</v>
      </c>
      <c r="HJ168">
        <v>48.51</v>
      </c>
      <c r="HK168">
        <v>51.61</v>
      </c>
      <c r="HL168">
        <v>53.95</v>
      </c>
      <c r="HM168">
        <v>49.22</v>
      </c>
      <c r="HN168">
        <v>52.08</v>
      </c>
      <c r="HO168">
        <v>54.37</v>
      </c>
      <c r="HP168">
        <v>50.74</v>
      </c>
      <c r="HQ168">
        <v>53.24</v>
      </c>
      <c r="HR168">
        <v>55.23</v>
      </c>
      <c r="IE168">
        <v>50.53</v>
      </c>
      <c r="IF168">
        <v>53.09</v>
      </c>
      <c r="IG168">
        <v>55.11</v>
      </c>
      <c r="IH168">
        <v>50.3</v>
      </c>
      <c r="II168">
        <v>52.92</v>
      </c>
      <c r="IJ168">
        <v>54.98</v>
      </c>
      <c r="IK168">
        <v>55.84</v>
      </c>
      <c r="IL168">
        <v>56</v>
      </c>
      <c r="IM168">
        <v>57.53</v>
      </c>
      <c r="IN168">
        <v>56.57</v>
      </c>
      <c r="IO168">
        <v>58.03</v>
      </c>
      <c r="IP168">
        <v>57.05</v>
      </c>
      <c r="IQ168">
        <v>58.5</v>
      </c>
      <c r="IR168">
        <v>57.29</v>
      </c>
      <c r="IS168">
        <v>57.17</v>
      </c>
      <c r="IT168">
        <v>56.44</v>
      </c>
      <c r="IU168">
        <v>57.91</v>
      </c>
      <c r="IV168">
        <v>56.31</v>
      </c>
      <c r="IW168">
        <v>57.78</v>
      </c>
      <c r="IX168">
        <v>57.41</v>
      </c>
      <c r="IY168">
        <v>56.16</v>
      </c>
      <c r="IZ168">
        <v>57.65</v>
      </c>
      <c r="JA168">
        <v>56.93</v>
      </c>
      <c r="JB168">
        <v>58.39</v>
      </c>
      <c r="JC168">
        <v>56.81</v>
      </c>
      <c r="JD168">
        <v>56.69</v>
      </c>
      <c r="JE168">
        <v>58.15</v>
      </c>
      <c r="JF168">
        <v>58.27</v>
      </c>
      <c r="JG168">
        <v>58.97</v>
      </c>
      <c r="JH168">
        <v>59.43</v>
      </c>
      <c r="JI168">
        <v>59.88</v>
      </c>
      <c r="JJ168">
        <v>58.74</v>
      </c>
      <c r="JK168">
        <v>58.62</v>
      </c>
      <c r="JL168">
        <v>59.31</v>
      </c>
      <c r="JM168">
        <v>59.19</v>
      </c>
      <c r="JN168">
        <v>58.86</v>
      </c>
      <c r="JO168">
        <v>59.08</v>
      </c>
      <c r="JP168">
        <v>59.77</v>
      </c>
      <c r="JQ168">
        <v>59.66</v>
      </c>
      <c r="JR168">
        <v>59.55</v>
      </c>
      <c r="JS168">
        <v>59.98</v>
      </c>
      <c r="JT168">
        <v>59.93</v>
      </c>
      <c r="JU168">
        <v>60.03</v>
      </c>
    </row>
    <row r="169" spans="2:281" x14ac:dyDescent="0.25">
      <c r="B169" s="4">
        <v>42612</v>
      </c>
      <c r="CP169">
        <v>56.98</v>
      </c>
      <c r="DN169">
        <v>52.67</v>
      </c>
      <c r="DO169">
        <v>51.31</v>
      </c>
      <c r="DP169">
        <v>55.03</v>
      </c>
      <c r="DQ169">
        <v>54.02</v>
      </c>
      <c r="DS169">
        <v>56.22</v>
      </c>
      <c r="DT169">
        <v>48.73</v>
      </c>
      <c r="GS169">
        <v>50.72</v>
      </c>
      <c r="GT169">
        <v>53.55</v>
      </c>
      <c r="GU169">
        <v>55.79</v>
      </c>
      <c r="GV169">
        <v>51.83</v>
      </c>
      <c r="GW169">
        <v>54.43</v>
      </c>
      <c r="GX169">
        <v>56.48</v>
      </c>
      <c r="GY169">
        <v>49.95</v>
      </c>
      <c r="GZ169">
        <v>53.11</v>
      </c>
      <c r="HA169">
        <v>55.39</v>
      </c>
      <c r="HB169">
        <v>57.3</v>
      </c>
      <c r="HC169">
        <v>49.55</v>
      </c>
      <c r="HD169">
        <v>52.89</v>
      </c>
      <c r="HE169">
        <v>55.21</v>
      </c>
      <c r="HF169">
        <v>57.14</v>
      </c>
      <c r="HG169">
        <v>51.58</v>
      </c>
      <c r="HH169">
        <v>54.25</v>
      </c>
      <c r="HI169">
        <v>56.35</v>
      </c>
      <c r="HJ169">
        <v>50.36</v>
      </c>
      <c r="HK169">
        <v>53.33</v>
      </c>
      <c r="HL169">
        <v>55.58</v>
      </c>
      <c r="HM169">
        <v>51.04</v>
      </c>
      <c r="HN169">
        <v>53.79</v>
      </c>
      <c r="HO169">
        <v>56</v>
      </c>
      <c r="HP169">
        <v>52.49</v>
      </c>
      <c r="HQ169">
        <v>54.9</v>
      </c>
      <c r="HR169">
        <v>56.86</v>
      </c>
      <c r="IE169">
        <v>52.29</v>
      </c>
      <c r="IF169">
        <v>54.76</v>
      </c>
      <c r="IG169">
        <v>56.74</v>
      </c>
      <c r="IH169">
        <v>52.06</v>
      </c>
      <c r="II169">
        <v>54.6</v>
      </c>
      <c r="IJ169">
        <v>56.61</v>
      </c>
      <c r="IK169">
        <v>57.46</v>
      </c>
      <c r="IL169">
        <v>57.62</v>
      </c>
      <c r="IM169">
        <v>59.12</v>
      </c>
      <c r="IN169">
        <v>58.17</v>
      </c>
      <c r="IO169">
        <v>59.6</v>
      </c>
      <c r="IP169">
        <v>58.64</v>
      </c>
      <c r="IQ169">
        <v>60.07</v>
      </c>
      <c r="IR169">
        <v>58.88</v>
      </c>
      <c r="IS169">
        <v>58.76</v>
      </c>
      <c r="IT169">
        <v>58.05</v>
      </c>
      <c r="IU169">
        <v>59.48</v>
      </c>
      <c r="IV169">
        <v>57.93</v>
      </c>
      <c r="IW169">
        <v>59.36</v>
      </c>
      <c r="IX169">
        <v>59</v>
      </c>
      <c r="IY169">
        <v>57.78</v>
      </c>
      <c r="IZ169">
        <v>59.24</v>
      </c>
      <c r="JA169">
        <v>58.53</v>
      </c>
      <c r="JB169">
        <v>59.96</v>
      </c>
      <c r="JC169">
        <v>58.41</v>
      </c>
      <c r="JD169">
        <v>58.29</v>
      </c>
      <c r="JE169">
        <v>59.72</v>
      </c>
      <c r="JF169">
        <v>59.84</v>
      </c>
      <c r="JG169">
        <v>60.54</v>
      </c>
      <c r="JH169">
        <v>61</v>
      </c>
      <c r="JI169">
        <v>61.45</v>
      </c>
      <c r="JJ169">
        <v>60.31</v>
      </c>
      <c r="JK169">
        <v>60.19</v>
      </c>
      <c r="JL169">
        <v>60.88</v>
      </c>
      <c r="JM169">
        <v>60.76</v>
      </c>
      <c r="JN169">
        <v>60.43</v>
      </c>
      <c r="JO169">
        <v>60.65</v>
      </c>
      <c r="JP169">
        <v>61.34</v>
      </c>
      <c r="JQ169">
        <v>61.23</v>
      </c>
      <c r="JR169">
        <v>61.12</v>
      </c>
      <c r="JS169">
        <v>61.55</v>
      </c>
      <c r="JT169">
        <v>61.5</v>
      </c>
      <c r="JU169">
        <v>61.6</v>
      </c>
    </row>
    <row r="170" spans="2:281" x14ac:dyDescent="0.25">
      <c r="B170" s="4">
        <v>42611</v>
      </c>
      <c r="CP170">
        <v>57.65</v>
      </c>
      <c r="DN170">
        <v>53.33</v>
      </c>
      <c r="DO170">
        <v>51.97</v>
      </c>
      <c r="DP170">
        <v>55.69</v>
      </c>
      <c r="DQ170">
        <v>54.66</v>
      </c>
      <c r="DS170">
        <v>56.88</v>
      </c>
      <c r="DT170">
        <v>49.45</v>
      </c>
      <c r="GS170">
        <v>51.39</v>
      </c>
      <c r="GT170">
        <v>54.21</v>
      </c>
      <c r="GU170">
        <v>56.45</v>
      </c>
      <c r="GV170">
        <v>52.48</v>
      </c>
      <c r="GW170">
        <v>55.08</v>
      </c>
      <c r="GX170">
        <v>57.14</v>
      </c>
      <c r="GY170">
        <v>50.62</v>
      </c>
      <c r="GZ170">
        <v>53.77</v>
      </c>
      <c r="HA170">
        <v>56.05</v>
      </c>
      <c r="HB170">
        <v>57.97</v>
      </c>
      <c r="HC170">
        <v>50.22</v>
      </c>
      <c r="HD170">
        <v>53.55</v>
      </c>
      <c r="HE170">
        <v>55.87</v>
      </c>
      <c r="HF170">
        <v>57.81</v>
      </c>
      <c r="HG170">
        <v>52.23</v>
      </c>
      <c r="HH170">
        <v>54.9</v>
      </c>
      <c r="HI170">
        <v>57.01</v>
      </c>
      <c r="HJ170">
        <v>51.03</v>
      </c>
      <c r="HK170">
        <v>53.99</v>
      </c>
      <c r="HL170">
        <v>56.24</v>
      </c>
      <c r="HM170">
        <v>51.71</v>
      </c>
      <c r="HN170">
        <v>54.44</v>
      </c>
      <c r="HO170">
        <v>56.66</v>
      </c>
      <c r="HP170">
        <v>53.14</v>
      </c>
      <c r="HQ170">
        <v>55.56</v>
      </c>
      <c r="HR170">
        <v>57.53</v>
      </c>
      <c r="IE170">
        <v>52.94</v>
      </c>
      <c r="IF170">
        <v>55.42</v>
      </c>
      <c r="IG170">
        <v>57.4</v>
      </c>
      <c r="IH170">
        <v>52.71</v>
      </c>
      <c r="II170">
        <v>55.26</v>
      </c>
      <c r="IJ170">
        <v>57.27</v>
      </c>
      <c r="IK170">
        <v>58.13</v>
      </c>
      <c r="IL170">
        <v>58.29</v>
      </c>
      <c r="IM170">
        <v>59.8</v>
      </c>
      <c r="IN170">
        <v>58.84</v>
      </c>
      <c r="IO170">
        <v>60.29</v>
      </c>
      <c r="IP170">
        <v>59.31</v>
      </c>
      <c r="IQ170">
        <v>60.76</v>
      </c>
      <c r="IR170">
        <v>59.56</v>
      </c>
      <c r="IS170">
        <v>59.44</v>
      </c>
      <c r="IT170">
        <v>58.72</v>
      </c>
      <c r="IU170">
        <v>60.17</v>
      </c>
      <c r="IV170">
        <v>58.6</v>
      </c>
      <c r="IW170">
        <v>60.04</v>
      </c>
      <c r="IX170">
        <v>59.68</v>
      </c>
      <c r="IY170">
        <v>58.45</v>
      </c>
      <c r="IZ170">
        <v>59.92</v>
      </c>
      <c r="JA170">
        <v>59.2</v>
      </c>
      <c r="JB170">
        <v>60.65</v>
      </c>
      <c r="JC170">
        <v>59.08</v>
      </c>
      <c r="JD170">
        <v>58.96</v>
      </c>
      <c r="JE170">
        <v>60.41</v>
      </c>
      <c r="JF170">
        <v>60.53</v>
      </c>
      <c r="JG170">
        <v>61.23</v>
      </c>
      <c r="JH170">
        <v>61.69</v>
      </c>
      <c r="JI170">
        <v>62.14</v>
      </c>
      <c r="JJ170">
        <v>61</v>
      </c>
      <c r="JK170">
        <v>60.88</v>
      </c>
      <c r="JL170">
        <v>61.57</v>
      </c>
      <c r="JM170">
        <v>61.45</v>
      </c>
      <c r="JN170">
        <v>61.12</v>
      </c>
      <c r="JO170">
        <v>61.34</v>
      </c>
      <c r="JP170">
        <v>62.03</v>
      </c>
      <c r="JQ170">
        <v>61.92</v>
      </c>
      <c r="JR170">
        <v>61.81</v>
      </c>
      <c r="JS170">
        <v>62.24</v>
      </c>
      <c r="JT170">
        <v>62.19</v>
      </c>
      <c r="JU170">
        <v>62.29</v>
      </c>
    </row>
    <row r="171" spans="2:281" x14ac:dyDescent="0.25">
      <c r="B171" s="4">
        <v>42608</v>
      </c>
      <c r="CP171">
        <v>58.15</v>
      </c>
      <c r="DN171">
        <v>53.94</v>
      </c>
      <c r="DO171">
        <v>52.6</v>
      </c>
      <c r="DP171">
        <v>56.26</v>
      </c>
      <c r="DQ171">
        <v>55.27</v>
      </c>
      <c r="DS171">
        <v>57.43</v>
      </c>
      <c r="DT171">
        <v>50.15</v>
      </c>
      <c r="GS171">
        <v>52.05</v>
      </c>
      <c r="GT171">
        <v>54.81</v>
      </c>
      <c r="GU171">
        <v>57.02</v>
      </c>
      <c r="GV171">
        <v>53.11</v>
      </c>
      <c r="GW171">
        <v>55.68</v>
      </c>
      <c r="GX171">
        <v>57.67</v>
      </c>
      <c r="GY171">
        <v>51.3</v>
      </c>
      <c r="GZ171">
        <v>54.38</v>
      </c>
      <c r="HA171">
        <v>56.63</v>
      </c>
      <c r="HB171">
        <v>58.47</v>
      </c>
      <c r="HC171">
        <v>50.91</v>
      </c>
      <c r="HD171">
        <v>54.16</v>
      </c>
      <c r="HE171">
        <v>56.44</v>
      </c>
      <c r="HF171">
        <v>58.31</v>
      </c>
      <c r="HG171">
        <v>52.86</v>
      </c>
      <c r="HH171">
        <v>55.5</v>
      </c>
      <c r="HI171">
        <v>57.55</v>
      </c>
      <c r="HJ171">
        <v>51.7</v>
      </c>
      <c r="HK171">
        <v>54.59</v>
      </c>
      <c r="HL171">
        <v>56.82</v>
      </c>
      <c r="HM171">
        <v>52.35</v>
      </c>
      <c r="HN171">
        <v>55.04</v>
      </c>
      <c r="HO171">
        <v>57.22</v>
      </c>
      <c r="HP171">
        <v>53.76</v>
      </c>
      <c r="HQ171">
        <v>56.13</v>
      </c>
      <c r="HR171">
        <v>58.03</v>
      </c>
      <c r="IE171">
        <v>53.57</v>
      </c>
      <c r="IF171">
        <v>56</v>
      </c>
      <c r="IG171">
        <v>57.91</v>
      </c>
      <c r="IH171">
        <v>53.34</v>
      </c>
      <c r="II171">
        <v>55.85</v>
      </c>
      <c r="IJ171">
        <v>57.79</v>
      </c>
      <c r="IK171">
        <v>58.63</v>
      </c>
      <c r="IL171">
        <v>58.79</v>
      </c>
      <c r="IM171">
        <v>60.27</v>
      </c>
      <c r="IN171">
        <v>59.33</v>
      </c>
      <c r="IO171">
        <v>60.76</v>
      </c>
      <c r="IP171">
        <v>59.78</v>
      </c>
      <c r="IQ171">
        <v>61.23</v>
      </c>
      <c r="IR171">
        <v>60.03</v>
      </c>
      <c r="IS171">
        <v>59.91</v>
      </c>
      <c r="IT171">
        <v>59.21</v>
      </c>
      <c r="IU171">
        <v>60.64</v>
      </c>
      <c r="IV171">
        <v>59.09</v>
      </c>
      <c r="IW171">
        <v>60.51</v>
      </c>
      <c r="IX171">
        <v>60.15</v>
      </c>
      <c r="IY171">
        <v>58.94</v>
      </c>
      <c r="IZ171">
        <v>60.39</v>
      </c>
      <c r="JA171">
        <v>59.67</v>
      </c>
      <c r="JB171">
        <v>61.12</v>
      </c>
      <c r="JC171">
        <v>59.56</v>
      </c>
      <c r="JD171">
        <v>59.45</v>
      </c>
      <c r="JE171">
        <v>60.88</v>
      </c>
      <c r="JF171">
        <v>61</v>
      </c>
      <c r="JG171">
        <v>61.7</v>
      </c>
      <c r="JH171">
        <v>62.16</v>
      </c>
      <c r="JI171">
        <v>62.61</v>
      </c>
      <c r="JJ171">
        <v>61.47</v>
      </c>
      <c r="JK171">
        <v>61.35</v>
      </c>
      <c r="JL171">
        <v>62.04</v>
      </c>
      <c r="JM171">
        <v>61.92</v>
      </c>
      <c r="JN171">
        <v>61.59</v>
      </c>
      <c r="JO171">
        <v>61.81</v>
      </c>
      <c r="JP171">
        <v>62.5</v>
      </c>
      <c r="JQ171">
        <v>62.39</v>
      </c>
      <c r="JR171">
        <v>62.28</v>
      </c>
      <c r="JS171">
        <v>62.71</v>
      </c>
      <c r="JT171">
        <v>62.66</v>
      </c>
      <c r="JU171">
        <v>62.76</v>
      </c>
    </row>
    <row r="172" spans="2:281" x14ac:dyDescent="0.25">
      <c r="B172" s="4">
        <v>42607</v>
      </c>
      <c r="CP172">
        <v>57.85</v>
      </c>
      <c r="DN172">
        <v>53.68</v>
      </c>
      <c r="DO172">
        <v>52.34</v>
      </c>
      <c r="DP172">
        <v>55.97</v>
      </c>
      <c r="DQ172">
        <v>55</v>
      </c>
      <c r="DS172">
        <v>57.11</v>
      </c>
      <c r="DT172">
        <v>49.92</v>
      </c>
      <c r="GS172">
        <v>51.8</v>
      </c>
      <c r="GT172">
        <v>54.55</v>
      </c>
      <c r="GU172">
        <v>56.71</v>
      </c>
      <c r="GV172">
        <v>52.83</v>
      </c>
      <c r="GW172">
        <v>55.4</v>
      </c>
      <c r="GX172">
        <v>57.37</v>
      </c>
      <c r="GY172">
        <v>51.06</v>
      </c>
      <c r="GZ172">
        <v>54.12</v>
      </c>
      <c r="HA172">
        <v>56.33</v>
      </c>
      <c r="HB172">
        <v>58.17</v>
      </c>
      <c r="HC172">
        <v>50.67</v>
      </c>
      <c r="HD172">
        <v>53.9</v>
      </c>
      <c r="HE172">
        <v>56.15</v>
      </c>
      <c r="HF172">
        <v>58.01</v>
      </c>
      <c r="HG172">
        <v>52.59</v>
      </c>
      <c r="HH172">
        <v>55.23</v>
      </c>
      <c r="HI172">
        <v>57.24</v>
      </c>
      <c r="HJ172">
        <v>51.46</v>
      </c>
      <c r="HK172">
        <v>54.33</v>
      </c>
      <c r="HL172">
        <v>56.52</v>
      </c>
      <c r="HM172">
        <v>52.09</v>
      </c>
      <c r="HN172">
        <v>54.78</v>
      </c>
      <c r="HO172">
        <v>56.91</v>
      </c>
      <c r="HP172">
        <v>53.49</v>
      </c>
      <c r="HQ172">
        <v>55.85</v>
      </c>
      <c r="HR172">
        <v>57.73</v>
      </c>
      <c r="IE172">
        <v>53.29</v>
      </c>
      <c r="IF172">
        <v>55.72</v>
      </c>
      <c r="IG172">
        <v>57.61</v>
      </c>
      <c r="IH172">
        <v>53.06</v>
      </c>
      <c r="II172">
        <v>55.57</v>
      </c>
      <c r="IJ172">
        <v>57.49</v>
      </c>
      <c r="IK172">
        <v>58.33</v>
      </c>
      <c r="IL172">
        <v>58.49</v>
      </c>
      <c r="IM172">
        <v>59.98</v>
      </c>
      <c r="IN172">
        <v>59.04</v>
      </c>
      <c r="IO172">
        <v>60.46</v>
      </c>
      <c r="IP172">
        <v>59.5</v>
      </c>
      <c r="IQ172">
        <v>60.93</v>
      </c>
      <c r="IR172">
        <v>59.74</v>
      </c>
      <c r="IS172">
        <v>59.62</v>
      </c>
      <c r="IT172">
        <v>58.92</v>
      </c>
      <c r="IU172">
        <v>60.34</v>
      </c>
      <c r="IV172">
        <v>58.8</v>
      </c>
      <c r="IW172">
        <v>60.22</v>
      </c>
      <c r="IX172">
        <v>59.86</v>
      </c>
      <c r="IY172">
        <v>58.65</v>
      </c>
      <c r="IZ172">
        <v>60.1</v>
      </c>
      <c r="JA172">
        <v>59.39</v>
      </c>
      <c r="JB172">
        <v>60.82</v>
      </c>
      <c r="JC172">
        <v>59.28</v>
      </c>
      <c r="JD172">
        <v>59.16</v>
      </c>
      <c r="JE172">
        <v>60.58</v>
      </c>
      <c r="JF172">
        <v>60.7</v>
      </c>
      <c r="JG172">
        <v>61.4</v>
      </c>
      <c r="JH172">
        <v>61.86</v>
      </c>
      <c r="JI172">
        <v>62.31</v>
      </c>
      <c r="JJ172">
        <v>61.17</v>
      </c>
      <c r="JK172">
        <v>61.05</v>
      </c>
      <c r="JL172">
        <v>61.74</v>
      </c>
      <c r="JM172">
        <v>61.62</v>
      </c>
      <c r="JN172">
        <v>61.29</v>
      </c>
      <c r="JO172">
        <v>61.51</v>
      </c>
      <c r="JP172">
        <v>62.2</v>
      </c>
      <c r="JQ172">
        <v>62.09</v>
      </c>
      <c r="JR172">
        <v>61.98</v>
      </c>
      <c r="JS172">
        <v>62.41</v>
      </c>
      <c r="JT172">
        <v>62.36</v>
      </c>
      <c r="JU172">
        <v>62.46</v>
      </c>
    </row>
    <row r="173" spans="2:281" x14ac:dyDescent="0.25">
      <c r="B173" s="4">
        <v>42606</v>
      </c>
      <c r="CP173">
        <v>57.7</v>
      </c>
      <c r="DN173">
        <v>53.3</v>
      </c>
      <c r="DO173">
        <v>51.84</v>
      </c>
      <c r="DP173">
        <v>55.75</v>
      </c>
      <c r="DQ173">
        <v>54.73</v>
      </c>
      <c r="DS173">
        <v>56.92</v>
      </c>
      <c r="DT173">
        <v>49.35</v>
      </c>
      <c r="GS173">
        <v>51.28</v>
      </c>
      <c r="GT173">
        <v>54.25</v>
      </c>
      <c r="GU173">
        <v>56.5</v>
      </c>
      <c r="GV173">
        <v>52.38</v>
      </c>
      <c r="GW173">
        <v>55.14</v>
      </c>
      <c r="GX173">
        <v>57.18</v>
      </c>
      <c r="GY173">
        <v>50.52</v>
      </c>
      <c r="GZ173">
        <v>53.78</v>
      </c>
      <c r="HA173">
        <v>56.11</v>
      </c>
      <c r="HB173">
        <v>58.03</v>
      </c>
      <c r="HC173">
        <v>50.12</v>
      </c>
      <c r="HD173">
        <v>53.54</v>
      </c>
      <c r="HE173">
        <v>55.93</v>
      </c>
      <c r="HF173">
        <v>57.87</v>
      </c>
      <c r="HG173">
        <v>52.12</v>
      </c>
      <c r="HH173">
        <v>54.96</v>
      </c>
      <c r="HI173">
        <v>57.05</v>
      </c>
      <c r="HJ173">
        <v>50.94</v>
      </c>
      <c r="HK173">
        <v>54.01</v>
      </c>
      <c r="HL173">
        <v>56.3</v>
      </c>
      <c r="HM173">
        <v>51.58</v>
      </c>
      <c r="HN173">
        <v>54.49</v>
      </c>
      <c r="HO173">
        <v>56.71</v>
      </c>
      <c r="HP173">
        <v>53.1</v>
      </c>
      <c r="HQ173">
        <v>55.62</v>
      </c>
      <c r="HR173">
        <v>57.57</v>
      </c>
      <c r="IE173">
        <v>52.88</v>
      </c>
      <c r="IF173">
        <v>55.49</v>
      </c>
      <c r="IG173">
        <v>57.44</v>
      </c>
      <c r="IH173">
        <v>52.63</v>
      </c>
      <c r="II173">
        <v>55.32</v>
      </c>
      <c r="IJ173">
        <v>57.31</v>
      </c>
      <c r="IK173">
        <v>58.19</v>
      </c>
      <c r="IL173">
        <v>58.35</v>
      </c>
      <c r="IM173">
        <v>59.87</v>
      </c>
      <c r="IN173">
        <v>58.91</v>
      </c>
      <c r="IO173">
        <v>60.36</v>
      </c>
      <c r="IP173">
        <v>59.38</v>
      </c>
      <c r="IQ173">
        <v>60.84</v>
      </c>
      <c r="IR173">
        <v>59.63</v>
      </c>
      <c r="IS173">
        <v>59.51</v>
      </c>
      <c r="IT173">
        <v>58.79</v>
      </c>
      <c r="IU173">
        <v>60.24</v>
      </c>
      <c r="IV173">
        <v>58.67</v>
      </c>
      <c r="IW173">
        <v>60.11</v>
      </c>
      <c r="IX173">
        <v>59.75</v>
      </c>
      <c r="IY173">
        <v>58.51</v>
      </c>
      <c r="IZ173">
        <v>59.99</v>
      </c>
      <c r="JA173">
        <v>59.27</v>
      </c>
      <c r="JB173">
        <v>60.72</v>
      </c>
      <c r="JC173">
        <v>59.15</v>
      </c>
      <c r="JD173">
        <v>59.03</v>
      </c>
      <c r="JE173">
        <v>60.48</v>
      </c>
      <c r="JF173">
        <v>60.6</v>
      </c>
      <c r="JG173">
        <v>61.31</v>
      </c>
      <c r="JH173">
        <v>61.77</v>
      </c>
      <c r="JI173">
        <v>62.22</v>
      </c>
      <c r="JJ173">
        <v>61.08</v>
      </c>
      <c r="JK173">
        <v>60.96</v>
      </c>
      <c r="JL173">
        <v>61.65</v>
      </c>
      <c r="JM173">
        <v>61.53</v>
      </c>
      <c r="JN173">
        <v>61.2</v>
      </c>
      <c r="JO173">
        <v>61.42</v>
      </c>
      <c r="JP173">
        <v>62.11</v>
      </c>
      <c r="JQ173">
        <v>62</v>
      </c>
      <c r="JR173">
        <v>61.89</v>
      </c>
      <c r="JS173">
        <v>62.32</v>
      </c>
      <c r="JT173">
        <v>62.27</v>
      </c>
      <c r="JU173">
        <v>62.37</v>
      </c>
    </row>
    <row r="174" spans="2:281" x14ac:dyDescent="0.25">
      <c r="B174" s="4">
        <v>42605</v>
      </c>
      <c r="CP174">
        <v>58.49</v>
      </c>
      <c r="DN174">
        <v>54.17</v>
      </c>
      <c r="DO174">
        <v>52.8</v>
      </c>
      <c r="DP174">
        <v>56.54</v>
      </c>
      <c r="DQ174">
        <v>55.53</v>
      </c>
      <c r="DS174">
        <v>57.71</v>
      </c>
      <c r="DT174">
        <v>50.32</v>
      </c>
      <c r="GS174">
        <v>52.25</v>
      </c>
      <c r="GT174">
        <v>55.08</v>
      </c>
      <c r="GU174">
        <v>57.29</v>
      </c>
      <c r="GV174">
        <v>53.31</v>
      </c>
      <c r="GW174">
        <v>55.94</v>
      </c>
      <c r="GX174">
        <v>57.97</v>
      </c>
      <c r="GY174">
        <v>51.51</v>
      </c>
      <c r="GZ174">
        <v>54.63</v>
      </c>
      <c r="HA174">
        <v>56.9</v>
      </c>
      <c r="HB174">
        <v>58.83</v>
      </c>
      <c r="HC174">
        <v>51.12</v>
      </c>
      <c r="HD174">
        <v>54.4</v>
      </c>
      <c r="HE174">
        <v>56.72</v>
      </c>
      <c r="HF174">
        <v>58.66</v>
      </c>
      <c r="HG174">
        <v>53.06</v>
      </c>
      <c r="HH174">
        <v>55.76</v>
      </c>
      <c r="HI174">
        <v>57.84</v>
      </c>
      <c r="HJ174">
        <v>51.92</v>
      </c>
      <c r="HK174">
        <v>54.85</v>
      </c>
      <c r="HL174">
        <v>57.09</v>
      </c>
      <c r="HM174">
        <v>52.54</v>
      </c>
      <c r="HN174">
        <v>55.31</v>
      </c>
      <c r="HO174">
        <v>57.5</v>
      </c>
      <c r="HP174">
        <v>53.98</v>
      </c>
      <c r="HQ174">
        <v>56.41</v>
      </c>
      <c r="HR174">
        <v>58.36</v>
      </c>
      <c r="IE174">
        <v>53.77</v>
      </c>
      <c r="IF174">
        <v>56.28</v>
      </c>
      <c r="IG174">
        <v>58.23</v>
      </c>
      <c r="IH174">
        <v>53.54</v>
      </c>
      <c r="II174">
        <v>56.11</v>
      </c>
      <c r="IJ174">
        <v>58.1</v>
      </c>
      <c r="IK174">
        <v>58.99</v>
      </c>
      <c r="IL174">
        <v>59.15</v>
      </c>
      <c r="IM174">
        <v>60.69</v>
      </c>
      <c r="IN174">
        <v>59.71</v>
      </c>
      <c r="IO174">
        <v>61.19</v>
      </c>
      <c r="IP174">
        <v>60.19</v>
      </c>
      <c r="IQ174">
        <v>61.67</v>
      </c>
      <c r="IR174">
        <v>60.45</v>
      </c>
      <c r="IS174">
        <v>60.32</v>
      </c>
      <c r="IT174">
        <v>59.59</v>
      </c>
      <c r="IU174">
        <v>61.06</v>
      </c>
      <c r="IV174">
        <v>59.47</v>
      </c>
      <c r="IW174">
        <v>60.93</v>
      </c>
      <c r="IX174">
        <v>60.57</v>
      </c>
      <c r="IY174">
        <v>59.31</v>
      </c>
      <c r="IZ174">
        <v>60.81</v>
      </c>
      <c r="JA174">
        <v>60.07</v>
      </c>
      <c r="JB174">
        <v>61.55</v>
      </c>
      <c r="JC174">
        <v>59.95</v>
      </c>
      <c r="JD174">
        <v>59.83</v>
      </c>
      <c r="JE174">
        <v>61.31</v>
      </c>
      <c r="JF174">
        <v>61.43</v>
      </c>
      <c r="JG174">
        <v>62.14</v>
      </c>
      <c r="JH174">
        <v>62.6</v>
      </c>
      <c r="JI174">
        <v>63.05</v>
      </c>
      <c r="JJ174">
        <v>61.91</v>
      </c>
      <c r="JK174">
        <v>61.79</v>
      </c>
      <c r="JL174">
        <v>62.48</v>
      </c>
      <c r="JM174">
        <v>62.36</v>
      </c>
      <c r="JN174">
        <v>62.03</v>
      </c>
      <c r="JO174">
        <v>62.25</v>
      </c>
      <c r="JP174">
        <v>62.94</v>
      </c>
      <c r="JQ174">
        <v>62.83</v>
      </c>
      <c r="JR174">
        <v>62.72</v>
      </c>
      <c r="JS174">
        <v>63.15</v>
      </c>
      <c r="JT174">
        <v>63.1</v>
      </c>
      <c r="JU174">
        <v>63.2</v>
      </c>
    </row>
    <row r="175" spans="2:281" x14ac:dyDescent="0.25">
      <c r="B175" s="4">
        <v>42604</v>
      </c>
      <c r="CP175">
        <v>57.72</v>
      </c>
      <c r="DN175">
        <v>53.44</v>
      </c>
      <c r="DO175">
        <v>52.05</v>
      </c>
      <c r="DP175">
        <v>55.78</v>
      </c>
      <c r="DQ175">
        <v>54.79</v>
      </c>
      <c r="DS175">
        <v>56.94</v>
      </c>
      <c r="DT175">
        <v>49.56</v>
      </c>
      <c r="GS175">
        <v>51.5</v>
      </c>
      <c r="GT175">
        <v>54.34</v>
      </c>
      <c r="GU175">
        <v>56.53</v>
      </c>
      <c r="GV175">
        <v>52.57</v>
      </c>
      <c r="GW175">
        <v>55.19</v>
      </c>
      <c r="GX175">
        <v>57.2</v>
      </c>
      <c r="GY175">
        <v>50.78</v>
      </c>
      <c r="GZ175">
        <v>53.89</v>
      </c>
      <c r="HA175">
        <v>56.14</v>
      </c>
      <c r="HB175">
        <v>58.06</v>
      </c>
      <c r="HC175">
        <v>50.38</v>
      </c>
      <c r="HD175">
        <v>53.67</v>
      </c>
      <c r="HE175">
        <v>55.96</v>
      </c>
      <c r="HF175">
        <v>57.89</v>
      </c>
      <c r="HG175">
        <v>52.32</v>
      </c>
      <c r="HH175">
        <v>55.02</v>
      </c>
      <c r="HI175">
        <v>57.07</v>
      </c>
      <c r="HJ175">
        <v>51.18</v>
      </c>
      <c r="HK175">
        <v>54.11</v>
      </c>
      <c r="HL175">
        <v>56.33</v>
      </c>
      <c r="HM175">
        <v>51.79</v>
      </c>
      <c r="HN175">
        <v>54.58</v>
      </c>
      <c r="HO175">
        <v>56.73</v>
      </c>
      <c r="HP175">
        <v>53.25</v>
      </c>
      <c r="HQ175">
        <v>55.65</v>
      </c>
      <c r="HR175">
        <v>57.59</v>
      </c>
      <c r="IE175">
        <v>53.04</v>
      </c>
      <c r="IF175">
        <v>55.52</v>
      </c>
      <c r="IG175">
        <v>57.46</v>
      </c>
      <c r="IH175">
        <v>52.81</v>
      </c>
      <c r="II175">
        <v>55.35</v>
      </c>
      <c r="IJ175">
        <v>57.33</v>
      </c>
      <c r="IK175">
        <v>58.22</v>
      </c>
      <c r="IL175">
        <v>58.38</v>
      </c>
      <c r="IM175">
        <v>59.9</v>
      </c>
      <c r="IN175">
        <v>58.94</v>
      </c>
      <c r="IO175">
        <v>60.38</v>
      </c>
      <c r="IP175">
        <v>59.42</v>
      </c>
      <c r="IQ175">
        <v>60.86</v>
      </c>
      <c r="IR175">
        <v>59.66</v>
      </c>
      <c r="IS175">
        <v>59.54</v>
      </c>
      <c r="IT175">
        <v>58.82</v>
      </c>
      <c r="IU175">
        <v>60.26</v>
      </c>
      <c r="IV175">
        <v>58.7</v>
      </c>
      <c r="IW175">
        <v>60.14</v>
      </c>
      <c r="IX175">
        <v>59.78</v>
      </c>
      <c r="IY175">
        <v>58.54</v>
      </c>
      <c r="IZ175">
        <v>60.02</v>
      </c>
      <c r="JA175">
        <v>59.3</v>
      </c>
      <c r="JB175">
        <v>60.74</v>
      </c>
      <c r="JC175">
        <v>59.18</v>
      </c>
      <c r="JD175">
        <v>59.06</v>
      </c>
      <c r="JE175">
        <v>60.5</v>
      </c>
      <c r="JF175">
        <v>60.62</v>
      </c>
      <c r="JG175">
        <v>61.33</v>
      </c>
      <c r="JH175">
        <v>61.79</v>
      </c>
      <c r="JI175">
        <v>62.24</v>
      </c>
      <c r="JJ175">
        <v>61.1</v>
      </c>
      <c r="JK175">
        <v>60.98</v>
      </c>
      <c r="JL175">
        <v>61.67</v>
      </c>
      <c r="JM175">
        <v>61.55</v>
      </c>
      <c r="JN175">
        <v>61.22</v>
      </c>
      <c r="JO175">
        <v>61.44</v>
      </c>
      <c r="JP175">
        <v>62.13</v>
      </c>
      <c r="JQ175">
        <v>62.02</v>
      </c>
      <c r="JR175">
        <v>61.91</v>
      </c>
      <c r="JS175">
        <v>62.34</v>
      </c>
      <c r="JT175">
        <v>62.29</v>
      </c>
      <c r="JU175">
        <v>62.39</v>
      </c>
    </row>
    <row r="176" spans="2:281" x14ac:dyDescent="0.25">
      <c r="B176" s="4">
        <v>42601</v>
      </c>
      <c r="CP176">
        <v>58.83</v>
      </c>
      <c r="DN176">
        <v>54.84</v>
      </c>
      <c r="DO176">
        <v>53.57</v>
      </c>
      <c r="DP176">
        <v>57.05</v>
      </c>
      <c r="DQ176">
        <v>56.12</v>
      </c>
      <c r="DS176">
        <v>58.15</v>
      </c>
      <c r="DT176">
        <v>51.19</v>
      </c>
      <c r="GS176">
        <v>53.06</v>
      </c>
      <c r="GT176">
        <v>55.69</v>
      </c>
      <c r="GU176">
        <v>57.76</v>
      </c>
      <c r="GV176">
        <v>54.05</v>
      </c>
      <c r="GW176">
        <v>56.5</v>
      </c>
      <c r="GX176">
        <v>58.39</v>
      </c>
      <c r="GY176">
        <v>52.38</v>
      </c>
      <c r="GZ176">
        <v>55.26</v>
      </c>
      <c r="HA176">
        <v>57.39</v>
      </c>
      <c r="HB176">
        <v>59.15</v>
      </c>
      <c r="HC176">
        <v>51.99</v>
      </c>
      <c r="HD176">
        <v>55.06</v>
      </c>
      <c r="HE176">
        <v>57.22</v>
      </c>
      <c r="HF176">
        <v>58.99</v>
      </c>
      <c r="HG176">
        <v>53.81</v>
      </c>
      <c r="HH176">
        <v>56.34</v>
      </c>
      <c r="HI176">
        <v>58.27</v>
      </c>
      <c r="HJ176">
        <v>52.76</v>
      </c>
      <c r="HK176">
        <v>55.47</v>
      </c>
      <c r="HL176">
        <v>57.57</v>
      </c>
      <c r="HM176">
        <v>53.33</v>
      </c>
      <c r="HN176">
        <v>55.92</v>
      </c>
      <c r="HO176">
        <v>57.95</v>
      </c>
      <c r="HP176">
        <v>54.66</v>
      </c>
      <c r="HQ176">
        <v>56.93</v>
      </c>
      <c r="HR176">
        <v>58.72</v>
      </c>
      <c r="IE176">
        <v>54.47</v>
      </c>
      <c r="IF176">
        <v>56.8</v>
      </c>
      <c r="IG176">
        <v>58.61</v>
      </c>
      <c r="IH176">
        <v>54.26</v>
      </c>
      <c r="II176">
        <v>56.65</v>
      </c>
      <c r="IJ176">
        <v>58.5</v>
      </c>
      <c r="IK176">
        <v>59.31</v>
      </c>
      <c r="IL176">
        <v>59.47</v>
      </c>
      <c r="IM176">
        <v>60.93</v>
      </c>
      <c r="IN176">
        <v>60.01</v>
      </c>
      <c r="IO176">
        <v>61.39</v>
      </c>
      <c r="IP176">
        <v>60.45</v>
      </c>
      <c r="IQ176">
        <v>61.85</v>
      </c>
      <c r="IR176">
        <v>60.69</v>
      </c>
      <c r="IS176">
        <v>60.57</v>
      </c>
      <c r="IT176">
        <v>59.89</v>
      </c>
      <c r="IU176">
        <v>61.27</v>
      </c>
      <c r="IV176">
        <v>59.77</v>
      </c>
      <c r="IW176">
        <v>61.15</v>
      </c>
      <c r="IX176">
        <v>60.81</v>
      </c>
      <c r="IY176">
        <v>59.62</v>
      </c>
      <c r="IZ176">
        <v>61.04</v>
      </c>
      <c r="JA176">
        <v>60.34</v>
      </c>
      <c r="JB176">
        <v>61.74</v>
      </c>
      <c r="JC176">
        <v>60.23</v>
      </c>
      <c r="JD176">
        <v>60.12</v>
      </c>
      <c r="JE176">
        <v>61.51</v>
      </c>
      <c r="JF176">
        <v>61.63</v>
      </c>
      <c r="JG176">
        <v>62.3</v>
      </c>
      <c r="JH176">
        <v>62.75</v>
      </c>
      <c r="JI176">
        <v>63.19</v>
      </c>
      <c r="JJ176">
        <v>62.08</v>
      </c>
      <c r="JK176">
        <v>61.97</v>
      </c>
      <c r="JL176">
        <v>62.64</v>
      </c>
      <c r="JM176">
        <v>62.52</v>
      </c>
      <c r="JN176">
        <v>62.19</v>
      </c>
      <c r="JO176">
        <v>62.41</v>
      </c>
      <c r="JP176">
        <v>63.08</v>
      </c>
      <c r="JQ176">
        <v>62.97</v>
      </c>
      <c r="JR176">
        <v>62.86</v>
      </c>
      <c r="JS176">
        <v>63.29</v>
      </c>
      <c r="JT176">
        <v>63.24</v>
      </c>
      <c r="JU176">
        <v>63.34</v>
      </c>
    </row>
    <row r="177" spans="2:281" x14ac:dyDescent="0.25">
      <c r="B177" s="4">
        <v>42600</v>
      </c>
      <c r="CP177">
        <v>58.72</v>
      </c>
      <c r="DN177">
        <v>54.77</v>
      </c>
      <c r="DO177">
        <v>53.5</v>
      </c>
      <c r="DP177">
        <v>56.94</v>
      </c>
      <c r="DQ177">
        <v>56.04</v>
      </c>
      <c r="DS177">
        <v>58.03</v>
      </c>
      <c r="DT177">
        <v>51.15</v>
      </c>
      <c r="GS177">
        <v>52.99</v>
      </c>
      <c r="GT177">
        <v>55.61</v>
      </c>
      <c r="GU177">
        <v>57.65</v>
      </c>
      <c r="GV177">
        <v>53.98</v>
      </c>
      <c r="GW177">
        <v>56.41</v>
      </c>
      <c r="GX177">
        <v>58.27</v>
      </c>
      <c r="GY177">
        <v>52.31</v>
      </c>
      <c r="GZ177">
        <v>55.18</v>
      </c>
      <c r="HA177">
        <v>57.28</v>
      </c>
      <c r="HB177">
        <v>59.04</v>
      </c>
      <c r="HC177">
        <v>51.93</v>
      </c>
      <c r="HD177">
        <v>54.98</v>
      </c>
      <c r="HE177">
        <v>57.11</v>
      </c>
      <c r="HF177">
        <v>58.88</v>
      </c>
      <c r="HG177">
        <v>53.74</v>
      </c>
      <c r="HH177">
        <v>56.26</v>
      </c>
      <c r="HI177">
        <v>58.15</v>
      </c>
      <c r="HJ177">
        <v>52.68</v>
      </c>
      <c r="HK177">
        <v>55.39</v>
      </c>
      <c r="HL177">
        <v>57.46</v>
      </c>
      <c r="HM177">
        <v>53.26</v>
      </c>
      <c r="HN177">
        <v>55.84</v>
      </c>
      <c r="HO177">
        <v>57.84</v>
      </c>
      <c r="HP177">
        <v>54.6</v>
      </c>
      <c r="HQ177">
        <v>56.82</v>
      </c>
      <c r="HR177">
        <v>58.61</v>
      </c>
      <c r="IE177">
        <v>54.41</v>
      </c>
      <c r="IF177">
        <v>56.7</v>
      </c>
      <c r="IG177">
        <v>58.5</v>
      </c>
      <c r="IH177">
        <v>54.19</v>
      </c>
      <c r="II177">
        <v>56.56</v>
      </c>
      <c r="IJ177">
        <v>58.39</v>
      </c>
      <c r="IK177">
        <v>59.19</v>
      </c>
      <c r="IL177">
        <v>59.34</v>
      </c>
      <c r="IM177">
        <v>60.82</v>
      </c>
      <c r="IN177">
        <v>59.88</v>
      </c>
      <c r="IO177">
        <v>61.28</v>
      </c>
      <c r="IP177">
        <v>60.34</v>
      </c>
      <c r="IQ177">
        <v>61.74</v>
      </c>
      <c r="IR177">
        <v>60.58</v>
      </c>
      <c r="IS177">
        <v>60.46</v>
      </c>
      <c r="IT177">
        <v>59.76</v>
      </c>
      <c r="IU177">
        <v>61.16</v>
      </c>
      <c r="IV177">
        <v>59.64</v>
      </c>
      <c r="IW177">
        <v>61.04</v>
      </c>
      <c r="IX177">
        <v>60.7</v>
      </c>
      <c r="IY177">
        <v>59.49</v>
      </c>
      <c r="IZ177">
        <v>60.93</v>
      </c>
      <c r="JA177">
        <v>60.23</v>
      </c>
      <c r="JB177">
        <v>61.63</v>
      </c>
      <c r="JC177">
        <v>60.12</v>
      </c>
      <c r="JD177">
        <v>60</v>
      </c>
      <c r="JE177">
        <v>61.4</v>
      </c>
      <c r="JF177">
        <v>61.52</v>
      </c>
      <c r="JG177">
        <v>62.19</v>
      </c>
      <c r="JH177">
        <v>62.64</v>
      </c>
      <c r="JI177">
        <v>63.08</v>
      </c>
      <c r="JJ177">
        <v>61.97</v>
      </c>
      <c r="JK177">
        <v>61.86</v>
      </c>
      <c r="JL177">
        <v>62.53</v>
      </c>
      <c r="JM177">
        <v>62.41</v>
      </c>
      <c r="JN177">
        <v>62.08</v>
      </c>
      <c r="JO177">
        <v>62.3</v>
      </c>
      <c r="JP177">
        <v>62.97</v>
      </c>
      <c r="JQ177">
        <v>62.86</v>
      </c>
      <c r="JR177">
        <v>62.75</v>
      </c>
      <c r="JS177">
        <v>63.18</v>
      </c>
      <c r="JT177">
        <v>63.13</v>
      </c>
      <c r="JU177">
        <v>63.23</v>
      </c>
    </row>
    <row r="178" spans="2:281" x14ac:dyDescent="0.25">
      <c r="B178" s="4">
        <v>42599</v>
      </c>
      <c r="CP178">
        <v>57.91</v>
      </c>
      <c r="DN178">
        <v>53.77</v>
      </c>
      <c r="DO178">
        <v>52.45</v>
      </c>
      <c r="DP178">
        <v>56.03</v>
      </c>
      <c r="DQ178">
        <v>55.08</v>
      </c>
      <c r="DS178">
        <v>57.19</v>
      </c>
      <c r="DT178">
        <v>50.08</v>
      </c>
      <c r="GS178">
        <v>51.91</v>
      </c>
      <c r="GT178">
        <v>54.64</v>
      </c>
      <c r="GU178">
        <v>56.79</v>
      </c>
      <c r="GV178">
        <v>52.95</v>
      </c>
      <c r="GW178">
        <v>55.47</v>
      </c>
      <c r="GX178">
        <v>57.44</v>
      </c>
      <c r="GY178">
        <v>51.23</v>
      </c>
      <c r="GZ178">
        <v>54.2</v>
      </c>
      <c r="HA178">
        <v>56.4</v>
      </c>
      <c r="HB178">
        <v>58.23</v>
      </c>
      <c r="HC178">
        <v>50.85</v>
      </c>
      <c r="HD178">
        <v>53.99</v>
      </c>
      <c r="HE178">
        <v>56.21</v>
      </c>
      <c r="HF178">
        <v>58.07</v>
      </c>
      <c r="HG178">
        <v>52.7</v>
      </c>
      <c r="HH178">
        <v>55.31</v>
      </c>
      <c r="HI178">
        <v>57.32</v>
      </c>
      <c r="HJ178">
        <v>51.6</v>
      </c>
      <c r="HK178">
        <v>54.41</v>
      </c>
      <c r="HL178">
        <v>56.59</v>
      </c>
      <c r="HM178">
        <v>52.19</v>
      </c>
      <c r="HN178">
        <v>54.88</v>
      </c>
      <c r="HO178">
        <v>56.99</v>
      </c>
      <c r="HP178">
        <v>53.59</v>
      </c>
      <c r="HQ178">
        <v>55.9</v>
      </c>
      <c r="HR178">
        <v>57.8</v>
      </c>
      <c r="IE178">
        <v>53.4</v>
      </c>
      <c r="IF178">
        <v>55.77</v>
      </c>
      <c r="IG178">
        <v>57.68</v>
      </c>
      <c r="IH178">
        <v>53.17</v>
      </c>
      <c r="II178">
        <v>55.62</v>
      </c>
      <c r="IJ178">
        <v>57.56</v>
      </c>
      <c r="IK178">
        <v>58.39</v>
      </c>
      <c r="IL178">
        <v>58.55</v>
      </c>
      <c r="IM178">
        <v>60.05</v>
      </c>
      <c r="IN178">
        <v>59.09</v>
      </c>
      <c r="IO178">
        <v>60.51</v>
      </c>
      <c r="IP178">
        <v>59.57</v>
      </c>
      <c r="IQ178">
        <v>60.97</v>
      </c>
      <c r="IR178">
        <v>59.81</v>
      </c>
      <c r="IS178">
        <v>59.69</v>
      </c>
      <c r="IT178">
        <v>58.97</v>
      </c>
      <c r="IU178">
        <v>60.39</v>
      </c>
      <c r="IV178">
        <v>58.85</v>
      </c>
      <c r="IW178">
        <v>60.27</v>
      </c>
      <c r="IX178">
        <v>59.93</v>
      </c>
      <c r="IY178">
        <v>58.7</v>
      </c>
      <c r="IZ178">
        <v>60.16</v>
      </c>
      <c r="JA178">
        <v>59.45</v>
      </c>
      <c r="JB178">
        <v>60.86</v>
      </c>
      <c r="JC178">
        <v>59.33</v>
      </c>
      <c r="JD178">
        <v>59.21</v>
      </c>
      <c r="JE178">
        <v>60.63</v>
      </c>
      <c r="JF178">
        <v>60.75</v>
      </c>
      <c r="JG178">
        <v>61.42</v>
      </c>
      <c r="JH178">
        <v>61.87</v>
      </c>
      <c r="JI178">
        <v>62.31</v>
      </c>
      <c r="JJ178">
        <v>61.2</v>
      </c>
      <c r="JK178">
        <v>61.09</v>
      </c>
      <c r="JL178">
        <v>61.76</v>
      </c>
      <c r="JM178">
        <v>61.64</v>
      </c>
      <c r="JN178">
        <v>61.31</v>
      </c>
      <c r="JO178">
        <v>61.53</v>
      </c>
      <c r="JP178">
        <v>62.2</v>
      </c>
      <c r="JQ178">
        <v>62.09</v>
      </c>
      <c r="JR178">
        <v>61.98</v>
      </c>
      <c r="JS178">
        <v>62.41</v>
      </c>
      <c r="JT178">
        <v>62.36</v>
      </c>
      <c r="JU178">
        <v>62.46</v>
      </c>
    </row>
    <row r="179" spans="2:281" x14ac:dyDescent="0.25">
      <c r="B179" s="4">
        <v>42598</v>
      </c>
      <c r="CP179">
        <v>57.21</v>
      </c>
      <c r="DN179">
        <v>53.11</v>
      </c>
      <c r="DO179">
        <v>51.81</v>
      </c>
      <c r="DP179">
        <v>55.34</v>
      </c>
      <c r="DQ179">
        <v>54.4</v>
      </c>
      <c r="DS179">
        <v>56.48</v>
      </c>
      <c r="DT179">
        <v>49.48</v>
      </c>
      <c r="GS179">
        <v>51.28</v>
      </c>
      <c r="GT179">
        <v>53.97</v>
      </c>
      <c r="GU179">
        <v>56.1</v>
      </c>
      <c r="GV179">
        <v>52.3</v>
      </c>
      <c r="GW179">
        <v>54.79</v>
      </c>
      <c r="GX179">
        <v>56.73</v>
      </c>
      <c r="GY179">
        <v>50.62</v>
      </c>
      <c r="GZ179">
        <v>53.53</v>
      </c>
      <c r="HA179">
        <v>55.7</v>
      </c>
      <c r="HB179">
        <v>57.53</v>
      </c>
      <c r="HC179">
        <v>50.25</v>
      </c>
      <c r="HD179">
        <v>53.32</v>
      </c>
      <c r="HE179">
        <v>55.52</v>
      </c>
      <c r="HF179">
        <v>57.37</v>
      </c>
      <c r="HG179">
        <v>52.06</v>
      </c>
      <c r="HH179">
        <v>54.63</v>
      </c>
      <c r="HI179">
        <v>56.61</v>
      </c>
      <c r="HJ179">
        <v>50.98</v>
      </c>
      <c r="HK179">
        <v>53.74</v>
      </c>
      <c r="HL179">
        <v>55.9</v>
      </c>
      <c r="HM179">
        <v>51.56</v>
      </c>
      <c r="HN179">
        <v>54.2</v>
      </c>
      <c r="HO179">
        <v>56.29</v>
      </c>
      <c r="HP179">
        <v>52.93</v>
      </c>
      <c r="HQ179">
        <v>55.21</v>
      </c>
      <c r="HR179">
        <v>57.09</v>
      </c>
      <c r="IE179">
        <v>52.74</v>
      </c>
      <c r="IF179">
        <v>55.08</v>
      </c>
      <c r="IG179">
        <v>56.97</v>
      </c>
      <c r="IH179">
        <v>52.52</v>
      </c>
      <c r="II179">
        <v>54.94</v>
      </c>
      <c r="IJ179">
        <v>56.85</v>
      </c>
      <c r="IK179">
        <v>57.69</v>
      </c>
      <c r="IL179">
        <v>57.85</v>
      </c>
      <c r="IM179">
        <v>59.37</v>
      </c>
      <c r="IN179">
        <v>58.41</v>
      </c>
      <c r="IO179">
        <v>59.84</v>
      </c>
      <c r="IP179">
        <v>58.89</v>
      </c>
      <c r="IQ179">
        <v>60.31</v>
      </c>
      <c r="IR179">
        <v>59.13</v>
      </c>
      <c r="IS179">
        <v>59.01</v>
      </c>
      <c r="IT179">
        <v>58.29</v>
      </c>
      <c r="IU179">
        <v>59.72</v>
      </c>
      <c r="IV179">
        <v>58.16</v>
      </c>
      <c r="IW179">
        <v>59.6</v>
      </c>
      <c r="IX179">
        <v>59.25</v>
      </c>
      <c r="IY179">
        <v>58.01</v>
      </c>
      <c r="IZ179">
        <v>59.49</v>
      </c>
      <c r="JA179">
        <v>58.77</v>
      </c>
      <c r="JB179">
        <v>60.2</v>
      </c>
      <c r="JC179">
        <v>58.65</v>
      </c>
      <c r="JD179">
        <v>58.53</v>
      </c>
      <c r="JE179">
        <v>59.96</v>
      </c>
      <c r="JF179">
        <v>60.08</v>
      </c>
      <c r="JG179">
        <v>60.79</v>
      </c>
      <c r="JH179">
        <v>61.25</v>
      </c>
      <c r="JI179">
        <v>61.71</v>
      </c>
      <c r="JJ179">
        <v>60.55</v>
      </c>
      <c r="JK179">
        <v>60.43</v>
      </c>
      <c r="JL179">
        <v>61.13</v>
      </c>
      <c r="JM179">
        <v>61.01</v>
      </c>
      <c r="JN179">
        <v>60.67</v>
      </c>
      <c r="JO179">
        <v>60.9</v>
      </c>
      <c r="JP179">
        <v>61.6</v>
      </c>
      <c r="JQ179">
        <v>61.49</v>
      </c>
      <c r="JR179">
        <v>61.37</v>
      </c>
      <c r="JS179">
        <v>61.81</v>
      </c>
      <c r="JT179">
        <v>61.76</v>
      </c>
      <c r="JU179">
        <v>61.86</v>
      </c>
    </row>
    <row r="180" spans="2:281" x14ac:dyDescent="0.25">
      <c r="B180" s="4">
        <v>42597</v>
      </c>
      <c r="CP180">
        <v>56.45</v>
      </c>
      <c r="DN180">
        <v>52.36</v>
      </c>
      <c r="DO180">
        <v>51.03</v>
      </c>
      <c r="DP180">
        <v>54.59</v>
      </c>
      <c r="DQ180">
        <v>53.66</v>
      </c>
      <c r="DS180">
        <v>55.73</v>
      </c>
      <c r="DT180">
        <v>48.61</v>
      </c>
      <c r="GS180">
        <v>50.47</v>
      </c>
      <c r="GT180">
        <v>53.23</v>
      </c>
      <c r="GU180">
        <v>55.35</v>
      </c>
      <c r="GV180">
        <v>51.56</v>
      </c>
      <c r="GW180">
        <v>54.06</v>
      </c>
      <c r="GX180">
        <v>56</v>
      </c>
      <c r="GY180">
        <v>49.78</v>
      </c>
      <c r="GZ180">
        <v>52.79</v>
      </c>
      <c r="HA180">
        <v>54.95</v>
      </c>
      <c r="HB180">
        <v>56.76</v>
      </c>
      <c r="HC180">
        <v>49.4</v>
      </c>
      <c r="HD180">
        <v>52.57</v>
      </c>
      <c r="HE180">
        <v>54.77</v>
      </c>
      <c r="HF180">
        <v>56.6</v>
      </c>
      <c r="HG180">
        <v>51.3</v>
      </c>
      <c r="HH180">
        <v>53.9</v>
      </c>
      <c r="HI180">
        <v>55.87</v>
      </c>
      <c r="HJ180">
        <v>50.15</v>
      </c>
      <c r="HK180">
        <v>53</v>
      </c>
      <c r="HL180">
        <v>55.14</v>
      </c>
      <c r="HM180">
        <v>50.76</v>
      </c>
      <c r="HN180">
        <v>53.46</v>
      </c>
      <c r="HO180">
        <v>55.55</v>
      </c>
      <c r="HP180">
        <v>52.19</v>
      </c>
      <c r="HQ180">
        <v>54.46</v>
      </c>
      <c r="HR180">
        <v>56.34</v>
      </c>
      <c r="IE180">
        <v>52</v>
      </c>
      <c r="IF180">
        <v>54.33</v>
      </c>
      <c r="IG180">
        <v>56.23</v>
      </c>
      <c r="IH180">
        <v>51.78</v>
      </c>
      <c r="II180">
        <v>54.2</v>
      </c>
      <c r="IJ180">
        <v>56.12</v>
      </c>
      <c r="IK180">
        <v>56.91</v>
      </c>
      <c r="IL180">
        <v>57.07</v>
      </c>
      <c r="IM180">
        <v>58.58</v>
      </c>
      <c r="IN180">
        <v>57.64</v>
      </c>
      <c r="IO180">
        <v>59.04</v>
      </c>
      <c r="IP180">
        <v>58.11</v>
      </c>
      <c r="IQ180">
        <v>59.51</v>
      </c>
      <c r="IR180">
        <v>58.34</v>
      </c>
      <c r="IS180">
        <v>58.23</v>
      </c>
      <c r="IT180">
        <v>57.51</v>
      </c>
      <c r="IU180">
        <v>58.92</v>
      </c>
      <c r="IV180">
        <v>57.39</v>
      </c>
      <c r="IW180">
        <v>58.81</v>
      </c>
      <c r="IX180">
        <v>58.46</v>
      </c>
      <c r="IY180">
        <v>57.23</v>
      </c>
      <c r="IZ180">
        <v>58.69</v>
      </c>
      <c r="JA180">
        <v>58</v>
      </c>
      <c r="JB180">
        <v>59.39</v>
      </c>
      <c r="JC180">
        <v>57.89</v>
      </c>
      <c r="JD180">
        <v>57.77</v>
      </c>
      <c r="JE180">
        <v>59.16</v>
      </c>
      <c r="JF180">
        <v>59.27</v>
      </c>
      <c r="JG180">
        <v>59.99</v>
      </c>
      <c r="JH180">
        <v>60.45</v>
      </c>
      <c r="JI180">
        <v>60.91</v>
      </c>
      <c r="JJ180">
        <v>59.75</v>
      </c>
      <c r="JK180">
        <v>59.63</v>
      </c>
      <c r="JL180">
        <v>60.33</v>
      </c>
      <c r="JM180">
        <v>60.21</v>
      </c>
      <c r="JN180">
        <v>59.87</v>
      </c>
      <c r="JO180">
        <v>60.1</v>
      </c>
      <c r="JP180">
        <v>60.79</v>
      </c>
      <c r="JQ180">
        <v>60.68</v>
      </c>
      <c r="JR180">
        <v>60.57</v>
      </c>
      <c r="JS180">
        <v>61.01</v>
      </c>
      <c r="JT180">
        <v>60.96</v>
      </c>
      <c r="JU180">
        <v>61.06</v>
      </c>
    </row>
    <row r="181" spans="2:281" x14ac:dyDescent="0.25">
      <c r="B181" s="4">
        <v>42594</v>
      </c>
      <c r="CP181">
        <v>55.76</v>
      </c>
      <c r="DN181">
        <v>51.31</v>
      </c>
      <c r="DO181">
        <v>49.84</v>
      </c>
      <c r="DP181">
        <v>53.77</v>
      </c>
      <c r="DQ181">
        <v>52.76</v>
      </c>
      <c r="DS181">
        <v>54.97</v>
      </c>
      <c r="DT181">
        <v>47.26</v>
      </c>
      <c r="GS181">
        <v>49.22</v>
      </c>
      <c r="GT181">
        <v>52.27</v>
      </c>
      <c r="GU181">
        <v>54.57</v>
      </c>
      <c r="GV181">
        <v>50.41</v>
      </c>
      <c r="GW181">
        <v>53.19</v>
      </c>
      <c r="GX181">
        <v>55.25</v>
      </c>
      <c r="GY181">
        <v>48.49</v>
      </c>
      <c r="GZ181">
        <v>51.78</v>
      </c>
      <c r="HA181">
        <v>54.15</v>
      </c>
      <c r="HB181">
        <v>56.07</v>
      </c>
      <c r="HC181">
        <v>48.1</v>
      </c>
      <c r="HD181">
        <v>51.54</v>
      </c>
      <c r="HE181">
        <v>53.96</v>
      </c>
      <c r="HF181">
        <v>55.91</v>
      </c>
      <c r="HG181">
        <v>50.13</v>
      </c>
      <c r="HH181">
        <v>53.01</v>
      </c>
      <c r="HI181">
        <v>55.11</v>
      </c>
      <c r="HJ181">
        <v>48.87</v>
      </c>
      <c r="HK181">
        <v>52.02</v>
      </c>
      <c r="HL181">
        <v>54.35</v>
      </c>
      <c r="HM181">
        <v>49.54</v>
      </c>
      <c r="HN181">
        <v>52.53</v>
      </c>
      <c r="HO181">
        <v>54.78</v>
      </c>
      <c r="HP181">
        <v>51.11</v>
      </c>
      <c r="HQ181">
        <v>53.63</v>
      </c>
      <c r="HR181">
        <v>55.64</v>
      </c>
      <c r="IE181">
        <v>50.9</v>
      </c>
      <c r="IF181">
        <v>53.48</v>
      </c>
      <c r="IG181">
        <v>55.52</v>
      </c>
      <c r="IH181">
        <v>50.66</v>
      </c>
      <c r="II181">
        <v>53.34</v>
      </c>
      <c r="IJ181">
        <v>55.39</v>
      </c>
      <c r="IK181">
        <v>56.22</v>
      </c>
      <c r="IL181">
        <v>56.38</v>
      </c>
      <c r="IM181">
        <v>57.93</v>
      </c>
      <c r="IN181">
        <v>56.96</v>
      </c>
      <c r="IO181">
        <v>58.41</v>
      </c>
      <c r="IP181">
        <v>57.45</v>
      </c>
      <c r="IQ181">
        <v>58.89</v>
      </c>
      <c r="IR181">
        <v>57.69</v>
      </c>
      <c r="IS181">
        <v>57.57</v>
      </c>
      <c r="IT181">
        <v>56.83</v>
      </c>
      <c r="IU181">
        <v>58.29</v>
      </c>
      <c r="IV181">
        <v>56.7</v>
      </c>
      <c r="IW181">
        <v>58.17</v>
      </c>
      <c r="IX181">
        <v>57.81</v>
      </c>
      <c r="IY181">
        <v>56.54</v>
      </c>
      <c r="IZ181">
        <v>58.05</v>
      </c>
      <c r="JA181">
        <v>57.33</v>
      </c>
      <c r="JB181">
        <v>58.77</v>
      </c>
      <c r="JC181">
        <v>57.21</v>
      </c>
      <c r="JD181">
        <v>57.09</v>
      </c>
      <c r="JE181">
        <v>58.53</v>
      </c>
      <c r="JF181">
        <v>58.65</v>
      </c>
      <c r="JG181">
        <v>59.37</v>
      </c>
      <c r="JH181">
        <v>59.83</v>
      </c>
      <c r="JI181">
        <v>60.29</v>
      </c>
      <c r="JJ181">
        <v>59.13</v>
      </c>
      <c r="JK181">
        <v>59.01</v>
      </c>
      <c r="JL181">
        <v>59.71</v>
      </c>
      <c r="JM181">
        <v>59.59</v>
      </c>
      <c r="JN181">
        <v>59.25</v>
      </c>
      <c r="JO181">
        <v>59.48</v>
      </c>
      <c r="JP181">
        <v>60.17</v>
      </c>
      <c r="JQ181">
        <v>60.06</v>
      </c>
      <c r="JR181">
        <v>59.95</v>
      </c>
      <c r="JS181">
        <v>60.39</v>
      </c>
      <c r="JT181">
        <v>60.34</v>
      </c>
      <c r="JU181">
        <v>60.44</v>
      </c>
    </row>
    <row r="182" spans="2:281" x14ac:dyDescent="0.25">
      <c r="B182" s="4">
        <v>42593</v>
      </c>
      <c r="CP182">
        <v>55.35</v>
      </c>
      <c r="DN182">
        <v>50.62</v>
      </c>
      <c r="DO182">
        <v>49.06</v>
      </c>
      <c r="DP182">
        <v>53.25</v>
      </c>
      <c r="DQ182">
        <v>52.16</v>
      </c>
      <c r="DS182">
        <v>54.5</v>
      </c>
      <c r="DT182">
        <v>46.36</v>
      </c>
      <c r="GS182">
        <v>48.42</v>
      </c>
      <c r="GT182">
        <v>51.65</v>
      </c>
      <c r="GU182">
        <v>54.07</v>
      </c>
      <c r="GV182">
        <v>49.66</v>
      </c>
      <c r="GW182">
        <v>52.61</v>
      </c>
      <c r="GX182">
        <v>54.8</v>
      </c>
      <c r="GY182">
        <v>47.67</v>
      </c>
      <c r="GZ182">
        <v>51.13</v>
      </c>
      <c r="HA182">
        <v>53.63</v>
      </c>
      <c r="HB182">
        <v>55.67</v>
      </c>
      <c r="HC182">
        <v>47.25</v>
      </c>
      <c r="HD182">
        <v>50.87</v>
      </c>
      <c r="HE182">
        <v>53.44</v>
      </c>
      <c r="HF182">
        <v>55.51</v>
      </c>
      <c r="HG182">
        <v>49.37</v>
      </c>
      <c r="HH182">
        <v>52.42</v>
      </c>
      <c r="HI182">
        <v>54.65</v>
      </c>
      <c r="HJ182">
        <v>48.07</v>
      </c>
      <c r="HK182">
        <v>51.38</v>
      </c>
      <c r="HL182">
        <v>53.84</v>
      </c>
      <c r="HM182">
        <v>48.75</v>
      </c>
      <c r="HN182">
        <v>51.92</v>
      </c>
      <c r="HO182">
        <v>54.3</v>
      </c>
      <c r="HP182">
        <v>50.41</v>
      </c>
      <c r="HQ182">
        <v>53.09</v>
      </c>
      <c r="HR182">
        <v>55.22</v>
      </c>
      <c r="IE182">
        <v>50.18</v>
      </c>
      <c r="IF182">
        <v>52.93</v>
      </c>
      <c r="IG182">
        <v>55.09</v>
      </c>
      <c r="IH182">
        <v>49.92</v>
      </c>
      <c r="II182">
        <v>52.78</v>
      </c>
      <c r="IJ182">
        <v>54.95</v>
      </c>
      <c r="IK182">
        <v>55.82</v>
      </c>
      <c r="IL182">
        <v>55.98</v>
      </c>
      <c r="IM182">
        <v>57.56</v>
      </c>
      <c r="IN182">
        <v>56.56</v>
      </c>
      <c r="IO182">
        <v>58.05</v>
      </c>
      <c r="IP182">
        <v>57.07</v>
      </c>
      <c r="IQ182">
        <v>58.53</v>
      </c>
      <c r="IR182">
        <v>57.32</v>
      </c>
      <c r="IS182">
        <v>57.2</v>
      </c>
      <c r="IT182">
        <v>56.43</v>
      </c>
      <c r="IU182">
        <v>57.92</v>
      </c>
      <c r="IV182">
        <v>56.3</v>
      </c>
      <c r="IW182">
        <v>57.8</v>
      </c>
      <c r="IX182">
        <v>57.44</v>
      </c>
      <c r="IY182">
        <v>56.14</v>
      </c>
      <c r="IZ182">
        <v>57.68</v>
      </c>
      <c r="JA182">
        <v>56.95</v>
      </c>
      <c r="JB182">
        <v>58.41</v>
      </c>
      <c r="JC182">
        <v>56.82</v>
      </c>
      <c r="JD182">
        <v>56.69</v>
      </c>
      <c r="JE182">
        <v>58.17</v>
      </c>
      <c r="JF182">
        <v>58.29</v>
      </c>
      <c r="JG182">
        <v>59.01</v>
      </c>
      <c r="JH182">
        <v>59.47</v>
      </c>
      <c r="JI182">
        <v>59.93</v>
      </c>
      <c r="JJ182">
        <v>58.77</v>
      </c>
      <c r="JK182">
        <v>58.65</v>
      </c>
      <c r="JL182">
        <v>59.35</v>
      </c>
      <c r="JM182">
        <v>59.23</v>
      </c>
      <c r="JN182">
        <v>58.89</v>
      </c>
      <c r="JO182">
        <v>59.12</v>
      </c>
      <c r="JP182">
        <v>59.81</v>
      </c>
      <c r="JQ182">
        <v>59.7</v>
      </c>
      <c r="JR182">
        <v>59.59</v>
      </c>
      <c r="JS182">
        <v>60.03</v>
      </c>
      <c r="JT182">
        <v>59.98</v>
      </c>
      <c r="JU182">
        <v>60.08</v>
      </c>
    </row>
    <row r="183" spans="2:281" x14ac:dyDescent="0.25">
      <c r="B183" s="4">
        <v>42592</v>
      </c>
      <c r="CP183">
        <v>54.1</v>
      </c>
      <c r="DN183">
        <v>49.12</v>
      </c>
      <c r="DO183">
        <v>47.44</v>
      </c>
      <c r="DP183">
        <v>51.9</v>
      </c>
      <c r="DQ183">
        <v>50.73</v>
      </c>
      <c r="DS183">
        <v>53.22</v>
      </c>
      <c r="DT183">
        <v>44.43</v>
      </c>
      <c r="GS183">
        <v>46.72</v>
      </c>
      <c r="GT183">
        <v>50.18</v>
      </c>
      <c r="GU183">
        <v>52.77</v>
      </c>
      <c r="GV183">
        <v>48.09</v>
      </c>
      <c r="GW183">
        <v>51.2</v>
      </c>
      <c r="GX183">
        <v>53.52</v>
      </c>
      <c r="GY183">
        <v>45.91</v>
      </c>
      <c r="GZ183">
        <v>49.64</v>
      </c>
      <c r="HA183">
        <v>52.31</v>
      </c>
      <c r="HB183">
        <v>54.44</v>
      </c>
      <c r="HC183">
        <v>45.45</v>
      </c>
      <c r="HD183">
        <v>49.38</v>
      </c>
      <c r="HE183">
        <v>52.11</v>
      </c>
      <c r="HF183">
        <v>54.27</v>
      </c>
      <c r="HG183">
        <v>47.77</v>
      </c>
      <c r="HH183">
        <v>50.99</v>
      </c>
      <c r="HI183">
        <v>53.37</v>
      </c>
      <c r="HJ183">
        <v>46.34</v>
      </c>
      <c r="HK183">
        <v>49.91</v>
      </c>
      <c r="HL183">
        <v>52.53</v>
      </c>
      <c r="HM183">
        <v>47.09</v>
      </c>
      <c r="HN183">
        <v>50.47</v>
      </c>
      <c r="HO183">
        <v>53.01</v>
      </c>
      <c r="HP183">
        <v>48.9</v>
      </c>
      <c r="HQ183">
        <v>51.73</v>
      </c>
      <c r="HR183">
        <v>53.96</v>
      </c>
      <c r="IE183">
        <v>48.65</v>
      </c>
      <c r="IF183">
        <v>51.56</v>
      </c>
      <c r="IG183">
        <v>53.82</v>
      </c>
      <c r="IH183">
        <v>48.37</v>
      </c>
      <c r="II183">
        <v>51.39</v>
      </c>
      <c r="IJ183">
        <v>53.67</v>
      </c>
      <c r="IK183">
        <v>54.6</v>
      </c>
      <c r="IL183">
        <v>54.76</v>
      </c>
      <c r="IM183">
        <v>56.38</v>
      </c>
      <c r="IN183">
        <v>55.36</v>
      </c>
      <c r="IO183">
        <v>56.88</v>
      </c>
      <c r="IP183">
        <v>55.88</v>
      </c>
      <c r="IQ183">
        <v>57.36</v>
      </c>
      <c r="IR183">
        <v>56.14</v>
      </c>
      <c r="IS183">
        <v>56.01</v>
      </c>
      <c r="IT183">
        <v>55.22</v>
      </c>
      <c r="IU183">
        <v>56.75</v>
      </c>
      <c r="IV183">
        <v>55.08</v>
      </c>
      <c r="IW183">
        <v>56.62</v>
      </c>
      <c r="IX183">
        <v>56.26</v>
      </c>
      <c r="IY183">
        <v>54.92</v>
      </c>
      <c r="IZ183">
        <v>56.5</v>
      </c>
      <c r="JA183">
        <v>55.75</v>
      </c>
      <c r="JB183">
        <v>57.24</v>
      </c>
      <c r="JC183">
        <v>55.62</v>
      </c>
      <c r="JD183">
        <v>55.49</v>
      </c>
      <c r="JE183">
        <v>57</v>
      </c>
      <c r="JF183">
        <v>57.12</v>
      </c>
      <c r="JG183">
        <v>57.84</v>
      </c>
      <c r="JH183">
        <v>58.3</v>
      </c>
      <c r="JI183">
        <v>58.76</v>
      </c>
      <c r="JJ183">
        <v>57.6</v>
      </c>
      <c r="JK183">
        <v>57.48</v>
      </c>
      <c r="JL183">
        <v>58.18</v>
      </c>
      <c r="JM183">
        <v>58.06</v>
      </c>
      <c r="JN183">
        <v>57.72</v>
      </c>
      <c r="JO183">
        <v>57.95</v>
      </c>
      <c r="JP183">
        <v>58.64</v>
      </c>
      <c r="JQ183">
        <v>58.53</v>
      </c>
      <c r="JR183">
        <v>58.42</v>
      </c>
      <c r="JS183">
        <v>58.86</v>
      </c>
      <c r="JT183">
        <v>58.81</v>
      </c>
      <c r="JU183">
        <v>58.91</v>
      </c>
    </row>
    <row r="184" spans="2:281" x14ac:dyDescent="0.25">
      <c r="B184" s="4">
        <v>42591</v>
      </c>
      <c r="CP184">
        <v>54.42</v>
      </c>
      <c r="DN184">
        <v>49.71</v>
      </c>
      <c r="DO184">
        <v>48.12</v>
      </c>
      <c r="DP184">
        <v>52.32</v>
      </c>
      <c r="DQ184">
        <v>51.24</v>
      </c>
      <c r="DS184">
        <v>53.58</v>
      </c>
      <c r="DT184">
        <v>45.35</v>
      </c>
      <c r="GS184">
        <v>47.47</v>
      </c>
      <c r="GT184">
        <v>50.71</v>
      </c>
      <c r="GU184">
        <v>53.15</v>
      </c>
      <c r="GV184">
        <v>48.72</v>
      </c>
      <c r="GW184">
        <v>51.69</v>
      </c>
      <c r="GX184">
        <v>53.87</v>
      </c>
      <c r="GY184">
        <v>46.74</v>
      </c>
      <c r="GZ184">
        <v>50.2</v>
      </c>
      <c r="HA184">
        <v>52.71</v>
      </c>
      <c r="HB184">
        <v>54.74</v>
      </c>
      <c r="HC184">
        <v>46.32</v>
      </c>
      <c r="HD184">
        <v>49.96</v>
      </c>
      <c r="HE184">
        <v>52.52</v>
      </c>
      <c r="HF184">
        <v>54.58</v>
      </c>
      <c r="HG184">
        <v>48.42</v>
      </c>
      <c r="HH184">
        <v>51.49</v>
      </c>
      <c r="HI184">
        <v>53.73</v>
      </c>
      <c r="HJ184">
        <v>47.12</v>
      </c>
      <c r="HK184">
        <v>50.45</v>
      </c>
      <c r="HL184">
        <v>52.91</v>
      </c>
      <c r="HM184">
        <v>47.8</v>
      </c>
      <c r="HN184">
        <v>50.99</v>
      </c>
      <c r="HO184">
        <v>53.38</v>
      </c>
      <c r="HP184">
        <v>49.5</v>
      </c>
      <c r="HQ184">
        <v>52.18</v>
      </c>
      <c r="HR184">
        <v>54.28</v>
      </c>
      <c r="IE184">
        <v>49.26</v>
      </c>
      <c r="IF184">
        <v>52.03</v>
      </c>
      <c r="IG184">
        <v>54.14</v>
      </c>
      <c r="IH184">
        <v>48.99</v>
      </c>
      <c r="II184">
        <v>51.87</v>
      </c>
      <c r="IJ184">
        <v>54.01</v>
      </c>
      <c r="IK184">
        <v>54.9</v>
      </c>
      <c r="IL184">
        <v>55.06</v>
      </c>
      <c r="IM184">
        <v>56.63</v>
      </c>
      <c r="IN184">
        <v>55.64</v>
      </c>
      <c r="IO184">
        <v>57.1</v>
      </c>
      <c r="IP184">
        <v>56.15</v>
      </c>
      <c r="IQ184">
        <v>57.58</v>
      </c>
      <c r="IR184">
        <v>56.39</v>
      </c>
      <c r="IS184">
        <v>56.27</v>
      </c>
      <c r="IT184">
        <v>55.51</v>
      </c>
      <c r="IU184">
        <v>56.98</v>
      </c>
      <c r="IV184">
        <v>55.38</v>
      </c>
      <c r="IW184">
        <v>56.86</v>
      </c>
      <c r="IX184">
        <v>56.51</v>
      </c>
      <c r="IY184">
        <v>55.22</v>
      </c>
      <c r="IZ184">
        <v>56.75</v>
      </c>
      <c r="JA184">
        <v>56.03</v>
      </c>
      <c r="JB184">
        <v>57.46</v>
      </c>
      <c r="JC184">
        <v>55.9</v>
      </c>
      <c r="JD184">
        <v>55.77</v>
      </c>
      <c r="JE184">
        <v>57.22</v>
      </c>
      <c r="JF184">
        <v>57.34</v>
      </c>
      <c r="JG184">
        <v>58.05</v>
      </c>
      <c r="JH184">
        <v>58.53</v>
      </c>
      <c r="JI184">
        <v>59.01</v>
      </c>
      <c r="JJ184">
        <v>57.81</v>
      </c>
      <c r="JK184">
        <v>57.69</v>
      </c>
      <c r="JL184">
        <v>58.41</v>
      </c>
      <c r="JM184">
        <v>58.29</v>
      </c>
      <c r="JN184">
        <v>57.93</v>
      </c>
      <c r="JO184">
        <v>58.17</v>
      </c>
      <c r="JP184">
        <v>58.89</v>
      </c>
      <c r="JQ184">
        <v>58.77</v>
      </c>
      <c r="JR184">
        <v>58.65</v>
      </c>
      <c r="JS184">
        <v>59.11</v>
      </c>
      <c r="JT184">
        <v>59.06</v>
      </c>
      <c r="JU184">
        <v>59.16</v>
      </c>
    </row>
    <row r="185" spans="2:281" x14ac:dyDescent="0.25">
      <c r="B185" s="4">
        <v>42590</v>
      </c>
      <c r="CP185">
        <v>54.37</v>
      </c>
      <c r="DN185">
        <v>49.92</v>
      </c>
      <c r="DO185">
        <v>48.41</v>
      </c>
      <c r="DP185">
        <v>52.4</v>
      </c>
      <c r="DQ185">
        <v>51.39</v>
      </c>
      <c r="DS185">
        <v>53.59</v>
      </c>
      <c r="DT185">
        <v>45.73</v>
      </c>
      <c r="GS185">
        <v>47.79</v>
      </c>
      <c r="GT185">
        <v>50.9</v>
      </c>
      <c r="GU185">
        <v>53.18</v>
      </c>
      <c r="GV185">
        <v>48.99</v>
      </c>
      <c r="GW185">
        <v>51.81</v>
      </c>
      <c r="GX185">
        <v>53.86</v>
      </c>
      <c r="GY185">
        <v>47.08</v>
      </c>
      <c r="GZ185">
        <v>50.4</v>
      </c>
      <c r="HA185">
        <v>52.77</v>
      </c>
      <c r="HB185">
        <v>54.69</v>
      </c>
      <c r="HC185">
        <v>46.68</v>
      </c>
      <c r="HD185">
        <v>50.16</v>
      </c>
      <c r="HE185">
        <v>52.59</v>
      </c>
      <c r="HF185">
        <v>54.53</v>
      </c>
      <c r="HG185">
        <v>48.71</v>
      </c>
      <c r="HH185">
        <v>51.63</v>
      </c>
      <c r="HI185">
        <v>53.73</v>
      </c>
      <c r="HJ185">
        <v>47.45</v>
      </c>
      <c r="HK185">
        <v>50.65</v>
      </c>
      <c r="HL185">
        <v>52.95</v>
      </c>
      <c r="HM185">
        <v>48.11</v>
      </c>
      <c r="HN185">
        <v>51.16</v>
      </c>
      <c r="HO185">
        <v>53.4</v>
      </c>
      <c r="HP185">
        <v>49.72</v>
      </c>
      <c r="HQ185">
        <v>52.27</v>
      </c>
      <c r="HR185">
        <v>54.24</v>
      </c>
      <c r="IE185">
        <v>49.5</v>
      </c>
      <c r="IF185">
        <v>52.13</v>
      </c>
      <c r="IG185">
        <v>54.11</v>
      </c>
      <c r="IH185">
        <v>49.24</v>
      </c>
      <c r="II185">
        <v>51.98</v>
      </c>
      <c r="IJ185">
        <v>53.99</v>
      </c>
      <c r="IK185">
        <v>54.84</v>
      </c>
      <c r="IL185">
        <v>54.99</v>
      </c>
      <c r="IM185">
        <v>56.49</v>
      </c>
      <c r="IN185">
        <v>55.54</v>
      </c>
      <c r="IO185">
        <v>56.92</v>
      </c>
      <c r="IP185">
        <v>56.02</v>
      </c>
      <c r="IQ185">
        <v>57.39</v>
      </c>
      <c r="IR185">
        <v>56.26</v>
      </c>
      <c r="IS185">
        <v>56.14</v>
      </c>
      <c r="IT185">
        <v>55.42</v>
      </c>
      <c r="IU185">
        <v>56.81</v>
      </c>
      <c r="IV185">
        <v>55.29</v>
      </c>
      <c r="IW185">
        <v>56.7</v>
      </c>
      <c r="IX185">
        <v>56.38</v>
      </c>
      <c r="IY185">
        <v>55.14</v>
      </c>
      <c r="IZ185">
        <v>56.6</v>
      </c>
      <c r="JA185">
        <v>55.9</v>
      </c>
      <c r="JB185">
        <v>57.27</v>
      </c>
      <c r="JC185">
        <v>55.78</v>
      </c>
      <c r="JD185">
        <v>55.66</v>
      </c>
      <c r="JE185">
        <v>57.03</v>
      </c>
      <c r="JF185">
        <v>57.15</v>
      </c>
      <c r="JG185">
        <v>57.86</v>
      </c>
      <c r="JH185">
        <v>58.34</v>
      </c>
      <c r="JI185">
        <v>58.82</v>
      </c>
      <c r="JJ185">
        <v>57.62</v>
      </c>
      <c r="JK185">
        <v>57.5</v>
      </c>
      <c r="JL185">
        <v>58.22</v>
      </c>
      <c r="JM185">
        <v>58.1</v>
      </c>
      <c r="JN185">
        <v>57.74</v>
      </c>
      <c r="JO185">
        <v>57.98</v>
      </c>
      <c r="JP185">
        <v>58.7</v>
      </c>
      <c r="JQ185">
        <v>58.58</v>
      </c>
      <c r="JR185">
        <v>58.46</v>
      </c>
      <c r="JS185">
        <v>58.92</v>
      </c>
      <c r="JT185">
        <v>58.87</v>
      </c>
      <c r="JU185">
        <v>58.97</v>
      </c>
    </row>
    <row r="186" spans="2:281" x14ac:dyDescent="0.25">
      <c r="B186" s="4">
        <v>42587</v>
      </c>
      <c r="CP186">
        <v>53.58</v>
      </c>
      <c r="DN186">
        <v>49.04</v>
      </c>
      <c r="DO186">
        <v>47.43</v>
      </c>
      <c r="DP186">
        <v>51.56</v>
      </c>
      <c r="DQ186">
        <v>50.55</v>
      </c>
      <c r="DS186">
        <v>52.77</v>
      </c>
      <c r="DT186">
        <v>44.61</v>
      </c>
      <c r="GS186">
        <v>46.75</v>
      </c>
      <c r="GT186">
        <v>50.05</v>
      </c>
      <c r="GU186">
        <v>52.37</v>
      </c>
      <c r="GV186">
        <v>48.05</v>
      </c>
      <c r="GW186">
        <v>50.98</v>
      </c>
      <c r="GX186">
        <v>53.05</v>
      </c>
      <c r="GY186">
        <v>45.97</v>
      </c>
      <c r="GZ186">
        <v>49.54</v>
      </c>
      <c r="HA186">
        <v>51.95</v>
      </c>
      <c r="HB186">
        <v>53.9</v>
      </c>
      <c r="HC186">
        <v>45.56</v>
      </c>
      <c r="HD186">
        <v>49.29</v>
      </c>
      <c r="HE186">
        <v>51.76</v>
      </c>
      <c r="HF186">
        <v>53.74</v>
      </c>
      <c r="HG186">
        <v>47.75</v>
      </c>
      <c r="HH186">
        <v>50.79</v>
      </c>
      <c r="HI186">
        <v>52.91</v>
      </c>
      <c r="HJ186">
        <v>46.38</v>
      </c>
      <c r="HK186">
        <v>49.79</v>
      </c>
      <c r="HL186">
        <v>52.14</v>
      </c>
      <c r="HM186">
        <v>47.1</v>
      </c>
      <c r="HN186">
        <v>50.31</v>
      </c>
      <c r="HO186">
        <v>52.59</v>
      </c>
      <c r="HP186">
        <v>48.82</v>
      </c>
      <c r="HQ186">
        <v>51.43</v>
      </c>
      <c r="HR186">
        <v>53.45</v>
      </c>
      <c r="IE186">
        <v>48.58</v>
      </c>
      <c r="IF186">
        <v>51.29</v>
      </c>
      <c r="IG186">
        <v>53.32</v>
      </c>
      <c r="IH186">
        <v>48.32</v>
      </c>
      <c r="II186">
        <v>51.15</v>
      </c>
      <c r="IJ186">
        <v>53.19</v>
      </c>
      <c r="IK186">
        <v>54.06</v>
      </c>
      <c r="IL186">
        <v>54.22</v>
      </c>
      <c r="IM186">
        <v>55.75</v>
      </c>
      <c r="IN186">
        <v>54.78</v>
      </c>
      <c r="IO186">
        <v>56.22</v>
      </c>
      <c r="IP186">
        <v>55.27</v>
      </c>
      <c r="IQ186">
        <v>56.7</v>
      </c>
      <c r="IR186">
        <v>55.51</v>
      </c>
      <c r="IS186">
        <v>55.39</v>
      </c>
      <c r="IT186">
        <v>54.65</v>
      </c>
      <c r="IU186">
        <v>56.1</v>
      </c>
      <c r="IV186">
        <v>54.52</v>
      </c>
      <c r="IW186">
        <v>55.98</v>
      </c>
      <c r="IX186">
        <v>55.63</v>
      </c>
      <c r="IY186">
        <v>54.37</v>
      </c>
      <c r="IZ186">
        <v>55.87</v>
      </c>
      <c r="JA186">
        <v>55.15</v>
      </c>
      <c r="JB186">
        <v>56.58</v>
      </c>
      <c r="JC186">
        <v>55.03</v>
      </c>
      <c r="JD186">
        <v>54.91</v>
      </c>
      <c r="JE186">
        <v>56.34</v>
      </c>
      <c r="JF186">
        <v>56.46</v>
      </c>
      <c r="JG186">
        <v>57.17</v>
      </c>
      <c r="JH186">
        <v>57.65</v>
      </c>
      <c r="JI186">
        <v>58.13</v>
      </c>
      <c r="JJ186">
        <v>56.93</v>
      </c>
      <c r="JK186">
        <v>56.81</v>
      </c>
      <c r="JL186">
        <v>57.53</v>
      </c>
      <c r="JM186">
        <v>57.41</v>
      </c>
      <c r="JN186">
        <v>57.05</v>
      </c>
      <c r="JO186">
        <v>57.29</v>
      </c>
      <c r="JP186">
        <v>58.01</v>
      </c>
      <c r="JQ186">
        <v>57.89</v>
      </c>
      <c r="JR186">
        <v>57.77</v>
      </c>
      <c r="JS186">
        <v>58.23</v>
      </c>
      <c r="JT186">
        <v>58.18</v>
      </c>
      <c r="JU186">
        <v>58.28</v>
      </c>
    </row>
    <row r="187" spans="2:281" x14ac:dyDescent="0.25">
      <c r="B187" s="4">
        <v>42586</v>
      </c>
      <c r="CP187">
        <v>53.55</v>
      </c>
      <c r="DN187">
        <v>49.06</v>
      </c>
      <c r="DO187">
        <v>47.42</v>
      </c>
      <c r="DP187">
        <v>51.57</v>
      </c>
      <c r="DQ187">
        <v>50.59</v>
      </c>
      <c r="DS187">
        <v>52.76</v>
      </c>
      <c r="DT187">
        <v>44.63</v>
      </c>
      <c r="GS187">
        <v>46.76</v>
      </c>
      <c r="GT187">
        <v>50.08</v>
      </c>
      <c r="GU187">
        <v>52.38</v>
      </c>
      <c r="GV187">
        <v>48.05</v>
      </c>
      <c r="GW187">
        <v>51.02</v>
      </c>
      <c r="GX187">
        <v>53.05</v>
      </c>
      <c r="GY187">
        <v>45.99</v>
      </c>
      <c r="GZ187">
        <v>49.57</v>
      </c>
      <c r="HA187">
        <v>51.95</v>
      </c>
      <c r="HB187">
        <v>53.87</v>
      </c>
      <c r="HC187">
        <v>45.58</v>
      </c>
      <c r="HD187">
        <v>49.31</v>
      </c>
      <c r="HE187">
        <v>51.76</v>
      </c>
      <c r="HF187">
        <v>53.71</v>
      </c>
      <c r="HG187">
        <v>47.74</v>
      </c>
      <c r="HH187">
        <v>50.83</v>
      </c>
      <c r="HI187">
        <v>52.91</v>
      </c>
      <c r="HJ187">
        <v>46.39</v>
      </c>
      <c r="HK187">
        <v>49.82</v>
      </c>
      <c r="HL187">
        <v>52.13</v>
      </c>
      <c r="HM187">
        <v>47.11</v>
      </c>
      <c r="HN187">
        <v>50.35</v>
      </c>
      <c r="HO187">
        <v>52.6</v>
      </c>
      <c r="HP187">
        <v>48.84</v>
      </c>
      <c r="HQ187">
        <v>51.46</v>
      </c>
      <c r="HR187">
        <v>53.45</v>
      </c>
      <c r="IE187">
        <v>48.59</v>
      </c>
      <c r="IF187">
        <v>51.33</v>
      </c>
      <c r="IG187">
        <v>53.32</v>
      </c>
      <c r="IH187">
        <v>48.33</v>
      </c>
      <c r="II187">
        <v>51.19</v>
      </c>
      <c r="IJ187">
        <v>53.19</v>
      </c>
      <c r="IK187">
        <v>54.03</v>
      </c>
      <c r="IL187">
        <v>54.18</v>
      </c>
      <c r="IM187">
        <v>55.66</v>
      </c>
      <c r="IN187">
        <v>54.71</v>
      </c>
      <c r="IO187">
        <v>56.08</v>
      </c>
      <c r="IP187">
        <v>55.2</v>
      </c>
      <c r="IQ187">
        <v>56.54</v>
      </c>
      <c r="IR187">
        <v>55.44</v>
      </c>
      <c r="IS187">
        <v>55.32</v>
      </c>
      <c r="IT187">
        <v>54.59</v>
      </c>
      <c r="IU187">
        <v>55.97</v>
      </c>
      <c r="IV187">
        <v>54.47</v>
      </c>
      <c r="IW187">
        <v>55.86</v>
      </c>
      <c r="IX187">
        <v>55.55</v>
      </c>
      <c r="IY187">
        <v>54.33</v>
      </c>
      <c r="IZ187">
        <v>55.76</v>
      </c>
      <c r="JA187">
        <v>55.07</v>
      </c>
      <c r="JB187">
        <v>56.42</v>
      </c>
      <c r="JC187">
        <v>54.94</v>
      </c>
      <c r="JD187">
        <v>54.82</v>
      </c>
      <c r="JE187">
        <v>56.19</v>
      </c>
      <c r="JF187">
        <v>56.3</v>
      </c>
      <c r="JG187">
        <v>57.02</v>
      </c>
      <c r="JH187">
        <v>57.49</v>
      </c>
      <c r="JI187">
        <v>57.98</v>
      </c>
      <c r="JJ187">
        <v>56.78</v>
      </c>
      <c r="JK187">
        <v>56.66</v>
      </c>
      <c r="JL187">
        <v>57.37</v>
      </c>
      <c r="JM187">
        <v>57.26</v>
      </c>
      <c r="JN187">
        <v>56.9</v>
      </c>
      <c r="JO187">
        <v>57.14</v>
      </c>
      <c r="JP187">
        <v>57.86</v>
      </c>
      <c r="JQ187">
        <v>57.74</v>
      </c>
      <c r="JR187">
        <v>57.61</v>
      </c>
      <c r="JS187">
        <v>58.06</v>
      </c>
      <c r="JT187">
        <v>58.01</v>
      </c>
      <c r="JU187">
        <v>58.11</v>
      </c>
    </row>
    <row r="188" spans="2:281" x14ac:dyDescent="0.25">
      <c r="B188" s="4">
        <v>42585</v>
      </c>
      <c r="CP188">
        <v>53.31</v>
      </c>
      <c r="DN188">
        <v>48.34</v>
      </c>
      <c r="DO188">
        <v>46.55</v>
      </c>
      <c r="DP188">
        <v>51.11</v>
      </c>
      <c r="DQ188">
        <v>50</v>
      </c>
      <c r="DS188">
        <v>52.41</v>
      </c>
      <c r="DT188">
        <v>43.48</v>
      </c>
      <c r="GS188">
        <v>45.81</v>
      </c>
      <c r="GT188">
        <v>49.44</v>
      </c>
      <c r="GU188">
        <v>51.99</v>
      </c>
      <c r="GV188">
        <v>47.24</v>
      </c>
      <c r="GW188">
        <v>50.48</v>
      </c>
      <c r="GX188">
        <v>52.73</v>
      </c>
      <c r="GY188">
        <v>44.95</v>
      </c>
      <c r="GZ188">
        <v>48.89</v>
      </c>
      <c r="HA188">
        <v>51.52</v>
      </c>
      <c r="HB188">
        <v>53.67</v>
      </c>
      <c r="HC188">
        <v>44.49</v>
      </c>
      <c r="HD188">
        <v>48.61</v>
      </c>
      <c r="HE188">
        <v>51.32</v>
      </c>
      <c r="HF188">
        <v>53.49</v>
      </c>
      <c r="HG188">
        <v>46.91</v>
      </c>
      <c r="HH188">
        <v>50.27</v>
      </c>
      <c r="HI188">
        <v>52.57</v>
      </c>
      <c r="HJ188">
        <v>45.4</v>
      </c>
      <c r="HK188">
        <v>49.16</v>
      </c>
      <c r="HL188">
        <v>51.72</v>
      </c>
      <c r="HM188">
        <v>46.2</v>
      </c>
      <c r="HN188">
        <v>49.74</v>
      </c>
      <c r="HO188">
        <v>52.23</v>
      </c>
      <c r="HP188">
        <v>48.1</v>
      </c>
      <c r="HQ188">
        <v>50.98</v>
      </c>
      <c r="HR188">
        <v>53.19</v>
      </c>
      <c r="IE188">
        <v>47.83</v>
      </c>
      <c r="IF188">
        <v>50.83</v>
      </c>
      <c r="IG188">
        <v>53.04</v>
      </c>
      <c r="IH188">
        <v>47.54</v>
      </c>
      <c r="II188">
        <v>50.67</v>
      </c>
      <c r="IJ188">
        <v>52.89</v>
      </c>
      <c r="IK188">
        <v>53.85</v>
      </c>
      <c r="IL188">
        <v>54.02</v>
      </c>
      <c r="IM188">
        <v>55.76</v>
      </c>
      <c r="IN188">
        <v>54.64</v>
      </c>
      <c r="IO188">
        <v>56.3</v>
      </c>
      <c r="IP188">
        <v>55.21</v>
      </c>
      <c r="IQ188">
        <v>56.86</v>
      </c>
      <c r="IR188">
        <v>55.49</v>
      </c>
      <c r="IS188">
        <v>55.35</v>
      </c>
      <c r="IT188">
        <v>54.5</v>
      </c>
      <c r="IU188">
        <v>56.16</v>
      </c>
      <c r="IV188">
        <v>54.36</v>
      </c>
      <c r="IW188">
        <v>56.02</v>
      </c>
      <c r="IX188">
        <v>55.63</v>
      </c>
      <c r="IY188">
        <v>54.19</v>
      </c>
      <c r="IZ188">
        <v>55.89</v>
      </c>
      <c r="JA188">
        <v>55.06</v>
      </c>
      <c r="JB188">
        <v>56.72</v>
      </c>
      <c r="JC188">
        <v>54.91</v>
      </c>
      <c r="JD188">
        <v>54.77</v>
      </c>
      <c r="JE188">
        <v>56.44</v>
      </c>
      <c r="JF188">
        <v>56.58</v>
      </c>
      <c r="JG188">
        <v>57.44</v>
      </c>
      <c r="JH188">
        <v>58.01</v>
      </c>
      <c r="JI188">
        <v>58.58</v>
      </c>
      <c r="JJ188">
        <v>57.15</v>
      </c>
      <c r="JK188">
        <v>57.01</v>
      </c>
      <c r="JL188">
        <v>57.86</v>
      </c>
      <c r="JM188">
        <v>57.72</v>
      </c>
      <c r="JN188">
        <v>57.3</v>
      </c>
      <c r="JO188">
        <v>57.58</v>
      </c>
      <c r="JP188">
        <v>58.44</v>
      </c>
      <c r="JQ188">
        <v>58.3</v>
      </c>
      <c r="JR188">
        <v>58.15</v>
      </c>
      <c r="JS188">
        <v>58.68</v>
      </c>
      <c r="JT188">
        <v>58.63</v>
      </c>
      <c r="JU188">
        <v>58.73</v>
      </c>
    </row>
    <row r="189" spans="2:281" x14ac:dyDescent="0.25">
      <c r="B189" s="4">
        <v>42584</v>
      </c>
      <c r="CP189">
        <v>52.81</v>
      </c>
      <c r="DN189">
        <v>47.46</v>
      </c>
      <c r="DO189">
        <v>45.52</v>
      </c>
      <c r="DP189">
        <v>50.44</v>
      </c>
      <c r="DQ189">
        <v>49.24</v>
      </c>
      <c r="DS189">
        <v>51.84</v>
      </c>
      <c r="DT189">
        <v>42.23</v>
      </c>
      <c r="GS189">
        <v>44.74</v>
      </c>
      <c r="GT189">
        <v>48.64</v>
      </c>
      <c r="GU189">
        <v>51.39</v>
      </c>
      <c r="GV189">
        <v>46.26</v>
      </c>
      <c r="GW189">
        <v>49.74</v>
      </c>
      <c r="GX189">
        <v>52.18</v>
      </c>
      <c r="GY189">
        <v>43.81</v>
      </c>
      <c r="GZ189">
        <v>48.05</v>
      </c>
      <c r="HA189">
        <v>50.88</v>
      </c>
      <c r="HB189">
        <v>53.19</v>
      </c>
      <c r="HC189">
        <v>43.32</v>
      </c>
      <c r="HD189">
        <v>47.75</v>
      </c>
      <c r="HE189">
        <v>50.66</v>
      </c>
      <c r="HF189">
        <v>53</v>
      </c>
      <c r="HG189">
        <v>45.9</v>
      </c>
      <c r="HH189">
        <v>49.52</v>
      </c>
      <c r="HI189">
        <v>52.01</v>
      </c>
      <c r="HJ189">
        <v>44.29</v>
      </c>
      <c r="HK189">
        <v>48.34</v>
      </c>
      <c r="HL189">
        <v>51.1</v>
      </c>
      <c r="HM189">
        <v>45.15</v>
      </c>
      <c r="HN189">
        <v>48.96</v>
      </c>
      <c r="HO189">
        <v>51.65</v>
      </c>
      <c r="HP189">
        <v>47.19</v>
      </c>
      <c r="HQ189">
        <v>50.29</v>
      </c>
      <c r="HR189">
        <v>52.68</v>
      </c>
      <c r="IE189">
        <v>46.9</v>
      </c>
      <c r="IF189">
        <v>50.12</v>
      </c>
      <c r="IG189">
        <v>52.51</v>
      </c>
      <c r="IH189">
        <v>46.59</v>
      </c>
      <c r="II189">
        <v>49.94</v>
      </c>
      <c r="IJ189">
        <v>52.35</v>
      </c>
      <c r="IK189">
        <v>53.38</v>
      </c>
      <c r="IL189">
        <v>53.57</v>
      </c>
      <c r="IM189">
        <v>55.43</v>
      </c>
      <c r="IN189">
        <v>54.25</v>
      </c>
      <c r="IO189">
        <v>56</v>
      </c>
      <c r="IP189">
        <v>54.87</v>
      </c>
      <c r="IQ189">
        <v>56.56</v>
      </c>
      <c r="IR189">
        <v>55.15</v>
      </c>
      <c r="IS189">
        <v>55.01</v>
      </c>
      <c r="IT189">
        <v>54.1</v>
      </c>
      <c r="IU189">
        <v>55.85</v>
      </c>
      <c r="IV189">
        <v>53.94</v>
      </c>
      <c r="IW189">
        <v>55.7</v>
      </c>
      <c r="IX189">
        <v>55.29</v>
      </c>
      <c r="IY189">
        <v>53.76</v>
      </c>
      <c r="IZ189">
        <v>55.57</v>
      </c>
      <c r="JA189">
        <v>54.71</v>
      </c>
      <c r="JB189">
        <v>56.42</v>
      </c>
      <c r="JC189">
        <v>54.55</v>
      </c>
      <c r="JD189">
        <v>54.39</v>
      </c>
      <c r="JE189">
        <v>56.14</v>
      </c>
      <c r="JF189">
        <v>56.28</v>
      </c>
      <c r="JG189">
        <v>57.14</v>
      </c>
      <c r="JH189">
        <v>57.71</v>
      </c>
      <c r="JI189">
        <v>58.28</v>
      </c>
      <c r="JJ189">
        <v>56.85</v>
      </c>
      <c r="JK189">
        <v>56.71</v>
      </c>
      <c r="JL189">
        <v>57.56</v>
      </c>
      <c r="JM189">
        <v>57.42</v>
      </c>
      <c r="JN189">
        <v>57</v>
      </c>
      <c r="JO189">
        <v>57.28</v>
      </c>
      <c r="JP189">
        <v>58.14</v>
      </c>
      <c r="JQ189">
        <v>58</v>
      </c>
      <c r="JR189">
        <v>57.85</v>
      </c>
      <c r="JS189">
        <v>58.38</v>
      </c>
      <c r="JT189">
        <v>58.33</v>
      </c>
      <c r="JU189">
        <v>58.43</v>
      </c>
    </row>
    <row r="190" spans="2:281" x14ac:dyDescent="0.25">
      <c r="B190" s="4">
        <v>42583</v>
      </c>
      <c r="CP190">
        <v>53.11</v>
      </c>
      <c r="DN190">
        <v>47.84</v>
      </c>
      <c r="DO190">
        <v>45.92</v>
      </c>
      <c r="DP190">
        <v>50.77</v>
      </c>
      <c r="DQ190">
        <v>49.58</v>
      </c>
      <c r="DS190">
        <v>52.14</v>
      </c>
      <c r="DT190">
        <v>42.6</v>
      </c>
      <c r="GS190">
        <v>45.14</v>
      </c>
      <c r="GT190">
        <v>49</v>
      </c>
      <c r="GU190">
        <v>51.71</v>
      </c>
      <c r="GV190">
        <v>46.65</v>
      </c>
      <c r="GW190">
        <v>50.07</v>
      </c>
      <c r="GX190">
        <v>52.48</v>
      </c>
      <c r="GY190">
        <v>44.22</v>
      </c>
      <c r="GZ190">
        <v>48.43</v>
      </c>
      <c r="HA190">
        <v>51.21</v>
      </c>
      <c r="HB190">
        <v>53.49</v>
      </c>
      <c r="HC190">
        <v>43.72</v>
      </c>
      <c r="HD190">
        <v>48.13</v>
      </c>
      <c r="HE190">
        <v>50.99</v>
      </c>
      <c r="HF190">
        <v>53.3</v>
      </c>
      <c r="HG190">
        <v>46.3</v>
      </c>
      <c r="HH190">
        <v>49.86</v>
      </c>
      <c r="HI190">
        <v>52.31</v>
      </c>
      <c r="HJ190">
        <v>44.7</v>
      </c>
      <c r="HK190">
        <v>48.71</v>
      </c>
      <c r="HL190">
        <v>51.42</v>
      </c>
      <c r="HM190">
        <v>45.55</v>
      </c>
      <c r="HN190">
        <v>49.31</v>
      </c>
      <c r="HO190">
        <v>51.96</v>
      </c>
      <c r="HP190">
        <v>47.58</v>
      </c>
      <c r="HQ190">
        <v>50.62</v>
      </c>
      <c r="HR190">
        <v>52.98</v>
      </c>
      <c r="IE190">
        <v>47.29</v>
      </c>
      <c r="IF190">
        <v>50.44</v>
      </c>
      <c r="IG190">
        <v>52.81</v>
      </c>
      <c r="IH190">
        <v>46.98</v>
      </c>
      <c r="II190">
        <v>50.26</v>
      </c>
      <c r="IJ190">
        <v>52.65</v>
      </c>
      <c r="IK190">
        <v>53.68</v>
      </c>
      <c r="IL190">
        <v>53.87</v>
      </c>
      <c r="IM190">
        <v>55.78</v>
      </c>
      <c r="IN190">
        <v>54.56</v>
      </c>
      <c r="IO190">
        <v>56.35</v>
      </c>
      <c r="IP190">
        <v>55.18</v>
      </c>
      <c r="IQ190">
        <v>56.95</v>
      </c>
      <c r="IR190">
        <v>55.48</v>
      </c>
      <c r="IS190">
        <v>55.33</v>
      </c>
      <c r="IT190">
        <v>54.41</v>
      </c>
      <c r="IU190">
        <v>56.2</v>
      </c>
      <c r="IV190">
        <v>54.24</v>
      </c>
      <c r="IW190">
        <v>56.05</v>
      </c>
      <c r="IX190">
        <v>55.63</v>
      </c>
      <c r="IY190">
        <v>54.06</v>
      </c>
      <c r="IZ190">
        <v>55.92</v>
      </c>
      <c r="JA190">
        <v>55.02</v>
      </c>
      <c r="JB190">
        <v>56.8</v>
      </c>
      <c r="JC190">
        <v>54.86</v>
      </c>
      <c r="JD190">
        <v>54.7</v>
      </c>
      <c r="JE190">
        <v>56.5</v>
      </c>
      <c r="JF190">
        <v>56.66</v>
      </c>
      <c r="JG190">
        <v>57.53</v>
      </c>
      <c r="JH190">
        <v>58.1</v>
      </c>
      <c r="JI190">
        <v>58.67</v>
      </c>
      <c r="JJ190">
        <v>57.24</v>
      </c>
      <c r="JK190">
        <v>57.1</v>
      </c>
      <c r="JL190">
        <v>57.95</v>
      </c>
      <c r="JM190">
        <v>57.81</v>
      </c>
      <c r="JN190">
        <v>57.39</v>
      </c>
      <c r="JO190">
        <v>57.67</v>
      </c>
      <c r="JP190">
        <v>58.53</v>
      </c>
      <c r="JQ190">
        <v>58.39</v>
      </c>
      <c r="JR190">
        <v>58.24</v>
      </c>
      <c r="JS190">
        <v>58.77</v>
      </c>
      <c r="JT190">
        <v>58.72</v>
      </c>
      <c r="JU190">
        <v>58.82</v>
      </c>
    </row>
    <row r="191" spans="2:281" x14ac:dyDescent="0.25">
      <c r="B191" s="4">
        <v>42580</v>
      </c>
      <c r="CP191">
        <v>53.97</v>
      </c>
      <c r="DN191">
        <v>48.98</v>
      </c>
      <c r="DO191">
        <v>47.17</v>
      </c>
      <c r="DP191">
        <v>51.76</v>
      </c>
      <c r="DQ191">
        <v>50.64</v>
      </c>
      <c r="DS191">
        <v>53.06</v>
      </c>
      <c r="DT191">
        <v>43.98</v>
      </c>
      <c r="GS191">
        <v>46.41</v>
      </c>
      <c r="GT191">
        <v>50.09</v>
      </c>
      <c r="GU191">
        <v>52.65</v>
      </c>
      <c r="GV191">
        <v>47.87</v>
      </c>
      <c r="GW191">
        <v>51.11</v>
      </c>
      <c r="GX191">
        <v>53.38</v>
      </c>
      <c r="GY191">
        <v>45.54</v>
      </c>
      <c r="GZ191">
        <v>49.54</v>
      </c>
      <c r="HA191">
        <v>52.17</v>
      </c>
      <c r="HB191">
        <v>54.34</v>
      </c>
      <c r="HC191">
        <v>45.07</v>
      </c>
      <c r="HD191">
        <v>49.26</v>
      </c>
      <c r="HE191">
        <v>51.97</v>
      </c>
      <c r="HF191">
        <v>54.16</v>
      </c>
      <c r="HG191">
        <v>47.53</v>
      </c>
      <c r="HH191">
        <v>50.91</v>
      </c>
      <c r="HI191">
        <v>53.22</v>
      </c>
      <c r="HJ191">
        <v>45.99</v>
      </c>
      <c r="HK191">
        <v>49.81</v>
      </c>
      <c r="HL191">
        <v>52.37</v>
      </c>
      <c r="HM191">
        <v>46.81</v>
      </c>
      <c r="HN191">
        <v>50.38</v>
      </c>
      <c r="HO191">
        <v>52.89</v>
      </c>
      <c r="HP191">
        <v>48.73</v>
      </c>
      <c r="HQ191">
        <v>51.62</v>
      </c>
      <c r="HR191">
        <v>53.85</v>
      </c>
      <c r="IE191">
        <v>48.46</v>
      </c>
      <c r="IF191">
        <v>51.45</v>
      </c>
      <c r="IG191">
        <v>53.69</v>
      </c>
      <c r="IH191">
        <v>48.17</v>
      </c>
      <c r="II191">
        <v>51.29</v>
      </c>
      <c r="IJ191">
        <v>53.54</v>
      </c>
      <c r="IK191">
        <v>54.52</v>
      </c>
      <c r="IL191">
        <v>54.7</v>
      </c>
      <c r="IM191">
        <v>56.51</v>
      </c>
      <c r="IN191">
        <v>55.35</v>
      </c>
      <c r="IO191">
        <v>57.06</v>
      </c>
      <c r="IP191">
        <v>55.94</v>
      </c>
      <c r="IQ191">
        <v>57.63</v>
      </c>
      <c r="IR191">
        <v>56.23</v>
      </c>
      <c r="IS191">
        <v>56.09</v>
      </c>
      <c r="IT191">
        <v>55.21</v>
      </c>
      <c r="IU191">
        <v>56.92</v>
      </c>
      <c r="IV191">
        <v>55.05</v>
      </c>
      <c r="IW191">
        <v>56.77</v>
      </c>
      <c r="IX191">
        <v>56.37</v>
      </c>
      <c r="IY191">
        <v>54.88</v>
      </c>
      <c r="IZ191">
        <v>56.64</v>
      </c>
      <c r="JA191">
        <v>55.79</v>
      </c>
      <c r="JB191">
        <v>57.48</v>
      </c>
      <c r="JC191">
        <v>55.64</v>
      </c>
      <c r="JD191">
        <v>55.49</v>
      </c>
      <c r="JE191">
        <v>57.2</v>
      </c>
      <c r="JF191">
        <v>57.35</v>
      </c>
      <c r="JG191">
        <v>58.21</v>
      </c>
      <c r="JH191">
        <v>58.78</v>
      </c>
      <c r="JI191">
        <v>59.35</v>
      </c>
      <c r="JJ191">
        <v>57.92</v>
      </c>
      <c r="JK191">
        <v>57.78</v>
      </c>
      <c r="JL191">
        <v>58.63</v>
      </c>
      <c r="JM191">
        <v>58.49</v>
      </c>
      <c r="JN191">
        <v>58.07</v>
      </c>
      <c r="JO191">
        <v>58.35</v>
      </c>
      <c r="JP191">
        <v>59.21</v>
      </c>
      <c r="JQ191">
        <v>59.07</v>
      </c>
      <c r="JR191">
        <v>58.92</v>
      </c>
      <c r="JS191">
        <v>59.45</v>
      </c>
      <c r="JT191">
        <v>59.4</v>
      </c>
      <c r="JU191">
        <v>59.5</v>
      </c>
    </row>
    <row r="192" spans="2:281" x14ac:dyDescent="0.25">
      <c r="B192" s="4">
        <v>42579</v>
      </c>
      <c r="CP192">
        <v>54.1</v>
      </c>
      <c r="DN192">
        <v>48.61</v>
      </c>
      <c r="DO192">
        <v>46.73</v>
      </c>
      <c r="DP192">
        <v>51.66</v>
      </c>
      <c r="DQ192">
        <v>50.38</v>
      </c>
      <c r="DS192">
        <v>53.09</v>
      </c>
      <c r="DT192">
        <v>43.63</v>
      </c>
      <c r="GS192">
        <v>45.98</v>
      </c>
      <c r="GT192">
        <v>49.78</v>
      </c>
      <c r="GU192">
        <v>52.64</v>
      </c>
      <c r="GV192">
        <v>47.44</v>
      </c>
      <c r="GW192">
        <v>50.9</v>
      </c>
      <c r="GX192">
        <v>53.44</v>
      </c>
      <c r="GY192">
        <v>45.12</v>
      </c>
      <c r="GZ192">
        <v>49.19</v>
      </c>
      <c r="HA192">
        <v>52.11</v>
      </c>
      <c r="HB192">
        <v>54.49</v>
      </c>
      <c r="HC192">
        <v>44.65</v>
      </c>
      <c r="HD192">
        <v>48.9</v>
      </c>
      <c r="HE192">
        <v>51.89</v>
      </c>
      <c r="HF192">
        <v>54.3</v>
      </c>
      <c r="HG192">
        <v>47.09</v>
      </c>
      <c r="HH192">
        <v>50.67</v>
      </c>
      <c r="HI192">
        <v>53.26</v>
      </c>
      <c r="HJ192">
        <v>45.56</v>
      </c>
      <c r="HK192">
        <v>49.48</v>
      </c>
      <c r="HL192">
        <v>52.34</v>
      </c>
      <c r="HM192">
        <v>46.37</v>
      </c>
      <c r="HN192">
        <v>50.1</v>
      </c>
      <c r="HO192">
        <v>52.9</v>
      </c>
      <c r="HP192">
        <v>48.34</v>
      </c>
      <c r="HQ192">
        <v>51.49</v>
      </c>
      <c r="HR192">
        <v>53.96</v>
      </c>
      <c r="IE192">
        <v>48.05</v>
      </c>
      <c r="IF192">
        <v>51.29</v>
      </c>
      <c r="IG192">
        <v>53.78</v>
      </c>
      <c r="IH192">
        <v>47.75</v>
      </c>
      <c r="II192">
        <v>51.1</v>
      </c>
      <c r="IJ192">
        <v>53.61</v>
      </c>
      <c r="IK192">
        <v>54.68</v>
      </c>
      <c r="IL192">
        <v>54.88</v>
      </c>
      <c r="IM192">
        <v>56.81</v>
      </c>
      <c r="IN192">
        <v>55.57</v>
      </c>
      <c r="IO192">
        <v>57.39</v>
      </c>
      <c r="IP192">
        <v>56.21</v>
      </c>
      <c r="IQ192">
        <v>57.98</v>
      </c>
      <c r="IR192">
        <v>56.51</v>
      </c>
      <c r="IS192">
        <v>56.36</v>
      </c>
      <c r="IT192">
        <v>55.42</v>
      </c>
      <c r="IU192">
        <v>57.24</v>
      </c>
      <c r="IV192">
        <v>55.25</v>
      </c>
      <c r="IW192">
        <v>57.09</v>
      </c>
      <c r="IX192">
        <v>56.66</v>
      </c>
      <c r="IY192">
        <v>55.07</v>
      </c>
      <c r="IZ192">
        <v>56.95</v>
      </c>
      <c r="JA192">
        <v>56.05</v>
      </c>
      <c r="JB192">
        <v>57.83</v>
      </c>
      <c r="JC192">
        <v>55.89</v>
      </c>
      <c r="JD192">
        <v>55.73</v>
      </c>
      <c r="JE192">
        <v>57.54</v>
      </c>
      <c r="JF192">
        <v>57.69</v>
      </c>
      <c r="JG192">
        <v>58.58</v>
      </c>
      <c r="JH192">
        <v>59.16</v>
      </c>
      <c r="JI192">
        <v>59.74</v>
      </c>
      <c r="JJ192">
        <v>58.28</v>
      </c>
      <c r="JK192">
        <v>58.13</v>
      </c>
      <c r="JL192">
        <v>59.01</v>
      </c>
      <c r="JM192">
        <v>58.86</v>
      </c>
      <c r="JN192">
        <v>58.43</v>
      </c>
      <c r="JO192">
        <v>58.72</v>
      </c>
      <c r="JP192">
        <v>59.6</v>
      </c>
      <c r="JQ192">
        <v>59.46</v>
      </c>
      <c r="JR192">
        <v>59.31</v>
      </c>
      <c r="JS192">
        <v>59.84</v>
      </c>
      <c r="JT192">
        <v>59.79</v>
      </c>
      <c r="JU192">
        <v>59.89</v>
      </c>
    </row>
    <row r="193" spans="2:281" x14ac:dyDescent="0.25">
      <c r="B193" s="4">
        <v>42578</v>
      </c>
      <c r="CP193">
        <v>55.04</v>
      </c>
      <c r="DN193">
        <v>49.37</v>
      </c>
      <c r="DO193">
        <v>47.49</v>
      </c>
      <c r="DP193">
        <v>52.52</v>
      </c>
      <c r="DQ193">
        <v>51.19</v>
      </c>
      <c r="DS193">
        <v>54</v>
      </c>
      <c r="DT193">
        <v>44.33</v>
      </c>
      <c r="GS193">
        <v>46.74</v>
      </c>
      <c r="GT193">
        <v>50.57</v>
      </c>
      <c r="GU193">
        <v>53.53</v>
      </c>
      <c r="GV193">
        <v>48.2</v>
      </c>
      <c r="GW193">
        <v>51.73</v>
      </c>
      <c r="GX193">
        <v>54.36</v>
      </c>
      <c r="GY193">
        <v>45.87</v>
      </c>
      <c r="GZ193">
        <v>49.97</v>
      </c>
      <c r="HA193">
        <v>52.99</v>
      </c>
      <c r="HB193">
        <v>55.45</v>
      </c>
      <c r="HC193">
        <v>45.4</v>
      </c>
      <c r="HD193">
        <v>49.67</v>
      </c>
      <c r="HE193">
        <v>52.76</v>
      </c>
      <c r="HF193">
        <v>55.25</v>
      </c>
      <c r="HG193">
        <v>47.85</v>
      </c>
      <c r="HH193">
        <v>51.49</v>
      </c>
      <c r="HI193">
        <v>54.18</v>
      </c>
      <c r="HJ193">
        <v>46.32</v>
      </c>
      <c r="HK193">
        <v>50.26</v>
      </c>
      <c r="HL193">
        <v>53.22</v>
      </c>
      <c r="HM193">
        <v>47.13</v>
      </c>
      <c r="HN193">
        <v>50.9</v>
      </c>
      <c r="HO193">
        <v>53.8</v>
      </c>
      <c r="HP193">
        <v>49.1</v>
      </c>
      <c r="HQ193">
        <v>52.34</v>
      </c>
      <c r="HR193">
        <v>54.9</v>
      </c>
      <c r="IE193">
        <v>48.81</v>
      </c>
      <c r="IF193">
        <v>52.14</v>
      </c>
      <c r="IG193">
        <v>54.72</v>
      </c>
      <c r="IH193">
        <v>48.51</v>
      </c>
      <c r="II193">
        <v>51.94</v>
      </c>
      <c r="IJ193">
        <v>54.54</v>
      </c>
      <c r="IK193">
        <v>55.65</v>
      </c>
      <c r="IL193">
        <v>55.85</v>
      </c>
      <c r="IM193">
        <v>57.81</v>
      </c>
      <c r="IN193">
        <v>56.57</v>
      </c>
      <c r="IO193">
        <v>58.4</v>
      </c>
      <c r="IP193">
        <v>57.21</v>
      </c>
      <c r="IQ193">
        <v>58.99</v>
      </c>
      <c r="IR193">
        <v>57.51</v>
      </c>
      <c r="IS193">
        <v>57.36</v>
      </c>
      <c r="IT193">
        <v>56.41</v>
      </c>
      <c r="IU193">
        <v>58.25</v>
      </c>
      <c r="IV193">
        <v>56.24</v>
      </c>
      <c r="IW193">
        <v>58.1</v>
      </c>
      <c r="IX193">
        <v>57.66</v>
      </c>
      <c r="IY193">
        <v>56.05</v>
      </c>
      <c r="IZ193">
        <v>57.95</v>
      </c>
      <c r="JA193">
        <v>57.05</v>
      </c>
      <c r="JB193">
        <v>58.84</v>
      </c>
      <c r="JC193">
        <v>56.89</v>
      </c>
      <c r="JD193">
        <v>56.73</v>
      </c>
      <c r="JE193">
        <v>58.55</v>
      </c>
      <c r="JF193">
        <v>58.7</v>
      </c>
      <c r="JG193">
        <v>59.59</v>
      </c>
      <c r="JH193">
        <v>60.17</v>
      </c>
      <c r="JI193">
        <v>60.75</v>
      </c>
      <c r="JJ193">
        <v>59.29</v>
      </c>
      <c r="JK193">
        <v>59.14</v>
      </c>
      <c r="JL193">
        <v>60.02</v>
      </c>
      <c r="JM193">
        <v>59.87</v>
      </c>
      <c r="JN193">
        <v>59.44</v>
      </c>
      <c r="JO193">
        <v>59.73</v>
      </c>
      <c r="JP193">
        <v>60.61</v>
      </c>
      <c r="JQ193">
        <v>60.47</v>
      </c>
      <c r="JR193">
        <v>60.32</v>
      </c>
      <c r="JS193">
        <v>60.85</v>
      </c>
      <c r="JT193">
        <v>60.8</v>
      </c>
      <c r="JU193">
        <v>60.9</v>
      </c>
    </row>
    <row r="194" spans="2:281" x14ac:dyDescent="0.25">
      <c r="B194" s="4">
        <v>42577</v>
      </c>
      <c r="CP194">
        <v>56.16</v>
      </c>
      <c r="DN194">
        <v>50.52</v>
      </c>
      <c r="DO194">
        <v>48.65</v>
      </c>
      <c r="DP194">
        <v>53.65</v>
      </c>
      <c r="DQ194">
        <v>52.32</v>
      </c>
      <c r="DS194">
        <v>55.13</v>
      </c>
      <c r="DT194">
        <v>45.59</v>
      </c>
      <c r="GS194">
        <v>47.93</v>
      </c>
      <c r="GT194">
        <v>51.71</v>
      </c>
      <c r="GU194">
        <v>54.66</v>
      </c>
      <c r="GV194">
        <v>49.36</v>
      </c>
      <c r="GW194">
        <v>52.85</v>
      </c>
      <c r="GX194">
        <v>55.49</v>
      </c>
      <c r="GY194">
        <v>47.07</v>
      </c>
      <c r="GZ194">
        <v>51.11</v>
      </c>
      <c r="HA194">
        <v>54.12</v>
      </c>
      <c r="HB194">
        <v>56.57</v>
      </c>
      <c r="HC194">
        <v>46.6</v>
      </c>
      <c r="HD194">
        <v>50.82</v>
      </c>
      <c r="HE194">
        <v>53.89</v>
      </c>
      <c r="HF194">
        <v>56.37</v>
      </c>
      <c r="HG194">
        <v>49.01</v>
      </c>
      <c r="HH194">
        <v>52.61</v>
      </c>
      <c r="HI194">
        <v>55.31</v>
      </c>
      <c r="HJ194">
        <v>47.52</v>
      </c>
      <c r="HK194">
        <v>51.4</v>
      </c>
      <c r="HL194">
        <v>54.35</v>
      </c>
      <c r="HM194">
        <v>48.31</v>
      </c>
      <c r="HN194">
        <v>52.03</v>
      </c>
      <c r="HO194">
        <v>54.93</v>
      </c>
      <c r="HP194">
        <v>50.25</v>
      </c>
      <c r="HQ194">
        <v>53.47</v>
      </c>
      <c r="HR194">
        <v>56.02</v>
      </c>
      <c r="IE194">
        <v>49.97</v>
      </c>
      <c r="IF194">
        <v>53.27</v>
      </c>
      <c r="IG194">
        <v>55.85</v>
      </c>
      <c r="IH194">
        <v>49.67</v>
      </c>
      <c r="II194">
        <v>53.07</v>
      </c>
      <c r="IJ194">
        <v>55.67</v>
      </c>
      <c r="IK194">
        <v>56.77</v>
      </c>
      <c r="IL194">
        <v>56.97</v>
      </c>
      <c r="IM194">
        <v>58.94</v>
      </c>
      <c r="IN194">
        <v>57.7</v>
      </c>
      <c r="IO194">
        <v>59.52</v>
      </c>
      <c r="IP194">
        <v>58.34</v>
      </c>
      <c r="IQ194">
        <v>60.1</v>
      </c>
      <c r="IR194">
        <v>58.64</v>
      </c>
      <c r="IS194">
        <v>58.49</v>
      </c>
      <c r="IT194">
        <v>57.54</v>
      </c>
      <c r="IU194">
        <v>59.37</v>
      </c>
      <c r="IV194">
        <v>57.37</v>
      </c>
      <c r="IW194">
        <v>59.22</v>
      </c>
      <c r="IX194">
        <v>58.79</v>
      </c>
      <c r="IY194">
        <v>57.17</v>
      </c>
      <c r="IZ194">
        <v>59.08</v>
      </c>
      <c r="JA194">
        <v>58.18</v>
      </c>
      <c r="JB194">
        <v>59.96</v>
      </c>
      <c r="JC194">
        <v>58.02</v>
      </c>
      <c r="JD194">
        <v>57.86</v>
      </c>
      <c r="JE194">
        <v>59.67</v>
      </c>
      <c r="JF194">
        <v>59.82</v>
      </c>
      <c r="JG194">
        <v>60.7</v>
      </c>
      <c r="JH194">
        <v>61.28</v>
      </c>
      <c r="JI194">
        <v>61.86</v>
      </c>
      <c r="JJ194">
        <v>60.4</v>
      </c>
      <c r="JK194">
        <v>60.25</v>
      </c>
      <c r="JL194">
        <v>61.13</v>
      </c>
      <c r="JM194">
        <v>60.98</v>
      </c>
      <c r="JN194">
        <v>60.55</v>
      </c>
      <c r="JO194">
        <v>60.84</v>
      </c>
      <c r="JP194">
        <v>61.72</v>
      </c>
      <c r="JQ194">
        <v>61.58</v>
      </c>
      <c r="JR194">
        <v>61.43</v>
      </c>
      <c r="JS194">
        <v>61.96</v>
      </c>
      <c r="JT194">
        <v>61.91</v>
      </c>
      <c r="JU194">
        <v>62.01</v>
      </c>
    </row>
    <row r="195" spans="2:281" x14ac:dyDescent="0.25">
      <c r="B195" s="4">
        <v>42576</v>
      </c>
      <c r="CP195">
        <v>56.51</v>
      </c>
      <c r="DN195">
        <v>50.7</v>
      </c>
      <c r="DO195">
        <v>48.76</v>
      </c>
      <c r="DP195">
        <v>53.96</v>
      </c>
      <c r="DQ195">
        <v>52.56</v>
      </c>
      <c r="DS195">
        <v>55.47</v>
      </c>
      <c r="DT195">
        <v>45.54</v>
      </c>
      <c r="GS195">
        <v>48</v>
      </c>
      <c r="GT195">
        <v>51.94</v>
      </c>
      <c r="GU195">
        <v>54.99</v>
      </c>
      <c r="GV195">
        <v>49.48</v>
      </c>
      <c r="GW195">
        <v>53.1</v>
      </c>
      <c r="GX195">
        <v>55.83</v>
      </c>
      <c r="GY195">
        <v>47.11</v>
      </c>
      <c r="GZ195">
        <v>51.32</v>
      </c>
      <c r="HA195">
        <v>54.44</v>
      </c>
      <c r="HB195">
        <v>56.92</v>
      </c>
      <c r="HC195">
        <v>46.62</v>
      </c>
      <c r="HD195">
        <v>51.01</v>
      </c>
      <c r="HE195">
        <v>54.2</v>
      </c>
      <c r="HF195">
        <v>56.72</v>
      </c>
      <c r="HG195">
        <v>49.12</v>
      </c>
      <c r="HH195">
        <v>52.85</v>
      </c>
      <c r="HI195">
        <v>55.65</v>
      </c>
      <c r="HJ195">
        <v>47.57</v>
      </c>
      <c r="HK195">
        <v>51.62</v>
      </c>
      <c r="HL195">
        <v>54.68</v>
      </c>
      <c r="HM195">
        <v>48.4</v>
      </c>
      <c r="HN195">
        <v>52.26</v>
      </c>
      <c r="HO195">
        <v>55.26</v>
      </c>
      <c r="HP195">
        <v>50.41</v>
      </c>
      <c r="HQ195">
        <v>53.76</v>
      </c>
      <c r="HR195">
        <v>56.36</v>
      </c>
      <c r="IE195">
        <v>50.11</v>
      </c>
      <c r="IF195">
        <v>53.56</v>
      </c>
      <c r="IG195">
        <v>56.19</v>
      </c>
      <c r="IH195">
        <v>49.8</v>
      </c>
      <c r="II195">
        <v>53.33</v>
      </c>
      <c r="IJ195">
        <v>56.01</v>
      </c>
      <c r="IK195">
        <v>57.12</v>
      </c>
      <c r="IL195">
        <v>57.32</v>
      </c>
      <c r="IM195">
        <v>59.29</v>
      </c>
      <c r="IN195">
        <v>58.05</v>
      </c>
      <c r="IO195">
        <v>59.87</v>
      </c>
      <c r="IP195">
        <v>58.69</v>
      </c>
      <c r="IQ195">
        <v>60.45</v>
      </c>
      <c r="IR195">
        <v>58.99</v>
      </c>
      <c r="IS195">
        <v>58.84</v>
      </c>
      <c r="IT195">
        <v>57.89</v>
      </c>
      <c r="IU195">
        <v>59.72</v>
      </c>
      <c r="IV195">
        <v>57.72</v>
      </c>
      <c r="IW195">
        <v>59.57</v>
      </c>
      <c r="IX195">
        <v>59.14</v>
      </c>
      <c r="IY195">
        <v>57.52</v>
      </c>
      <c r="IZ195">
        <v>59.43</v>
      </c>
      <c r="JA195">
        <v>58.53</v>
      </c>
      <c r="JB195">
        <v>60.31</v>
      </c>
      <c r="JC195">
        <v>58.37</v>
      </c>
      <c r="JD195">
        <v>58.21</v>
      </c>
      <c r="JE195">
        <v>60.02</v>
      </c>
      <c r="JF195">
        <v>60.17</v>
      </c>
      <c r="JG195">
        <v>61.05</v>
      </c>
      <c r="JH195">
        <v>61.63</v>
      </c>
      <c r="JI195">
        <v>62.21</v>
      </c>
      <c r="JJ195">
        <v>60.75</v>
      </c>
      <c r="JK195">
        <v>60.6</v>
      </c>
      <c r="JL195">
        <v>61.48</v>
      </c>
      <c r="JM195">
        <v>61.33</v>
      </c>
      <c r="JN195">
        <v>60.9</v>
      </c>
      <c r="JO195">
        <v>61.19</v>
      </c>
      <c r="JP195">
        <v>62.07</v>
      </c>
      <c r="JQ195">
        <v>61.93</v>
      </c>
      <c r="JR195">
        <v>61.78</v>
      </c>
      <c r="JS195">
        <v>62.31</v>
      </c>
      <c r="JT195">
        <v>62.26</v>
      </c>
      <c r="JU195">
        <v>62.36</v>
      </c>
    </row>
    <row r="196" spans="2:281" x14ac:dyDescent="0.25">
      <c r="B196" s="4">
        <v>42573</v>
      </c>
      <c r="CP196">
        <v>56.82</v>
      </c>
      <c r="DN196">
        <v>51.4</v>
      </c>
      <c r="DO196">
        <v>49.57</v>
      </c>
      <c r="DP196">
        <v>54.44</v>
      </c>
      <c r="DQ196">
        <v>53.15</v>
      </c>
      <c r="DS196">
        <v>55.85</v>
      </c>
      <c r="DT196">
        <v>46.48</v>
      </c>
      <c r="GS196">
        <v>48.85</v>
      </c>
      <c r="GT196">
        <v>52.57</v>
      </c>
      <c r="GU196">
        <v>55.4</v>
      </c>
      <c r="GV196">
        <v>50.26</v>
      </c>
      <c r="GW196">
        <v>53.64</v>
      </c>
      <c r="GX196">
        <v>56.2</v>
      </c>
      <c r="GY196">
        <v>47.99</v>
      </c>
      <c r="GZ196">
        <v>51.98</v>
      </c>
      <c r="HA196">
        <v>54.88</v>
      </c>
      <c r="HB196">
        <v>57.22</v>
      </c>
      <c r="HC196">
        <v>47.52</v>
      </c>
      <c r="HD196">
        <v>51.69</v>
      </c>
      <c r="HE196">
        <v>54.66</v>
      </c>
      <c r="HF196">
        <v>57.02</v>
      </c>
      <c r="HG196">
        <v>49.92</v>
      </c>
      <c r="HH196">
        <v>53.41</v>
      </c>
      <c r="HI196">
        <v>56.03</v>
      </c>
      <c r="HJ196">
        <v>48.44</v>
      </c>
      <c r="HK196">
        <v>52.27</v>
      </c>
      <c r="HL196">
        <v>55.12</v>
      </c>
      <c r="HM196">
        <v>49.23</v>
      </c>
      <c r="HN196">
        <v>52.88</v>
      </c>
      <c r="HO196">
        <v>55.64</v>
      </c>
      <c r="HP196">
        <v>51.13</v>
      </c>
      <c r="HQ196">
        <v>54.25</v>
      </c>
      <c r="HR196">
        <v>56.67</v>
      </c>
      <c r="IE196">
        <v>50.85</v>
      </c>
      <c r="IF196">
        <v>54.06</v>
      </c>
      <c r="IG196">
        <v>56.52</v>
      </c>
      <c r="IH196">
        <v>50.56</v>
      </c>
      <c r="II196">
        <v>53.86</v>
      </c>
      <c r="IJ196">
        <v>56.36</v>
      </c>
      <c r="IK196">
        <v>57.41</v>
      </c>
      <c r="IL196">
        <v>57.61</v>
      </c>
      <c r="IM196">
        <v>59.55</v>
      </c>
      <c r="IN196">
        <v>58.31</v>
      </c>
      <c r="IO196">
        <v>60.15</v>
      </c>
      <c r="IP196">
        <v>58.92</v>
      </c>
      <c r="IQ196">
        <v>60.75</v>
      </c>
      <c r="IR196">
        <v>59.24</v>
      </c>
      <c r="IS196">
        <v>59.08</v>
      </c>
      <c r="IT196">
        <v>58.15</v>
      </c>
      <c r="IU196">
        <v>60</v>
      </c>
      <c r="IV196">
        <v>57.99</v>
      </c>
      <c r="IW196">
        <v>59.85</v>
      </c>
      <c r="IX196">
        <v>59.39</v>
      </c>
      <c r="IY196">
        <v>57.8</v>
      </c>
      <c r="IZ196">
        <v>59.7</v>
      </c>
      <c r="JA196">
        <v>58.77</v>
      </c>
      <c r="JB196">
        <v>60.6</v>
      </c>
      <c r="JC196">
        <v>58.62</v>
      </c>
      <c r="JD196">
        <v>58.47</v>
      </c>
      <c r="JE196">
        <v>60.3</v>
      </c>
      <c r="JF196">
        <v>60.45</v>
      </c>
      <c r="JG196">
        <v>61.35</v>
      </c>
      <c r="JH196">
        <v>61.95</v>
      </c>
      <c r="JI196">
        <v>62.55</v>
      </c>
      <c r="JJ196">
        <v>61.05</v>
      </c>
      <c r="JK196">
        <v>60.9</v>
      </c>
      <c r="JL196">
        <v>61.8</v>
      </c>
      <c r="JM196">
        <v>61.65</v>
      </c>
      <c r="JN196">
        <v>61.2</v>
      </c>
      <c r="JO196">
        <v>61.5</v>
      </c>
      <c r="JP196">
        <v>62.4</v>
      </c>
      <c r="JQ196">
        <v>62.25</v>
      </c>
      <c r="JR196">
        <v>62.1</v>
      </c>
      <c r="JS196">
        <v>62.65</v>
      </c>
      <c r="JT196">
        <v>62.6</v>
      </c>
      <c r="JU196">
        <v>62.7</v>
      </c>
    </row>
    <row r="197" spans="2:281" x14ac:dyDescent="0.25">
      <c r="B197" s="4">
        <v>42572</v>
      </c>
      <c r="CP197">
        <v>56.82</v>
      </c>
      <c r="DN197">
        <v>51.76</v>
      </c>
      <c r="DO197">
        <v>50.03</v>
      </c>
      <c r="DP197">
        <v>54.57</v>
      </c>
      <c r="DQ197">
        <v>53.39</v>
      </c>
      <c r="DS197">
        <v>55.91</v>
      </c>
      <c r="DT197">
        <v>46.99</v>
      </c>
      <c r="GS197">
        <v>49.33</v>
      </c>
      <c r="GT197">
        <v>52.86</v>
      </c>
      <c r="GU197">
        <v>55.49</v>
      </c>
      <c r="GV197">
        <v>50.69</v>
      </c>
      <c r="GW197">
        <v>53.85</v>
      </c>
      <c r="GX197">
        <v>56.22</v>
      </c>
      <c r="GY197">
        <v>48.48</v>
      </c>
      <c r="GZ197">
        <v>52.3</v>
      </c>
      <c r="HA197">
        <v>54.99</v>
      </c>
      <c r="HB197">
        <v>57.21</v>
      </c>
      <c r="HC197">
        <v>48.01</v>
      </c>
      <c r="HD197">
        <v>52.03</v>
      </c>
      <c r="HE197">
        <v>54.78</v>
      </c>
      <c r="HF197">
        <v>57.01</v>
      </c>
      <c r="HG197">
        <v>50.37</v>
      </c>
      <c r="HH197">
        <v>53.64</v>
      </c>
      <c r="HI197">
        <v>56.07</v>
      </c>
      <c r="HJ197">
        <v>48.93</v>
      </c>
      <c r="HK197">
        <v>52.58</v>
      </c>
      <c r="HL197">
        <v>55.22</v>
      </c>
      <c r="HM197">
        <v>49.7</v>
      </c>
      <c r="HN197">
        <v>53.14</v>
      </c>
      <c r="HO197">
        <v>55.71</v>
      </c>
      <c r="HP197">
        <v>51.51</v>
      </c>
      <c r="HQ197">
        <v>54.39</v>
      </c>
      <c r="HR197">
        <v>56.68</v>
      </c>
      <c r="IE197">
        <v>51.25</v>
      </c>
      <c r="IF197">
        <v>54.22</v>
      </c>
      <c r="IG197">
        <v>56.53</v>
      </c>
      <c r="IH197">
        <v>50.98</v>
      </c>
      <c r="II197">
        <v>54.04</v>
      </c>
      <c r="IJ197">
        <v>56.38</v>
      </c>
      <c r="IK197">
        <v>57.4</v>
      </c>
      <c r="IL197">
        <v>57.6</v>
      </c>
      <c r="IM197">
        <v>59.53</v>
      </c>
      <c r="IN197">
        <v>58.29</v>
      </c>
      <c r="IO197">
        <v>60.15</v>
      </c>
      <c r="IP197">
        <v>58.9</v>
      </c>
      <c r="IQ197">
        <v>60.76</v>
      </c>
      <c r="IR197">
        <v>59.22</v>
      </c>
      <c r="IS197">
        <v>59.06</v>
      </c>
      <c r="IT197">
        <v>58.14</v>
      </c>
      <c r="IU197">
        <v>59.99</v>
      </c>
      <c r="IV197">
        <v>57.98</v>
      </c>
      <c r="IW197">
        <v>59.83</v>
      </c>
      <c r="IX197">
        <v>59.37</v>
      </c>
      <c r="IY197">
        <v>57.79</v>
      </c>
      <c r="IZ197">
        <v>59.68</v>
      </c>
      <c r="JA197">
        <v>58.75</v>
      </c>
      <c r="JB197">
        <v>60.61</v>
      </c>
      <c r="JC197">
        <v>58.6</v>
      </c>
      <c r="JD197">
        <v>58.45</v>
      </c>
      <c r="JE197">
        <v>60.3</v>
      </c>
      <c r="JF197">
        <v>60.46</v>
      </c>
      <c r="JG197">
        <v>61.36</v>
      </c>
      <c r="JH197">
        <v>61.96</v>
      </c>
      <c r="JI197">
        <v>62.56</v>
      </c>
      <c r="JJ197">
        <v>61.06</v>
      </c>
      <c r="JK197">
        <v>60.91</v>
      </c>
      <c r="JL197">
        <v>61.81</v>
      </c>
      <c r="JM197">
        <v>61.66</v>
      </c>
      <c r="JN197">
        <v>61.21</v>
      </c>
      <c r="JO197">
        <v>61.51</v>
      </c>
      <c r="JP197">
        <v>62.41</v>
      </c>
      <c r="JQ197">
        <v>62.26</v>
      </c>
      <c r="JR197">
        <v>62.11</v>
      </c>
      <c r="JS197">
        <v>62.66</v>
      </c>
      <c r="JT197">
        <v>62.61</v>
      </c>
      <c r="JU197">
        <v>62.71</v>
      </c>
    </row>
    <row r="198" spans="2:281" x14ac:dyDescent="0.25">
      <c r="B198" s="4">
        <v>42571</v>
      </c>
      <c r="CP198">
        <v>57.58</v>
      </c>
      <c r="DN198">
        <v>52.71</v>
      </c>
      <c r="DO198">
        <v>51.07</v>
      </c>
      <c r="DP198">
        <v>55.38</v>
      </c>
      <c r="DQ198">
        <v>54.26</v>
      </c>
      <c r="DS198">
        <v>56.67</v>
      </c>
      <c r="DT198">
        <v>48.06</v>
      </c>
      <c r="GS198">
        <v>50.39</v>
      </c>
      <c r="GT198">
        <v>53.75</v>
      </c>
      <c r="GU198">
        <v>56.25</v>
      </c>
      <c r="GV198">
        <v>51.7</v>
      </c>
      <c r="GW198">
        <v>54.69</v>
      </c>
      <c r="GX198">
        <v>56.98</v>
      </c>
      <c r="GY198">
        <v>49.56</v>
      </c>
      <c r="GZ198">
        <v>53.23</v>
      </c>
      <c r="HA198">
        <v>55.78</v>
      </c>
      <c r="HB198">
        <v>57.96</v>
      </c>
      <c r="HC198">
        <v>49.11</v>
      </c>
      <c r="HD198">
        <v>52.97</v>
      </c>
      <c r="HE198">
        <v>55.58</v>
      </c>
      <c r="HF198">
        <v>57.77</v>
      </c>
      <c r="HG198">
        <v>51.39</v>
      </c>
      <c r="HH198">
        <v>54.49</v>
      </c>
      <c r="HI198">
        <v>56.83</v>
      </c>
      <c r="HJ198">
        <v>50</v>
      </c>
      <c r="HK198">
        <v>53.49</v>
      </c>
      <c r="HL198">
        <v>55.99</v>
      </c>
      <c r="HM198">
        <v>50.75</v>
      </c>
      <c r="HN198">
        <v>54.02</v>
      </c>
      <c r="HO198">
        <v>56.46</v>
      </c>
      <c r="HP198">
        <v>52.48</v>
      </c>
      <c r="HQ198">
        <v>55.21</v>
      </c>
      <c r="HR198">
        <v>57.43</v>
      </c>
      <c r="IE198">
        <v>52.23</v>
      </c>
      <c r="IF198">
        <v>55.04</v>
      </c>
      <c r="IG198">
        <v>57.28</v>
      </c>
      <c r="IH198">
        <v>51.97</v>
      </c>
      <c r="II198">
        <v>54.87</v>
      </c>
      <c r="IJ198">
        <v>57.13</v>
      </c>
      <c r="IK198">
        <v>58.15</v>
      </c>
      <c r="IL198">
        <v>58.34</v>
      </c>
      <c r="IM198">
        <v>60.26</v>
      </c>
      <c r="IN198">
        <v>59.02</v>
      </c>
      <c r="IO198">
        <v>60.88</v>
      </c>
      <c r="IP198">
        <v>59.62</v>
      </c>
      <c r="IQ198">
        <v>61.5</v>
      </c>
      <c r="IR198">
        <v>59.94</v>
      </c>
      <c r="IS198">
        <v>59.78</v>
      </c>
      <c r="IT198">
        <v>58.87</v>
      </c>
      <c r="IU198">
        <v>60.72</v>
      </c>
      <c r="IV198">
        <v>58.72</v>
      </c>
      <c r="IW198">
        <v>60.56</v>
      </c>
      <c r="IX198">
        <v>60.1</v>
      </c>
      <c r="IY198">
        <v>58.53</v>
      </c>
      <c r="IZ198">
        <v>60.41</v>
      </c>
      <c r="JA198">
        <v>59.47</v>
      </c>
      <c r="JB198">
        <v>61.35</v>
      </c>
      <c r="JC198">
        <v>59.32</v>
      </c>
      <c r="JD198">
        <v>59.17</v>
      </c>
      <c r="JE198">
        <v>61.04</v>
      </c>
      <c r="JF198">
        <v>61.2</v>
      </c>
      <c r="JG198">
        <v>62.1</v>
      </c>
      <c r="JH198">
        <v>62.7</v>
      </c>
      <c r="JI198">
        <v>63.3</v>
      </c>
      <c r="JJ198">
        <v>61.8</v>
      </c>
      <c r="JK198">
        <v>61.65</v>
      </c>
      <c r="JL198">
        <v>62.55</v>
      </c>
      <c r="JM198">
        <v>62.4</v>
      </c>
      <c r="JN198">
        <v>61.95</v>
      </c>
      <c r="JO198">
        <v>62.25</v>
      </c>
      <c r="JP198">
        <v>63.15</v>
      </c>
      <c r="JQ198">
        <v>63</v>
      </c>
      <c r="JR198">
        <v>62.85</v>
      </c>
      <c r="JS198">
        <v>63.4</v>
      </c>
      <c r="JT198">
        <v>63.35</v>
      </c>
      <c r="JU198">
        <v>63.45</v>
      </c>
    </row>
    <row r="199" spans="2:281" x14ac:dyDescent="0.25">
      <c r="B199" s="4">
        <v>42570</v>
      </c>
      <c r="CP199">
        <v>57.23</v>
      </c>
      <c r="DN199">
        <v>52.34</v>
      </c>
      <c r="DO199">
        <v>50.68</v>
      </c>
      <c r="DP199">
        <v>55.03</v>
      </c>
      <c r="DQ199">
        <v>53.92</v>
      </c>
      <c r="DS199">
        <v>56.34</v>
      </c>
      <c r="DT199">
        <v>47.61</v>
      </c>
      <c r="GS199">
        <v>49.99</v>
      </c>
      <c r="GT199">
        <v>53.4</v>
      </c>
      <c r="GU199">
        <v>55.92</v>
      </c>
      <c r="GV199">
        <v>51.33</v>
      </c>
      <c r="GW199">
        <v>54.35</v>
      </c>
      <c r="GX199">
        <v>56.64</v>
      </c>
      <c r="GY199">
        <v>49.14</v>
      </c>
      <c r="GZ199">
        <v>52.87</v>
      </c>
      <c r="HA199">
        <v>55.46</v>
      </c>
      <c r="HB199">
        <v>57.62</v>
      </c>
      <c r="HC199">
        <v>48.67</v>
      </c>
      <c r="HD199">
        <v>52.61</v>
      </c>
      <c r="HE199">
        <v>55.25</v>
      </c>
      <c r="HF199">
        <v>57.43</v>
      </c>
      <c r="HG199">
        <v>51.01</v>
      </c>
      <c r="HH199">
        <v>54.15</v>
      </c>
      <c r="HI199">
        <v>56.49</v>
      </c>
      <c r="HJ199">
        <v>49.59</v>
      </c>
      <c r="HK199">
        <v>53.13</v>
      </c>
      <c r="HL199">
        <v>55.68</v>
      </c>
      <c r="HM199">
        <v>50.36</v>
      </c>
      <c r="HN199">
        <v>53.68</v>
      </c>
      <c r="HO199">
        <v>56.14</v>
      </c>
      <c r="HP199">
        <v>52.11</v>
      </c>
      <c r="HQ199">
        <v>54.86</v>
      </c>
      <c r="HR199">
        <v>57.09</v>
      </c>
      <c r="IE199">
        <v>51.86</v>
      </c>
      <c r="IF199">
        <v>54.69</v>
      </c>
      <c r="IG199">
        <v>56.94</v>
      </c>
      <c r="IH199">
        <v>51.6</v>
      </c>
      <c r="II199">
        <v>54.52</v>
      </c>
      <c r="IJ199">
        <v>56.79</v>
      </c>
      <c r="IK199">
        <v>57.81</v>
      </c>
      <c r="IL199">
        <v>58</v>
      </c>
      <c r="IM199">
        <v>59.93</v>
      </c>
      <c r="IN199">
        <v>58.69</v>
      </c>
      <c r="IO199">
        <v>60.55</v>
      </c>
      <c r="IP199">
        <v>59.29</v>
      </c>
      <c r="IQ199">
        <v>61.17</v>
      </c>
      <c r="IR199">
        <v>59.61</v>
      </c>
      <c r="IS199">
        <v>59.45</v>
      </c>
      <c r="IT199">
        <v>58.54</v>
      </c>
      <c r="IU199">
        <v>60.39</v>
      </c>
      <c r="IV199">
        <v>58.38</v>
      </c>
      <c r="IW199">
        <v>60.23</v>
      </c>
      <c r="IX199">
        <v>59.77</v>
      </c>
      <c r="IY199">
        <v>58.19</v>
      </c>
      <c r="IZ199">
        <v>60.08</v>
      </c>
      <c r="JA199">
        <v>59.14</v>
      </c>
      <c r="JB199">
        <v>61.02</v>
      </c>
      <c r="JC199">
        <v>58.99</v>
      </c>
      <c r="JD199">
        <v>58.84</v>
      </c>
      <c r="JE199">
        <v>60.71</v>
      </c>
      <c r="JF199">
        <v>60.87</v>
      </c>
      <c r="JG199">
        <v>61.77</v>
      </c>
      <c r="JH199">
        <v>62.37</v>
      </c>
      <c r="JI199">
        <v>62.97</v>
      </c>
      <c r="JJ199">
        <v>61.47</v>
      </c>
      <c r="JK199">
        <v>61.32</v>
      </c>
      <c r="JL199">
        <v>62.22</v>
      </c>
      <c r="JM199">
        <v>62.07</v>
      </c>
      <c r="JN199">
        <v>61.62</v>
      </c>
      <c r="JO199">
        <v>61.92</v>
      </c>
      <c r="JP199">
        <v>62.82</v>
      </c>
      <c r="JQ199">
        <v>62.67</v>
      </c>
      <c r="JR199">
        <v>62.52</v>
      </c>
      <c r="JS199">
        <v>63.07</v>
      </c>
      <c r="JT199">
        <v>63.02</v>
      </c>
      <c r="JU199">
        <v>63.12</v>
      </c>
    </row>
    <row r="200" spans="2:281" x14ac:dyDescent="0.25">
      <c r="B200" s="4">
        <v>42569</v>
      </c>
      <c r="CP200">
        <v>56.84</v>
      </c>
      <c r="DN200">
        <v>52.3</v>
      </c>
      <c r="DO200">
        <v>50.75</v>
      </c>
      <c r="DP200">
        <v>54.74</v>
      </c>
      <c r="DQ200">
        <v>53.76</v>
      </c>
      <c r="DS200">
        <v>55.96</v>
      </c>
      <c r="DT200">
        <v>47.85</v>
      </c>
      <c r="GS200">
        <v>50.09</v>
      </c>
      <c r="GT200">
        <v>53.28</v>
      </c>
      <c r="GU200">
        <v>55.56</v>
      </c>
      <c r="GV200">
        <v>51.36</v>
      </c>
      <c r="GW200">
        <v>54.15</v>
      </c>
      <c r="GX200">
        <v>56.26</v>
      </c>
      <c r="GY200">
        <v>49.31</v>
      </c>
      <c r="GZ200">
        <v>52.79</v>
      </c>
      <c r="HA200">
        <v>55.14</v>
      </c>
      <c r="HB200">
        <v>57.22</v>
      </c>
      <c r="HC200">
        <v>48.87</v>
      </c>
      <c r="HD200">
        <v>52.55</v>
      </c>
      <c r="HE200">
        <v>54.94</v>
      </c>
      <c r="HF200">
        <v>57.03</v>
      </c>
      <c r="HG200">
        <v>51.07</v>
      </c>
      <c r="HH200">
        <v>53.97</v>
      </c>
      <c r="HI200">
        <v>56.11</v>
      </c>
      <c r="HJ200">
        <v>49.72</v>
      </c>
      <c r="HK200">
        <v>53.03</v>
      </c>
      <c r="HL200">
        <v>55.35</v>
      </c>
      <c r="HM200">
        <v>50.44</v>
      </c>
      <c r="HN200">
        <v>53.54</v>
      </c>
      <c r="HO200">
        <v>55.76</v>
      </c>
      <c r="HP200">
        <v>52.09</v>
      </c>
      <c r="HQ200">
        <v>54.6</v>
      </c>
      <c r="HR200">
        <v>56.7</v>
      </c>
      <c r="IE200">
        <v>51.87</v>
      </c>
      <c r="IF200">
        <v>54.45</v>
      </c>
      <c r="IG200">
        <v>56.56</v>
      </c>
      <c r="IH200">
        <v>51.62</v>
      </c>
      <c r="II200">
        <v>54.3</v>
      </c>
      <c r="IJ200">
        <v>56.41</v>
      </c>
      <c r="IK200">
        <v>57.41</v>
      </c>
      <c r="IL200">
        <v>57.6</v>
      </c>
      <c r="IM200">
        <v>59.52</v>
      </c>
      <c r="IN200">
        <v>58.28</v>
      </c>
      <c r="IO200">
        <v>60.15</v>
      </c>
      <c r="IP200">
        <v>58.88</v>
      </c>
      <c r="IQ200">
        <v>60.78</v>
      </c>
      <c r="IR200">
        <v>59.2</v>
      </c>
      <c r="IS200">
        <v>59.04</v>
      </c>
      <c r="IT200">
        <v>58.13</v>
      </c>
      <c r="IU200">
        <v>59.99</v>
      </c>
      <c r="IV200">
        <v>57.98</v>
      </c>
      <c r="IW200">
        <v>59.83</v>
      </c>
      <c r="IX200">
        <v>59.36</v>
      </c>
      <c r="IY200">
        <v>57.79</v>
      </c>
      <c r="IZ200">
        <v>59.68</v>
      </c>
      <c r="JA200">
        <v>58.73</v>
      </c>
      <c r="JB200">
        <v>60.63</v>
      </c>
      <c r="JC200">
        <v>58.58</v>
      </c>
      <c r="JD200">
        <v>58.43</v>
      </c>
      <c r="JE200">
        <v>60.31</v>
      </c>
      <c r="JF200">
        <v>60.47</v>
      </c>
      <c r="JG200">
        <v>61.38</v>
      </c>
      <c r="JH200">
        <v>61.98</v>
      </c>
      <c r="JI200">
        <v>62.58</v>
      </c>
      <c r="JJ200">
        <v>61.08</v>
      </c>
      <c r="JK200">
        <v>60.93</v>
      </c>
      <c r="JL200">
        <v>61.83</v>
      </c>
      <c r="JM200">
        <v>61.68</v>
      </c>
      <c r="JN200">
        <v>61.23</v>
      </c>
      <c r="JO200">
        <v>61.53</v>
      </c>
      <c r="JP200">
        <v>62.43</v>
      </c>
      <c r="JQ200">
        <v>62.28</v>
      </c>
      <c r="JR200">
        <v>62.13</v>
      </c>
      <c r="JS200">
        <v>62.68</v>
      </c>
      <c r="JT200">
        <v>62.63</v>
      </c>
      <c r="JU200">
        <v>62.73</v>
      </c>
    </row>
    <row r="201" spans="2:281" x14ac:dyDescent="0.25">
      <c r="B201" s="4">
        <v>42566</v>
      </c>
      <c r="CP201">
        <v>57.24</v>
      </c>
      <c r="DN201">
        <v>52.85</v>
      </c>
      <c r="DO201">
        <v>51.37</v>
      </c>
      <c r="DP201">
        <v>55.22</v>
      </c>
      <c r="DQ201">
        <v>54.27</v>
      </c>
      <c r="DS201">
        <v>56.41</v>
      </c>
      <c r="DT201">
        <v>48.55</v>
      </c>
      <c r="GS201">
        <v>50.73</v>
      </c>
      <c r="GT201">
        <v>53.81</v>
      </c>
      <c r="GU201">
        <v>56</v>
      </c>
      <c r="GV201">
        <v>51.97</v>
      </c>
      <c r="GW201">
        <v>54.65</v>
      </c>
      <c r="GX201">
        <v>56.69</v>
      </c>
      <c r="GY201">
        <v>49.98</v>
      </c>
      <c r="GZ201">
        <v>53.33</v>
      </c>
      <c r="HA201">
        <v>55.6</v>
      </c>
      <c r="HB201">
        <v>57.6</v>
      </c>
      <c r="HC201">
        <v>49.56</v>
      </c>
      <c r="HD201">
        <v>53.09</v>
      </c>
      <c r="HE201">
        <v>55.41</v>
      </c>
      <c r="HF201">
        <v>57.42</v>
      </c>
      <c r="HG201">
        <v>51.68</v>
      </c>
      <c r="HH201">
        <v>54.47</v>
      </c>
      <c r="HI201">
        <v>56.55</v>
      </c>
      <c r="HJ201">
        <v>50.37</v>
      </c>
      <c r="HK201">
        <v>53.56</v>
      </c>
      <c r="HL201">
        <v>55.8</v>
      </c>
      <c r="HM201">
        <v>51.07</v>
      </c>
      <c r="HN201">
        <v>54.06</v>
      </c>
      <c r="HO201">
        <v>56.2</v>
      </c>
      <c r="HP201">
        <v>52.65</v>
      </c>
      <c r="HQ201">
        <v>55.09</v>
      </c>
      <c r="HR201">
        <v>57.11</v>
      </c>
      <c r="IE201">
        <v>52.44</v>
      </c>
      <c r="IF201">
        <v>54.95</v>
      </c>
      <c r="IG201">
        <v>56.97</v>
      </c>
      <c r="IH201">
        <v>52.21</v>
      </c>
      <c r="II201">
        <v>54.8</v>
      </c>
      <c r="IJ201">
        <v>56.83</v>
      </c>
      <c r="IK201">
        <v>57.78</v>
      </c>
      <c r="IL201">
        <v>57.96</v>
      </c>
      <c r="IM201">
        <v>59.78</v>
      </c>
      <c r="IN201">
        <v>58.59</v>
      </c>
      <c r="IO201">
        <v>60.4</v>
      </c>
      <c r="IP201">
        <v>59.15</v>
      </c>
      <c r="IQ201">
        <v>61.01</v>
      </c>
      <c r="IR201">
        <v>59.47</v>
      </c>
      <c r="IS201">
        <v>59.31</v>
      </c>
      <c r="IT201">
        <v>58.45</v>
      </c>
      <c r="IU201">
        <v>60.24</v>
      </c>
      <c r="IV201">
        <v>58.31</v>
      </c>
      <c r="IW201">
        <v>60.08</v>
      </c>
      <c r="IX201">
        <v>59.63</v>
      </c>
      <c r="IY201">
        <v>58.14</v>
      </c>
      <c r="IZ201">
        <v>59.93</v>
      </c>
      <c r="JA201">
        <v>59.01</v>
      </c>
      <c r="JB201">
        <v>60.86</v>
      </c>
      <c r="JC201">
        <v>58.87</v>
      </c>
      <c r="JD201">
        <v>58.73</v>
      </c>
      <c r="JE201">
        <v>60.56</v>
      </c>
      <c r="JF201">
        <v>60.71</v>
      </c>
      <c r="JG201">
        <v>61.61</v>
      </c>
      <c r="JH201">
        <v>62.21</v>
      </c>
      <c r="JI201">
        <v>62.81</v>
      </c>
      <c r="JJ201">
        <v>61.31</v>
      </c>
      <c r="JK201">
        <v>61.16</v>
      </c>
      <c r="JL201">
        <v>62.06</v>
      </c>
      <c r="JM201">
        <v>61.91</v>
      </c>
      <c r="JN201">
        <v>61.46</v>
      </c>
      <c r="JO201">
        <v>61.76</v>
      </c>
      <c r="JP201">
        <v>62.66</v>
      </c>
      <c r="JQ201">
        <v>62.51</v>
      </c>
      <c r="JR201">
        <v>62.36</v>
      </c>
      <c r="JS201">
        <v>62.91</v>
      </c>
      <c r="JT201">
        <v>62.86</v>
      </c>
      <c r="JU201">
        <v>62.96</v>
      </c>
    </row>
    <row r="202" spans="2:281" x14ac:dyDescent="0.25">
      <c r="B202" s="4">
        <v>42565</v>
      </c>
      <c r="CP202">
        <v>57.59</v>
      </c>
      <c r="DN202">
        <v>53</v>
      </c>
      <c r="DO202">
        <v>51.41</v>
      </c>
      <c r="DP202">
        <v>55.51</v>
      </c>
      <c r="DQ202">
        <v>54.52</v>
      </c>
      <c r="DS202">
        <v>56.72</v>
      </c>
      <c r="DT202">
        <v>48.42</v>
      </c>
      <c r="GS202">
        <v>50.71</v>
      </c>
      <c r="GT202">
        <v>54.03</v>
      </c>
      <c r="GU202">
        <v>56.29</v>
      </c>
      <c r="GV202">
        <v>52.04</v>
      </c>
      <c r="GW202">
        <v>54.93</v>
      </c>
      <c r="GX202">
        <v>57.02</v>
      </c>
      <c r="GY202">
        <v>49.92</v>
      </c>
      <c r="GZ202">
        <v>53.51</v>
      </c>
      <c r="HA202">
        <v>55.89</v>
      </c>
      <c r="HB202">
        <v>57.97</v>
      </c>
      <c r="HC202">
        <v>49.49</v>
      </c>
      <c r="HD202">
        <v>53.25</v>
      </c>
      <c r="HE202">
        <v>55.7</v>
      </c>
      <c r="HF202">
        <v>57.78</v>
      </c>
      <c r="HG202">
        <v>51.74</v>
      </c>
      <c r="HH202">
        <v>54.74</v>
      </c>
      <c r="HI202">
        <v>56.87</v>
      </c>
      <c r="HJ202">
        <v>50.32</v>
      </c>
      <c r="HK202">
        <v>53.76</v>
      </c>
      <c r="HL202">
        <v>56.09</v>
      </c>
      <c r="HM202">
        <v>51.09</v>
      </c>
      <c r="HN202">
        <v>54.29</v>
      </c>
      <c r="HO202">
        <v>56.5</v>
      </c>
      <c r="HP202">
        <v>52.79</v>
      </c>
      <c r="HQ202">
        <v>55.38</v>
      </c>
      <c r="HR202">
        <v>57.45</v>
      </c>
      <c r="IE202">
        <v>52.56</v>
      </c>
      <c r="IF202">
        <v>55.24</v>
      </c>
      <c r="IG202">
        <v>57.31</v>
      </c>
      <c r="IH202">
        <v>52.31</v>
      </c>
      <c r="II202">
        <v>55.09</v>
      </c>
      <c r="IJ202">
        <v>57.17</v>
      </c>
      <c r="IK202">
        <v>58.15</v>
      </c>
      <c r="IL202">
        <v>58.33</v>
      </c>
      <c r="IM202">
        <v>60.15</v>
      </c>
      <c r="IN202">
        <v>58.97</v>
      </c>
      <c r="IO202">
        <v>60.78</v>
      </c>
      <c r="IP202">
        <v>59.51</v>
      </c>
      <c r="IQ202">
        <v>61.41</v>
      </c>
      <c r="IR202">
        <v>59.83</v>
      </c>
      <c r="IS202">
        <v>59.67</v>
      </c>
      <c r="IT202">
        <v>58.83</v>
      </c>
      <c r="IU202">
        <v>60.62</v>
      </c>
      <c r="IV202">
        <v>58.69</v>
      </c>
      <c r="IW202">
        <v>60.46</v>
      </c>
      <c r="IX202">
        <v>59.99</v>
      </c>
      <c r="IY202">
        <v>58.51</v>
      </c>
      <c r="IZ202">
        <v>60.31</v>
      </c>
      <c r="JA202">
        <v>59.38</v>
      </c>
      <c r="JB202">
        <v>61.26</v>
      </c>
      <c r="JC202">
        <v>59.25</v>
      </c>
      <c r="JD202">
        <v>59.11</v>
      </c>
      <c r="JE202">
        <v>60.94</v>
      </c>
      <c r="JF202">
        <v>61.1</v>
      </c>
      <c r="JG202">
        <v>62.01</v>
      </c>
      <c r="JH202">
        <v>62.61</v>
      </c>
      <c r="JI202">
        <v>63.21</v>
      </c>
      <c r="JJ202">
        <v>61.71</v>
      </c>
      <c r="JK202">
        <v>61.56</v>
      </c>
      <c r="JL202">
        <v>62.46</v>
      </c>
      <c r="JM202">
        <v>62.31</v>
      </c>
      <c r="JN202">
        <v>61.86</v>
      </c>
      <c r="JO202">
        <v>62.16</v>
      </c>
      <c r="JP202">
        <v>63.06</v>
      </c>
      <c r="JQ202">
        <v>62.91</v>
      </c>
      <c r="JR202">
        <v>62.76</v>
      </c>
      <c r="JS202">
        <v>63.31</v>
      </c>
      <c r="JT202">
        <v>63.26</v>
      </c>
      <c r="JU202">
        <v>63.36</v>
      </c>
    </row>
    <row r="203" spans="2:281" x14ac:dyDescent="0.25">
      <c r="B203" s="4">
        <v>42564</v>
      </c>
      <c r="CP203">
        <v>57.31</v>
      </c>
      <c r="DN203">
        <v>52.38</v>
      </c>
      <c r="DO203">
        <v>50.55</v>
      </c>
      <c r="DP203">
        <v>55.12</v>
      </c>
      <c r="DQ203">
        <v>54.05</v>
      </c>
      <c r="DS203">
        <v>56.39</v>
      </c>
      <c r="DT203">
        <v>47.34</v>
      </c>
      <c r="GS203">
        <v>49.79</v>
      </c>
      <c r="GT203">
        <v>53.51</v>
      </c>
      <c r="GU203">
        <v>55.92</v>
      </c>
      <c r="GV203">
        <v>51.25</v>
      </c>
      <c r="GW203">
        <v>54.49</v>
      </c>
      <c r="GX203">
        <v>56.71</v>
      </c>
      <c r="GY203">
        <v>48.96</v>
      </c>
      <c r="GZ203">
        <v>52.94</v>
      </c>
      <c r="HA203">
        <v>55.5</v>
      </c>
      <c r="HB203">
        <v>57.69</v>
      </c>
      <c r="HC203">
        <v>48.5</v>
      </c>
      <c r="HD203">
        <v>52.66</v>
      </c>
      <c r="HE203">
        <v>55.31</v>
      </c>
      <c r="HF203">
        <v>57.5</v>
      </c>
      <c r="HG203">
        <v>50.91</v>
      </c>
      <c r="HH203">
        <v>54.29</v>
      </c>
      <c r="HI203">
        <v>56.55</v>
      </c>
      <c r="HJ203">
        <v>49.38</v>
      </c>
      <c r="HK203">
        <v>53.22</v>
      </c>
      <c r="HL203">
        <v>55.71</v>
      </c>
      <c r="HM203">
        <v>50.19</v>
      </c>
      <c r="HN203">
        <v>53.8</v>
      </c>
      <c r="HO203">
        <v>56.15</v>
      </c>
      <c r="HP203">
        <v>52.13</v>
      </c>
      <c r="HQ203">
        <v>54.98</v>
      </c>
      <c r="HR203">
        <v>57.16</v>
      </c>
      <c r="IE203">
        <v>51.86</v>
      </c>
      <c r="IF203">
        <v>54.82</v>
      </c>
      <c r="IG203">
        <v>57.01</v>
      </c>
      <c r="IH203">
        <v>51.56</v>
      </c>
      <c r="II203">
        <v>54.66</v>
      </c>
      <c r="IJ203">
        <v>56.86</v>
      </c>
      <c r="IK203">
        <v>57.88</v>
      </c>
      <c r="IL203">
        <v>58.07</v>
      </c>
      <c r="IM203">
        <v>59.95</v>
      </c>
      <c r="IN203">
        <v>58.75</v>
      </c>
      <c r="IO203">
        <v>60.59</v>
      </c>
      <c r="IP203">
        <v>59.31</v>
      </c>
      <c r="IQ203">
        <v>61.23</v>
      </c>
      <c r="IR203">
        <v>59.63</v>
      </c>
      <c r="IS203">
        <v>59.47</v>
      </c>
      <c r="IT203">
        <v>58.6</v>
      </c>
      <c r="IU203">
        <v>60.43</v>
      </c>
      <c r="IV203">
        <v>58.45</v>
      </c>
      <c r="IW203">
        <v>60.27</v>
      </c>
      <c r="IX203">
        <v>59.79</v>
      </c>
      <c r="IY203">
        <v>58.26</v>
      </c>
      <c r="IZ203">
        <v>60.11</v>
      </c>
      <c r="JA203">
        <v>59.17</v>
      </c>
      <c r="JB203">
        <v>61.07</v>
      </c>
      <c r="JC203">
        <v>59.03</v>
      </c>
      <c r="JD203">
        <v>58.89</v>
      </c>
      <c r="JE203">
        <v>60.75</v>
      </c>
      <c r="JF203">
        <v>60.91</v>
      </c>
      <c r="JG203">
        <v>61.83</v>
      </c>
      <c r="JH203">
        <v>62.43</v>
      </c>
      <c r="JI203">
        <v>63.03</v>
      </c>
      <c r="JJ203">
        <v>61.53</v>
      </c>
      <c r="JK203">
        <v>61.38</v>
      </c>
      <c r="JL203">
        <v>62.28</v>
      </c>
      <c r="JM203">
        <v>62.13</v>
      </c>
      <c r="JN203">
        <v>61.68</v>
      </c>
      <c r="JO203">
        <v>61.98</v>
      </c>
      <c r="JP203">
        <v>62.88</v>
      </c>
      <c r="JQ203">
        <v>62.73</v>
      </c>
      <c r="JR203">
        <v>62.58</v>
      </c>
      <c r="JS203">
        <v>63.13</v>
      </c>
      <c r="JT203">
        <v>63.08</v>
      </c>
      <c r="JU203">
        <v>63.18</v>
      </c>
    </row>
    <row r="204" spans="2:281" x14ac:dyDescent="0.25">
      <c r="B204" s="4">
        <v>42563</v>
      </c>
      <c r="CP204">
        <v>58.66</v>
      </c>
      <c r="DN204">
        <v>54.29</v>
      </c>
      <c r="DO204">
        <v>52.68</v>
      </c>
      <c r="DP204">
        <v>56.7</v>
      </c>
      <c r="DQ204">
        <v>55.78</v>
      </c>
      <c r="DS204">
        <v>57.82</v>
      </c>
      <c r="DT204">
        <v>49.59</v>
      </c>
      <c r="GS204">
        <v>51.98</v>
      </c>
      <c r="GT204">
        <v>55.29</v>
      </c>
      <c r="GU204">
        <v>57.44</v>
      </c>
      <c r="GV204">
        <v>53.32</v>
      </c>
      <c r="GW204">
        <v>56.16</v>
      </c>
      <c r="GX204">
        <v>58.1</v>
      </c>
      <c r="GY204">
        <v>51.21</v>
      </c>
      <c r="GZ204">
        <v>54.78</v>
      </c>
      <c r="HA204">
        <v>57.06</v>
      </c>
      <c r="HB204">
        <v>59</v>
      </c>
      <c r="HC204">
        <v>50.77</v>
      </c>
      <c r="HD204">
        <v>54.53</v>
      </c>
      <c r="HE204">
        <v>56.88</v>
      </c>
      <c r="HF204">
        <v>58.83</v>
      </c>
      <c r="HG204">
        <v>53.01</v>
      </c>
      <c r="HH204">
        <v>55.99</v>
      </c>
      <c r="HI204">
        <v>57.96</v>
      </c>
      <c r="HJ204">
        <v>51.6</v>
      </c>
      <c r="HK204">
        <v>55.02</v>
      </c>
      <c r="HL204">
        <v>57.25</v>
      </c>
      <c r="HM204">
        <v>52.35</v>
      </c>
      <c r="HN204">
        <v>55.55</v>
      </c>
      <c r="HO204">
        <v>57.63</v>
      </c>
      <c r="HP204">
        <v>54.08</v>
      </c>
      <c r="HQ204">
        <v>56.58</v>
      </c>
      <c r="HR204">
        <v>58.52</v>
      </c>
      <c r="IE204">
        <v>53.85</v>
      </c>
      <c r="IF204">
        <v>56.44</v>
      </c>
      <c r="IG204">
        <v>58.38</v>
      </c>
      <c r="IH204">
        <v>53.59</v>
      </c>
      <c r="II204">
        <v>56.3</v>
      </c>
      <c r="IJ204">
        <v>58.24</v>
      </c>
      <c r="IK204">
        <v>59.16</v>
      </c>
      <c r="IL204">
        <v>59.32</v>
      </c>
      <c r="IM204">
        <v>61.06</v>
      </c>
      <c r="IN204">
        <v>59.92</v>
      </c>
      <c r="IO204">
        <v>61.67</v>
      </c>
      <c r="IP204">
        <v>60.45</v>
      </c>
      <c r="IQ204">
        <v>62.27</v>
      </c>
      <c r="IR204">
        <v>60.76</v>
      </c>
      <c r="IS204">
        <v>60.61</v>
      </c>
      <c r="IT204">
        <v>59.78</v>
      </c>
      <c r="IU204">
        <v>61.52</v>
      </c>
      <c r="IV204">
        <v>59.64</v>
      </c>
      <c r="IW204">
        <v>61.36</v>
      </c>
      <c r="IX204">
        <v>60.91</v>
      </c>
      <c r="IY204">
        <v>59.48</v>
      </c>
      <c r="IZ204">
        <v>61.21</v>
      </c>
      <c r="JA204">
        <v>60.32</v>
      </c>
      <c r="JB204">
        <v>62.12</v>
      </c>
      <c r="JC204">
        <v>60.19</v>
      </c>
      <c r="JD204">
        <v>60.06</v>
      </c>
      <c r="JE204">
        <v>61.82</v>
      </c>
      <c r="JF204">
        <v>61.97</v>
      </c>
      <c r="JG204">
        <v>62.87</v>
      </c>
      <c r="JH204">
        <v>63.47</v>
      </c>
      <c r="JI204">
        <v>64.069999999999993</v>
      </c>
      <c r="JJ204">
        <v>62.57</v>
      </c>
      <c r="JK204">
        <v>62.42</v>
      </c>
      <c r="JL204">
        <v>63.32</v>
      </c>
      <c r="JM204">
        <v>63.17</v>
      </c>
      <c r="JN204">
        <v>62.72</v>
      </c>
      <c r="JO204">
        <v>63.02</v>
      </c>
      <c r="JP204">
        <v>63.92</v>
      </c>
      <c r="JQ204">
        <v>63.77</v>
      </c>
      <c r="JR204">
        <v>63.62</v>
      </c>
      <c r="JS204">
        <v>64.17</v>
      </c>
      <c r="JT204">
        <v>64.12</v>
      </c>
      <c r="JU204">
        <v>64.22</v>
      </c>
    </row>
    <row r="205" spans="2:281" x14ac:dyDescent="0.25">
      <c r="B205" s="4">
        <v>42562</v>
      </c>
      <c r="CP205">
        <v>57.86</v>
      </c>
      <c r="DN205">
        <v>52.69</v>
      </c>
      <c r="DO205">
        <v>50.86</v>
      </c>
      <c r="DP205">
        <v>55.57</v>
      </c>
      <c r="DQ205">
        <v>54.4</v>
      </c>
      <c r="DS205">
        <v>56.91</v>
      </c>
      <c r="DT205">
        <v>47.49</v>
      </c>
      <c r="GS205">
        <v>50.08</v>
      </c>
      <c r="GT205">
        <v>53.82</v>
      </c>
      <c r="GU205">
        <v>56.43</v>
      </c>
      <c r="GV205">
        <v>51.58</v>
      </c>
      <c r="GW205">
        <v>54.86</v>
      </c>
      <c r="GX205">
        <v>57.23</v>
      </c>
      <c r="GY205">
        <v>49.24</v>
      </c>
      <c r="GZ205">
        <v>53.24</v>
      </c>
      <c r="HA205">
        <v>55.97</v>
      </c>
      <c r="HB205">
        <v>58.22</v>
      </c>
      <c r="HC205">
        <v>48.76</v>
      </c>
      <c r="HD205">
        <v>52.96</v>
      </c>
      <c r="HE205">
        <v>55.77</v>
      </c>
      <c r="HF205">
        <v>58.04</v>
      </c>
      <c r="HG205">
        <v>51.23</v>
      </c>
      <c r="HH205">
        <v>54.65</v>
      </c>
      <c r="HI205">
        <v>57.07</v>
      </c>
      <c r="HJ205">
        <v>49.67</v>
      </c>
      <c r="HK205">
        <v>53.52</v>
      </c>
      <c r="HL205">
        <v>56.19</v>
      </c>
      <c r="HM205">
        <v>50.49</v>
      </c>
      <c r="HN205">
        <v>54.13</v>
      </c>
      <c r="HO205">
        <v>56.67</v>
      </c>
      <c r="HP205">
        <v>52.45</v>
      </c>
      <c r="HQ205">
        <v>55.42</v>
      </c>
      <c r="HR205">
        <v>57.71</v>
      </c>
      <c r="IE205">
        <v>52.19</v>
      </c>
      <c r="IF205">
        <v>55.25</v>
      </c>
      <c r="IG205">
        <v>57.55</v>
      </c>
      <c r="IH205">
        <v>51.89</v>
      </c>
      <c r="II205">
        <v>55.06</v>
      </c>
      <c r="IJ205">
        <v>57.39</v>
      </c>
      <c r="IK205">
        <v>58.4</v>
      </c>
      <c r="IL205">
        <v>58.58</v>
      </c>
      <c r="IM205">
        <v>60.5</v>
      </c>
      <c r="IN205">
        <v>59.25</v>
      </c>
      <c r="IO205">
        <v>61.14</v>
      </c>
      <c r="IP205">
        <v>59.86</v>
      </c>
      <c r="IQ205">
        <v>61.78</v>
      </c>
      <c r="IR205">
        <v>60.18</v>
      </c>
      <c r="IS205">
        <v>60.02</v>
      </c>
      <c r="IT205">
        <v>59.09</v>
      </c>
      <c r="IU205">
        <v>60.98</v>
      </c>
      <c r="IV205">
        <v>58.93</v>
      </c>
      <c r="IW205">
        <v>60.82</v>
      </c>
      <c r="IX205">
        <v>60.34</v>
      </c>
      <c r="IY205">
        <v>58.76</v>
      </c>
      <c r="IZ205">
        <v>60.66</v>
      </c>
      <c r="JA205">
        <v>59.71</v>
      </c>
      <c r="JB205">
        <v>61.62</v>
      </c>
      <c r="JC205">
        <v>59.56</v>
      </c>
      <c r="JD205">
        <v>59.41</v>
      </c>
      <c r="JE205">
        <v>61.3</v>
      </c>
      <c r="JF205">
        <v>61.46</v>
      </c>
      <c r="JG205">
        <v>62.38</v>
      </c>
      <c r="JH205">
        <v>62.98</v>
      </c>
      <c r="JI205">
        <v>63.58</v>
      </c>
      <c r="JJ205">
        <v>62.08</v>
      </c>
      <c r="JK205">
        <v>61.93</v>
      </c>
      <c r="JL205">
        <v>62.83</v>
      </c>
      <c r="JM205">
        <v>62.68</v>
      </c>
      <c r="JN205">
        <v>62.23</v>
      </c>
      <c r="JO205">
        <v>62.53</v>
      </c>
      <c r="JP205">
        <v>63.43</v>
      </c>
      <c r="JQ205">
        <v>63.28</v>
      </c>
      <c r="JR205">
        <v>63.13</v>
      </c>
      <c r="JS205">
        <v>63.68</v>
      </c>
      <c r="JT205">
        <v>63.63</v>
      </c>
      <c r="JU205">
        <v>63.73</v>
      </c>
    </row>
    <row r="206" spans="2:281" x14ac:dyDescent="0.25">
      <c r="B206" s="4">
        <v>42559</v>
      </c>
      <c r="CP206">
        <v>58.13</v>
      </c>
      <c r="DN206">
        <v>52.89</v>
      </c>
      <c r="DO206">
        <v>51.07</v>
      </c>
      <c r="DP206">
        <v>55.78</v>
      </c>
      <c r="DQ206">
        <v>54.61</v>
      </c>
      <c r="DS206">
        <v>57.14</v>
      </c>
      <c r="DT206">
        <v>47.9</v>
      </c>
      <c r="GS206">
        <v>50.32</v>
      </c>
      <c r="GT206">
        <v>54.03</v>
      </c>
      <c r="GU206">
        <v>56.66</v>
      </c>
      <c r="GV206">
        <v>51.78</v>
      </c>
      <c r="GW206">
        <v>55.07</v>
      </c>
      <c r="GX206">
        <v>57.48</v>
      </c>
      <c r="GY206">
        <v>49.52</v>
      </c>
      <c r="GZ206">
        <v>53.44</v>
      </c>
      <c r="HA206">
        <v>56.2</v>
      </c>
      <c r="HB206">
        <v>58.51</v>
      </c>
      <c r="HC206">
        <v>49.07</v>
      </c>
      <c r="HD206">
        <v>53.16</v>
      </c>
      <c r="HE206">
        <v>55.99</v>
      </c>
      <c r="HF206">
        <v>58.32</v>
      </c>
      <c r="HG206">
        <v>51.44</v>
      </c>
      <c r="HH206">
        <v>54.86</v>
      </c>
      <c r="HI206">
        <v>57.31</v>
      </c>
      <c r="HJ206">
        <v>49.93</v>
      </c>
      <c r="HK206">
        <v>53.73</v>
      </c>
      <c r="HL206">
        <v>56.42</v>
      </c>
      <c r="HM206">
        <v>50.71</v>
      </c>
      <c r="HN206">
        <v>54.34</v>
      </c>
      <c r="HO206">
        <v>56.9</v>
      </c>
      <c r="HP206">
        <v>52.65</v>
      </c>
      <c r="HQ206">
        <v>55.63</v>
      </c>
      <c r="HR206">
        <v>57.97</v>
      </c>
      <c r="IE206">
        <v>52.38</v>
      </c>
      <c r="IF206">
        <v>55.46</v>
      </c>
      <c r="IG206">
        <v>57.81</v>
      </c>
      <c r="IH206">
        <v>52.08</v>
      </c>
      <c r="II206">
        <v>55.27</v>
      </c>
      <c r="IJ206">
        <v>57.65</v>
      </c>
      <c r="IK206">
        <v>58.7</v>
      </c>
      <c r="IL206">
        <v>58.88</v>
      </c>
      <c r="IM206">
        <v>60.85</v>
      </c>
      <c r="IN206">
        <v>59.55</v>
      </c>
      <c r="IO206">
        <v>61.49</v>
      </c>
      <c r="IP206">
        <v>60.21</v>
      </c>
      <c r="IQ206">
        <v>62.13</v>
      </c>
      <c r="IR206">
        <v>60.53</v>
      </c>
      <c r="IS206">
        <v>60.37</v>
      </c>
      <c r="IT206">
        <v>59.39</v>
      </c>
      <c r="IU206">
        <v>61.33</v>
      </c>
      <c r="IV206">
        <v>59.23</v>
      </c>
      <c r="IW206">
        <v>61.17</v>
      </c>
      <c r="IX206">
        <v>60.69</v>
      </c>
      <c r="IY206">
        <v>59.06</v>
      </c>
      <c r="IZ206">
        <v>61.01</v>
      </c>
      <c r="JA206">
        <v>60.04</v>
      </c>
      <c r="JB206">
        <v>61.97</v>
      </c>
      <c r="JC206">
        <v>59.87</v>
      </c>
      <c r="JD206">
        <v>59.71</v>
      </c>
      <c r="JE206">
        <v>61.65</v>
      </c>
      <c r="JF206">
        <v>61.81</v>
      </c>
      <c r="JG206">
        <v>62.73</v>
      </c>
      <c r="JH206">
        <v>63.33</v>
      </c>
      <c r="JI206">
        <v>63.93</v>
      </c>
      <c r="JJ206">
        <v>62.43</v>
      </c>
      <c r="JK206">
        <v>62.28</v>
      </c>
      <c r="JL206">
        <v>63.18</v>
      </c>
      <c r="JM206">
        <v>63.03</v>
      </c>
      <c r="JN206">
        <v>62.58</v>
      </c>
      <c r="JO206">
        <v>62.88</v>
      </c>
      <c r="JP206">
        <v>63.78</v>
      </c>
      <c r="JQ206">
        <v>63.63</v>
      </c>
      <c r="JR206">
        <v>63.48</v>
      </c>
      <c r="JS206">
        <v>64.03</v>
      </c>
      <c r="JT206">
        <v>63.98</v>
      </c>
      <c r="JU206">
        <v>64.08</v>
      </c>
    </row>
    <row r="207" spans="2:281" x14ac:dyDescent="0.25">
      <c r="B207" s="4">
        <v>42558</v>
      </c>
      <c r="CP207">
        <v>57.38</v>
      </c>
      <c r="DN207">
        <v>52.4</v>
      </c>
      <c r="DO207">
        <v>50.61</v>
      </c>
      <c r="DP207">
        <v>55.13</v>
      </c>
      <c r="DQ207">
        <v>54.06</v>
      </c>
      <c r="DS207">
        <v>56.4</v>
      </c>
      <c r="DT207">
        <v>47.49</v>
      </c>
      <c r="GS207">
        <v>49.88</v>
      </c>
      <c r="GT207">
        <v>53.5</v>
      </c>
      <c r="GU207">
        <v>55.96</v>
      </c>
      <c r="GV207">
        <v>51.3</v>
      </c>
      <c r="GW207">
        <v>54.49</v>
      </c>
      <c r="GX207">
        <v>56.74</v>
      </c>
      <c r="GY207">
        <v>49.11</v>
      </c>
      <c r="GZ207">
        <v>52.93</v>
      </c>
      <c r="HA207">
        <v>55.53</v>
      </c>
      <c r="HB207">
        <v>57.76</v>
      </c>
      <c r="HC207">
        <v>48.66</v>
      </c>
      <c r="HD207">
        <v>52.66</v>
      </c>
      <c r="HE207">
        <v>55.33</v>
      </c>
      <c r="HF207">
        <v>57.57</v>
      </c>
      <c r="HG207">
        <v>50.97</v>
      </c>
      <c r="HH207">
        <v>54.3</v>
      </c>
      <c r="HI207">
        <v>56.57</v>
      </c>
      <c r="HJ207">
        <v>49.51</v>
      </c>
      <c r="HK207">
        <v>53.21</v>
      </c>
      <c r="HL207">
        <v>55.74</v>
      </c>
      <c r="HM207">
        <v>50.25</v>
      </c>
      <c r="HN207">
        <v>53.8</v>
      </c>
      <c r="HO207">
        <v>56.18</v>
      </c>
      <c r="HP207">
        <v>52.15</v>
      </c>
      <c r="HQ207">
        <v>54.99</v>
      </c>
      <c r="HR207">
        <v>57.23</v>
      </c>
      <c r="IE207">
        <v>51.88</v>
      </c>
      <c r="IF207">
        <v>54.83</v>
      </c>
      <c r="IG207">
        <v>57.07</v>
      </c>
      <c r="IH207">
        <v>51.59</v>
      </c>
      <c r="II207">
        <v>54.67</v>
      </c>
      <c r="IJ207">
        <v>56.91</v>
      </c>
      <c r="IK207">
        <v>57.95</v>
      </c>
      <c r="IL207">
        <v>58.13</v>
      </c>
      <c r="IM207">
        <v>60.1</v>
      </c>
      <c r="IN207">
        <v>58.8</v>
      </c>
      <c r="IO207">
        <v>60.74</v>
      </c>
      <c r="IP207">
        <v>59.46</v>
      </c>
      <c r="IQ207">
        <v>61.38</v>
      </c>
      <c r="IR207">
        <v>59.78</v>
      </c>
      <c r="IS207">
        <v>59.62</v>
      </c>
      <c r="IT207">
        <v>58.64</v>
      </c>
      <c r="IU207">
        <v>60.58</v>
      </c>
      <c r="IV207">
        <v>58.48</v>
      </c>
      <c r="IW207">
        <v>60.42</v>
      </c>
      <c r="IX207">
        <v>59.94</v>
      </c>
      <c r="IY207">
        <v>58.31</v>
      </c>
      <c r="IZ207">
        <v>60.26</v>
      </c>
      <c r="JA207">
        <v>59.29</v>
      </c>
      <c r="JB207">
        <v>61.22</v>
      </c>
      <c r="JC207">
        <v>59.12</v>
      </c>
      <c r="JD207">
        <v>58.96</v>
      </c>
      <c r="JE207">
        <v>60.9</v>
      </c>
      <c r="JF207">
        <v>61.06</v>
      </c>
      <c r="JG207">
        <v>61.98</v>
      </c>
      <c r="JH207">
        <v>62.58</v>
      </c>
      <c r="JI207">
        <v>63.18</v>
      </c>
      <c r="JJ207">
        <v>61.68</v>
      </c>
      <c r="JK207">
        <v>61.53</v>
      </c>
      <c r="JL207">
        <v>62.43</v>
      </c>
      <c r="JM207">
        <v>62.28</v>
      </c>
      <c r="JN207">
        <v>61.83</v>
      </c>
      <c r="JO207">
        <v>62.13</v>
      </c>
      <c r="JP207">
        <v>63.03</v>
      </c>
      <c r="JQ207">
        <v>62.88</v>
      </c>
      <c r="JR207">
        <v>62.73</v>
      </c>
      <c r="JS207">
        <v>63.28</v>
      </c>
      <c r="JT207">
        <v>63.23</v>
      </c>
      <c r="JU207">
        <v>63.33</v>
      </c>
    </row>
    <row r="208" spans="2:281" x14ac:dyDescent="0.25">
      <c r="B208" s="4">
        <v>42557</v>
      </c>
      <c r="CP208">
        <v>58.96</v>
      </c>
      <c r="DN208">
        <v>54.43</v>
      </c>
      <c r="DO208">
        <v>52.79</v>
      </c>
      <c r="DP208">
        <v>56.92</v>
      </c>
      <c r="DQ208">
        <v>55.97</v>
      </c>
      <c r="DS208">
        <v>58.09</v>
      </c>
      <c r="DT208">
        <v>49.85</v>
      </c>
      <c r="GS208">
        <v>52.11</v>
      </c>
      <c r="GT208">
        <v>55.45</v>
      </c>
      <c r="GU208">
        <v>57.69</v>
      </c>
      <c r="GV208">
        <v>53.44</v>
      </c>
      <c r="GW208">
        <v>56.36</v>
      </c>
      <c r="GX208">
        <v>58.39</v>
      </c>
      <c r="GY208">
        <v>51.38</v>
      </c>
      <c r="GZ208">
        <v>54.92</v>
      </c>
      <c r="HA208">
        <v>57.3</v>
      </c>
      <c r="HB208">
        <v>59.32</v>
      </c>
      <c r="HC208">
        <v>50.96</v>
      </c>
      <c r="HD208">
        <v>54.67</v>
      </c>
      <c r="HE208">
        <v>57.11</v>
      </c>
      <c r="HF208">
        <v>59.14</v>
      </c>
      <c r="HG208">
        <v>53.13</v>
      </c>
      <c r="HH208">
        <v>56.19</v>
      </c>
      <c r="HI208">
        <v>58.24</v>
      </c>
      <c r="HJ208">
        <v>51.76</v>
      </c>
      <c r="HK208">
        <v>55.18</v>
      </c>
      <c r="HL208">
        <v>57.49</v>
      </c>
      <c r="HM208">
        <v>52.46</v>
      </c>
      <c r="HN208">
        <v>55.73</v>
      </c>
      <c r="HO208">
        <v>57.89</v>
      </c>
      <c r="HP208">
        <v>54.21</v>
      </c>
      <c r="HQ208">
        <v>56.8</v>
      </c>
      <c r="HR208">
        <v>58.82</v>
      </c>
      <c r="IE208">
        <v>53.97</v>
      </c>
      <c r="IF208">
        <v>56.66</v>
      </c>
      <c r="IG208">
        <v>58.68</v>
      </c>
      <c r="IH208">
        <v>53.7</v>
      </c>
      <c r="II208">
        <v>56.52</v>
      </c>
      <c r="IJ208">
        <v>58.54</v>
      </c>
      <c r="IK208">
        <v>59.5</v>
      </c>
      <c r="IL208">
        <v>59.67</v>
      </c>
      <c r="IM208">
        <v>61.56</v>
      </c>
      <c r="IN208">
        <v>60.3</v>
      </c>
      <c r="IO208">
        <v>62.18</v>
      </c>
      <c r="IP208">
        <v>60.93</v>
      </c>
      <c r="IQ208">
        <v>62.81</v>
      </c>
      <c r="IR208">
        <v>61.24</v>
      </c>
      <c r="IS208">
        <v>61.08</v>
      </c>
      <c r="IT208">
        <v>60.15</v>
      </c>
      <c r="IU208">
        <v>62.02</v>
      </c>
      <c r="IV208">
        <v>60</v>
      </c>
      <c r="IW208">
        <v>61.87</v>
      </c>
      <c r="IX208">
        <v>61.4</v>
      </c>
      <c r="IY208">
        <v>59.84</v>
      </c>
      <c r="IZ208">
        <v>61.72</v>
      </c>
      <c r="JA208">
        <v>60.77</v>
      </c>
      <c r="JB208">
        <v>62.66</v>
      </c>
      <c r="JC208">
        <v>60.61</v>
      </c>
      <c r="JD208">
        <v>60.45</v>
      </c>
      <c r="JE208">
        <v>62.34</v>
      </c>
      <c r="JF208">
        <v>62.5</v>
      </c>
      <c r="JG208">
        <v>63.41</v>
      </c>
      <c r="JH208">
        <v>64.010000000000005</v>
      </c>
      <c r="JI208">
        <v>64.61</v>
      </c>
      <c r="JJ208">
        <v>63.11</v>
      </c>
      <c r="JK208">
        <v>62.96</v>
      </c>
      <c r="JL208">
        <v>63.86</v>
      </c>
      <c r="JM208">
        <v>63.71</v>
      </c>
      <c r="JN208">
        <v>63.26</v>
      </c>
      <c r="JO208">
        <v>63.56</v>
      </c>
      <c r="JP208">
        <v>64.459999999999994</v>
      </c>
      <c r="JQ208">
        <v>64.31</v>
      </c>
      <c r="JR208">
        <v>64.16</v>
      </c>
      <c r="JS208">
        <v>64.709999999999994</v>
      </c>
      <c r="JT208">
        <v>64.66</v>
      </c>
      <c r="JU208">
        <v>64.760000000000005</v>
      </c>
    </row>
    <row r="209" spans="2:281" x14ac:dyDescent="0.25">
      <c r="B209" s="4">
        <v>42556</v>
      </c>
      <c r="CP209">
        <v>57.76</v>
      </c>
      <c r="DN209">
        <v>53.41</v>
      </c>
      <c r="DO209">
        <v>51.87</v>
      </c>
      <c r="DP209">
        <v>55.76</v>
      </c>
      <c r="DQ209">
        <v>54.86</v>
      </c>
      <c r="DS209">
        <v>56.91</v>
      </c>
      <c r="DT209">
        <v>49</v>
      </c>
      <c r="GS209">
        <v>51.21</v>
      </c>
      <c r="GT209">
        <v>54.37</v>
      </c>
      <c r="GU209">
        <v>56.51</v>
      </c>
      <c r="GV209">
        <v>52.49</v>
      </c>
      <c r="GW209">
        <v>55.23</v>
      </c>
      <c r="GX209">
        <v>57.2</v>
      </c>
      <c r="GY209">
        <v>50.49</v>
      </c>
      <c r="GZ209">
        <v>53.87</v>
      </c>
      <c r="HA209">
        <v>56.13</v>
      </c>
      <c r="HB209">
        <v>58.12</v>
      </c>
      <c r="HC209">
        <v>50.07</v>
      </c>
      <c r="HD209">
        <v>53.64</v>
      </c>
      <c r="HE209">
        <v>55.95</v>
      </c>
      <c r="HF209">
        <v>57.94</v>
      </c>
      <c r="HG209">
        <v>52.2</v>
      </c>
      <c r="HH209">
        <v>55.07</v>
      </c>
      <c r="HI209">
        <v>57.06</v>
      </c>
      <c r="HJ209">
        <v>50.87</v>
      </c>
      <c r="HK209">
        <v>54.11</v>
      </c>
      <c r="HL209">
        <v>56.31</v>
      </c>
      <c r="HM209">
        <v>51.54</v>
      </c>
      <c r="HN209">
        <v>54.63</v>
      </c>
      <c r="HO209">
        <v>56.71</v>
      </c>
      <c r="HP209">
        <v>53.21</v>
      </c>
      <c r="HQ209">
        <v>55.64</v>
      </c>
      <c r="HR209">
        <v>57.62</v>
      </c>
      <c r="IE209">
        <v>52.99</v>
      </c>
      <c r="IF209">
        <v>55.51</v>
      </c>
      <c r="IG209">
        <v>57.48</v>
      </c>
      <c r="IH209">
        <v>52.74</v>
      </c>
      <c r="II209">
        <v>55.38</v>
      </c>
      <c r="IJ209">
        <v>57.34</v>
      </c>
      <c r="IK209">
        <v>58.3</v>
      </c>
      <c r="IL209">
        <v>58.46</v>
      </c>
      <c r="IM209">
        <v>60.32</v>
      </c>
      <c r="IN209">
        <v>59.08</v>
      </c>
      <c r="IO209">
        <v>60.94</v>
      </c>
      <c r="IP209">
        <v>59.69</v>
      </c>
      <c r="IQ209">
        <v>61.57</v>
      </c>
      <c r="IR209">
        <v>60</v>
      </c>
      <c r="IS209">
        <v>59.84</v>
      </c>
      <c r="IT209">
        <v>58.93</v>
      </c>
      <c r="IU209">
        <v>60.78</v>
      </c>
      <c r="IV209">
        <v>58.78</v>
      </c>
      <c r="IW209">
        <v>60.63</v>
      </c>
      <c r="IX209">
        <v>60.16</v>
      </c>
      <c r="IY209">
        <v>58.62</v>
      </c>
      <c r="IZ209">
        <v>60.48</v>
      </c>
      <c r="JA209">
        <v>59.54</v>
      </c>
      <c r="JB209">
        <v>61.42</v>
      </c>
      <c r="JC209">
        <v>59.39</v>
      </c>
      <c r="JD209">
        <v>59.23</v>
      </c>
      <c r="JE209">
        <v>61.1</v>
      </c>
      <c r="JF209">
        <v>61.26</v>
      </c>
      <c r="JG209">
        <v>62.17</v>
      </c>
      <c r="JH209">
        <v>62.77</v>
      </c>
      <c r="JI209">
        <v>63.37</v>
      </c>
      <c r="JJ209">
        <v>61.87</v>
      </c>
      <c r="JK209">
        <v>61.72</v>
      </c>
      <c r="JL209">
        <v>62.62</v>
      </c>
      <c r="JM209">
        <v>62.47</v>
      </c>
      <c r="JN209">
        <v>62.02</v>
      </c>
      <c r="JO209">
        <v>62.32</v>
      </c>
      <c r="JP209">
        <v>63.22</v>
      </c>
      <c r="JQ209">
        <v>63.07</v>
      </c>
      <c r="JR209">
        <v>62.92</v>
      </c>
      <c r="JS209">
        <v>63.47</v>
      </c>
      <c r="JT209">
        <v>63.42</v>
      </c>
      <c r="JU209">
        <v>63.52</v>
      </c>
    </row>
    <row r="210" spans="2:281" x14ac:dyDescent="0.25">
      <c r="B210" s="4">
        <v>42555</v>
      </c>
      <c r="CP210">
        <v>58.81</v>
      </c>
      <c r="DN210">
        <v>55.04</v>
      </c>
      <c r="DO210">
        <v>53.72</v>
      </c>
      <c r="DP210">
        <v>57.04</v>
      </c>
      <c r="DQ210">
        <v>56.29</v>
      </c>
      <c r="DS210">
        <v>58.07</v>
      </c>
      <c r="DT210">
        <v>51.11</v>
      </c>
      <c r="GS210">
        <v>53.14</v>
      </c>
      <c r="GT210">
        <v>55.87</v>
      </c>
      <c r="GU210">
        <v>57.71</v>
      </c>
      <c r="GV210">
        <v>54.26</v>
      </c>
      <c r="GW210">
        <v>56.61</v>
      </c>
      <c r="GX210">
        <v>58.33</v>
      </c>
      <c r="GY210">
        <v>52.52</v>
      </c>
      <c r="GZ210">
        <v>55.44</v>
      </c>
      <c r="HA210">
        <v>57.37</v>
      </c>
      <c r="HB210">
        <v>59.13</v>
      </c>
      <c r="HC210">
        <v>52.14</v>
      </c>
      <c r="HD210">
        <v>55.24</v>
      </c>
      <c r="HE210">
        <v>57.21</v>
      </c>
      <c r="HF210">
        <v>58.97</v>
      </c>
      <c r="HG210">
        <v>54.01</v>
      </c>
      <c r="HH210">
        <v>56.47</v>
      </c>
      <c r="HI210">
        <v>58.2</v>
      </c>
      <c r="HJ210">
        <v>52.84</v>
      </c>
      <c r="HK210">
        <v>55.65</v>
      </c>
      <c r="HL210">
        <v>57.53</v>
      </c>
      <c r="HM210">
        <v>53.43</v>
      </c>
      <c r="HN210">
        <v>56.09</v>
      </c>
      <c r="HO210">
        <v>57.89</v>
      </c>
      <c r="HP210">
        <v>54.87</v>
      </c>
      <c r="HQ210">
        <v>56.94</v>
      </c>
      <c r="HR210">
        <v>58.69</v>
      </c>
      <c r="IE210">
        <v>54.68</v>
      </c>
      <c r="IF210">
        <v>56.84</v>
      </c>
      <c r="IG210">
        <v>58.57</v>
      </c>
      <c r="IH210">
        <v>54.47</v>
      </c>
      <c r="II210">
        <v>56.73</v>
      </c>
      <c r="IJ210">
        <v>58.45</v>
      </c>
      <c r="IK210">
        <v>59.29</v>
      </c>
      <c r="IL210">
        <v>59.44</v>
      </c>
      <c r="IM210">
        <v>61.16</v>
      </c>
      <c r="IN210">
        <v>60.02</v>
      </c>
      <c r="IO210">
        <v>61.75</v>
      </c>
      <c r="IP210">
        <v>60.56</v>
      </c>
      <c r="IQ210">
        <v>62.34</v>
      </c>
      <c r="IR210">
        <v>60.86</v>
      </c>
      <c r="IS210">
        <v>60.71</v>
      </c>
      <c r="IT210">
        <v>59.88</v>
      </c>
      <c r="IU210">
        <v>61.6</v>
      </c>
      <c r="IV210">
        <v>59.74</v>
      </c>
      <c r="IW210">
        <v>61.45</v>
      </c>
      <c r="IX210">
        <v>61.01</v>
      </c>
      <c r="IY210">
        <v>59.59</v>
      </c>
      <c r="IZ210">
        <v>61.31</v>
      </c>
      <c r="JA210">
        <v>60.43</v>
      </c>
      <c r="JB210">
        <v>62.2</v>
      </c>
      <c r="JC210">
        <v>60.3</v>
      </c>
      <c r="JD210">
        <v>60.16</v>
      </c>
      <c r="JE210">
        <v>61.9</v>
      </c>
      <c r="JF210">
        <v>62.05</v>
      </c>
      <c r="JG210">
        <v>62.94</v>
      </c>
      <c r="JH210">
        <v>63.54</v>
      </c>
      <c r="JI210">
        <v>64.14</v>
      </c>
      <c r="JJ210">
        <v>62.64</v>
      </c>
      <c r="JK210">
        <v>62.49</v>
      </c>
      <c r="JL210">
        <v>63.39</v>
      </c>
      <c r="JM210">
        <v>63.24</v>
      </c>
      <c r="JN210">
        <v>62.79</v>
      </c>
      <c r="JO210">
        <v>63.09</v>
      </c>
      <c r="JP210">
        <v>63.99</v>
      </c>
      <c r="JQ210">
        <v>63.84</v>
      </c>
      <c r="JR210">
        <v>63.69</v>
      </c>
      <c r="JS210">
        <v>64.239999999999995</v>
      </c>
      <c r="JT210">
        <v>64.19</v>
      </c>
      <c r="JU210">
        <v>64.290000000000006</v>
      </c>
    </row>
    <row r="211" spans="2:281" x14ac:dyDescent="0.25">
      <c r="B211" s="4">
        <v>42552</v>
      </c>
      <c r="CP211">
        <v>58.99</v>
      </c>
      <c r="DN211">
        <v>55.2</v>
      </c>
      <c r="DO211">
        <v>53.89</v>
      </c>
      <c r="DP211">
        <v>57.22</v>
      </c>
      <c r="DQ211">
        <v>56.46</v>
      </c>
      <c r="DS211">
        <v>58.25</v>
      </c>
      <c r="DT211">
        <v>51.32</v>
      </c>
      <c r="GS211">
        <v>53.32</v>
      </c>
      <c r="GT211">
        <v>56.04</v>
      </c>
      <c r="GU211">
        <v>57.89</v>
      </c>
      <c r="GV211">
        <v>54.43</v>
      </c>
      <c r="GW211">
        <v>56.78</v>
      </c>
      <c r="GX211">
        <v>58.51</v>
      </c>
      <c r="GY211">
        <v>52.71</v>
      </c>
      <c r="GZ211">
        <v>55.6</v>
      </c>
      <c r="HA211">
        <v>57.55</v>
      </c>
      <c r="HB211">
        <v>59.31</v>
      </c>
      <c r="HC211">
        <v>52.34</v>
      </c>
      <c r="HD211">
        <v>55.4</v>
      </c>
      <c r="HE211">
        <v>57.39</v>
      </c>
      <c r="HF211">
        <v>59.15</v>
      </c>
      <c r="HG211">
        <v>54.18</v>
      </c>
      <c r="HH211">
        <v>56.64</v>
      </c>
      <c r="HI211">
        <v>58.38</v>
      </c>
      <c r="HJ211">
        <v>53.03</v>
      </c>
      <c r="HK211">
        <v>55.81</v>
      </c>
      <c r="HL211">
        <v>57.71</v>
      </c>
      <c r="HM211">
        <v>53.61</v>
      </c>
      <c r="HN211">
        <v>56.26</v>
      </c>
      <c r="HO211">
        <v>58.07</v>
      </c>
      <c r="HP211">
        <v>55.03</v>
      </c>
      <c r="HQ211">
        <v>57.12</v>
      </c>
      <c r="HR211">
        <v>58.87</v>
      </c>
      <c r="IE211">
        <v>54.85</v>
      </c>
      <c r="IF211">
        <v>57.01</v>
      </c>
      <c r="IG211">
        <v>58.75</v>
      </c>
      <c r="IH211">
        <v>54.64</v>
      </c>
      <c r="II211">
        <v>56.9</v>
      </c>
      <c r="IJ211">
        <v>58.63</v>
      </c>
      <c r="IK211">
        <v>59.47</v>
      </c>
      <c r="IL211">
        <v>59.62</v>
      </c>
      <c r="IM211">
        <v>61.33</v>
      </c>
      <c r="IN211">
        <v>60.2</v>
      </c>
      <c r="IO211">
        <v>61.92</v>
      </c>
      <c r="IP211">
        <v>60.73</v>
      </c>
      <c r="IQ211">
        <v>62.51</v>
      </c>
      <c r="IR211">
        <v>61.03</v>
      </c>
      <c r="IS211">
        <v>60.88</v>
      </c>
      <c r="IT211">
        <v>60.06</v>
      </c>
      <c r="IU211">
        <v>61.77</v>
      </c>
      <c r="IV211">
        <v>59.92</v>
      </c>
      <c r="IW211">
        <v>61.62</v>
      </c>
      <c r="IX211">
        <v>61.18</v>
      </c>
      <c r="IY211">
        <v>59.77</v>
      </c>
      <c r="IZ211">
        <v>61.48</v>
      </c>
      <c r="JA211">
        <v>60.6</v>
      </c>
      <c r="JB211">
        <v>62.37</v>
      </c>
      <c r="JC211">
        <v>60.48</v>
      </c>
      <c r="JD211">
        <v>60.34</v>
      </c>
      <c r="JE211">
        <v>62.07</v>
      </c>
      <c r="JF211">
        <v>62.22</v>
      </c>
      <c r="JG211">
        <v>63.11</v>
      </c>
      <c r="JH211">
        <v>63.71</v>
      </c>
      <c r="JI211">
        <v>64.31</v>
      </c>
      <c r="JJ211">
        <v>62.81</v>
      </c>
      <c r="JK211">
        <v>62.66</v>
      </c>
      <c r="JL211">
        <v>63.56</v>
      </c>
      <c r="JM211">
        <v>63.41</v>
      </c>
      <c r="JN211">
        <v>62.96</v>
      </c>
      <c r="JO211">
        <v>63.26</v>
      </c>
      <c r="JP211">
        <v>64.16</v>
      </c>
      <c r="JQ211">
        <v>64.010000000000005</v>
      </c>
      <c r="JR211">
        <v>63.86</v>
      </c>
      <c r="JS211">
        <v>64.41</v>
      </c>
      <c r="JT211">
        <v>64.36</v>
      </c>
      <c r="JU211">
        <v>64.459999999999994</v>
      </c>
    </row>
    <row r="212" spans="2:281" x14ac:dyDescent="0.25">
      <c r="B212" s="4">
        <v>42551</v>
      </c>
      <c r="CP212">
        <v>57.87</v>
      </c>
      <c r="DN212">
        <v>54.21</v>
      </c>
      <c r="DO212">
        <v>52.94</v>
      </c>
      <c r="DP212">
        <v>56.14</v>
      </c>
      <c r="DQ212">
        <v>55.43</v>
      </c>
      <c r="DR212">
        <v>49.68</v>
      </c>
      <c r="DS212">
        <v>57.14</v>
      </c>
      <c r="DT212">
        <v>50.54</v>
      </c>
      <c r="GS212">
        <v>52.39</v>
      </c>
      <c r="GT212">
        <v>55.02</v>
      </c>
      <c r="GU212">
        <v>56.8</v>
      </c>
      <c r="GV212">
        <v>53.46</v>
      </c>
      <c r="GW212">
        <v>55.73</v>
      </c>
      <c r="GX212">
        <v>57.39</v>
      </c>
      <c r="GY212">
        <v>51.82</v>
      </c>
      <c r="GZ212">
        <v>54.6</v>
      </c>
      <c r="HA212">
        <v>56.47</v>
      </c>
      <c r="HB212">
        <v>58.19</v>
      </c>
      <c r="HC212">
        <v>51.48</v>
      </c>
      <c r="HD212">
        <v>54.4</v>
      </c>
      <c r="HE212">
        <v>56.31</v>
      </c>
      <c r="HF212">
        <v>58.03</v>
      </c>
      <c r="HG212">
        <v>53.22</v>
      </c>
      <c r="HH212">
        <v>55.6</v>
      </c>
      <c r="HI212">
        <v>57.27</v>
      </c>
      <c r="HJ212">
        <v>52.11</v>
      </c>
      <c r="HK212">
        <v>54.8</v>
      </c>
      <c r="HL212">
        <v>56.63</v>
      </c>
      <c r="HM212">
        <v>52.67</v>
      </c>
      <c r="HN212">
        <v>55.24</v>
      </c>
      <c r="HO212">
        <v>56.97</v>
      </c>
      <c r="HP212">
        <v>54.05</v>
      </c>
      <c r="HQ212">
        <v>56.04</v>
      </c>
      <c r="HR212">
        <v>57.75</v>
      </c>
      <c r="IE212">
        <v>53.86</v>
      </c>
      <c r="IF212">
        <v>55.94</v>
      </c>
      <c r="IG212">
        <v>57.63</v>
      </c>
      <c r="IH212">
        <v>53.66</v>
      </c>
      <c r="II212">
        <v>55.84</v>
      </c>
      <c r="IJ212">
        <v>57.51</v>
      </c>
      <c r="IK212">
        <v>58.35</v>
      </c>
      <c r="IL212">
        <v>58.51</v>
      </c>
      <c r="IM212">
        <v>60.14</v>
      </c>
      <c r="IN212">
        <v>59.06</v>
      </c>
      <c r="IO212">
        <v>60.72</v>
      </c>
      <c r="IP212">
        <v>59.54</v>
      </c>
      <c r="IQ212">
        <v>61.3</v>
      </c>
      <c r="IR212">
        <v>59.84</v>
      </c>
      <c r="IS212">
        <v>59.69</v>
      </c>
      <c r="IT212">
        <v>58.94</v>
      </c>
      <c r="IU212">
        <v>60.57</v>
      </c>
      <c r="IV212">
        <v>58.82</v>
      </c>
      <c r="IW212">
        <v>60.42</v>
      </c>
      <c r="IX212">
        <v>59.99</v>
      </c>
      <c r="IY212">
        <v>58.67</v>
      </c>
      <c r="IZ212">
        <v>60.28</v>
      </c>
      <c r="JA212">
        <v>59.42</v>
      </c>
      <c r="JB212">
        <v>61.16</v>
      </c>
      <c r="JC212">
        <v>59.3</v>
      </c>
      <c r="JD212">
        <v>59.18</v>
      </c>
      <c r="JE212">
        <v>60.87</v>
      </c>
      <c r="JF212">
        <v>61.02</v>
      </c>
      <c r="JG212">
        <v>61.9</v>
      </c>
      <c r="JH212">
        <v>62.5</v>
      </c>
      <c r="JI212">
        <v>63.1</v>
      </c>
      <c r="JJ212">
        <v>61.6</v>
      </c>
      <c r="JK212">
        <v>61.45</v>
      </c>
      <c r="JL212">
        <v>62.35</v>
      </c>
      <c r="JM212">
        <v>62.2</v>
      </c>
      <c r="JN212">
        <v>61.75</v>
      </c>
      <c r="JO212">
        <v>62.05</v>
      </c>
      <c r="JP212">
        <v>62.95</v>
      </c>
      <c r="JQ212">
        <v>62.8</v>
      </c>
      <c r="JR212">
        <v>62.65</v>
      </c>
      <c r="JS212">
        <v>63.2</v>
      </c>
      <c r="JT212">
        <v>63.15</v>
      </c>
      <c r="JU212">
        <v>63.25</v>
      </c>
    </row>
    <row r="213" spans="2:281" x14ac:dyDescent="0.25">
      <c r="B213" s="4">
        <v>42550</v>
      </c>
      <c r="CP213">
        <v>59.08</v>
      </c>
      <c r="DN213">
        <v>55.7</v>
      </c>
      <c r="DO213">
        <v>54.55</v>
      </c>
      <c r="DP213">
        <v>57.48</v>
      </c>
      <c r="DQ213">
        <v>56.86</v>
      </c>
      <c r="DR213">
        <v>50.61</v>
      </c>
      <c r="DS213">
        <v>58.41</v>
      </c>
      <c r="DT213">
        <v>52.2</v>
      </c>
      <c r="GS213">
        <v>54.01</v>
      </c>
      <c r="GT213">
        <v>56.47</v>
      </c>
      <c r="GU213">
        <v>58.09</v>
      </c>
      <c r="GV213">
        <v>55.04</v>
      </c>
      <c r="GW213">
        <v>57.13</v>
      </c>
      <c r="GX213">
        <v>58.64</v>
      </c>
      <c r="GY213">
        <v>53.46</v>
      </c>
      <c r="GZ213">
        <v>56.07</v>
      </c>
      <c r="HA213">
        <v>57.78</v>
      </c>
      <c r="HB213">
        <v>59.4</v>
      </c>
      <c r="HC213">
        <v>53.13</v>
      </c>
      <c r="HD213">
        <v>55.88</v>
      </c>
      <c r="HE213">
        <v>57.63</v>
      </c>
      <c r="HF213">
        <v>59.24</v>
      </c>
      <c r="HG213">
        <v>54.82</v>
      </c>
      <c r="HH213">
        <v>57.01</v>
      </c>
      <c r="HI213">
        <v>58.53</v>
      </c>
      <c r="HJ213">
        <v>53.75</v>
      </c>
      <c r="HK213">
        <v>56.26</v>
      </c>
      <c r="HL213">
        <v>57.93</v>
      </c>
      <c r="HM213">
        <v>54.28</v>
      </c>
      <c r="HN213">
        <v>56.68</v>
      </c>
      <c r="HO213">
        <v>58.25</v>
      </c>
      <c r="HP213">
        <v>55.56</v>
      </c>
      <c r="HQ213">
        <v>57.4</v>
      </c>
      <c r="HR213">
        <v>58.97</v>
      </c>
      <c r="IE213">
        <v>55.4</v>
      </c>
      <c r="IF213">
        <v>57.32</v>
      </c>
      <c r="IG213">
        <v>58.86</v>
      </c>
      <c r="IH213">
        <v>55.22</v>
      </c>
      <c r="II213">
        <v>57.23</v>
      </c>
      <c r="IJ213">
        <v>58.75</v>
      </c>
      <c r="IK213">
        <v>59.55</v>
      </c>
      <c r="IL213">
        <v>59.7</v>
      </c>
      <c r="IM213">
        <v>61.28</v>
      </c>
      <c r="IN213">
        <v>60.24</v>
      </c>
      <c r="IO213">
        <v>61.86</v>
      </c>
      <c r="IP213">
        <v>60.69</v>
      </c>
      <c r="IQ213">
        <v>62.43</v>
      </c>
      <c r="IR213">
        <v>60.99</v>
      </c>
      <c r="IS213">
        <v>60.84</v>
      </c>
      <c r="IT213">
        <v>60.12</v>
      </c>
      <c r="IU213">
        <v>61.71</v>
      </c>
      <c r="IV213">
        <v>60</v>
      </c>
      <c r="IW213">
        <v>61.56</v>
      </c>
      <c r="IX213">
        <v>61.14</v>
      </c>
      <c r="IY213">
        <v>59.85</v>
      </c>
      <c r="IZ213">
        <v>61.42</v>
      </c>
      <c r="JA213">
        <v>60.58</v>
      </c>
      <c r="JB213">
        <v>62.29</v>
      </c>
      <c r="JC213">
        <v>60.47</v>
      </c>
      <c r="JD213">
        <v>60.36</v>
      </c>
      <c r="JE213">
        <v>62.01</v>
      </c>
      <c r="JF213">
        <v>62.15</v>
      </c>
      <c r="JG213">
        <v>63.03</v>
      </c>
      <c r="JH213">
        <v>63.63</v>
      </c>
      <c r="JI213">
        <v>64.23</v>
      </c>
      <c r="JJ213">
        <v>62.73</v>
      </c>
      <c r="JK213">
        <v>62.58</v>
      </c>
      <c r="JL213">
        <v>63.48</v>
      </c>
      <c r="JM213">
        <v>63.33</v>
      </c>
      <c r="JN213">
        <v>62.88</v>
      </c>
      <c r="JO213">
        <v>63.18</v>
      </c>
      <c r="JP213">
        <v>64.08</v>
      </c>
      <c r="JQ213">
        <v>63.93</v>
      </c>
      <c r="JR213">
        <v>63.78</v>
      </c>
      <c r="JS213">
        <v>64.33</v>
      </c>
      <c r="JT213">
        <v>64.28</v>
      </c>
      <c r="JU213">
        <v>64.38</v>
      </c>
    </row>
    <row r="214" spans="2:281" x14ac:dyDescent="0.25">
      <c r="B214" s="4">
        <v>42549</v>
      </c>
      <c r="CP214">
        <v>57.21</v>
      </c>
      <c r="DN214">
        <v>53.64</v>
      </c>
      <c r="DO214">
        <v>52.47</v>
      </c>
      <c r="DP214">
        <v>55.49</v>
      </c>
      <c r="DQ214">
        <v>54.82</v>
      </c>
      <c r="DR214">
        <v>48.58</v>
      </c>
      <c r="DS214">
        <v>56.47</v>
      </c>
      <c r="DT214">
        <v>50.17</v>
      </c>
      <c r="GS214">
        <v>51.93</v>
      </c>
      <c r="GT214">
        <v>54.41</v>
      </c>
      <c r="GU214">
        <v>56.13</v>
      </c>
      <c r="GV214">
        <v>52.97</v>
      </c>
      <c r="GW214">
        <v>55.11</v>
      </c>
      <c r="GX214">
        <v>56.73</v>
      </c>
      <c r="GY214">
        <v>51.36</v>
      </c>
      <c r="GZ214">
        <v>54.01</v>
      </c>
      <c r="HA214">
        <v>55.8</v>
      </c>
      <c r="HB214">
        <v>57.55</v>
      </c>
      <c r="HC214">
        <v>51.04</v>
      </c>
      <c r="HD214">
        <v>53.82</v>
      </c>
      <c r="HE214">
        <v>55.65</v>
      </c>
      <c r="HF214">
        <v>57.38</v>
      </c>
      <c r="HG214">
        <v>52.74</v>
      </c>
      <c r="HH214">
        <v>54.98</v>
      </c>
      <c r="HI214">
        <v>56.6</v>
      </c>
      <c r="HJ214">
        <v>51.66</v>
      </c>
      <c r="HK214">
        <v>54.2</v>
      </c>
      <c r="HL214">
        <v>55.95</v>
      </c>
      <c r="HM214">
        <v>52.2</v>
      </c>
      <c r="HN214">
        <v>54.63</v>
      </c>
      <c r="HO214">
        <v>56.3</v>
      </c>
      <c r="HP214">
        <v>53.5</v>
      </c>
      <c r="HQ214">
        <v>55.4</v>
      </c>
      <c r="HR214">
        <v>57.09</v>
      </c>
      <c r="IE214">
        <v>53.34</v>
      </c>
      <c r="IF214">
        <v>55.31</v>
      </c>
      <c r="IG214">
        <v>56.97</v>
      </c>
      <c r="IH214">
        <v>53.16</v>
      </c>
      <c r="II214">
        <v>55.22</v>
      </c>
      <c r="IJ214">
        <v>56.85</v>
      </c>
      <c r="IK214">
        <v>57.72</v>
      </c>
      <c r="IL214">
        <v>57.89</v>
      </c>
      <c r="IM214">
        <v>59.55</v>
      </c>
      <c r="IN214">
        <v>58.47</v>
      </c>
      <c r="IO214">
        <v>60.15</v>
      </c>
      <c r="IP214">
        <v>58.95</v>
      </c>
      <c r="IQ214">
        <v>60.75</v>
      </c>
      <c r="IR214">
        <v>59.25</v>
      </c>
      <c r="IS214">
        <v>59.1</v>
      </c>
      <c r="IT214">
        <v>58.35</v>
      </c>
      <c r="IU214">
        <v>60</v>
      </c>
      <c r="IV214">
        <v>58.23</v>
      </c>
      <c r="IW214">
        <v>59.85</v>
      </c>
      <c r="IX214">
        <v>59.4</v>
      </c>
      <c r="IY214">
        <v>58.06</v>
      </c>
      <c r="IZ214">
        <v>59.7</v>
      </c>
      <c r="JA214">
        <v>58.83</v>
      </c>
      <c r="JB214">
        <v>60.6</v>
      </c>
      <c r="JC214">
        <v>58.71</v>
      </c>
      <c r="JD214">
        <v>58.59</v>
      </c>
      <c r="JE214">
        <v>60.3</v>
      </c>
      <c r="JF214">
        <v>60.45</v>
      </c>
      <c r="JG214">
        <v>61.35</v>
      </c>
      <c r="JH214">
        <v>61.95</v>
      </c>
      <c r="JI214">
        <v>62.55</v>
      </c>
      <c r="JJ214">
        <v>61.05</v>
      </c>
      <c r="JK214">
        <v>60.9</v>
      </c>
      <c r="JL214">
        <v>61.8</v>
      </c>
      <c r="JM214">
        <v>61.65</v>
      </c>
      <c r="JN214">
        <v>61.2</v>
      </c>
      <c r="JO214">
        <v>61.5</v>
      </c>
      <c r="JP214">
        <v>62.4</v>
      </c>
      <c r="JQ214">
        <v>62.25</v>
      </c>
      <c r="JR214">
        <v>62.1</v>
      </c>
      <c r="JS214">
        <v>62.65</v>
      </c>
      <c r="JT214">
        <v>62.6</v>
      </c>
      <c r="JU214">
        <v>62.7</v>
      </c>
    </row>
    <row r="215" spans="2:281" x14ac:dyDescent="0.25">
      <c r="B215" s="4">
        <v>42548</v>
      </c>
      <c r="CP215">
        <v>55.54</v>
      </c>
      <c r="DN215">
        <v>51.92</v>
      </c>
      <c r="DO215">
        <v>50.83</v>
      </c>
      <c r="DP215">
        <v>53.78</v>
      </c>
      <c r="DQ215">
        <v>53.09</v>
      </c>
      <c r="DR215">
        <v>47.16</v>
      </c>
      <c r="DS215">
        <v>54.79</v>
      </c>
      <c r="DT215">
        <v>48.62</v>
      </c>
      <c r="GS215">
        <v>50.31</v>
      </c>
      <c r="GT215">
        <v>52.69</v>
      </c>
      <c r="GU215">
        <v>54.43</v>
      </c>
      <c r="GV215">
        <v>51.3</v>
      </c>
      <c r="GW215">
        <v>53.39</v>
      </c>
      <c r="GX215">
        <v>55.05</v>
      </c>
      <c r="GY215">
        <v>49.76</v>
      </c>
      <c r="GZ215">
        <v>52.29</v>
      </c>
      <c r="HA215">
        <v>54.1</v>
      </c>
      <c r="HB215">
        <v>55.89</v>
      </c>
      <c r="HC215">
        <v>49.45</v>
      </c>
      <c r="HD215">
        <v>52.1</v>
      </c>
      <c r="HE215">
        <v>53.95</v>
      </c>
      <c r="HF215">
        <v>55.72</v>
      </c>
      <c r="HG215">
        <v>51.08</v>
      </c>
      <c r="HH215">
        <v>53.26</v>
      </c>
      <c r="HI215">
        <v>54.92</v>
      </c>
      <c r="HJ215">
        <v>50.05</v>
      </c>
      <c r="HK215">
        <v>52.48</v>
      </c>
      <c r="HL215">
        <v>54.25</v>
      </c>
      <c r="HM215">
        <v>50.57</v>
      </c>
      <c r="HN215">
        <v>52.9</v>
      </c>
      <c r="HO215">
        <v>54.61</v>
      </c>
      <c r="HP215">
        <v>51.79</v>
      </c>
      <c r="HQ215">
        <v>53.69</v>
      </c>
      <c r="HR215">
        <v>55.42</v>
      </c>
      <c r="IE215">
        <v>51.64</v>
      </c>
      <c r="IF215">
        <v>53.6</v>
      </c>
      <c r="IG215">
        <v>55.3</v>
      </c>
      <c r="IH215">
        <v>51.47</v>
      </c>
      <c r="II215">
        <v>53.5</v>
      </c>
      <c r="IJ215">
        <v>55.18</v>
      </c>
      <c r="IK215">
        <v>56.06</v>
      </c>
      <c r="IL215">
        <v>56.23</v>
      </c>
      <c r="IM215">
        <v>57.89</v>
      </c>
      <c r="IN215">
        <v>56.81</v>
      </c>
      <c r="IO215">
        <v>58.49</v>
      </c>
      <c r="IP215">
        <v>57.29</v>
      </c>
      <c r="IQ215">
        <v>59.09</v>
      </c>
      <c r="IR215">
        <v>57.59</v>
      </c>
      <c r="IS215">
        <v>57.44</v>
      </c>
      <c r="IT215">
        <v>56.69</v>
      </c>
      <c r="IU215">
        <v>58.34</v>
      </c>
      <c r="IV215">
        <v>56.57</v>
      </c>
      <c r="IW215">
        <v>58.19</v>
      </c>
      <c r="IX215">
        <v>57.74</v>
      </c>
      <c r="IY215">
        <v>56.4</v>
      </c>
      <c r="IZ215">
        <v>58.04</v>
      </c>
      <c r="JA215">
        <v>57.17</v>
      </c>
      <c r="JB215">
        <v>58.94</v>
      </c>
      <c r="JC215">
        <v>57.05</v>
      </c>
      <c r="JD215">
        <v>56.93</v>
      </c>
      <c r="JE215">
        <v>58.64</v>
      </c>
      <c r="JF215">
        <v>58.79</v>
      </c>
      <c r="JG215">
        <v>59.69</v>
      </c>
      <c r="JH215">
        <v>60.29</v>
      </c>
      <c r="JI215">
        <v>60.89</v>
      </c>
      <c r="JJ215">
        <v>59.39</v>
      </c>
      <c r="JK215">
        <v>59.24</v>
      </c>
      <c r="JL215">
        <v>60.14</v>
      </c>
      <c r="JM215">
        <v>59.99</v>
      </c>
      <c r="JN215">
        <v>59.54</v>
      </c>
      <c r="JO215">
        <v>59.84</v>
      </c>
      <c r="JP215">
        <v>60.74</v>
      </c>
      <c r="JQ215">
        <v>60.59</v>
      </c>
      <c r="JR215">
        <v>60.44</v>
      </c>
      <c r="JS215">
        <v>60.99</v>
      </c>
      <c r="JT215">
        <v>60.94</v>
      </c>
      <c r="JU215">
        <v>61.04</v>
      </c>
    </row>
    <row r="216" spans="2:281" x14ac:dyDescent="0.25">
      <c r="B216" s="4">
        <v>42545</v>
      </c>
      <c r="CP216">
        <v>55.75</v>
      </c>
      <c r="DN216">
        <v>52.68</v>
      </c>
      <c r="DO216">
        <v>51.79</v>
      </c>
      <c r="DP216">
        <v>54.24</v>
      </c>
      <c r="DQ216">
        <v>53.67</v>
      </c>
      <c r="DR216">
        <v>48.41</v>
      </c>
      <c r="DS216">
        <v>55.14</v>
      </c>
      <c r="DT216">
        <v>49.82</v>
      </c>
      <c r="GS216">
        <v>51.36</v>
      </c>
      <c r="GT216">
        <v>53.32</v>
      </c>
      <c r="GU216">
        <v>54.82</v>
      </c>
      <c r="GV216">
        <v>52.19</v>
      </c>
      <c r="GW216">
        <v>53.93</v>
      </c>
      <c r="GX216">
        <v>55.34</v>
      </c>
      <c r="GY216">
        <v>50.88</v>
      </c>
      <c r="GZ216">
        <v>52.97</v>
      </c>
      <c r="HA216">
        <v>54.52</v>
      </c>
      <c r="HB216">
        <v>56.07</v>
      </c>
      <c r="HC216">
        <v>50.6</v>
      </c>
      <c r="HD216">
        <v>52.82</v>
      </c>
      <c r="HE216">
        <v>54.39</v>
      </c>
      <c r="HF216">
        <v>55.91</v>
      </c>
      <c r="HG216">
        <v>52.01</v>
      </c>
      <c r="HH216">
        <v>53.82</v>
      </c>
      <c r="HI216">
        <v>55.24</v>
      </c>
      <c r="HJ216">
        <v>51.14</v>
      </c>
      <c r="HK216">
        <v>53.14</v>
      </c>
      <c r="HL216">
        <v>54.66</v>
      </c>
      <c r="HM216">
        <v>51.58</v>
      </c>
      <c r="HN216">
        <v>53.51</v>
      </c>
      <c r="HO216">
        <v>54.98</v>
      </c>
      <c r="HP216">
        <v>52.58</v>
      </c>
      <c r="HQ216">
        <v>54.17</v>
      </c>
      <c r="HR216">
        <v>55.64</v>
      </c>
      <c r="IE216">
        <v>52.46</v>
      </c>
      <c r="IF216">
        <v>54.09</v>
      </c>
      <c r="IG216">
        <v>55.54</v>
      </c>
      <c r="IH216">
        <v>52.33</v>
      </c>
      <c r="II216">
        <v>54.02</v>
      </c>
      <c r="IJ216">
        <v>55.44</v>
      </c>
      <c r="IK216">
        <v>56.23</v>
      </c>
      <c r="IL216">
        <v>56.39</v>
      </c>
      <c r="IM216">
        <v>57.94</v>
      </c>
      <c r="IN216">
        <v>56.92</v>
      </c>
      <c r="IO216">
        <v>58.52</v>
      </c>
      <c r="IP216">
        <v>57.37</v>
      </c>
      <c r="IQ216">
        <v>59.1</v>
      </c>
      <c r="IR216">
        <v>57.65</v>
      </c>
      <c r="IS216">
        <v>57.51</v>
      </c>
      <c r="IT216">
        <v>56.81</v>
      </c>
      <c r="IU216">
        <v>58.37</v>
      </c>
      <c r="IV216">
        <v>56.71</v>
      </c>
      <c r="IW216">
        <v>58.23</v>
      </c>
      <c r="IX216">
        <v>57.79</v>
      </c>
      <c r="IY216">
        <v>56.55</v>
      </c>
      <c r="IZ216">
        <v>58.09</v>
      </c>
      <c r="JA216">
        <v>57.26</v>
      </c>
      <c r="JB216">
        <v>58.97</v>
      </c>
      <c r="JC216">
        <v>57.14</v>
      </c>
      <c r="JD216">
        <v>57.03</v>
      </c>
      <c r="JE216">
        <v>58.67</v>
      </c>
      <c r="JF216">
        <v>58.82</v>
      </c>
      <c r="JG216">
        <v>59.7</v>
      </c>
      <c r="JH216">
        <v>60.3</v>
      </c>
      <c r="JI216">
        <v>60.9</v>
      </c>
      <c r="JJ216">
        <v>59.4</v>
      </c>
      <c r="JK216">
        <v>59.25</v>
      </c>
      <c r="JL216">
        <v>60.15</v>
      </c>
      <c r="JM216">
        <v>60</v>
      </c>
      <c r="JN216">
        <v>59.55</v>
      </c>
      <c r="JO216">
        <v>59.85</v>
      </c>
      <c r="JP216">
        <v>60.75</v>
      </c>
      <c r="JQ216">
        <v>60.6</v>
      </c>
      <c r="JR216">
        <v>60.45</v>
      </c>
      <c r="JS216">
        <v>61</v>
      </c>
      <c r="JT216">
        <v>60.95</v>
      </c>
      <c r="JU216">
        <v>61.05</v>
      </c>
    </row>
    <row r="217" spans="2:281" x14ac:dyDescent="0.25">
      <c r="B217" s="4">
        <v>42544</v>
      </c>
      <c r="CP217">
        <v>57.57</v>
      </c>
      <c r="DN217">
        <v>54.86</v>
      </c>
      <c r="DO217">
        <v>54.15</v>
      </c>
      <c r="DP217">
        <v>56.22</v>
      </c>
      <c r="DQ217">
        <v>55.73</v>
      </c>
      <c r="DR217">
        <v>50.91</v>
      </c>
      <c r="DS217">
        <v>57.04</v>
      </c>
      <c r="DT217">
        <v>52.39</v>
      </c>
      <c r="GS217">
        <v>53.8</v>
      </c>
      <c r="GT217">
        <v>55.41</v>
      </c>
      <c r="GU217">
        <v>56.76</v>
      </c>
      <c r="GV217">
        <v>54.48</v>
      </c>
      <c r="GW217">
        <v>55.97</v>
      </c>
      <c r="GX217">
        <v>57.21</v>
      </c>
      <c r="GY217">
        <v>53.41</v>
      </c>
      <c r="GZ217">
        <v>55.1</v>
      </c>
      <c r="HA217">
        <v>56.48</v>
      </c>
      <c r="HB217">
        <v>57.88</v>
      </c>
      <c r="HC217">
        <v>53.16</v>
      </c>
      <c r="HD217">
        <v>54.97</v>
      </c>
      <c r="HE217">
        <v>56.36</v>
      </c>
      <c r="HF217">
        <v>57.72</v>
      </c>
      <c r="HG217">
        <v>54.33</v>
      </c>
      <c r="HH217">
        <v>55.87</v>
      </c>
      <c r="HI217">
        <v>57.12</v>
      </c>
      <c r="HJ217">
        <v>53.62</v>
      </c>
      <c r="HK217">
        <v>55.24</v>
      </c>
      <c r="HL217">
        <v>56.61</v>
      </c>
      <c r="HM217">
        <v>53.98</v>
      </c>
      <c r="HN217">
        <v>55.58</v>
      </c>
      <c r="HO217">
        <v>56.9</v>
      </c>
      <c r="HP217">
        <v>54.78</v>
      </c>
      <c r="HQ217">
        <v>56.16</v>
      </c>
      <c r="HR217">
        <v>57.48</v>
      </c>
      <c r="IE217">
        <v>54.7</v>
      </c>
      <c r="IF217">
        <v>56.09</v>
      </c>
      <c r="IG217">
        <v>57.39</v>
      </c>
      <c r="IH217">
        <v>54.6</v>
      </c>
      <c r="II217">
        <v>56.03</v>
      </c>
      <c r="IJ217">
        <v>57.3</v>
      </c>
      <c r="IK217">
        <v>58.03</v>
      </c>
      <c r="IL217">
        <v>58.18</v>
      </c>
      <c r="IM217">
        <v>59.63</v>
      </c>
      <c r="IN217">
        <v>58.67</v>
      </c>
      <c r="IO217">
        <v>60.19</v>
      </c>
      <c r="IP217">
        <v>59.09</v>
      </c>
      <c r="IQ217">
        <v>60.74</v>
      </c>
      <c r="IR217">
        <v>59.36</v>
      </c>
      <c r="IS217">
        <v>59.23</v>
      </c>
      <c r="IT217">
        <v>58.57</v>
      </c>
      <c r="IU217">
        <v>60.05</v>
      </c>
      <c r="IV217">
        <v>58.48</v>
      </c>
      <c r="IW217">
        <v>59.91</v>
      </c>
      <c r="IX217">
        <v>59.49</v>
      </c>
      <c r="IY217">
        <v>58.33</v>
      </c>
      <c r="IZ217">
        <v>59.77</v>
      </c>
      <c r="JA217">
        <v>58.98</v>
      </c>
      <c r="JB217">
        <v>60.61</v>
      </c>
      <c r="JC217">
        <v>58.87</v>
      </c>
      <c r="JD217">
        <v>58.77</v>
      </c>
      <c r="JE217">
        <v>60.33</v>
      </c>
      <c r="JF217">
        <v>60.47</v>
      </c>
      <c r="JG217">
        <v>61.34</v>
      </c>
      <c r="JH217">
        <v>61.94</v>
      </c>
      <c r="JI217">
        <v>62.54</v>
      </c>
      <c r="JJ217">
        <v>61.04</v>
      </c>
      <c r="JK217">
        <v>60.89</v>
      </c>
      <c r="JL217">
        <v>61.79</v>
      </c>
      <c r="JM217">
        <v>61.64</v>
      </c>
      <c r="JN217">
        <v>61.19</v>
      </c>
      <c r="JO217">
        <v>61.49</v>
      </c>
      <c r="JP217">
        <v>62.39</v>
      </c>
      <c r="JQ217">
        <v>62.24</v>
      </c>
      <c r="JR217">
        <v>62.09</v>
      </c>
      <c r="JS217">
        <v>62.64</v>
      </c>
      <c r="JT217">
        <v>62.59</v>
      </c>
      <c r="JU217">
        <v>62.69</v>
      </c>
    </row>
    <row r="218" spans="2:281" x14ac:dyDescent="0.25">
      <c r="B218" s="4">
        <v>42543</v>
      </c>
      <c r="CP218">
        <v>57.25</v>
      </c>
      <c r="DN218">
        <v>53.98</v>
      </c>
      <c r="DO218">
        <v>53.18</v>
      </c>
      <c r="DP218">
        <v>55.66</v>
      </c>
      <c r="DQ218">
        <v>54.98</v>
      </c>
      <c r="DR218">
        <v>49.88</v>
      </c>
      <c r="DS218">
        <v>56.61</v>
      </c>
      <c r="DT218">
        <v>51.36</v>
      </c>
      <c r="GS218">
        <v>52.79</v>
      </c>
      <c r="GT218">
        <v>54.62</v>
      </c>
      <c r="GU218">
        <v>56.28</v>
      </c>
      <c r="GV218">
        <v>53.53</v>
      </c>
      <c r="GW218">
        <v>55.27</v>
      </c>
      <c r="GX218">
        <v>56.82</v>
      </c>
      <c r="GY218">
        <v>52.37</v>
      </c>
      <c r="GZ218">
        <v>54.27</v>
      </c>
      <c r="HA218">
        <v>55.95</v>
      </c>
      <c r="HB218">
        <v>57.58</v>
      </c>
      <c r="HC218">
        <v>52.12</v>
      </c>
      <c r="HD218">
        <v>54.12</v>
      </c>
      <c r="HE218">
        <v>55.82</v>
      </c>
      <c r="HF218">
        <v>57.41</v>
      </c>
      <c r="HG218">
        <v>53.37</v>
      </c>
      <c r="HH218">
        <v>55.15</v>
      </c>
      <c r="HI218">
        <v>56.71</v>
      </c>
      <c r="HJ218">
        <v>52.59</v>
      </c>
      <c r="HK218">
        <v>54.43</v>
      </c>
      <c r="HL218">
        <v>56.1</v>
      </c>
      <c r="HM218">
        <v>52.99</v>
      </c>
      <c r="HN218">
        <v>54.81</v>
      </c>
      <c r="HO218">
        <v>56.45</v>
      </c>
      <c r="HP218">
        <v>53.87</v>
      </c>
      <c r="HQ218">
        <v>55.57</v>
      </c>
      <c r="HR218">
        <v>57.15</v>
      </c>
      <c r="IE218">
        <v>53.77</v>
      </c>
      <c r="IF218">
        <v>55.47</v>
      </c>
      <c r="IG218">
        <v>57.04</v>
      </c>
      <c r="IH218">
        <v>53.65</v>
      </c>
      <c r="II218">
        <v>55.37</v>
      </c>
      <c r="IJ218">
        <v>56.93</v>
      </c>
      <c r="IK218">
        <v>57.74</v>
      </c>
      <c r="IL218">
        <v>57.9</v>
      </c>
      <c r="IM218">
        <v>59.44</v>
      </c>
      <c r="IN218">
        <v>58.43</v>
      </c>
      <c r="IO218">
        <v>60.04</v>
      </c>
      <c r="IP218">
        <v>58.87</v>
      </c>
      <c r="IQ218">
        <v>60.62</v>
      </c>
      <c r="IR218">
        <v>59.15</v>
      </c>
      <c r="IS218">
        <v>59.01</v>
      </c>
      <c r="IT218">
        <v>58.32</v>
      </c>
      <c r="IU218">
        <v>59.89</v>
      </c>
      <c r="IV218">
        <v>58.22</v>
      </c>
      <c r="IW218">
        <v>59.74</v>
      </c>
      <c r="IX218">
        <v>59.29</v>
      </c>
      <c r="IY218">
        <v>58.06</v>
      </c>
      <c r="IZ218">
        <v>59.59</v>
      </c>
      <c r="JA218">
        <v>58.76</v>
      </c>
      <c r="JB218">
        <v>60.48</v>
      </c>
      <c r="JC218">
        <v>58.64</v>
      </c>
      <c r="JD218">
        <v>58.53</v>
      </c>
      <c r="JE218">
        <v>60.19</v>
      </c>
      <c r="JF218">
        <v>60.34</v>
      </c>
      <c r="JG218">
        <v>61.22</v>
      </c>
      <c r="JH218">
        <v>61.82</v>
      </c>
      <c r="JI218">
        <v>62.42</v>
      </c>
      <c r="JJ218">
        <v>60.92</v>
      </c>
      <c r="JK218">
        <v>60.77</v>
      </c>
      <c r="JL218">
        <v>61.67</v>
      </c>
      <c r="JM218">
        <v>61.52</v>
      </c>
      <c r="JN218">
        <v>61.07</v>
      </c>
      <c r="JO218">
        <v>61.37</v>
      </c>
      <c r="JP218">
        <v>62.27</v>
      </c>
      <c r="JQ218">
        <v>62.12</v>
      </c>
      <c r="JR218">
        <v>61.97</v>
      </c>
      <c r="JS218">
        <v>62.52</v>
      </c>
      <c r="JT218">
        <v>62.47</v>
      </c>
      <c r="JU218">
        <v>62.57</v>
      </c>
    </row>
    <row r="219" spans="2:281" x14ac:dyDescent="0.25">
      <c r="B219" s="4">
        <v>42542</v>
      </c>
      <c r="CP219">
        <v>57.29</v>
      </c>
      <c r="DN219">
        <v>54.35</v>
      </c>
      <c r="DO219">
        <v>53.63</v>
      </c>
      <c r="DP219">
        <v>55.83</v>
      </c>
      <c r="DQ219">
        <v>55.26</v>
      </c>
      <c r="DR219">
        <v>50.62</v>
      </c>
      <c r="DS219">
        <v>56.71</v>
      </c>
      <c r="DT219">
        <v>51.99</v>
      </c>
      <c r="GS219">
        <v>53.31</v>
      </c>
      <c r="GT219">
        <v>54.93</v>
      </c>
      <c r="GU219">
        <v>56.4</v>
      </c>
      <c r="GV219">
        <v>53.95</v>
      </c>
      <c r="GW219">
        <v>55.51</v>
      </c>
      <c r="GX219">
        <v>56.9</v>
      </c>
      <c r="GY219">
        <v>52.95</v>
      </c>
      <c r="GZ219">
        <v>54.62</v>
      </c>
      <c r="HA219">
        <v>56.1</v>
      </c>
      <c r="HB219">
        <v>57.62</v>
      </c>
      <c r="HC219">
        <v>52.74</v>
      </c>
      <c r="HD219">
        <v>54.48</v>
      </c>
      <c r="HE219">
        <v>55.98</v>
      </c>
      <c r="HF219">
        <v>57.45</v>
      </c>
      <c r="HG219">
        <v>53.8</v>
      </c>
      <c r="HH219">
        <v>55.41</v>
      </c>
      <c r="HI219">
        <v>56.8</v>
      </c>
      <c r="HJ219">
        <v>53.14</v>
      </c>
      <c r="HK219">
        <v>54.76</v>
      </c>
      <c r="HL219">
        <v>56.24</v>
      </c>
      <c r="HM219">
        <v>53.47</v>
      </c>
      <c r="HN219">
        <v>55.1</v>
      </c>
      <c r="HO219">
        <v>56.56</v>
      </c>
      <c r="HP219">
        <v>54.26</v>
      </c>
      <c r="HQ219">
        <v>55.75</v>
      </c>
      <c r="HR219">
        <v>57.2</v>
      </c>
      <c r="IE219">
        <v>54.16</v>
      </c>
      <c r="IF219">
        <v>55.67</v>
      </c>
      <c r="IG219">
        <v>57.1</v>
      </c>
      <c r="IH219">
        <v>54.05</v>
      </c>
      <c r="II219">
        <v>55.59</v>
      </c>
      <c r="IJ219">
        <v>57</v>
      </c>
      <c r="IK219">
        <v>57.78</v>
      </c>
      <c r="IL219">
        <v>57.94</v>
      </c>
      <c r="IM219">
        <v>59.44</v>
      </c>
      <c r="IN219">
        <v>58.44</v>
      </c>
      <c r="IO219">
        <v>60.04</v>
      </c>
      <c r="IP219">
        <v>58.87</v>
      </c>
      <c r="IQ219">
        <v>60.62</v>
      </c>
      <c r="IR219">
        <v>59.15</v>
      </c>
      <c r="IS219">
        <v>59.01</v>
      </c>
      <c r="IT219">
        <v>58.34</v>
      </c>
      <c r="IU219">
        <v>59.89</v>
      </c>
      <c r="IV219">
        <v>58.24</v>
      </c>
      <c r="IW219">
        <v>59.74</v>
      </c>
      <c r="IX219">
        <v>59.29</v>
      </c>
      <c r="IY219">
        <v>58.09</v>
      </c>
      <c r="IZ219">
        <v>59.59</v>
      </c>
      <c r="JA219">
        <v>58.76</v>
      </c>
      <c r="JB219">
        <v>60.48</v>
      </c>
      <c r="JC219">
        <v>58.65</v>
      </c>
      <c r="JD219">
        <v>58.54</v>
      </c>
      <c r="JE219">
        <v>60.19</v>
      </c>
      <c r="JF219">
        <v>60.34</v>
      </c>
      <c r="JG219">
        <v>61.22</v>
      </c>
      <c r="JH219">
        <v>61.82</v>
      </c>
      <c r="JI219">
        <v>62.42</v>
      </c>
      <c r="JJ219">
        <v>60.92</v>
      </c>
      <c r="JK219">
        <v>60.77</v>
      </c>
      <c r="JL219">
        <v>61.67</v>
      </c>
      <c r="JM219">
        <v>61.52</v>
      </c>
      <c r="JN219">
        <v>61.07</v>
      </c>
      <c r="JO219">
        <v>61.37</v>
      </c>
      <c r="JP219">
        <v>62.27</v>
      </c>
      <c r="JQ219">
        <v>62.12</v>
      </c>
      <c r="JR219">
        <v>61.97</v>
      </c>
      <c r="JS219">
        <v>62.52</v>
      </c>
      <c r="JT219">
        <v>62.47</v>
      </c>
      <c r="JU219">
        <v>62.57</v>
      </c>
    </row>
    <row r="220" spans="2:281" x14ac:dyDescent="0.25">
      <c r="B220" s="4">
        <v>42541</v>
      </c>
      <c r="CP220">
        <v>57.31</v>
      </c>
      <c r="DN220">
        <v>54.19</v>
      </c>
      <c r="DO220">
        <v>53.5</v>
      </c>
      <c r="DP220">
        <v>55.74</v>
      </c>
      <c r="DQ220">
        <v>55.12</v>
      </c>
      <c r="DR220">
        <v>50.65</v>
      </c>
      <c r="DS220">
        <v>56.69</v>
      </c>
      <c r="DT220">
        <v>51.96</v>
      </c>
      <c r="GS220">
        <v>53.2</v>
      </c>
      <c r="GT220">
        <v>54.79</v>
      </c>
      <c r="GU220">
        <v>56.35</v>
      </c>
      <c r="GV220">
        <v>53.81</v>
      </c>
      <c r="GW220">
        <v>55.38</v>
      </c>
      <c r="GX220">
        <v>56.89</v>
      </c>
      <c r="GY220">
        <v>52.85</v>
      </c>
      <c r="GZ220">
        <v>54.46</v>
      </c>
      <c r="HA220">
        <v>56.03</v>
      </c>
      <c r="HB220">
        <v>57.65</v>
      </c>
      <c r="HC220">
        <v>52.65</v>
      </c>
      <c r="HD220">
        <v>54.32</v>
      </c>
      <c r="HE220">
        <v>55.9</v>
      </c>
      <c r="HF220">
        <v>57.48</v>
      </c>
      <c r="HG220">
        <v>53.67</v>
      </c>
      <c r="HH220">
        <v>55.27</v>
      </c>
      <c r="HI220">
        <v>56.79</v>
      </c>
      <c r="HJ220">
        <v>53.04</v>
      </c>
      <c r="HK220">
        <v>54.61</v>
      </c>
      <c r="HL220">
        <v>56.18</v>
      </c>
      <c r="HM220">
        <v>53.35</v>
      </c>
      <c r="HN220">
        <v>54.96</v>
      </c>
      <c r="HO220">
        <v>56.52</v>
      </c>
      <c r="HP220">
        <v>54.1</v>
      </c>
      <c r="HQ220">
        <v>55.65</v>
      </c>
      <c r="HR220">
        <v>57.21</v>
      </c>
      <c r="IE220">
        <v>54.01</v>
      </c>
      <c r="IF220">
        <v>55.56</v>
      </c>
      <c r="IG220">
        <v>57.1</v>
      </c>
      <c r="IH220">
        <v>53.91</v>
      </c>
      <c r="II220">
        <v>55.47</v>
      </c>
      <c r="IJ220">
        <v>56.99</v>
      </c>
      <c r="IK220">
        <v>57.82</v>
      </c>
      <c r="IL220">
        <v>57.99</v>
      </c>
      <c r="IM220">
        <v>59.54</v>
      </c>
      <c r="IN220">
        <v>58.53</v>
      </c>
      <c r="IO220">
        <v>60.15</v>
      </c>
      <c r="IP220">
        <v>58.95</v>
      </c>
      <c r="IQ220">
        <v>60.74</v>
      </c>
      <c r="IR220">
        <v>59.24</v>
      </c>
      <c r="IS220">
        <v>59.09</v>
      </c>
      <c r="IT220">
        <v>58.43</v>
      </c>
      <c r="IU220">
        <v>59.99</v>
      </c>
      <c r="IV220">
        <v>58.32</v>
      </c>
      <c r="IW220">
        <v>59.84</v>
      </c>
      <c r="IX220">
        <v>59.39</v>
      </c>
      <c r="IY220">
        <v>58.16</v>
      </c>
      <c r="IZ220">
        <v>59.69</v>
      </c>
      <c r="JA220">
        <v>58.85</v>
      </c>
      <c r="JB220">
        <v>60.6</v>
      </c>
      <c r="JC220">
        <v>58.74</v>
      </c>
      <c r="JD220">
        <v>58.64</v>
      </c>
      <c r="JE220">
        <v>60.3</v>
      </c>
      <c r="JF220">
        <v>60.45</v>
      </c>
      <c r="JG220">
        <v>61.34</v>
      </c>
      <c r="JH220">
        <v>61.94</v>
      </c>
      <c r="JI220">
        <v>62.54</v>
      </c>
      <c r="JJ220">
        <v>61.04</v>
      </c>
      <c r="JK220">
        <v>60.89</v>
      </c>
      <c r="JL220">
        <v>61.79</v>
      </c>
      <c r="JM220">
        <v>61.64</v>
      </c>
      <c r="JN220">
        <v>61.19</v>
      </c>
      <c r="JO220">
        <v>61.49</v>
      </c>
      <c r="JP220">
        <v>62.39</v>
      </c>
      <c r="JQ220">
        <v>62.24</v>
      </c>
      <c r="JR220">
        <v>62.09</v>
      </c>
      <c r="JS220">
        <v>62.64</v>
      </c>
      <c r="JT220">
        <v>62.59</v>
      </c>
      <c r="JU220">
        <v>62.69</v>
      </c>
    </row>
    <row r="221" spans="2:281" x14ac:dyDescent="0.25">
      <c r="B221" s="4">
        <v>42538</v>
      </c>
      <c r="CP221">
        <v>56.32</v>
      </c>
      <c r="DN221">
        <v>52.9</v>
      </c>
      <c r="DO221">
        <v>52.07</v>
      </c>
      <c r="DP221">
        <v>54.63</v>
      </c>
      <c r="DQ221">
        <v>53.94</v>
      </c>
      <c r="DR221">
        <v>49.17</v>
      </c>
      <c r="DS221">
        <v>55.64</v>
      </c>
      <c r="DT221">
        <v>50.42</v>
      </c>
      <c r="GS221">
        <v>51.71</v>
      </c>
      <c r="GT221">
        <v>53.57</v>
      </c>
      <c r="GU221">
        <v>55.28</v>
      </c>
      <c r="GV221">
        <v>52.42</v>
      </c>
      <c r="GW221">
        <v>54.23</v>
      </c>
      <c r="GX221">
        <v>55.86</v>
      </c>
      <c r="GY221">
        <v>51.33</v>
      </c>
      <c r="GZ221">
        <v>53.21</v>
      </c>
      <c r="HA221">
        <v>54.94</v>
      </c>
      <c r="HB221">
        <v>56.68</v>
      </c>
      <c r="HC221">
        <v>51.12</v>
      </c>
      <c r="HD221">
        <v>53.05</v>
      </c>
      <c r="HE221">
        <v>54.79</v>
      </c>
      <c r="HF221">
        <v>56.5</v>
      </c>
      <c r="HG221">
        <v>52.26</v>
      </c>
      <c r="HH221">
        <v>54.1</v>
      </c>
      <c r="HI221">
        <v>55.75</v>
      </c>
      <c r="HJ221">
        <v>51.54</v>
      </c>
      <c r="HK221">
        <v>53.38</v>
      </c>
      <c r="HL221">
        <v>55.1</v>
      </c>
      <c r="HM221">
        <v>51.89</v>
      </c>
      <c r="HN221">
        <v>53.76</v>
      </c>
      <c r="HO221">
        <v>55.46</v>
      </c>
      <c r="HP221">
        <v>52.78</v>
      </c>
      <c r="HQ221">
        <v>54.53</v>
      </c>
      <c r="HR221">
        <v>56.21</v>
      </c>
      <c r="IE221">
        <v>52.66</v>
      </c>
      <c r="IF221">
        <v>54.43</v>
      </c>
      <c r="IG221">
        <v>56.09</v>
      </c>
      <c r="IH221">
        <v>52.54</v>
      </c>
      <c r="II221">
        <v>54.33</v>
      </c>
      <c r="IJ221">
        <v>55.97</v>
      </c>
      <c r="IK221">
        <v>56.86</v>
      </c>
      <c r="IL221">
        <v>57.04</v>
      </c>
      <c r="IM221">
        <v>58.72</v>
      </c>
      <c r="IN221">
        <v>57.62</v>
      </c>
      <c r="IO221">
        <v>59.38</v>
      </c>
      <c r="IP221">
        <v>58.08</v>
      </c>
      <c r="IQ221">
        <v>60.01</v>
      </c>
      <c r="IR221">
        <v>58.4</v>
      </c>
      <c r="IS221">
        <v>58.24</v>
      </c>
      <c r="IT221">
        <v>57.51</v>
      </c>
      <c r="IU221">
        <v>59.21</v>
      </c>
      <c r="IV221">
        <v>57.39</v>
      </c>
      <c r="IW221">
        <v>59.04</v>
      </c>
      <c r="IX221">
        <v>58.56</v>
      </c>
      <c r="IY221">
        <v>57.22</v>
      </c>
      <c r="IZ221">
        <v>58.88</v>
      </c>
      <c r="JA221">
        <v>57.97</v>
      </c>
      <c r="JB221">
        <v>59.86</v>
      </c>
      <c r="JC221">
        <v>57.85</v>
      </c>
      <c r="JD221">
        <v>57.74</v>
      </c>
      <c r="JE221">
        <v>59.54</v>
      </c>
      <c r="JF221">
        <v>59.7</v>
      </c>
      <c r="JG221">
        <v>60.61</v>
      </c>
      <c r="JH221">
        <v>61.21</v>
      </c>
      <c r="JI221">
        <v>61.81</v>
      </c>
      <c r="JJ221">
        <v>60.31</v>
      </c>
      <c r="JK221">
        <v>60.16</v>
      </c>
      <c r="JL221">
        <v>61.06</v>
      </c>
      <c r="JM221">
        <v>60.91</v>
      </c>
      <c r="JN221">
        <v>60.46</v>
      </c>
      <c r="JO221">
        <v>60.76</v>
      </c>
      <c r="JP221">
        <v>61.66</v>
      </c>
      <c r="JQ221">
        <v>61.51</v>
      </c>
      <c r="JR221">
        <v>61.36</v>
      </c>
      <c r="JS221">
        <v>61.91</v>
      </c>
      <c r="JT221">
        <v>61.86</v>
      </c>
      <c r="JU221">
        <v>61.96</v>
      </c>
    </row>
    <row r="222" spans="2:281" x14ac:dyDescent="0.25">
      <c r="B222" s="4">
        <v>42537</v>
      </c>
      <c r="CP222">
        <v>54.95</v>
      </c>
      <c r="DN222">
        <v>51.2</v>
      </c>
      <c r="DO222">
        <v>50.28</v>
      </c>
      <c r="DP222">
        <v>53.11</v>
      </c>
      <c r="DQ222">
        <v>52.34</v>
      </c>
      <c r="DR222">
        <v>47.19</v>
      </c>
      <c r="DS222">
        <v>54.18</v>
      </c>
      <c r="DT222">
        <v>48.47</v>
      </c>
      <c r="GS222">
        <v>49.88</v>
      </c>
      <c r="GT222">
        <v>51.95</v>
      </c>
      <c r="GU222">
        <v>53.8</v>
      </c>
      <c r="GV222">
        <v>50.67</v>
      </c>
      <c r="GW222">
        <v>52.65</v>
      </c>
      <c r="GX222">
        <v>54.44</v>
      </c>
      <c r="GY222">
        <v>49.45</v>
      </c>
      <c r="GZ222">
        <v>51.55</v>
      </c>
      <c r="HA222">
        <v>53.44</v>
      </c>
      <c r="HB222">
        <v>55.34</v>
      </c>
      <c r="HC222">
        <v>49.22</v>
      </c>
      <c r="HD222">
        <v>51.37</v>
      </c>
      <c r="HE222">
        <v>53.28</v>
      </c>
      <c r="HF222">
        <v>55.14</v>
      </c>
      <c r="HG222">
        <v>50.49</v>
      </c>
      <c r="HH222">
        <v>52.51</v>
      </c>
      <c r="HI222">
        <v>54.31</v>
      </c>
      <c r="HJ222">
        <v>49.68</v>
      </c>
      <c r="HK222">
        <v>51.74</v>
      </c>
      <c r="HL222">
        <v>53.61</v>
      </c>
      <c r="HM222">
        <v>50.08</v>
      </c>
      <c r="HN222">
        <v>52.15</v>
      </c>
      <c r="HO222">
        <v>53.99</v>
      </c>
      <c r="HP222">
        <v>51.08</v>
      </c>
      <c r="HQ222">
        <v>53</v>
      </c>
      <c r="HR222">
        <v>54.83</v>
      </c>
      <c r="IE222">
        <v>50.95</v>
      </c>
      <c r="IF222">
        <v>52.89</v>
      </c>
      <c r="IG222">
        <v>54.7</v>
      </c>
      <c r="IH222">
        <v>50.81</v>
      </c>
      <c r="II222">
        <v>52.77</v>
      </c>
      <c r="IJ222">
        <v>54.57</v>
      </c>
      <c r="IK222">
        <v>55.53</v>
      </c>
      <c r="IL222">
        <v>55.72</v>
      </c>
      <c r="IM222">
        <v>57.47</v>
      </c>
      <c r="IN222">
        <v>56.34</v>
      </c>
      <c r="IO222">
        <v>58.13</v>
      </c>
      <c r="IP222">
        <v>56.81</v>
      </c>
      <c r="IQ222">
        <v>58.77</v>
      </c>
      <c r="IR222">
        <v>57.15</v>
      </c>
      <c r="IS222">
        <v>56.98</v>
      </c>
      <c r="IT222">
        <v>56.22</v>
      </c>
      <c r="IU222">
        <v>57.96</v>
      </c>
      <c r="IV222">
        <v>56.1</v>
      </c>
      <c r="IW222">
        <v>57.79</v>
      </c>
      <c r="IX222">
        <v>57.31</v>
      </c>
      <c r="IY222">
        <v>55.91</v>
      </c>
      <c r="IZ222">
        <v>57.63</v>
      </c>
      <c r="JA222">
        <v>56.7</v>
      </c>
      <c r="JB222">
        <v>58.61</v>
      </c>
      <c r="JC222">
        <v>56.58</v>
      </c>
      <c r="JD222">
        <v>56.46</v>
      </c>
      <c r="JE222">
        <v>58.29</v>
      </c>
      <c r="JF222">
        <v>58.45</v>
      </c>
      <c r="JG222">
        <v>59.37</v>
      </c>
      <c r="JH222">
        <v>59.97</v>
      </c>
      <c r="JI222">
        <v>60.57</v>
      </c>
      <c r="JJ222">
        <v>59.07</v>
      </c>
      <c r="JK222">
        <v>58.92</v>
      </c>
      <c r="JL222">
        <v>59.82</v>
      </c>
      <c r="JM222">
        <v>59.67</v>
      </c>
      <c r="JN222">
        <v>59.22</v>
      </c>
      <c r="JO222">
        <v>59.52</v>
      </c>
      <c r="JP222">
        <v>60.42</v>
      </c>
      <c r="JQ222">
        <v>60.27</v>
      </c>
      <c r="JR222">
        <v>60.12</v>
      </c>
      <c r="JS222">
        <v>60.67</v>
      </c>
      <c r="JT222">
        <v>60.62</v>
      </c>
      <c r="JU222">
        <v>60.72</v>
      </c>
    </row>
    <row r="223" spans="2:281" x14ac:dyDescent="0.25">
      <c r="B223" s="4">
        <v>42536</v>
      </c>
      <c r="CP223">
        <v>56.26</v>
      </c>
      <c r="DN223">
        <v>52.73</v>
      </c>
      <c r="DO223">
        <v>51.88</v>
      </c>
      <c r="DP223">
        <v>54.48</v>
      </c>
      <c r="DQ223">
        <v>53.79</v>
      </c>
      <c r="DR223">
        <v>48.97</v>
      </c>
      <c r="DS223">
        <v>55.5</v>
      </c>
      <c r="DT223">
        <v>50.2</v>
      </c>
      <c r="GS223">
        <v>51.51</v>
      </c>
      <c r="GT223">
        <v>53.42</v>
      </c>
      <c r="GU223">
        <v>55.14</v>
      </c>
      <c r="GV223">
        <v>52.24</v>
      </c>
      <c r="GW223">
        <v>54.08</v>
      </c>
      <c r="GX223">
        <v>55.76</v>
      </c>
      <c r="GY223">
        <v>51.11</v>
      </c>
      <c r="GZ223">
        <v>53.05</v>
      </c>
      <c r="HA223">
        <v>54.79</v>
      </c>
      <c r="HB223">
        <v>56.62</v>
      </c>
      <c r="HC223">
        <v>50.89</v>
      </c>
      <c r="HD223">
        <v>52.89</v>
      </c>
      <c r="HE223">
        <v>54.65</v>
      </c>
      <c r="HF223">
        <v>56.44</v>
      </c>
      <c r="HG223">
        <v>52.07</v>
      </c>
      <c r="HH223">
        <v>53.95</v>
      </c>
      <c r="HI223">
        <v>55.63</v>
      </c>
      <c r="HJ223">
        <v>51.33</v>
      </c>
      <c r="HK223">
        <v>53.23</v>
      </c>
      <c r="HL223">
        <v>54.95</v>
      </c>
      <c r="HM223">
        <v>51.69</v>
      </c>
      <c r="HN223">
        <v>53.61</v>
      </c>
      <c r="HO223">
        <v>55.32</v>
      </c>
      <c r="HP223">
        <v>52.61</v>
      </c>
      <c r="HQ223">
        <v>54.38</v>
      </c>
      <c r="HR223">
        <v>56.14</v>
      </c>
      <c r="IE223">
        <v>52.49</v>
      </c>
      <c r="IF223">
        <v>54.28</v>
      </c>
      <c r="IG223">
        <v>56.02</v>
      </c>
      <c r="IH223">
        <v>52.36</v>
      </c>
      <c r="II223">
        <v>54.18</v>
      </c>
      <c r="IJ223">
        <v>55.89</v>
      </c>
      <c r="IK223">
        <v>56.8</v>
      </c>
      <c r="IL223">
        <v>56.97</v>
      </c>
      <c r="IM223">
        <v>58.71</v>
      </c>
      <c r="IN223">
        <v>57.58</v>
      </c>
      <c r="IO223">
        <v>59.31</v>
      </c>
      <c r="IP223">
        <v>58.1</v>
      </c>
      <c r="IQ223">
        <v>59.88</v>
      </c>
      <c r="IR223">
        <v>58.41</v>
      </c>
      <c r="IS223">
        <v>58.26</v>
      </c>
      <c r="IT223">
        <v>57.45</v>
      </c>
      <c r="IU223">
        <v>59.16</v>
      </c>
      <c r="IV223">
        <v>57.31</v>
      </c>
      <c r="IW223">
        <v>59.01</v>
      </c>
      <c r="IX223">
        <v>58.56</v>
      </c>
      <c r="IY223">
        <v>57.14</v>
      </c>
      <c r="IZ223">
        <v>58.86</v>
      </c>
      <c r="JA223">
        <v>57.97</v>
      </c>
      <c r="JB223">
        <v>59.74</v>
      </c>
      <c r="JC223">
        <v>57.84</v>
      </c>
      <c r="JD223">
        <v>57.71</v>
      </c>
      <c r="JE223">
        <v>59.46</v>
      </c>
      <c r="JF223">
        <v>59.6</v>
      </c>
      <c r="JG223">
        <v>60.48</v>
      </c>
      <c r="JH223">
        <v>61.08</v>
      </c>
      <c r="JI223">
        <v>61.68</v>
      </c>
      <c r="JJ223">
        <v>60.18</v>
      </c>
      <c r="JK223">
        <v>60.03</v>
      </c>
      <c r="JL223">
        <v>60.93</v>
      </c>
      <c r="JM223">
        <v>60.78</v>
      </c>
      <c r="JN223">
        <v>60.33</v>
      </c>
      <c r="JO223">
        <v>60.63</v>
      </c>
      <c r="JP223">
        <v>61.53</v>
      </c>
      <c r="JQ223">
        <v>61.38</v>
      </c>
      <c r="JR223">
        <v>61.23</v>
      </c>
      <c r="JS223">
        <v>61.78</v>
      </c>
      <c r="JT223">
        <v>61.73</v>
      </c>
      <c r="JU223">
        <v>61.83</v>
      </c>
    </row>
    <row r="224" spans="2:281" x14ac:dyDescent="0.25">
      <c r="B224" s="4">
        <v>42535</v>
      </c>
      <c r="CP224">
        <v>56.67</v>
      </c>
      <c r="DN224">
        <v>53.32</v>
      </c>
      <c r="DO224">
        <v>52.54</v>
      </c>
      <c r="DP224">
        <v>54.95</v>
      </c>
      <c r="DQ224">
        <v>54.28</v>
      </c>
      <c r="DR224">
        <v>49.83</v>
      </c>
      <c r="DS224">
        <v>55.94</v>
      </c>
      <c r="DT224">
        <v>50.98</v>
      </c>
      <c r="GS224">
        <v>52.2</v>
      </c>
      <c r="GT224">
        <v>53.95</v>
      </c>
      <c r="GU224">
        <v>55.59</v>
      </c>
      <c r="GV224">
        <v>52.88</v>
      </c>
      <c r="GW224">
        <v>54.56</v>
      </c>
      <c r="GX224">
        <v>56.19</v>
      </c>
      <c r="GY224">
        <v>51.82</v>
      </c>
      <c r="GZ224">
        <v>53.62</v>
      </c>
      <c r="HA224">
        <v>55.26</v>
      </c>
      <c r="HB224">
        <v>57.01</v>
      </c>
      <c r="HC224">
        <v>51.61</v>
      </c>
      <c r="HD224">
        <v>53.47</v>
      </c>
      <c r="HE224">
        <v>55.12</v>
      </c>
      <c r="HF224">
        <v>56.84</v>
      </c>
      <c r="HG224">
        <v>52.72</v>
      </c>
      <c r="HH224">
        <v>54.43</v>
      </c>
      <c r="HI224">
        <v>56.07</v>
      </c>
      <c r="HJ224">
        <v>52.03</v>
      </c>
      <c r="HK224">
        <v>53.78</v>
      </c>
      <c r="HL224">
        <v>55.41</v>
      </c>
      <c r="HM224">
        <v>52.37</v>
      </c>
      <c r="HN224">
        <v>54.12</v>
      </c>
      <c r="HO224">
        <v>55.77</v>
      </c>
      <c r="HP224">
        <v>53.22</v>
      </c>
      <c r="HQ224">
        <v>54.86</v>
      </c>
      <c r="HR224">
        <v>56.55</v>
      </c>
      <c r="IE224">
        <v>53.11</v>
      </c>
      <c r="IF224">
        <v>54.76</v>
      </c>
      <c r="IG224">
        <v>56.43</v>
      </c>
      <c r="IH224">
        <v>53</v>
      </c>
      <c r="II224">
        <v>54.66</v>
      </c>
      <c r="IJ224">
        <v>56.31</v>
      </c>
      <c r="IK224">
        <v>57.18</v>
      </c>
      <c r="IL224">
        <v>57.35</v>
      </c>
      <c r="IM224">
        <v>59.1</v>
      </c>
      <c r="IN224">
        <v>57.95</v>
      </c>
      <c r="IO224">
        <v>59.7</v>
      </c>
      <c r="IP224">
        <v>58.46</v>
      </c>
      <c r="IQ224">
        <v>60.3</v>
      </c>
      <c r="IR224">
        <v>58.78</v>
      </c>
      <c r="IS224">
        <v>58.62</v>
      </c>
      <c r="IT224">
        <v>57.82</v>
      </c>
      <c r="IU224">
        <v>59.55</v>
      </c>
      <c r="IV224">
        <v>57.69</v>
      </c>
      <c r="IW224">
        <v>59.4</v>
      </c>
      <c r="IX224">
        <v>58.94</v>
      </c>
      <c r="IY224">
        <v>57.52</v>
      </c>
      <c r="IZ224">
        <v>59.25</v>
      </c>
      <c r="JA224">
        <v>58.34</v>
      </c>
      <c r="JB224">
        <v>60.15</v>
      </c>
      <c r="JC224">
        <v>58.21</v>
      </c>
      <c r="JD224">
        <v>58.08</v>
      </c>
      <c r="JE224">
        <v>59.85</v>
      </c>
      <c r="JF224">
        <v>60</v>
      </c>
      <c r="JG224">
        <v>60.9</v>
      </c>
      <c r="JH224">
        <v>61.5</v>
      </c>
      <c r="JI224">
        <v>62.1</v>
      </c>
      <c r="JJ224">
        <v>60.6</v>
      </c>
      <c r="JK224">
        <v>60.45</v>
      </c>
      <c r="JL224">
        <v>61.35</v>
      </c>
      <c r="JM224">
        <v>61.2</v>
      </c>
      <c r="JN224">
        <v>60.75</v>
      </c>
      <c r="JO224">
        <v>61.05</v>
      </c>
      <c r="JP224">
        <v>61.95</v>
      </c>
      <c r="JQ224">
        <v>61.8</v>
      </c>
      <c r="JR224">
        <v>61.65</v>
      </c>
      <c r="JS224">
        <v>62.2</v>
      </c>
      <c r="JT224">
        <v>62.15</v>
      </c>
      <c r="JU224">
        <v>62.25</v>
      </c>
    </row>
    <row r="225" spans="2:281" x14ac:dyDescent="0.25">
      <c r="B225" s="4">
        <v>42534</v>
      </c>
      <c r="CP225">
        <v>56.98</v>
      </c>
      <c r="DN225">
        <v>53.68</v>
      </c>
      <c r="DO225">
        <v>52.96</v>
      </c>
      <c r="DP225">
        <v>55.28</v>
      </c>
      <c r="DQ225">
        <v>54.64</v>
      </c>
      <c r="DR225">
        <v>50.35</v>
      </c>
      <c r="DS225">
        <v>56.25</v>
      </c>
      <c r="DT225">
        <v>51.47</v>
      </c>
      <c r="GS225">
        <v>52.66</v>
      </c>
      <c r="GT225">
        <v>54.31</v>
      </c>
      <c r="GU225">
        <v>55.91</v>
      </c>
      <c r="GV225">
        <v>53.28</v>
      </c>
      <c r="GW225">
        <v>54.89</v>
      </c>
      <c r="GX225">
        <v>56.5</v>
      </c>
      <c r="GY225">
        <v>52.31</v>
      </c>
      <c r="GZ225">
        <v>53.98</v>
      </c>
      <c r="HA225">
        <v>55.59</v>
      </c>
      <c r="HB225">
        <v>57.32</v>
      </c>
      <c r="HC225">
        <v>52.11</v>
      </c>
      <c r="HD225">
        <v>53.83</v>
      </c>
      <c r="HE225">
        <v>55.45</v>
      </c>
      <c r="HF225">
        <v>57.15</v>
      </c>
      <c r="HG225">
        <v>53.14</v>
      </c>
      <c r="HH225">
        <v>54.78</v>
      </c>
      <c r="HI225">
        <v>56.38</v>
      </c>
      <c r="HJ225">
        <v>52.5</v>
      </c>
      <c r="HK225">
        <v>54.14</v>
      </c>
      <c r="HL225">
        <v>55.74</v>
      </c>
      <c r="HM225">
        <v>52.81</v>
      </c>
      <c r="HN225">
        <v>54.48</v>
      </c>
      <c r="HO225">
        <v>56.08</v>
      </c>
      <c r="HP225">
        <v>53.58</v>
      </c>
      <c r="HQ225">
        <v>55.19</v>
      </c>
      <c r="HR225">
        <v>56.86</v>
      </c>
      <c r="IE225">
        <v>53.48</v>
      </c>
      <c r="IF225">
        <v>55.09</v>
      </c>
      <c r="IG225">
        <v>56.74</v>
      </c>
      <c r="IH225">
        <v>53.38</v>
      </c>
      <c r="II225">
        <v>54.99</v>
      </c>
      <c r="IJ225">
        <v>56.62</v>
      </c>
      <c r="IK225">
        <v>57.49</v>
      </c>
      <c r="IL225">
        <v>57.66</v>
      </c>
      <c r="IM225">
        <v>59.39</v>
      </c>
      <c r="IN225">
        <v>58.26</v>
      </c>
      <c r="IO225">
        <v>59.99</v>
      </c>
      <c r="IP225">
        <v>58.75</v>
      </c>
      <c r="IQ225">
        <v>60.57</v>
      </c>
      <c r="IR225">
        <v>59.07</v>
      </c>
      <c r="IS225">
        <v>58.91</v>
      </c>
      <c r="IT225">
        <v>58.13</v>
      </c>
      <c r="IU225">
        <v>59.84</v>
      </c>
      <c r="IV225">
        <v>58</v>
      </c>
      <c r="IW225">
        <v>59.69</v>
      </c>
      <c r="IX225">
        <v>59.23</v>
      </c>
      <c r="IY225">
        <v>57.83</v>
      </c>
      <c r="IZ225">
        <v>59.54</v>
      </c>
      <c r="JA225">
        <v>58.63</v>
      </c>
      <c r="JB225">
        <v>60.43</v>
      </c>
      <c r="JC225">
        <v>58.51</v>
      </c>
      <c r="JD225">
        <v>58.39</v>
      </c>
      <c r="JE225">
        <v>60.14</v>
      </c>
      <c r="JF225">
        <v>60.29</v>
      </c>
      <c r="JG225">
        <v>61.17</v>
      </c>
      <c r="JH225">
        <v>61.77</v>
      </c>
      <c r="JI225">
        <v>62.37</v>
      </c>
      <c r="JJ225">
        <v>60.87</v>
      </c>
      <c r="JK225">
        <v>60.72</v>
      </c>
      <c r="JL225">
        <v>61.62</v>
      </c>
      <c r="JM225">
        <v>61.47</v>
      </c>
      <c r="JN225">
        <v>61.02</v>
      </c>
      <c r="JO225">
        <v>61.32</v>
      </c>
      <c r="JP225">
        <v>62.22</v>
      </c>
      <c r="JQ225">
        <v>62.07</v>
      </c>
      <c r="JR225">
        <v>61.92</v>
      </c>
      <c r="JS225">
        <v>62.47</v>
      </c>
      <c r="JT225">
        <v>62.42</v>
      </c>
      <c r="JU225">
        <v>62.52</v>
      </c>
    </row>
    <row r="226" spans="2:281" x14ac:dyDescent="0.25">
      <c r="B226" s="4">
        <v>42531</v>
      </c>
      <c r="CP226">
        <v>57</v>
      </c>
      <c r="DN226">
        <v>53.8</v>
      </c>
      <c r="DO226">
        <v>53.06</v>
      </c>
      <c r="DP226">
        <v>55.36</v>
      </c>
      <c r="DQ226">
        <v>54.73</v>
      </c>
      <c r="DR226">
        <v>50.54</v>
      </c>
      <c r="DS226">
        <v>56.3</v>
      </c>
      <c r="DT226">
        <v>51.63</v>
      </c>
      <c r="GS226">
        <v>52.75</v>
      </c>
      <c r="GT226">
        <v>54.42</v>
      </c>
      <c r="GU226">
        <v>55.96</v>
      </c>
      <c r="GV226">
        <v>53.39</v>
      </c>
      <c r="GW226">
        <v>54.98</v>
      </c>
      <c r="GX226">
        <v>56.54</v>
      </c>
      <c r="GY226">
        <v>52.41</v>
      </c>
      <c r="GZ226">
        <v>54.09</v>
      </c>
      <c r="HA226">
        <v>55.65</v>
      </c>
      <c r="HB226">
        <v>57.34</v>
      </c>
      <c r="HC226">
        <v>52.22</v>
      </c>
      <c r="HD226">
        <v>53.94</v>
      </c>
      <c r="HE226">
        <v>55.52</v>
      </c>
      <c r="HF226">
        <v>57.17</v>
      </c>
      <c r="HG226">
        <v>53.24</v>
      </c>
      <c r="HH226">
        <v>54.86</v>
      </c>
      <c r="HI226">
        <v>56.42</v>
      </c>
      <c r="HJ226">
        <v>52.6</v>
      </c>
      <c r="HK226">
        <v>54.25</v>
      </c>
      <c r="HL226">
        <v>55.79</v>
      </c>
      <c r="HM226">
        <v>52.9</v>
      </c>
      <c r="HN226">
        <v>54.59</v>
      </c>
      <c r="HO226">
        <v>56.13</v>
      </c>
      <c r="HP226">
        <v>53.7</v>
      </c>
      <c r="HQ226">
        <v>55.28</v>
      </c>
      <c r="HR226">
        <v>56.88</v>
      </c>
      <c r="IE226">
        <v>53.6</v>
      </c>
      <c r="IF226">
        <v>55.18</v>
      </c>
      <c r="IG226">
        <v>56.76</v>
      </c>
      <c r="IH226">
        <v>53.49</v>
      </c>
      <c r="II226">
        <v>55.09</v>
      </c>
      <c r="IJ226">
        <v>56.65</v>
      </c>
      <c r="IK226">
        <v>57.51</v>
      </c>
      <c r="IL226">
        <v>57.68</v>
      </c>
      <c r="IM226">
        <v>59.38</v>
      </c>
      <c r="IN226">
        <v>58.24</v>
      </c>
      <c r="IO226">
        <v>59.97</v>
      </c>
      <c r="IP226">
        <v>58.74</v>
      </c>
      <c r="IQ226">
        <v>60.53</v>
      </c>
      <c r="IR226">
        <v>59.06</v>
      </c>
      <c r="IS226">
        <v>58.9</v>
      </c>
      <c r="IT226">
        <v>58.12</v>
      </c>
      <c r="IU226">
        <v>59.83</v>
      </c>
      <c r="IV226">
        <v>58</v>
      </c>
      <c r="IW226">
        <v>59.68</v>
      </c>
      <c r="IX226">
        <v>59.22</v>
      </c>
      <c r="IY226">
        <v>57.84</v>
      </c>
      <c r="IZ226">
        <v>59.53</v>
      </c>
      <c r="JA226">
        <v>58.61</v>
      </c>
      <c r="JB226">
        <v>60.39</v>
      </c>
      <c r="JC226">
        <v>58.48</v>
      </c>
      <c r="JD226">
        <v>58.36</v>
      </c>
      <c r="JE226">
        <v>60.11</v>
      </c>
      <c r="JF226">
        <v>60.25</v>
      </c>
      <c r="JG226">
        <v>61.12</v>
      </c>
      <c r="JH226">
        <v>61.71</v>
      </c>
      <c r="JI226">
        <v>62.3</v>
      </c>
      <c r="JJ226">
        <v>60.83</v>
      </c>
      <c r="JK226">
        <v>60.68</v>
      </c>
      <c r="JL226">
        <v>61.56</v>
      </c>
      <c r="JM226">
        <v>61.41</v>
      </c>
      <c r="JN226">
        <v>60.97</v>
      </c>
      <c r="JO226">
        <v>61.27</v>
      </c>
      <c r="JP226">
        <v>62.15</v>
      </c>
      <c r="JQ226">
        <v>62</v>
      </c>
      <c r="JR226">
        <v>61.86</v>
      </c>
      <c r="JS226">
        <v>62.4</v>
      </c>
      <c r="JT226">
        <v>62.35</v>
      </c>
      <c r="JU226">
        <v>62.45</v>
      </c>
    </row>
    <row r="227" spans="2:281" x14ac:dyDescent="0.25">
      <c r="B227" s="4">
        <v>42530</v>
      </c>
      <c r="CP227">
        <v>57.66</v>
      </c>
      <c r="DN227">
        <v>54.93</v>
      </c>
      <c r="DO227">
        <v>54.33</v>
      </c>
      <c r="DP227">
        <v>56.25</v>
      </c>
      <c r="DQ227">
        <v>55.72</v>
      </c>
      <c r="DR227">
        <v>51.95</v>
      </c>
      <c r="DS227">
        <v>57.09</v>
      </c>
      <c r="DT227">
        <v>53</v>
      </c>
      <c r="GS227">
        <v>54.05</v>
      </c>
      <c r="GT227">
        <v>55.45</v>
      </c>
      <c r="GU227">
        <v>56.8</v>
      </c>
      <c r="GV227">
        <v>54.62</v>
      </c>
      <c r="GW227">
        <v>55.94</v>
      </c>
      <c r="GX227">
        <v>57.28</v>
      </c>
      <c r="GY227">
        <v>53.74</v>
      </c>
      <c r="GZ227">
        <v>55.17</v>
      </c>
      <c r="HA227">
        <v>56.52</v>
      </c>
      <c r="HB227">
        <v>57.99</v>
      </c>
      <c r="HC227">
        <v>53.56</v>
      </c>
      <c r="HD227">
        <v>55.05</v>
      </c>
      <c r="HE227">
        <v>56.4</v>
      </c>
      <c r="HF227">
        <v>57.83</v>
      </c>
      <c r="HG227">
        <v>54.49</v>
      </c>
      <c r="HH227">
        <v>55.84</v>
      </c>
      <c r="HI227">
        <v>57.18</v>
      </c>
      <c r="HJ227">
        <v>53.91</v>
      </c>
      <c r="HK227">
        <v>55.3</v>
      </c>
      <c r="HL227">
        <v>56.66</v>
      </c>
      <c r="HM227">
        <v>54.19</v>
      </c>
      <c r="HN227">
        <v>55.59</v>
      </c>
      <c r="HO227">
        <v>56.94</v>
      </c>
      <c r="HP227">
        <v>54.85</v>
      </c>
      <c r="HQ227">
        <v>56.18</v>
      </c>
      <c r="HR227">
        <v>57.56</v>
      </c>
      <c r="IE227">
        <v>54.78</v>
      </c>
      <c r="IF227">
        <v>56.1</v>
      </c>
      <c r="IG227">
        <v>57.46</v>
      </c>
      <c r="IH227">
        <v>54.7</v>
      </c>
      <c r="II227">
        <v>56.02</v>
      </c>
      <c r="IJ227">
        <v>57.37</v>
      </c>
      <c r="IK227">
        <v>58.15</v>
      </c>
      <c r="IL227">
        <v>58.31</v>
      </c>
      <c r="IM227">
        <v>59.85</v>
      </c>
      <c r="IN227">
        <v>58.83</v>
      </c>
      <c r="IO227">
        <v>60.41</v>
      </c>
      <c r="IP227">
        <v>59.24</v>
      </c>
      <c r="IQ227">
        <v>60.93</v>
      </c>
      <c r="IR227">
        <v>59.56</v>
      </c>
      <c r="IS227">
        <v>59.4</v>
      </c>
      <c r="IT227">
        <v>58.72</v>
      </c>
      <c r="IU227">
        <v>60.27</v>
      </c>
      <c r="IV227">
        <v>58.61</v>
      </c>
      <c r="IW227">
        <v>60.13</v>
      </c>
      <c r="IX227">
        <v>59.71</v>
      </c>
      <c r="IY227">
        <v>58.46</v>
      </c>
      <c r="IZ227">
        <v>59.99</v>
      </c>
      <c r="JA227">
        <v>59.13</v>
      </c>
      <c r="JB227">
        <v>60.8</v>
      </c>
      <c r="JC227">
        <v>59.03</v>
      </c>
      <c r="JD227">
        <v>58.93</v>
      </c>
      <c r="JE227">
        <v>60.54</v>
      </c>
      <c r="JF227">
        <v>60.67</v>
      </c>
      <c r="JG227">
        <v>61.52</v>
      </c>
      <c r="JH227">
        <v>62.11</v>
      </c>
      <c r="JI227">
        <v>62.7</v>
      </c>
      <c r="JJ227">
        <v>61.23</v>
      </c>
      <c r="JK227">
        <v>61.08</v>
      </c>
      <c r="JL227">
        <v>61.96</v>
      </c>
      <c r="JM227">
        <v>61.81</v>
      </c>
      <c r="JN227">
        <v>61.37</v>
      </c>
      <c r="JO227">
        <v>61.67</v>
      </c>
      <c r="JP227">
        <v>62.55</v>
      </c>
      <c r="JQ227">
        <v>62.4</v>
      </c>
      <c r="JR227">
        <v>62.26</v>
      </c>
      <c r="JS227">
        <v>62.8</v>
      </c>
      <c r="JT227">
        <v>62.75</v>
      </c>
      <c r="JU227">
        <v>62.85</v>
      </c>
    </row>
    <row r="228" spans="2:281" x14ac:dyDescent="0.25">
      <c r="B228" s="4">
        <v>42529</v>
      </c>
      <c r="CP228">
        <v>58.14</v>
      </c>
      <c r="DN228">
        <v>55.38</v>
      </c>
      <c r="DO228">
        <v>54.82</v>
      </c>
      <c r="DP228">
        <v>56.72</v>
      </c>
      <c r="DQ228">
        <v>56.17</v>
      </c>
      <c r="DR228">
        <v>52.51</v>
      </c>
      <c r="DS228">
        <v>57.56</v>
      </c>
      <c r="DT228">
        <v>53.51</v>
      </c>
      <c r="GS228">
        <v>54.55</v>
      </c>
      <c r="GT228">
        <v>55.9</v>
      </c>
      <c r="GU228">
        <v>57.29</v>
      </c>
      <c r="GV228">
        <v>55.1</v>
      </c>
      <c r="GW228">
        <v>56.4</v>
      </c>
      <c r="GX228">
        <v>57.75</v>
      </c>
      <c r="GY228">
        <v>54.24</v>
      </c>
      <c r="GZ228">
        <v>55.62</v>
      </c>
      <c r="HA228">
        <v>57</v>
      </c>
      <c r="HB228">
        <v>58.47</v>
      </c>
      <c r="HC228">
        <v>54.07</v>
      </c>
      <c r="HD228">
        <v>55.5</v>
      </c>
      <c r="HE228">
        <v>56.87</v>
      </c>
      <c r="HF228">
        <v>58.31</v>
      </c>
      <c r="HG228">
        <v>54.97</v>
      </c>
      <c r="HH228">
        <v>56.3</v>
      </c>
      <c r="HI228">
        <v>57.65</v>
      </c>
      <c r="HJ228">
        <v>54.41</v>
      </c>
      <c r="HK228">
        <v>55.75</v>
      </c>
      <c r="HL228">
        <v>57.15</v>
      </c>
      <c r="HM228">
        <v>54.69</v>
      </c>
      <c r="HN228">
        <v>56.04</v>
      </c>
      <c r="HO228">
        <v>57.42</v>
      </c>
      <c r="HP228">
        <v>55.31</v>
      </c>
      <c r="HQ228">
        <v>56.64</v>
      </c>
      <c r="HR228">
        <v>58.04</v>
      </c>
      <c r="IE228">
        <v>55.25</v>
      </c>
      <c r="IF228">
        <v>56.56</v>
      </c>
      <c r="IG228">
        <v>57.94</v>
      </c>
      <c r="IH228">
        <v>55.17</v>
      </c>
      <c r="II228">
        <v>56.48</v>
      </c>
      <c r="IJ228">
        <v>57.84</v>
      </c>
      <c r="IK228">
        <v>58.63</v>
      </c>
      <c r="IL228">
        <v>58.79</v>
      </c>
      <c r="IM228">
        <v>60.3</v>
      </c>
      <c r="IN228">
        <v>59.31</v>
      </c>
      <c r="IO228">
        <v>60.86</v>
      </c>
      <c r="IP228">
        <v>59.71</v>
      </c>
      <c r="IQ228">
        <v>61.38</v>
      </c>
      <c r="IR228">
        <v>60.01</v>
      </c>
      <c r="IS228">
        <v>59.86</v>
      </c>
      <c r="IT228">
        <v>59.2</v>
      </c>
      <c r="IU228">
        <v>60.72</v>
      </c>
      <c r="IV228">
        <v>59.09</v>
      </c>
      <c r="IW228">
        <v>60.58</v>
      </c>
      <c r="IX228">
        <v>60.16</v>
      </c>
      <c r="IY228">
        <v>58.94</v>
      </c>
      <c r="IZ228">
        <v>60.44</v>
      </c>
      <c r="JA228">
        <v>59.61</v>
      </c>
      <c r="JB228">
        <v>61.25</v>
      </c>
      <c r="JC228">
        <v>59.51</v>
      </c>
      <c r="JD228">
        <v>59.41</v>
      </c>
      <c r="JE228">
        <v>60.99</v>
      </c>
      <c r="JF228">
        <v>61.12</v>
      </c>
      <c r="JG228">
        <v>61.97</v>
      </c>
      <c r="JH228">
        <v>62.56</v>
      </c>
      <c r="JI228">
        <v>63.15</v>
      </c>
      <c r="JJ228">
        <v>61.68</v>
      </c>
      <c r="JK228">
        <v>61.53</v>
      </c>
      <c r="JL228">
        <v>62.41</v>
      </c>
      <c r="JM228">
        <v>62.26</v>
      </c>
      <c r="JN228">
        <v>61.82</v>
      </c>
      <c r="JO228">
        <v>62.12</v>
      </c>
      <c r="JP228">
        <v>63</v>
      </c>
      <c r="JQ228">
        <v>62.85</v>
      </c>
      <c r="JR228">
        <v>62.71</v>
      </c>
      <c r="JS228">
        <v>63.25</v>
      </c>
      <c r="JT228">
        <v>63.2</v>
      </c>
      <c r="JU228">
        <v>63.3</v>
      </c>
    </row>
    <row r="229" spans="2:281" x14ac:dyDescent="0.25">
      <c r="B229" s="4">
        <v>42528</v>
      </c>
      <c r="CP229">
        <v>57.65</v>
      </c>
      <c r="DN229">
        <v>54.53</v>
      </c>
      <c r="DO229">
        <v>53.86</v>
      </c>
      <c r="DP229">
        <v>56.05</v>
      </c>
      <c r="DQ229">
        <v>55.41</v>
      </c>
      <c r="DR229">
        <v>51.44</v>
      </c>
      <c r="DS229">
        <v>56.99</v>
      </c>
      <c r="DT229">
        <v>52.46</v>
      </c>
      <c r="GS229">
        <v>53.57</v>
      </c>
      <c r="GT229">
        <v>55.1</v>
      </c>
      <c r="GU229">
        <v>56.69</v>
      </c>
      <c r="GV229">
        <v>54.18</v>
      </c>
      <c r="GW229">
        <v>55.66</v>
      </c>
      <c r="GX229">
        <v>57.21</v>
      </c>
      <c r="GY229">
        <v>53.24</v>
      </c>
      <c r="GZ229">
        <v>54.79</v>
      </c>
      <c r="HA229">
        <v>56.37</v>
      </c>
      <c r="HB229">
        <v>58.01</v>
      </c>
      <c r="HC229">
        <v>53.05</v>
      </c>
      <c r="HD229">
        <v>54.66</v>
      </c>
      <c r="HE229">
        <v>56.21</v>
      </c>
      <c r="HF229">
        <v>57.83</v>
      </c>
      <c r="HG229">
        <v>54.03</v>
      </c>
      <c r="HH229">
        <v>55.55</v>
      </c>
      <c r="HI229">
        <v>57.1</v>
      </c>
      <c r="HJ229">
        <v>53.42</v>
      </c>
      <c r="HK229">
        <v>54.94</v>
      </c>
      <c r="HL229">
        <v>56.53</v>
      </c>
      <c r="HM229">
        <v>53.72</v>
      </c>
      <c r="HN229">
        <v>55.26</v>
      </c>
      <c r="HO229">
        <v>56.84</v>
      </c>
      <c r="HP229">
        <v>54.44</v>
      </c>
      <c r="HQ229">
        <v>55.96</v>
      </c>
      <c r="HR229">
        <v>57.54</v>
      </c>
      <c r="IE229">
        <v>54.36</v>
      </c>
      <c r="IF229">
        <v>55.86</v>
      </c>
      <c r="IG229">
        <v>57.43</v>
      </c>
      <c r="IH229">
        <v>54.27</v>
      </c>
      <c r="II229">
        <v>55.76</v>
      </c>
      <c r="IJ229">
        <v>57.32</v>
      </c>
      <c r="IK229">
        <v>58.18</v>
      </c>
      <c r="IL229">
        <v>58.35</v>
      </c>
      <c r="IM229">
        <v>60.03</v>
      </c>
      <c r="IN229">
        <v>58.95</v>
      </c>
      <c r="IO229">
        <v>60.63</v>
      </c>
      <c r="IP229">
        <v>59.43</v>
      </c>
      <c r="IQ229">
        <v>61.23</v>
      </c>
      <c r="IR229">
        <v>59.73</v>
      </c>
      <c r="IS229">
        <v>59.58</v>
      </c>
      <c r="IT229">
        <v>58.82</v>
      </c>
      <c r="IU229">
        <v>60.48</v>
      </c>
      <c r="IV229">
        <v>58.69</v>
      </c>
      <c r="IW229">
        <v>60.33</v>
      </c>
      <c r="IX229">
        <v>59.88</v>
      </c>
      <c r="IY229">
        <v>58.52</v>
      </c>
      <c r="IZ229">
        <v>60.18</v>
      </c>
      <c r="JA229">
        <v>59.31</v>
      </c>
      <c r="JB229">
        <v>61.08</v>
      </c>
      <c r="JC229">
        <v>59.19</v>
      </c>
      <c r="JD229">
        <v>59.07</v>
      </c>
      <c r="JE229">
        <v>60.78</v>
      </c>
      <c r="JF229">
        <v>60.93</v>
      </c>
      <c r="JG229">
        <v>61.83</v>
      </c>
      <c r="JH229">
        <v>62.43</v>
      </c>
      <c r="JI229">
        <v>63.03</v>
      </c>
      <c r="JJ229">
        <v>61.53</v>
      </c>
      <c r="JK229">
        <v>61.38</v>
      </c>
      <c r="JL229">
        <v>62.28</v>
      </c>
      <c r="JM229">
        <v>62.13</v>
      </c>
      <c r="JN229">
        <v>61.68</v>
      </c>
      <c r="JO229">
        <v>61.98</v>
      </c>
      <c r="JP229">
        <v>62.88</v>
      </c>
      <c r="JQ229">
        <v>62.73</v>
      </c>
      <c r="JR229">
        <v>62.58</v>
      </c>
      <c r="JS229">
        <v>63.13</v>
      </c>
      <c r="JT229">
        <v>63.08</v>
      </c>
      <c r="JU229">
        <v>63.18</v>
      </c>
    </row>
    <row r="230" spans="2:281" x14ac:dyDescent="0.25">
      <c r="B230" s="4">
        <v>42527</v>
      </c>
      <c r="CP230">
        <v>57.31</v>
      </c>
      <c r="DN230">
        <v>53.76</v>
      </c>
      <c r="DO230">
        <v>52.99</v>
      </c>
      <c r="DP230">
        <v>55.5</v>
      </c>
      <c r="DQ230">
        <v>54.76</v>
      </c>
      <c r="DR230">
        <v>50.55</v>
      </c>
      <c r="DS230">
        <v>56.54</v>
      </c>
      <c r="DT230">
        <v>51.53</v>
      </c>
      <c r="GS230">
        <v>52.67</v>
      </c>
      <c r="GT230">
        <v>54.41</v>
      </c>
      <c r="GU230">
        <v>56.21</v>
      </c>
      <c r="GV230">
        <v>53.33</v>
      </c>
      <c r="GW230">
        <v>55.04</v>
      </c>
      <c r="GX230">
        <v>56.8</v>
      </c>
      <c r="GY230">
        <v>52.31</v>
      </c>
      <c r="GZ230">
        <v>54.06</v>
      </c>
      <c r="HA230">
        <v>55.88</v>
      </c>
      <c r="HB230">
        <v>57.69</v>
      </c>
      <c r="HC230">
        <v>52.12</v>
      </c>
      <c r="HD230">
        <v>53.91</v>
      </c>
      <c r="HE230">
        <v>55.68</v>
      </c>
      <c r="HF230">
        <v>57.5</v>
      </c>
      <c r="HG230">
        <v>53.17</v>
      </c>
      <c r="HH230">
        <v>54.91</v>
      </c>
      <c r="HI230">
        <v>56.67</v>
      </c>
      <c r="HJ230">
        <v>52.5</v>
      </c>
      <c r="HK230">
        <v>54.23</v>
      </c>
      <c r="HL230">
        <v>56.05</v>
      </c>
      <c r="HM230">
        <v>52.83</v>
      </c>
      <c r="HN230">
        <v>54.59</v>
      </c>
      <c r="HO230">
        <v>56.38</v>
      </c>
      <c r="HP230">
        <v>53.65</v>
      </c>
      <c r="HQ230">
        <v>55.39</v>
      </c>
      <c r="HR230">
        <v>57.18</v>
      </c>
      <c r="IE230">
        <v>53.55</v>
      </c>
      <c r="IF230">
        <v>55.28</v>
      </c>
      <c r="IG230">
        <v>57.05</v>
      </c>
      <c r="IH230">
        <v>53.44</v>
      </c>
      <c r="II230">
        <v>55.16</v>
      </c>
      <c r="IJ230">
        <v>56.92</v>
      </c>
      <c r="IK230">
        <v>57.89</v>
      </c>
      <c r="IL230">
        <v>58.07</v>
      </c>
      <c r="IM230">
        <v>59.85</v>
      </c>
      <c r="IN230">
        <v>58.71</v>
      </c>
      <c r="IO230">
        <v>60.46</v>
      </c>
      <c r="IP230">
        <v>59.26</v>
      </c>
      <c r="IQ230">
        <v>61.08</v>
      </c>
      <c r="IR230">
        <v>59.56</v>
      </c>
      <c r="IS230">
        <v>59.41</v>
      </c>
      <c r="IT230">
        <v>58.57</v>
      </c>
      <c r="IU230">
        <v>60.3</v>
      </c>
      <c r="IV230">
        <v>58.43</v>
      </c>
      <c r="IW230">
        <v>60.14</v>
      </c>
      <c r="IX230">
        <v>59.7</v>
      </c>
      <c r="IY230">
        <v>58.25</v>
      </c>
      <c r="IZ230">
        <v>60</v>
      </c>
      <c r="JA230">
        <v>59.12</v>
      </c>
      <c r="JB230">
        <v>60.93</v>
      </c>
      <c r="JC230">
        <v>58.99</v>
      </c>
      <c r="JD230">
        <v>58.85</v>
      </c>
      <c r="JE230">
        <v>60.62</v>
      </c>
      <c r="JF230">
        <v>60.77</v>
      </c>
      <c r="JG230">
        <v>61.72</v>
      </c>
      <c r="JH230">
        <v>62.32</v>
      </c>
      <c r="JI230">
        <v>62.88</v>
      </c>
      <c r="JJ230">
        <v>61.4</v>
      </c>
      <c r="JK230">
        <v>61.24</v>
      </c>
      <c r="JL230">
        <v>62.18</v>
      </c>
      <c r="JM230">
        <v>62.04</v>
      </c>
      <c r="JN230">
        <v>61.56</v>
      </c>
      <c r="JO230">
        <v>61.88</v>
      </c>
      <c r="JP230">
        <v>62.74</v>
      </c>
      <c r="JQ230">
        <v>62.6</v>
      </c>
      <c r="JR230">
        <v>62.46</v>
      </c>
      <c r="JS230">
        <v>62.98</v>
      </c>
      <c r="JT230">
        <v>62.93</v>
      </c>
      <c r="JU230">
        <v>63.03</v>
      </c>
    </row>
    <row r="231" spans="2:281" x14ac:dyDescent="0.25">
      <c r="B231" s="4">
        <v>42524</v>
      </c>
      <c r="CP231">
        <v>56.75</v>
      </c>
      <c r="DN231">
        <v>52.93</v>
      </c>
      <c r="DO231">
        <v>52.1</v>
      </c>
      <c r="DP231">
        <v>54.81</v>
      </c>
      <c r="DQ231">
        <v>54.01</v>
      </c>
      <c r="DR231">
        <v>49.64</v>
      </c>
      <c r="DS231">
        <v>55.91</v>
      </c>
      <c r="DT231">
        <v>50.57</v>
      </c>
      <c r="GS231">
        <v>51.74</v>
      </c>
      <c r="GT231">
        <v>53.63</v>
      </c>
      <c r="GU231">
        <v>55.55</v>
      </c>
      <c r="GV231">
        <v>52.47</v>
      </c>
      <c r="GW231">
        <v>54.3</v>
      </c>
      <c r="GX231">
        <v>56.19</v>
      </c>
      <c r="GY231">
        <v>51.36</v>
      </c>
      <c r="GZ231">
        <v>53.25</v>
      </c>
      <c r="HA231">
        <v>55.19</v>
      </c>
      <c r="HB231">
        <v>57.15</v>
      </c>
      <c r="HC231">
        <v>51.16</v>
      </c>
      <c r="HD231">
        <v>53.09</v>
      </c>
      <c r="HE231">
        <v>55</v>
      </c>
      <c r="HF231">
        <v>56.95</v>
      </c>
      <c r="HG231">
        <v>52.3</v>
      </c>
      <c r="HH231">
        <v>54.16</v>
      </c>
      <c r="HI231">
        <v>56.05</v>
      </c>
      <c r="HJ231">
        <v>51.56</v>
      </c>
      <c r="HK231">
        <v>53.43</v>
      </c>
      <c r="HL231">
        <v>55.37</v>
      </c>
      <c r="HM231">
        <v>51.92</v>
      </c>
      <c r="HN231">
        <v>53.83</v>
      </c>
      <c r="HO231">
        <v>55.73</v>
      </c>
      <c r="HP231">
        <v>52.82</v>
      </c>
      <c r="HQ231">
        <v>54.69</v>
      </c>
      <c r="HR231">
        <v>56.61</v>
      </c>
      <c r="IE231">
        <v>52.71</v>
      </c>
      <c r="IF231">
        <v>54.57</v>
      </c>
      <c r="IG231">
        <v>56.47</v>
      </c>
      <c r="IH231">
        <v>52.59</v>
      </c>
      <c r="II231">
        <v>54.44</v>
      </c>
      <c r="IJ231">
        <v>56.33</v>
      </c>
      <c r="IK231">
        <v>57.35</v>
      </c>
      <c r="IL231">
        <v>57.54</v>
      </c>
      <c r="IM231">
        <v>59.39</v>
      </c>
      <c r="IN231">
        <v>58.22</v>
      </c>
      <c r="IO231">
        <v>60</v>
      </c>
      <c r="IP231">
        <v>58.79</v>
      </c>
      <c r="IQ231">
        <v>60.63</v>
      </c>
      <c r="IR231">
        <v>59.09</v>
      </c>
      <c r="IS231">
        <v>58.94</v>
      </c>
      <c r="IT231">
        <v>58.07</v>
      </c>
      <c r="IU231">
        <v>59.84</v>
      </c>
      <c r="IV231">
        <v>57.92</v>
      </c>
      <c r="IW231">
        <v>59.68</v>
      </c>
      <c r="IX231">
        <v>59.24</v>
      </c>
      <c r="IY231">
        <v>57.73</v>
      </c>
      <c r="IZ231">
        <v>59.54</v>
      </c>
      <c r="JA231">
        <v>58.65</v>
      </c>
      <c r="JB231">
        <v>60.48</v>
      </c>
      <c r="JC231">
        <v>58.51</v>
      </c>
      <c r="JD231">
        <v>58.37</v>
      </c>
      <c r="JE231">
        <v>60.16</v>
      </c>
      <c r="JF231">
        <v>60.32</v>
      </c>
      <c r="JG231">
        <v>61.27</v>
      </c>
      <c r="JH231">
        <v>61.87</v>
      </c>
      <c r="JI231">
        <v>62.43</v>
      </c>
      <c r="JJ231">
        <v>60.95</v>
      </c>
      <c r="JK231">
        <v>60.79</v>
      </c>
      <c r="JL231">
        <v>61.73</v>
      </c>
      <c r="JM231">
        <v>61.59</v>
      </c>
      <c r="JN231">
        <v>61.11</v>
      </c>
      <c r="JO231">
        <v>61.43</v>
      </c>
      <c r="JP231">
        <v>62.29</v>
      </c>
      <c r="JQ231">
        <v>62.15</v>
      </c>
      <c r="JR231">
        <v>62.01</v>
      </c>
      <c r="JS231">
        <v>62.53</v>
      </c>
      <c r="JT231">
        <v>62.48</v>
      </c>
      <c r="JU231">
        <v>62.58</v>
      </c>
    </row>
    <row r="232" spans="2:281" x14ac:dyDescent="0.25">
      <c r="B232" s="4">
        <v>42523</v>
      </c>
      <c r="CP232">
        <v>57.21</v>
      </c>
      <c r="DN232">
        <v>53.38</v>
      </c>
      <c r="DO232">
        <v>52.54</v>
      </c>
      <c r="DP232">
        <v>55.27</v>
      </c>
      <c r="DQ232">
        <v>54.46</v>
      </c>
      <c r="DR232">
        <v>50.04</v>
      </c>
      <c r="DS232">
        <v>56.37</v>
      </c>
      <c r="DT232">
        <v>51</v>
      </c>
      <c r="GS232">
        <v>52.19</v>
      </c>
      <c r="GT232">
        <v>54.09</v>
      </c>
      <c r="GU232">
        <v>56.01</v>
      </c>
      <c r="GV232">
        <v>52.9</v>
      </c>
      <c r="GW232">
        <v>54.75</v>
      </c>
      <c r="GX232">
        <v>56.65</v>
      </c>
      <c r="GY232">
        <v>51.81</v>
      </c>
      <c r="GZ232">
        <v>53.7</v>
      </c>
      <c r="HA232">
        <v>55.65</v>
      </c>
      <c r="HB232">
        <v>57.59</v>
      </c>
      <c r="HC232">
        <v>51.61</v>
      </c>
      <c r="HD232">
        <v>53.54</v>
      </c>
      <c r="HE232">
        <v>55.46</v>
      </c>
      <c r="HF232">
        <v>57.4</v>
      </c>
      <c r="HG232">
        <v>52.73</v>
      </c>
      <c r="HH232">
        <v>54.61</v>
      </c>
      <c r="HI232">
        <v>56.51</v>
      </c>
      <c r="HJ232">
        <v>52.01</v>
      </c>
      <c r="HK232">
        <v>53.89</v>
      </c>
      <c r="HL232">
        <v>55.83</v>
      </c>
      <c r="HM232">
        <v>52.37</v>
      </c>
      <c r="HN232">
        <v>54.28</v>
      </c>
      <c r="HO232">
        <v>56.19</v>
      </c>
      <c r="HP232">
        <v>53.27</v>
      </c>
      <c r="HQ232">
        <v>55.14</v>
      </c>
      <c r="HR232">
        <v>57.07</v>
      </c>
      <c r="IE232">
        <v>53.15</v>
      </c>
      <c r="IF232">
        <v>55.01</v>
      </c>
      <c r="IG232">
        <v>56.93</v>
      </c>
      <c r="IH232">
        <v>53.03</v>
      </c>
      <c r="II232">
        <v>54.88</v>
      </c>
      <c r="IJ232">
        <v>56.79</v>
      </c>
      <c r="IK232">
        <v>57.78</v>
      </c>
      <c r="IL232">
        <v>57.97</v>
      </c>
      <c r="IM232">
        <v>59.79</v>
      </c>
      <c r="IN232">
        <v>58.63</v>
      </c>
      <c r="IO232">
        <v>60.4</v>
      </c>
      <c r="IP232">
        <v>59.19</v>
      </c>
      <c r="IQ232">
        <v>61.03</v>
      </c>
      <c r="IR232">
        <v>59.49</v>
      </c>
      <c r="IS232">
        <v>59.34</v>
      </c>
      <c r="IT232">
        <v>58.49</v>
      </c>
      <c r="IU232">
        <v>60.24</v>
      </c>
      <c r="IV232">
        <v>58.35</v>
      </c>
      <c r="IW232">
        <v>60.08</v>
      </c>
      <c r="IX232">
        <v>59.64</v>
      </c>
      <c r="IY232">
        <v>58.16</v>
      </c>
      <c r="IZ232">
        <v>59.94</v>
      </c>
      <c r="JA232">
        <v>59.05</v>
      </c>
      <c r="JB232">
        <v>60.88</v>
      </c>
      <c r="JC232">
        <v>58.91</v>
      </c>
      <c r="JD232">
        <v>58.77</v>
      </c>
      <c r="JE232">
        <v>60.56</v>
      </c>
      <c r="JF232">
        <v>60.72</v>
      </c>
      <c r="JG232">
        <v>61.67</v>
      </c>
      <c r="JH232">
        <v>62.27</v>
      </c>
      <c r="JI232">
        <v>62.83</v>
      </c>
      <c r="JJ232">
        <v>61.35</v>
      </c>
      <c r="JK232">
        <v>61.19</v>
      </c>
      <c r="JL232">
        <v>62.13</v>
      </c>
      <c r="JM232">
        <v>61.99</v>
      </c>
      <c r="JN232">
        <v>61.51</v>
      </c>
      <c r="JO232">
        <v>61.83</v>
      </c>
      <c r="JP232">
        <v>62.69</v>
      </c>
      <c r="JQ232">
        <v>62.55</v>
      </c>
      <c r="JR232">
        <v>62.41</v>
      </c>
      <c r="JS232">
        <v>62.93</v>
      </c>
      <c r="JT232">
        <v>62.88</v>
      </c>
      <c r="JU232">
        <v>62.98</v>
      </c>
    </row>
    <row r="233" spans="2:281" x14ac:dyDescent="0.25">
      <c r="B233" s="4">
        <v>42522</v>
      </c>
      <c r="CP233">
        <v>57.05</v>
      </c>
      <c r="DN233">
        <v>53.18</v>
      </c>
      <c r="DO233">
        <v>52.33</v>
      </c>
      <c r="DP233">
        <v>55.13</v>
      </c>
      <c r="DQ233">
        <v>54.29</v>
      </c>
      <c r="DR233">
        <v>49.72</v>
      </c>
      <c r="DS233">
        <v>56.27</v>
      </c>
      <c r="DT233">
        <v>50.71</v>
      </c>
      <c r="GS233">
        <v>51.95</v>
      </c>
      <c r="GT233">
        <v>53.9</v>
      </c>
      <c r="GU233">
        <v>55.89</v>
      </c>
      <c r="GV233">
        <v>52.7</v>
      </c>
      <c r="GW233">
        <v>54.6</v>
      </c>
      <c r="GX233">
        <v>56.53</v>
      </c>
      <c r="GY233">
        <v>51.55</v>
      </c>
      <c r="GZ233">
        <v>53.51</v>
      </c>
      <c r="HA233">
        <v>55.51</v>
      </c>
      <c r="HB233">
        <v>57.43</v>
      </c>
      <c r="HC233">
        <v>51.34</v>
      </c>
      <c r="HD233">
        <v>53.34</v>
      </c>
      <c r="HE233">
        <v>55.32</v>
      </c>
      <c r="HF233">
        <v>57.24</v>
      </c>
      <c r="HG233">
        <v>52.53</v>
      </c>
      <c r="HH233">
        <v>54.45</v>
      </c>
      <c r="HI233">
        <v>56.4</v>
      </c>
      <c r="HJ233">
        <v>51.76</v>
      </c>
      <c r="HK233">
        <v>53.7</v>
      </c>
      <c r="HL233">
        <v>55.7</v>
      </c>
      <c r="HM233">
        <v>52.14</v>
      </c>
      <c r="HN233">
        <v>54.1</v>
      </c>
      <c r="HO233">
        <v>56.08</v>
      </c>
      <c r="HP233">
        <v>53.07</v>
      </c>
      <c r="HQ233">
        <v>55</v>
      </c>
      <c r="HR233">
        <v>56.92</v>
      </c>
      <c r="IE233">
        <v>52.95</v>
      </c>
      <c r="IF233">
        <v>54.87</v>
      </c>
      <c r="IG233">
        <v>56.79</v>
      </c>
      <c r="IH233">
        <v>52.83</v>
      </c>
      <c r="II233">
        <v>54.74</v>
      </c>
      <c r="IJ233">
        <v>56.66</v>
      </c>
      <c r="IK233">
        <v>57.61</v>
      </c>
      <c r="IL233">
        <v>57.79</v>
      </c>
      <c r="IM233">
        <v>59.54</v>
      </c>
      <c r="IN233">
        <v>58.43</v>
      </c>
      <c r="IO233">
        <v>60.14</v>
      </c>
      <c r="IP233">
        <v>58.95</v>
      </c>
      <c r="IQ233">
        <v>60.75</v>
      </c>
      <c r="IR233">
        <v>59.25</v>
      </c>
      <c r="IS233">
        <v>59.1</v>
      </c>
      <c r="IT233">
        <v>58.29</v>
      </c>
      <c r="IU233">
        <v>59.98</v>
      </c>
      <c r="IV233">
        <v>58.15</v>
      </c>
      <c r="IW233">
        <v>59.82</v>
      </c>
      <c r="IX233">
        <v>59.4</v>
      </c>
      <c r="IY233">
        <v>57.97</v>
      </c>
      <c r="IZ233">
        <v>59.68</v>
      </c>
      <c r="JA233">
        <v>58.82</v>
      </c>
      <c r="JB233">
        <v>60.6</v>
      </c>
      <c r="JC233">
        <v>58.69</v>
      </c>
      <c r="JD233">
        <v>58.56</v>
      </c>
      <c r="JE233">
        <v>60.3</v>
      </c>
      <c r="JF233">
        <v>60.45</v>
      </c>
      <c r="JG233">
        <v>61.39</v>
      </c>
      <c r="JH233">
        <v>61.99</v>
      </c>
      <c r="JI233">
        <v>62.55</v>
      </c>
      <c r="JJ233">
        <v>61.07</v>
      </c>
      <c r="JK233">
        <v>60.91</v>
      </c>
      <c r="JL233">
        <v>61.85</v>
      </c>
      <c r="JM233">
        <v>61.71</v>
      </c>
      <c r="JN233">
        <v>61.23</v>
      </c>
      <c r="JO233">
        <v>61.55</v>
      </c>
      <c r="JP233">
        <v>62.41</v>
      </c>
      <c r="JQ233">
        <v>62.27</v>
      </c>
      <c r="JR233">
        <v>62.13</v>
      </c>
      <c r="JS233">
        <v>62.65</v>
      </c>
      <c r="JT233">
        <v>62.6</v>
      </c>
      <c r="JU233">
        <v>62.7</v>
      </c>
    </row>
    <row r="234" spans="2:281" x14ac:dyDescent="0.25">
      <c r="B234" s="4">
        <v>42521</v>
      </c>
      <c r="CP234">
        <v>57.22</v>
      </c>
      <c r="DN234">
        <v>53.33</v>
      </c>
      <c r="DO234">
        <v>52.46</v>
      </c>
      <c r="DP234">
        <v>55.32</v>
      </c>
      <c r="DQ234">
        <v>54.44</v>
      </c>
      <c r="DR234">
        <v>49.89</v>
      </c>
      <c r="DS234">
        <v>56.44</v>
      </c>
      <c r="DT234">
        <v>50.86</v>
      </c>
      <c r="GS234">
        <v>52.08</v>
      </c>
      <c r="GT234">
        <v>54.04</v>
      </c>
      <c r="GU234">
        <v>56.08</v>
      </c>
      <c r="GV234">
        <v>52.83</v>
      </c>
      <c r="GW234">
        <v>54.75</v>
      </c>
      <c r="GX234">
        <v>56.7</v>
      </c>
      <c r="GY234">
        <v>51.68</v>
      </c>
      <c r="GZ234">
        <v>53.65</v>
      </c>
      <c r="HA234">
        <v>55.7</v>
      </c>
      <c r="HB234">
        <v>57.6</v>
      </c>
      <c r="HC234">
        <v>51.47</v>
      </c>
      <c r="HD234">
        <v>53.49</v>
      </c>
      <c r="HE234">
        <v>55.51</v>
      </c>
      <c r="HF234">
        <v>57.41</v>
      </c>
      <c r="HG234">
        <v>52.66</v>
      </c>
      <c r="HH234">
        <v>54.6</v>
      </c>
      <c r="HI234">
        <v>56.57</v>
      </c>
      <c r="HJ234">
        <v>51.89</v>
      </c>
      <c r="HK234">
        <v>53.84</v>
      </c>
      <c r="HL234">
        <v>55.89</v>
      </c>
      <c r="HM234">
        <v>52.27</v>
      </c>
      <c r="HN234">
        <v>54.24</v>
      </c>
      <c r="HO234">
        <v>56.26</v>
      </c>
      <c r="HP234">
        <v>53.21</v>
      </c>
      <c r="HQ234">
        <v>55.18</v>
      </c>
      <c r="HR234">
        <v>57.09</v>
      </c>
      <c r="IE234">
        <v>53.09</v>
      </c>
      <c r="IF234">
        <v>55.04</v>
      </c>
      <c r="IG234">
        <v>56.96</v>
      </c>
      <c r="IH234">
        <v>52.96</v>
      </c>
      <c r="II234">
        <v>54.9</v>
      </c>
      <c r="IJ234">
        <v>56.83</v>
      </c>
      <c r="IK234">
        <v>57.78</v>
      </c>
      <c r="IL234">
        <v>57.96</v>
      </c>
      <c r="IM234">
        <v>59.69</v>
      </c>
      <c r="IN234">
        <v>58.6</v>
      </c>
      <c r="IO234">
        <v>60.28</v>
      </c>
      <c r="IP234">
        <v>59.12</v>
      </c>
      <c r="IQ234">
        <v>60.88</v>
      </c>
      <c r="IR234">
        <v>59.41</v>
      </c>
      <c r="IS234">
        <v>59.27</v>
      </c>
      <c r="IT234">
        <v>58.46</v>
      </c>
      <c r="IU234">
        <v>60.13</v>
      </c>
      <c r="IV234">
        <v>58.32</v>
      </c>
      <c r="IW234">
        <v>59.97</v>
      </c>
      <c r="IX234">
        <v>59.55</v>
      </c>
      <c r="IY234">
        <v>58.14</v>
      </c>
      <c r="IZ234">
        <v>59.83</v>
      </c>
      <c r="JA234">
        <v>58.99</v>
      </c>
      <c r="JB234">
        <v>60.73</v>
      </c>
      <c r="JC234">
        <v>58.86</v>
      </c>
      <c r="JD234">
        <v>58.73</v>
      </c>
      <c r="JE234">
        <v>60.43</v>
      </c>
      <c r="JF234">
        <v>60.58</v>
      </c>
      <c r="JG234">
        <v>61.52</v>
      </c>
      <c r="JH234">
        <v>62.12</v>
      </c>
      <c r="JI234">
        <v>62.68</v>
      </c>
      <c r="JJ234">
        <v>61.2</v>
      </c>
      <c r="JK234">
        <v>61.04</v>
      </c>
      <c r="JL234">
        <v>61.98</v>
      </c>
      <c r="JM234">
        <v>61.84</v>
      </c>
      <c r="JN234">
        <v>61.36</v>
      </c>
      <c r="JO234">
        <v>61.68</v>
      </c>
      <c r="JP234">
        <v>62.54</v>
      </c>
      <c r="JQ234">
        <v>62.4</v>
      </c>
      <c r="JR234">
        <v>62.26</v>
      </c>
      <c r="JS234">
        <v>62.78</v>
      </c>
      <c r="JT234">
        <v>62.73</v>
      </c>
      <c r="JU234">
        <v>62.83</v>
      </c>
    </row>
    <row r="235" spans="2:281" x14ac:dyDescent="0.25">
      <c r="B235" s="4">
        <v>42520</v>
      </c>
      <c r="CP235">
        <v>57.47</v>
      </c>
      <c r="DN235">
        <v>53.65</v>
      </c>
      <c r="DO235">
        <v>52.9</v>
      </c>
      <c r="DP235">
        <v>55.59</v>
      </c>
      <c r="DQ235">
        <v>54.7</v>
      </c>
      <c r="DR235">
        <v>50.36</v>
      </c>
      <c r="DS235">
        <v>56.7</v>
      </c>
      <c r="DT235">
        <v>51.32</v>
      </c>
      <c r="GS235">
        <v>52.56</v>
      </c>
      <c r="GT235">
        <v>54.32</v>
      </c>
      <c r="GU235">
        <v>56.34</v>
      </c>
      <c r="GV235">
        <v>53.23</v>
      </c>
      <c r="GW235">
        <v>55.02</v>
      </c>
      <c r="GX235">
        <v>56.96</v>
      </c>
      <c r="GY235">
        <v>52.16</v>
      </c>
      <c r="GZ235">
        <v>53.95</v>
      </c>
      <c r="HA235">
        <v>55.97</v>
      </c>
      <c r="HB235">
        <v>57.85</v>
      </c>
      <c r="HC235">
        <v>51.94</v>
      </c>
      <c r="HD235">
        <v>53.8</v>
      </c>
      <c r="HE235">
        <v>55.78</v>
      </c>
      <c r="HF235">
        <v>57.66</v>
      </c>
      <c r="HG235">
        <v>53.08</v>
      </c>
      <c r="HH235">
        <v>54.87</v>
      </c>
      <c r="HI235">
        <v>56.83</v>
      </c>
      <c r="HJ235">
        <v>52.37</v>
      </c>
      <c r="HK235">
        <v>54.13</v>
      </c>
      <c r="HL235">
        <v>56.16</v>
      </c>
      <c r="HM235">
        <v>52.73</v>
      </c>
      <c r="HN235">
        <v>54.51</v>
      </c>
      <c r="HO235">
        <v>56.52</v>
      </c>
      <c r="HP235">
        <v>53.55</v>
      </c>
      <c r="HQ235">
        <v>55.45</v>
      </c>
      <c r="HR235">
        <v>57.35</v>
      </c>
      <c r="IE235">
        <v>53.45</v>
      </c>
      <c r="IF235">
        <v>55.31</v>
      </c>
      <c r="IG235">
        <v>57.22</v>
      </c>
      <c r="IH235">
        <v>53.34</v>
      </c>
      <c r="II235">
        <v>55.17</v>
      </c>
      <c r="IJ235">
        <v>57.09</v>
      </c>
      <c r="IK235">
        <v>58.03</v>
      </c>
      <c r="IL235">
        <v>58.21</v>
      </c>
      <c r="IM235">
        <v>59.94</v>
      </c>
      <c r="IN235">
        <v>58.85</v>
      </c>
      <c r="IO235">
        <v>60.53</v>
      </c>
      <c r="IP235">
        <v>59.37</v>
      </c>
      <c r="IQ235">
        <v>61.13</v>
      </c>
      <c r="IR235">
        <v>59.66</v>
      </c>
      <c r="IS235">
        <v>59.52</v>
      </c>
      <c r="IT235">
        <v>58.71</v>
      </c>
      <c r="IU235">
        <v>60.38</v>
      </c>
      <c r="IV235">
        <v>58.57</v>
      </c>
      <c r="IW235">
        <v>60.22</v>
      </c>
      <c r="IX235">
        <v>59.8</v>
      </c>
      <c r="IY235">
        <v>58.39</v>
      </c>
      <c r="IZ235">
        <v>60.08</v>
      </c>
      <c r="JA235">
        <v>59.24</v>
      </c>
      <c r="JB235">
        <v>60.98</v>
      </c>
      <c r="JC235">
        <v>59.11</v>
      </c>
      <c r="JD235">
        <v>58.98</v>
      </c>
      <c r="JE235">
        <v>60.68</v>
      </c>
      <c r="JF235">
        <v>60.83</v>
      </c>
      <c r="JG235">
        <v>61.77</v>
      </c>
      <c r="JH235">
        <v>62.37</v>
      </c>
      <c r="JI235">
        <v>62.93</v>
      </c>
      <c r="JJ235">
        <v>61.45</v>
      </c>
      <c r="JK235">
        <v>61.29</v>
      </c>
      <c r="JL235">
        <v>62.23</v>
      </c>
      <c r="JM235">
        <v>62.09</v>
      </c>
      <c r="JN235">
        <v>61.61</v>
      </c>
      <c r="JO235">
        <v>61.93</v>
      </c>
      <c r="JP235">
        <v>62.79</v>
      </c>
      <c r="JQ235">
        <v>62.65</v>
      </c>
      <c r="JR235">
        <v>62.51</v>
      </c>
      <c r="JS235">
        <v>63.03</v>
      </c>
      <c r="JT235">
        <v>62.98</v>
      </c>
      <c r="JU235">
        <v>63.08</v>
      </c>
    </row>
    <row r="236" spans="2:281" x14ac:dyDescent="0.25">
      <c r="B236" s="4">
        <v>42517</v>
      </c>
      <c r="CP236">
        <v>57.32</v>
      </c>
      <c r="DN236">
        <v>53.36</v>
      </c>
      <c r="DO236">
        <v>52.55</v>
      </c>
      <c r="DP236">
        <v>55.38</v>
      </c>
      <c r="DQ236">
        <v>54.46</v>
      </c>
      <c r="DR236">
        <v>49.95</v>
      </c>
      <c r="DS236">
        <v>56.52</v>
      </c>
      <c r="DT236">
        <v>50.94</v>
      </c>
      <c r="GS236">
        <v>52.2</v>
      </c>
      <c r="GT236">
        <v>54.06</v>
      </c>
      <c r="GU236">
        <v>56.14</v>
      </c>
      <c r="GV236">
        <v>52.9</v>
      </c>
      <c r="GW236">
        <v>54.78</v>
      </c>
      <c r="GX236">
        <v>56.8</v>
      </c>
      <c r="GY236">
        <v>51.79</v>
      </c>
      <c r="GZ236">
        <v>53.68</v>
      </c>
      <c r="HA236">
        <v>55.76</v>
      </c>
      <c r="HB236">
        <v>57.7</v>
      </c>
      <c r="HC236">
        <v>51.57</v>
      </c>
      <c r="HD236">
        <v>53.52</v>
      </c>
      <c r="HE236">
        <v>55.57</v>
      </c>
      <c r="HF236">
        <v>57.51</v>
      </c>
      <c r="HG236">
        <v>52.74</v>
      </c>
      <c r="HH236">
        <v>54.63</v>
      </c>
      <c r="HI236">
        <v>56.66</v>
      </c>
      <c r="HJ236">
        <v>52.01</v>
      </c>
      <c r="HK236">
        <v>53.86</v>
      </c>
      <c r="HL236">
        <v>55.95</v>
      </c>
      <c r="HM236">
        <v>52.37</v>
      </c>
      <c r="HN236">
        <v>54.26</v>
      </c>
      <c r="HO236">
        <v>56.33</v>
      </c>
      <c r="HP236">
        <v>53.25</v>
      </c>
      <c r="HQ236">
        <v>55.23</v>
      </c>
      <c r="HR236">
        <v>57.19</v>
      </c>
      <c r="IE236">
        <v>53.14</v>
      </c>
      <c r="IF236">
        <v>55.08</v>
      </c>
      <c r="IG236">
        <v>57.06</v>
      </c>
      <c r="IH236">
        <v>53.02</v>
      </c>
      <c r="II236">
        <v>54.93</v>
      </c>
      <c r="IJ236">
        <v>56.93</v>
      </c>
      <c r="IK236">
        <v>57.88</v>
      </c>
      <c r="IL236">
        <v>58.06</v>
      </c>
      <c r="IM236">
        <v>59.79</v>
      </c>
      <c r="IN236">
        <v>58.7</v>
      </c>
      <c r="IO236">
        <v>60.38</v>
      </c>
      <c r="IP236">
        <v>59.22</v>
      </c>
      <c r="IQ236">
        <v>60.98</v>
      </c>
      <c r="IR236">
        <v>59.51</v>
      </c>
      <c r="IS236">
        <v>59.37</v>
      </c>
      <c r="IT236">
        <v>58.56</v>
      </c>
      <c r="IU236">
        <v>60.23</v>
      </c>
      <c r="IV236">
        <v>58.42</v>
      </c>
      <c r="IW236">
        <v>60.07</v>
      </c>
      <c r="IX236">
        <v>59.65</v>
      </c>
      <c r="IY236">
        <v>58.24</v>
      </c>
      <c r="IZ236">
        <v>59.93</v>
      </c>
      <c r="JA236">
        <v>59.09</v>
      </c>
      <c r="JB236">
        <v>60.83</v>
      </c>
      <c r="JC236">
        <v>58.96</v>
      </c>
      <c r="JD236">
        <v>58.83</v>
      </c>
      <c r="JE236">
        <v>60.53</v>
      </c>
      <c r="JF236">
        <v>60.68</v>
      </c>
      <c r="JG236">
        <v>61.62</v>
      </c>
      <c r="JH236">
        <v>62.22</v>
      </c>
      <c r="JI236">
        <v>62.78</v>
      </c>
      <c r="JJ236">
        <v>61.3</v>
      </c>
      <c r="JK236">
        <v>61.14</v>
      </c>
      <c r="JL236">
        <v>62.08</v>
      </c>
      <c r="JM236">
        <v>61.94</v>
      </c>
      <c r="JN236">
        <v>61.46</v>
      </c>
      <c r="JO236">
        <v>61.78</v>
      </c>
      <c r="JP236">
        <v>62.64</v>
      </c>
      <c r="JQ236">
        <v>62.5</v>
      </c>
      <c r="JR236">
        <v>62.36</v>
      </c>
      <c r="JS236">
        <v>62.88</v>
      </c>
      <c r="JT236">
        <v>62.83</v>
      </c>
      <c r="JU236">
        <v>62.93</v>
      </c>
    </row>
    <row r="237" spans="2:281" x14ac:dyDescent="0.25">
      <c r="B237" s="4">
        <v>42516</v>
      </c>
      <c r="CP237">
        <v>57.14</v>
      </c>
      <c r="DN237">
        <v>53.27</v>
      </c>
      <c r="DO237">
        <v>52.51</v>
      </c>
      <c r="DP237">
        <v>55.24</v>
      </c>
      <c r="DQ237">
        <v>54.33</v>
      </c>
      <c r="DR237">
        <v>50.17</v>
      </c>
      <c r="DS237">
        <v>56.36</v>
      </c>
      <c r="DT237">
        <v>51.04</v>
      </c>
      <c r="GS237">
        <v>52.19</v>
      </c>
      <c r="GT237">
        <v>53.94</v>
      </c>
      <c r="GU237">
        <v>56</v>
      </c>
      <c r="GV237">
        <v>52.84</v>
      </c>
      <c r="GW237">
        <v>54.65</v>
      </c>
      <c r="GX237">
        <v>56.62</v>
      </c>
      <c r="GY237">
        <v>51.82</v>
      </c>
      <c r="GZ237">
        <v>53.57</v>
      </c>
      <c r="HA237">
        <v>55.62</v>
      </c>
      <c r="HB237">
        <v>57.51</v>
      </c>
      <c r="HC237">
        <v>51.62</v>
      </c>
      <c r="HD237">
        <v>53.42</v>
      </c>
      <c r="HE237">
        <v>55.43</v>
      </c>
      <c r="HF237">
        <v>57.33</v>
      </c>
      <c r="HG237">
        <v>52.69</v>
      </c>
      <c r="HH237">
        <v>54.5</v>
      </c>
      <c r="HI237">
        <v>56.49</v>
      </c>
      <c r="HJ237">
        <v>52.02</v>
      </c>
      <c r="HK237">
        <v>53.74</v>
      </c>
      <c r="HL237">
        <v>55.81</v>
      </c>
      <c r="HM237">
        <v>52.35</v>
      </c>
      <c r="HN237">
        <v>54.14</v>
      </c>
      <c r="HO237">
        <v>56.18</v>
      </c>
      <c r="HP237">
        <v>53.17</v>
      </c>
      <c r="HQ237">
        <v>55.1</v>
      </c>
      <c r="HR237">
        <v>57.01</v>
      </c>
      <c r="IE237">
        <v>53.07</v>
      </c>
      <c r="IF237">
        <v>54.95</v>
      </c>
      <c r="IG237">
        <v>56.88</v>
      </c>
      <c r="IH237">
        <v>52.96</v>
      </c>
      <c r="II237">
        <v>54.8</v>
      </c>
      <c r="IJ237">
        <v>56.75</v>
      </c>
      <c r="IK237">
        <v>57.69</v>
      </c>
      <c r="IL237">
        <v>57.87</v>
      </c>
      <c r="IM237">
        <v>59.6</v>
      </c>
      <c r="IN237">
        <v>58.5</v>
      </c>
      <c r="IO237">
        <v>60.2</v>
      </c>
      <c r="IP237">
        <v>59.02</v>
      </c>
      <c r="IQ237">
        <v>60.8</v>
      </c>
      <c r="IR237">
        <v>59.32</v>
      </c>
      <c r="IS237">
        <v>59.17</v>
      </c>
      <c r="IT237">
        <v>58.37</v>
      </c>
      <c r="IU237">
        <v>60.04</v>
      </c>
      <c r="IV237">
        <v>58.23</v>
      </c>
      <c r="IW237">
        <v>59.88</v>
      </c>
      <c r="IX237">
        <v>59.46</v>
      </c>
      <c r="IY237">
        <v>58.05</v>
      </c>
      <c r="IZ237">
        <v>59.74</v>
      </c>
      <c r="JA237">
        <v>58.89</v>
      </c>
      <c r="JB237">
        <v>60.65</v>
      </c>
      <c r="JC237">
        <v>58.76</v>
      </c>
      <c r="JD237">
        <v>58.63</v>
      </c>
      <c r="JE237">
        <v>60.35</v>
      </c>
      <c r="JF237">
        <v>60.5</v>
      </c>
      <c r="JG237">
        <v>61.44</v>
      </c>
      <c r="JH237">
        <v>62.04</v>
      </c>
      <c r="JI237">
        <v>62.6</v>
      </c>
      <c r="JJ237">
        <v>61.12</v>
      </c>
      <c r="JK237">
        <v>60.96</v>
      </c>
      <c r="JL237">
        <v>61.9</v>
      </c>
      <c r="JM237">
        <v>61.76</v>
      </c>
      <c r="JN237">
        <v>61.28</v>
      </c>
      <c r="JO237">
        <v>61.6</v>
      </c>
      <c r="JP237">
        <v>62.46</v>
      </c>
      <c r="JQ237">
        <v>62.32</v>
      </c>
      <c r="JR237">
        <v>62.18</v>
      </c>
      <c r="JS237">
        <v>62.7</v>
      </c>
      <c r="JT237">
        <v>62.65</v>
      </c>
      <c r="JU237">
        <v>62.75</v>
      </c>
    </row>
    <row r="238" spans="2:281" x14ac:dyDescent="0.25">
      <c r="B238" s="4">
        <v>42515</v>
      </c>
      <c r="CP238">
        <v>57.13</v>
      </c>
      <c r="DN238">
        <v>53.29</v>
      </c>
      <c r="DO238">
        <v>52.6</v>
      </c>
      <c r="DP238">
        <v>55.21</v>
      </c>
      <c r="DQ238">
        <v>54.32</v>
      </c>
      <c r="DR238">
        <v>50.23</v>
      </c>
      <c r="DS238">
        <v>56.33</v>
      </c>
      <c r="DT238">
        <v>51.18</v>
      </c>
      <c r="GS238">
        <v>52.32</v>
      </c>
      <c r="GT238">
        <v>53.93</v>
      </c>
      <c r="GU238">
        <v>55.97</v>
      </c>
      <c r="GV238">
        <v>52.9</v>
      </c>
      <c r="GW238">
        <v>54.64</v>
      </c>
      <c r="GX238">
        <v>56.61</v>
      </c>
      <c r="GY238">
        <v>51.97</v>
      </c>
      <c r="GZ238">
        <v>53.57</v>
      </c>
      <c r="HA238">
        <v>55.59</v>
      </c>
      <c r="HB238">
        <v>57.51</v>
      </c>
      <c r="HC238">
        <v>51.77</v>
      </c>
      <c r="HD238">
        <v>53.43</v>
      </c>
      <c r="HE238">
        <v>55.4</v>
      </c>
      <c r="HF238">
        <v>57.32</v>
      </c>
      <c r="HG238">
        <v>52.76</v>
      </c>
      <c r="HH238">
        <v>54.49</v>
      </c>
      <c r="HI238">
        <v>56.47</v>
      </c>
      <c r="HJ238">
        <v>52.16</v>
      </c>
      <c r="HK238">
        <v>53.74</v>
      </c>
      <c r="HL238">
        <v>55.78</v>
      </c>
      <c r="HM238">
        <v>52.46</v>
      </c>
      <c r="HN238">
        <v>54.13</v>
      </c>
      <c r="HO238">
        <v>56.15</v>
      </c>
      <c r="HP238">
        <v>53.2</v>
      </c>
      <c r="HQ238">
        <v>55.07</v>
      </c>
      <c r="HR238">
        <v>57</v>
      </c>
      <c r="IE238">
        <v>53.11</v>
      </c>
      <c r="IF238">
        <v>54.93</v>
      </c>
      <c r="IG238">
        <v>56.87</v>
      </c>
      <c r="IH238">
        <v>53.01</v>
      </c>
      <c r="II238">
        <v>54.79</v>
      </c>
      <c r="IJ238">
        <v>56.74</v>
      </c>
      <c r="IK238">
        <v>57.7</v>
      </c>
      <c r="IL238">
        <v>57.88</v>
      </c>
      <c r="IM238">
        <v>59.64</v>
      </c>
      <c r="IN238">
        <v>58.52</v>
      </c>
      <c r="IO238">
        <v>60.24</v>
      </c>
      <c r="IP238">
        <v>59.05</v>
      </c>
      <c r="IQ238">
        <v>60.85</v>
      </c>
      <c r="IR238">
        <v>59.35</v>
      </c>
      <c r="IS238">
        <v>59.2</v>
      </c>
      <c r="IT238">
        <v>58.38</v>
      </c>
      <c r="IU238">
        <v>60.08</v>
      </c>
      <c r="IV238">
        <v>58.24</v>
      </c>
      <c r="IW238">
        <v>59.92</v>
      </c>
      <c r="IX238">
        <v>59.5</v>
      </c>
      <c r="IY238">
        <v>58.06</v>
      </c>
      <c r="IZ238">
        <v>59.78</v>
      </c>
      <c r="JA238">
        <v>58.92</v>
      </c>
      <c r="JB238">
        <v>60.7</v>
      </c>
      <c r="JC238">
        <v>58.79</v>
      </c>
      <c r="JD238">
        <v>58.66</v>
      </c>
      <c r="JE238">
        <v>60.4</v>
      </c>
      <c r="JF238">
        <v>60.55</v>
      </c>
      <c r="JG238">
        <v>61.49</v>
      </c>
      <c r="JH238">
        <v>62.09</v>
      </c>
      <c r="JI238">
        <v>62.65</v>
      </c>
      <c r="JJ238">
        <v>61.17</v>
      </c>
      <c r="JK238">
        <v>61.01</v>
      </c>
      <c r="JL238">
        <v>61.95</v>
      </c>
      <c r="JM238">
        <v>61.81</v>
      </c>
      <c r="JN238">
        <v>61.33</v>
      </c>
      <c r="JO238">
        <v>61.65</v>
      </c>
      <c r="JP238">
        <v>62.51</v>
      </c>
      <c r="JQ238">
        <v>62.37</v>
      </c>
      <c r="JR238">
        <v>62.23</v>
      </c>
      <c r="JS238">
        <v>62.75</v>
      </c>
      <c r="JT238">
        <v>62.7</v>
      </c>
      <c r="JU238">
        <v>62.8</v>
      </c>
    </row>
    <row r="239" spans="2:281" x14ac:dyDescent="0.25">
      <c r="B239" s="4">
        <v>42514</v>
      </c>
      <c r="CP239">
        <v>56.56</v>
      </c>
      <c r="DN239">
        <v>52.59</v>
      </c>
      <c r="DO239">
        <v>51.81</v>
      </c>
      <c r="DP239">
        <v>54.58</v>
      </c>
      <c r="DQ239">
        <v>53.68</v>
      </c>
      <c r="DR239">
        <v>49.18</v>
      </c>
      <c r="DS239">
        <v>55.72</v>
      </c>
      <c r="DT239">
        <v>50.26</v>
      </c>
      <c r="GS239">
        <v>51.48</v>
      </c>
      <c r="GT239">
        <v>53.27</v>
      </c>
      <c r="GU239">
        <v>55.35</v>
      </c>
      <c r="GV239">
        <v>52.15</v>
      </c>
      <c r="GW239">
        <v>54.01</v>
      </c>
      <c r="GX239">
        <v>56</v>
      </c>
      <c r="GY239">
        <v>51.09</v>
      </c>
      <c r="GZ239">
        <v>52.89</v>
      </c>
      <c r="HA239">
        <v>54.97</v>
      </c>
      <c r="HB239">
        <v>56.94</v>
      </c>
      <c r="HC239">
        <v>50.88</v>
      </c>
      <c r="HD239">
        <v>52.74</v>
      </c>
      <c r="HE239">
        <v>54.78</v>
      </c>
      <c r="HF239">
        <v>56.75</v>
      </c>
      <c r="HG239">
        <v>51.99</v>
      </c>
      <c r="HH239">
        <v>53.86</v>
      </c>
      <c r="HI239">
        <v>55.86</v>
      </c>
      <c r="HJ239">
        <v>51.3</v>
      </c>
      <c r="HK239">
        <v>53.07</v>
      </c>
      <c r="HL239">
        <v>55.16</v>
      </c>
      <c r="HM239">
        <v>51.65</v>
      </c>
      <c r="HN239">
        <v>53.48</v>
      </c>
      <c r="HO239">
        <v>55.54</v>
      </c>
      <c r="HP239">
        <v>52.49</v>
      </c>
      <c r="HQ239">
        <v>54.45</v>
      </c>
      <c r="HR239">
        <v>56.42</v>
      </c>
      <c r="IE239">
        <v>52.38</v>
      </c>
      <c r="IF239">
        <v>54.31</v>
      </c>
      <c r="IG239">
        <v>56.28</v>
      </c>
      <c r="IH239">
        <v>52.26</v>
      </c>
      <c r="II239">
        <v>54.16</v>
      </c>
      <c r="IJ239">
        <v>56.14</v>
      </c>
      <c r="IK239">
        <v>57.13</v>
      </c>
      <c r="IL239">
        <v>57.32</v>
      </c>
      <c r="IM239">
        <v>59.1</v>
      </c>
      <c r="IN239">
        <v>57.96</v>
      </c>
      <c r="IO239">
        <v>59.71</v>
      </c>
      <c r="IP239">
        <v>58.5</v>
      </c>
      <c r="IQ239">
        <v>60.34</v>
      </c>
      <c r="IR239">
        <v>58.8</v>
      </c>
      <c r="IS239">
        <v>58.65</v>
      </c>
      <c r="IT239">
        <v>57.82</v>
      </c>
      <c r="IU239">
        <v>59.55</v>
      </c>
      <c r="IV239">
        <v>57.68</v>
      </c>
      <c r="IW239">
        <v>59.39</v>
      </c>
      <c r="IX239">
        <v>58.95</v>
      </c>
      <c r="IY239">
        <v>57.5</v>
      </c>
      <c r="IZ239">
        <v>59.25</v>
      </c>
      <c r="JA239">
        <v>58.37</v>
      </c>
      <c r="JB239">
        <v>60.19</v>
      </c>
      <c r="JC239">
        <v>58.24</v>
      </c>
      <c r="JD239">
        <v>58.1</v>
      </c>
      <c r="JE239">
        <v>59.87</v>
      </c>
      <c r="JF239">
        <v>60.03</v>
      </c>
      <c r="JG239">
        <v>60.98</v>
      </c>
      <c r="JH239">
        <v>61.58</v>
      </c>
      <c r="JI239">
        <v>62.14</v>
      </c>
      <c r="JJ239">
        <v>60.66</v>
      </c>
      <c r="JK239">
        <v>60.5</v>
      </c>
      <c r="JL239">
        <v>61.44</v>
      </c>
      <c r="JM239">
        <v>61.3</v>
      </c>
      <c r="JN239">
        <v>60.82</v>
      </c>
      <c r="JO239">
        <v>61.14</v>
      </c>
      <c r="JP239">
        <v>62</v>
      </c>
      <c r="JQ239">
        <v>61.86</v>
      </c>
      <c r="JR239">
        <v>61.72</v>
      </c>
      <c r="JS239">
        <v>62.24</v>
      </c>
      <c r="JT239">
        <v>62.19</v>
      </c>
      <c r="JU239">
        <v>62.29</v>
      </c>
    </row>
    <row r="240" spans="2:281" x14ac:dyDescent="0.25">
      <c r="B240" s="4">
        <v>42513</v>
      </c>
      <c r="CP240">
        <v>56.4</v>
      </c>
      <c r="DN240">
        <v>52.37</v>
      </c>
      <c r="DO240">
        <v>51.58</v>
      </c>
      <c r="DP240">
        <v>54.4</v>
      </c>
      <c r="DQ240">
        <v>53.5</v>
      </c>
      <c r="DR240">
        <v>48.93</v>
      </c>
      <c r="DS240">
        <v>55.55</v>
      </c>
      <c r="DT240">
        <v>50.02</v>
      </c>
      <c r="GS240">
        <v>51.24</v>
      </c>
      <c r="GT240">
        <v>53.09</v>
      </c>
      <c r="GU240">
        <v>55.17</v>
      </c>
      <c r="GV240">
        <v>51.93</v>
      </c>
      <c r="GW240">
        <v>53.84</v>
      </c>
      <c r="GX240">
        <v>55.84</v>
      </c>
      <c r="GY240">
        <v>50.84</v>
      </c>
      <c r="GZ240">
        <v>52.69</v>
      </c>
      <c r="HA240">
        <v>54.79</v>
      </c>
      <c r="HB240">
        <v>56.79</v>
      </c>
      <c r="HC240">
        <v>50.63</v>
      </c>
      <c r="HD240">
        <v>52.53</v>
      </c>
      <c r="HE240">
        <v>54.6</v>
      </c>
      <c r="HF240">
        <v>56.6</v>
      </c>
      <c r="HG240">
        <v>51.77</v>
      </c>
      <c r="HH240">
        <v>53.69</v>
      </c>
      <c r="HI240">
        <v>55.7</v>
      </c>
      <c r="HJ240">
        <v>51.05</v>
      </c>
      <c r="HK240">
        <v>52.88</v>
      </c>
      <c r="HL240">
        <v>54.98</v>
      </c>
      <c r="HM240">
        <v>51.41</v>
      </c>
      <c r="HN240">
        <v>53.3</v>
      </c>
      <c r="HO240">
        <v>55.36</v>
      </c>
      <c r="HP240">
        <v>52.27</v>
      </c>
      <c r="HQ240">
        <v>54.27</v>
      </c>
      <c r="HR240">
        <v>56.26</v>
      </c>
      <c r="IE240">
        <v>52.16</v>
      </c>
      <c r="IF240">
        <v>54.13</v>
      </c>
      <c r="IG240">
        <v>56.12</v>
      </c>
      <c r="IH240">
        <v>52.04</v>
      </c>
      <c r="II240">
        <v>53.99</v>
      </c>
      <c r="IJ240">
        <v>55.98</v>
      </c>
      <c r="IK240">
        <v>56.98</v>
      </c>
      <c r="IL240">
        <v>57.17</v>
      </c>
      <c r="IM240">
        <v>59</v>
      </c>
      <c r="IN240">
        <v>57.84</v>
      </c>
      <c r="IO240">
        <v>59.61</v>
      </c>
      <c r="IP240">
        <v>58.4</v>
      </c>
      <c r="IQ240">
        <v>60.24</v>
      </c>
      <c r="IR240">
        <v>58.7</v>
      </c>
      <c r="IS240">
        <v>58.55</v>
      </c>
      <c r="IT240">
        <v>57.7</v>
      </c>
      <c r="IU240">
        <v>59.45</v>
      </c>
      <c r="IV240">
        <v>57.55</v>
      </c>
      <c r="IW240">
        <v>59.29</v>
      </c>
      <c r="IX240">
        <v>58.85</v>
      </c>
      <c r="IY240">
        <v>57.36</v>
      </c>
      <c r="IZ240">
        <v>59.15</v>
      </c>
      <c r="JA240">
        <v>58.26</v>
      </c>
      <c r="JB240">
        <v>60.09</v>
      </c>
      <c r="JC240">
        <v>58.12</v>
      </c>
      <c r="JD240">
        <v>57.98</v>
      </c>
      <c r="JE240">
        <v>59.77</v>
      </c>
      <c r="JF240">
        <v>59.93</v>
      </c>
      <c r="JG240">
        <v>60.88</v>
      </c>
      <c r="JH240">
        <v>61.48</v>
      </c>
      <c r="JI240">
        <v>62.04</v>
      </c>
      <c r="JJ240">
        <v>60.56</v>
      </c>
      <c r="JK240">
        <v>60.4</v>
      </c>
      <c r="JL240">
        <v>61.34</v>
      </c>
      <c r="JM240">
        <v>61.2</v>
      </c>
      <c r="JN240">
        <v>60.72</v>
      </c>
      <c r="JO240">
        <v>61.04</v>
      </c>
      <c r="JP240">
        <v>61.9</v>
      </c>
      <c r="JQ240">
        <v>61.76</v>
      </c>
      <c r="JR240">
        <v>61.62</v>
      </c>
      <c r="JS240">
        <v>62.14</v>
      </c>
      <c r="JT240">
        <v>62.09</v>
      </c>
      <c r="JU240">
        <v>62.19</v>
      </c>
    </row>
    <row r="241" spans="2:281" x14ac:dyDescent="0.25">
      <c r="B241" s="4">
        <v>42510</v>
      </c>
      <c r="CP241">
        <v>55.86</v>
      </c>
      <c r="DN241">
        <v>52.39</v>
      </c>
      <c r="DO241">
        <v>51.68</v>
      </c>
      <c r="DP241">
        <v>54.16</v>
      </c>
      <c r="DQ241">
        <v>53.41</v>
      </c>
      <c r="DR241">
        <v>49.27</v>
      </c>
      <c r="DS241">
        <v>55.16</v>
      </c>
      <c r="DT241">
        <v>50.27</v>
      </c>
      <c r="GS241">
        <v>51.4</v>
      </c>
      <c r="GT241">
        <v>53.05</v>
      </c>
      <c r="GU241">
        <v>54.84</v>
      </c>
      <c r="GV241">
        <v>51.99</v>
      </c>
      <c r="GW241">
        <v>53.7</v>
      </c>
      <c r="GX241">
        <v>55.4</v>
      </c>
      <c r="GY241">
        <v>51.04</v>
      </c>
      <c r="GZ241">
        <v>52.69</v>
      </c>
      <c r="HA241">
        <v>54.5</v>
      </c>
      <c r="HB241">
        <v>56.21</v>
      </c>
      <c r="HC241">
        <v>50.84</v>
      </c>
      <c r="HD241">
        <v>52.54</v>
      </c>
      <c r="HE241">
        <v>54.33</v>
      </c>
      <c r="HF241">
        <v>56.04</v>
      </c>
      <c r="HG241">
        <v>51.85</v>
      </c>
      <c r="HH241">
        <v>53.58</v>
      </c>
      <c r="HI241">
        <v>55.28</v>
      </c>
      <c r="HJ241">
        <v>51.23</v>
      </c>
      <c r="HK241">
        <v>52.86</v>
      </c>
      <c r="HL241">
        <v>54.67</v>
      </c>
      <c r="HM241">
        <v>51.54</v>
      </c>
      <c r="HN241">
        <v>53.23</v>
      </c>
      <c r="HO241">
        <v>55</v>
      </c>
      <c r="HP241">
        <v>52.3</v>
      </c>
      <c r="HQ241">
        <v>54.05</v>
      </c>
      <c r="HR241">
        <v>55.75</v>
      </c>
      <c r="IE241">
        <v>52.2</v>
      </c>
      <c r="IF241">
        <v>53.94</v>
      </c>
      <c r="IG241">
        <v>55.64</v>
      </c>
      <c r="IH241">
        <v>52.09</v>
      </c>
      <c r="II241">
        <v>53.82</v>
      </c>
      <c r="IJ241">
        <v>55.52</v>
      </c>
      <c r="IK241">
        <v>56.38</v>
      </c>
      <c r="IL241">
        <v>56.55</v>
      </c>
      <c r="IM241">
        <v>58.18</v>
      </c>
      <c r="IN241">
        <v>57.14</v>
      </c>
      <c r="IO241">
        <v>58.76</v>
      </c>
      <c r="IP241">
        <v>57.62</v>
      </c>
      <c r="IQ241">
        <v>59.36</v>
      </c>
      <c r="IR241">
        <v>57.9</v>
      </c>
      <c r="IS241">
        <v>57.76</v>
      </c>
      <c r="IT241">
        <v>57.02</v>
      </c>
      <c r="IU241">
        <v>58.61</v>
      </c>
      <c r="IV241">
        <v>56.89</v>
      </c>
      <c r="IW241">
        <v>58.46</v>
      </c>
      <c r="IX241">
        <v>58.04</v>
      </c>
      <c r="IY241">
        <v>56.72</v>
      </c>
      <c r="IZ241">
        <v>58.32</v>
      </c>
      <c r="JA241">
        <v>57.5</v>
      </c>
      <c r="JB241">
        <v>59.21</v>
      </c>
      <c r="JC241">
        <v>57.38</v>
      </c>
      <c r="JD241">
        <v>57.26</v>
      </c>
      <c r="JE241">
        <v>58.91</v>
      </c>
      <c r="JF241">
        <v>59.06</v>
      </c>
      <c r="JG241">
        <v>60.03</v>
      </c>
      <c r="JH241">
        <v>60.62</v>
      </c>
      <c r="JI241">
        <v>61.15</v>
      </c>
      <c r="JJ241">
        <v>59.7</v>
      </c>
      <c r="JK241">
        <v>59.53</v>
      </c>
      <c r="JL241">
        <v>60.48</v>
      </c>
      <c r="JM241">
        <v>60.34</v>
      </c>
      <c r="JN241">
        <v>59.87</v>
      </c>
      <c r="JO241">
        <v>60.19</v>
      </c>
      <c r="JP241">
        <v>61.02</v>
      </c>
      <c r="JQ241">
        <v>60.89</v>
      </c>
      <c r="JR241">
        <v>60.76</v>
      </c>
      <c r="JS241">
        <v>61.25</v>
      </c>
      <c r="JT241">
        <v>61.2</v>
      </c>
      <c r="JU241">
        <v>61.3</v>
      </c>
    </row>
    <row r="242" spans="2:281" x14ac:dyDescent="0.25">
      <c r="B242" s="4">
        <v>42509</v>
      </c>
      <c r="CP242">
        <v>56.12</v>
      </c>
      <c r="DN242">
        <v>52.5</v>
      </c>
      <c r="DO242">
        <v>51.78</v>
      </c>
      <c r="DP242">
        <v>54.36</v>
      </c>
      <c r="DQ242">
        <v>53.56</v>
      </c>
      <c r="DR242">
        <v>49.34</v>
      </c>
      <c r="DS242">
        <v>55.4</v>
      </c>
      <c r="DT242">
        <v>50.36</v>
      </c>
      <c r="GS242">
        <v>51.48</v>
      </c>
      <c r="GT242">
        <v>53.18</v>
      </c>
      <c r="GU242">
        <v>55.06</v>
      </c>
      <c r="GV242">
        <v>52.11</v>
      </c>
      <c r="GW242">
        <v>53.86</v>
      </c>
      <c r="GX242">
        <v>55.64</v>
      </c>
      <c r="GY242">
        <v>51.1</v>
      </c>
      <c r="GZ242">
        <v>52.81</v>
      </c>
      <c r="HA242">
        <v>54.72</v>
      </c>
      <c r="HB242">
        <v>56.48</v>
      </c>
      <c r="HC242">
        <v>50.9</v>
      </c>
      <c r="HD242">
        <v>52.65</v>
      </c>
      <c r="HE242">
        <v>54.54</v>
      </c>
      <c r="HF242">
        <v>56.3</v>
      </c>
      <c r="HG242">
        <v>51.96</v>
      </c>
      <c r="HH242">
        <v>53.73</v>
      </c>
      <c r="HI242">
        <v>55.52</v>
      </c>
      <c r="HJ242">
        <v>51.3</v>
      </c>
      <c r="HK242">
        <v>52.99</v>
      </c>
      <c r="HL242">
        <v>54.89</v>
      </c>
      <c r="HM242">
        <v>51.63</v>
      </c>
      <c r="HN242">
        <v>53.37</v>
      </c>
      <c r="HO242">
        <v>55.23</v>
      </c>
      <c r="HP242">
        <v>52.41</v>
      </c>
      <c r="HQ242">
        <v>54.24</v>
      </c>
      <c r="HR242">
        <v>56</v>
      </c>
      <c r="IE242">
        <v>52.31</v>
      </c>
      <c r="IF242">
        <v>54.12</v>
      </c>
      <c r="IG242">
        <v>55.88</v>
      </c>
      <c r="IH242">
        <v>52.21</v>
      </c>
      <c r="II242">
        <v>53.99</v>
      </c>
      <c r="IJ242">
        <v>55.76</v>
      </c>
      <c r="IK242">
        <v>56.65</v>
      </c>
      <c r="IL242">
        <v>56.82</v>
      </c>
      <c r="IM242">
        <v>58.46</v>
      </c>
      <c r="IN242">
        <v>57.42</v>
      </c>
      <c r="IO242">
        <v>59.04</v>
      </c>
      <c r="IP242">
        <v>57.9</v>
      </c>
      <c r="IQ242">
        <v>59.64</v>
      </c>
      <c r="IR242">
        <v>58.18</v>
      </c>
      <c r="IS242">
        <v>58.04</v>
      </c>
      <c r="IT242">
        <v>57.29</v>
      </c>
      <c r="IU242">
        <v>58.89</v>
      </c>
      <c r="IV242">
        <v>57.16</v>
      </c>
      <c r="IW242">
        <v>58.74</v>
      </c>
      <c r="IX242">
        <v>58.32</v>
      </c>
      <c r="IY242">
        <v>56.99</v>
      </c>
      <c r="IZ242">
        <v>58.6</v>
      </c>
      <c r="JA242">
        <v>57.78</v>
      </c>
      <c r="JB242">
        <v>59.49</v>
      </c>
      <c r="JC242">
        <v>57.66</v>
      </c>
      <c r="JD242">
        <v>57.54</v>
      </c>
      <c r="JE242">
        <v>59.19</v>
      </c>
      <c r="JF242">
        <v>59.34</v>
      </c>
      <c r="JG242">
        <v>60.31</v>
      </c>
      <c r="JH242">
        <v>60.9</v>
      </c>
      <c r="JI242">
        <v>61.43</v>
      </c>
      <c r="JJ242">
        <v>59.98</v>
      </c>
      <c r="JK242">
        <v>59.81</v>
      </c>
      <c r="JL242">
        <v>60.76</v>
      </c>
      <c r="JM242">
        <v>60.62</v>
      </c>
      <c r="JN242">
        <v>60.15</v>
      </c>
      <c r="JO242">
        <v>60.47</v>
      </c>
      <c r="JP242">
        <v>61.3</v>
      </c>
      <c r="JQ242">
        <v>61.17</v>
      </c>
      <c r="JR242">
        <v>61.04</v>
      </c>
      <c r="JS242">
        <v>61.53</v>
      </c>
      <c r="JT242">
        <v>61.48</v>
      </c>
      <c r="JU242">
        <v>61.58</v>
      </c>
    </row>
    <row r="243" spans="2:281" x14ac:dyDescent="0.25">
      <c r="B243" s="4">
        <v>42508</v>
      </c>
      <c r="CP243">
        <v>56.03</v>
      </c>
      <c r="DN243">
        <v>52.62</v>
      </c>
      <c r="DO243">
        <v>51.93</v>
      </c>
      <c r="DP243">
        <v>54.33</v>
      </c>
      <c r="DQ243">
        <v>53.61</v>
      </c>
      <c r="DR243">
        <v>49.45</v>
      </c>
      <c r="DS243">
        <v>55.33</v>
      </c>
      <c r="DT243">
        <v>50.47</v>
      </c>
      <c r="GS243">
        <v>51.62</v>
      </c>
      <c r="GT243">
        <v>53.25</v>
      </c>
      <c r="GU243">
        <v>55.01</v>
      </c>
      <c r="GV243">
        <v>52.25</v>
      </c>
      <c r="GW243">
        <v>53.87</v>
      </c>
      <c r="GX243">
        <v>55.57</v>
      </c>
      <c r="GY243">
        <v>51.22</v>
      </c>
      <c r="GZ243">
        <v>52.91</v>
      </c>
      <c r="HA243">
        <v>54.68</v>
      </c>
      <c r="HB243">
        <v>56.38</v>
      </c>
      <c r="HC243">
        <v>51.02</v>
      </c>
      <c r="HD243">
        <v>52.76</v>
      </c>
      <c r="HE243">
        <v>54.51</v>
      </c>
      <c r="HF243">
        <v>56.21</v>
      </c>
      <c r="HG243">
        <v>52.1</v>
      </c>
      <c r="HH243">
        <v>53.76</v>
      </c>
      <c r="HI243">
        <v>55.45</v>
      </c>
      <c r="HJ243">
        <v>51.43</v>
      </c>
      <c r="HK243">
        <v>53.07</v>
      </c>
      <c r="HL243">
        <v>54.85</v>
      </c>
      <c r="HM243">
        <v>51.78</v>
      </c>
      <c r="HN243">
        <v>53.43</v>
      </c>
      <c r="HO243">
        <v>55.17</v>
      </c>
      <c r="HP243">
        <v>52.54</v>
      </c>
      <c r="HQ243">
        <v>54.22</v>
      </c>
      <c r="HR243">
        <v>55.93</v>
      </c>
      <c r="IE243">
        <v>52.45</v>
      </c>
      <c r="IF243">
        <v>54.11</v>
      </c>
      <c r="IG243">
        <v>55.81</v>
      </c>
      <c r="IH243">
        <v>52.35</v>
      </c>
      <c r="II243">
        <v>53.99</v>
      </c>
      <c r="IJ243">
        <v>55.69</v>
      </c>
      <c r="IK243">
        <v>56.55</v>
      </c>
      <c r="IL243">
        <v>56.72</v>
      </c>
      <c r="IM243">
        <v>58.35</v>
      </c>
      <c r="IN243">
        <v>57.31</v>
      </c>
      <c r="IO243">
        <v>58.93</v>
      </c>
      <c r="IP243">
        <v>57.79</v>
      </c>
      <c r="IQ243">
        <v>59.53</v>
      </c>
      <c r="IR243">
        <v>58.07</v>
      </c>
      <c r="IS243">
        <v>57.93</v>
      </c>
      <c r="IT243">
        <v>57.19</v>
      </c>
      <c r="IU243">
        <v>58.78</v>
      </c>
      <c r="IV243">
        <v>57.06</v>
      </c>
      <c r="IW243">
        <v>58.63</v>
      </c>
      <c r="IX243">
        <v>58.21</v>
      </c>
      <c r="IY243">
        <v>56.89</v>
      </c>
      <c r="IZ243">
        <v>58.49</v>
      </c>
      <c r="JA243">
        <v>57.67</v>
      </c>
      <c r="JB243">
        <v>59.38</v>
      </c>
      <c r="JC243">
        <v>57.55</v>
      </c>
      <c r="JD243">
        <v>57.43</v>
      </c>
      <c r="JE243">
        <v>59.08</v>
      </c>
      <c r="JF243">
        <v>59.23</v>
      </c>
      <c r="JG243">
        <v>60.2</v>
      </c>
      <c r="JH243">
        <v>60.79</v>
      </c>
      <c r="JI243">
        <v>61.32</v>
      </c>
      <c r="JJ243">
        <v>59.87</v>
      </c>
      <c r="JK243">
        <v>59.7</v>
      </c>
      <c r="JL243">
        <v>60.65</v>
      </c>
      <c r="JM243">
        <v>60.51</v>
      </c>
      <c r="JN243">
        <v>60.04</v>
      </c>
      <c r="JO243">
        <v>60.36</v>
      </c>
      <c r="JP243">
        <v>61.19</v>
      </c>
      <c r="JQ243">
        <v>61.06</v>
      </c>
      <c r="JR243">
        <v>60.93</v>
      </c>
      <c r="JS243">
        <v>61.42</v>
      </c>
      <c r="JT243">
        <v>61.37</v>
      </c>
      <c r="JU243">
        <v>61.47</v>
      </c>
    </row>
    <row r="244" spans="2:281" x14ac:dyDescent="0.25">
      <c r="B244" s="4">
        <v>42507</v>
      </c>
      <c r="CP244">
        <v>55.72</v>
      </c>
      <c r="DN244">
        <v>52.55</v>
      </c>
      <c r="DO244">
        <v>51.92</v>
      </c>
      <c r="DP244">
        <v>54.1</v>
      </c>
      <c r="DQ244">
        <v>53.47</v>
      </c>
      <c r="DR244">
        <v>49.74</v>
      </c>
      <c r="DS244">
        <v>55.05</v>
      </c>
      <c r="DT244">
        <v>50.61</v>
      </c>
      <c r="GS244">
        <v>51.64</v>
      </c>
      <c r="GT244">
        <v>53.13</v>
      </c>
      <c r="GU244">
        <v>54.74</v>
      </c>
      <c r="GV244">
        <v>52.22</v>
      </c>
      <c r="GW244">
        <v>53.7</v>
      </c>
      <c r="GX244">
        <v>55.27</v>
      </c>
      <c r="GY244">
        <v>51.29</v>
      </c>
      <c r="GZ244">
        <v>52.81</v>
      </c>
      <c r="HA244">
        <v>54.42</v>
      </c>
      <c r="HB244">
        <v>56.08</v>
      </c>
      <c r="HC244">
        <v>51.1</v>
      </c>
      <c r="HD244">
        <v>52.67</v>
      </c>
      <c r="HE244">
        <v>54.26</v>
      </c>
      <c r="HF244">
        <v>55.9</v>
      </c>
      <c r="HG244">
        <v>52.08</v>
      </c>
      <c r="HH244">
        <v>53.6</v>
      </c>
      <c r="HI244">
        <v>55.16</v>
      </c>
      <c r="HJ244">
        <v>51.48</v>
      </c>
      <c r="HK244">
        <v>52.96</v>
      </c>
      <c r="HL244">
        <v>54.58</v>
      </c>
      <c r="HM244">
        <v>51.78</v>
      </c>
      <c r="HN244">
        <v>53.3</v>
      </c>
      <c r="HO244">
        <v>54.9</v>
      </c>
      <c r="HP244">
        <v>52.48</v>
      </c>
      <c r="HQ244">
        <v>54</v>
      </c>
      <c r="HR244">
        <v>55.61</v>
      </c>
      <c r="IE244">
        <v>52.4</v>
      </c>
      <c r="IF244">
        <v>53.9</v>
      </c>
      <c r="IG244">
        <v>55.5</v>
      </c>
      <c r="IH244">
        <v>52.31</v>
      </c>
      <c r="II244">
        <v>53.8</v>
      </c>
      <c r="IJ244">
        <v>55.39</v>
      </c>
      <c r="IK244">
        <v>56.25</v>
      </c>
      <c r="IL244">
        <v>56.42</v>
      </c>
      <c r="IM244">
        <v>58.06</v>
      </c>
      <c r="IN244">
        <v>57.02</v>
      </c>
      <c r="IO244">
        <v>58.64</v>
      </c>
      <c r="IP244">
        <v>57.5</v>
      </c>
      <c r="IQ244">
        <v>59.24</v>
      </c>
      <c r="IR244">
        <v>57.78</v>
      </c>
      <c r="IS244">
        <v>57.64</v>
      </c>
      <c r="IT244">
        <v>56.89</v>
      </c>
      <c r="IU244">
        <v>58.49</v>
      </c>
      <c r="IV244">
        <v>56.76</v>
      </c>
      <c r="IW244">
        <v>58.34</v>
      </c>
      <c r="IX244">
        <v>57.92</v>
      </c>
      <c r="IY244">
        <v>56.59</v>
      </c>
      <c r="IZ244">
        <v>58.2</v>
      </c>
      <c r="JA244">
        <v>57.38</v>
      </c>
      <c r="JB244">
        <v>59.09</v>
      </c>
      <c r="JC244">
        <v>57.26</v>
      </c>
      <c r="JD244">
        <v>57.14</v>
      </c>
      <c r="JE244">
        <v>58.79</v>
      </c>
      <c r="JF244">
        <v>58.94</v>
      </c>
      <c r="JG244">
        <v>59.91</v>
      </c>
      <c r="JH244">
        <v>60.5</v>
      </c>
      <c r="JI244">
        <v>61.03</v>
      </c>
      <c r="JJ244">
        <v>59.58</v>
      </c>
      <c r="JK244">
        <v>59.41</v>
      </c>
      <c r="JL244">
        <v>60.36</v>
      </c>
      <c r="JM244">
        <v>60.22</v>
      </c>
      <c r="JN244">
        <v>59.75</v>
      </c>
      <c r="JO244">
        <v>60.07</v>
      </c>
      <c r="JP244">
        <v>60.9</v>
      </c>
      <c r="JQ244">
        <v>60.77</v>
      </c>
      <c r="JR244">
        <v>60.64</v>
      </c>
      <c r="JS244">
        <v>61.13</v>
      </c>
      <c r="JT244">
        <v>61.08</v>
      </c>
      <c r="JU244">
        <v>61.18</v>
      </c>
    </row>
    <row r="245" spans="2:281" x14ac:dyDescent="0.25">
      <c r="B245" s="4">
        <v>42506</v>
      </c>
      <c r="CP245">
        <v>55.09</v>
      </c>
      <c r="DN245">
        <v>52.09</v>
      </c>
      <c r="DO245">
        <v>51.49</v>
      </c>
      <c r="DP245">
        <v>53.55</v>
      </c>
      <c r="DQ245">
        <v>52.96</v>
      </c>
      <c r="DR245">
        <v>49.43</v>
      </c>
      <c r="DS245">
        <v>54.46</v>
      </c>
      <c r="DT245">
        <v>50.24</v>
      </c>
      <c r="GS245">
        <v>51.21</v>
      </c>
      <c r="GT245">
        <v>52.64</v>
      </c>
      <c r="GU245">
        <v>54.16</v>
      </c>
      <c r="GV245">
        <v>51.78</v>
      </c>
      <c r="GW245">
        <v>53.19</v>
      </c>
      <c r="GX245">
        <v>54.68</v>
      </c>
      <c r="GY245">
        <v>50.86</v>
      </c>
      <c r="GZ245">
        <v>52.34</v>
      </c>
      <c r="HA245">
        <v>53.86</v>
      </c>
      <c r="HB245">
        <v>55.43</v>
      </c>
      <c r="HC245">
        <v>50.68</v>
      </c>
      <c r="HD245">
        <v>52.21</v>
      </c>
      <c r="HE245">
        <v>53.71</v>
      </c>
      <c r="HF245">
        <v>55.26</v>
      </c>
      <c r="HG245">
        <v>51.65</v>
      </c>
      <c r="HH245">
        <v>53.09</v>
      </c>
      <c r="HI245">
        <v>54.57</v>
      </c>
      <c r="HJ245">
        <v>51.05</v>
      </c>
      <c r="HK245">
        <v>52.48</v>
      </c>
      <c r="HL245">
        <v>54.01</v>
      </c>
      <c r="HM245">
        <v>51.35</v>
      </c>
      <c r="HN245">
        <v>52.8</v>
      </c>
      <c r="HO245">
        <v>54.31</v>
      </c>
      <c r="HP245">
        <v>52.03</v>
      </c>
      <c r="HQ245">
        <v>53.46</v>
      </c>
      <c r="HR245">
        <v>54.99</v>
      </c>
      <c r="IE245">
        <v>51.96</v>
      </c>
      <c r="IF245">
        <v>53.37</v>
      </c>
      <c r="IG245">
        <v>54.89</v>
      </c>
      <c r="IH245">
        <v>51.87</v>
      </c>
      <c r="II245">
        <v>53.28</v>
      </c>
      <c r="IJ245">
        <v>54.79</v>
      </c>
      <c r="IK245">
        <v>55.6</v>
      </c>
      <c r="IL245">
        <v>55.77</v>
      </c>
      <c r="IM245">
        <v>57.39</v>
      </c>
      <c r="IN245">
        <v>56.35</v>
      </c>
      <c r="IO245">
        <v>57.97</v>
      </c>
      <c r="IP245">
        <v>56.83</v>
      </c>
      <c r="IQ245">
        <v>58.57</v>
      </c>
      <c r="IR245">
        <v>57.11</v>
      </c>
      <c r="IS245">
        <v>56.97</v>
      </c>
      <c r="IT245">
        <v>56.23</v>
      </c>
      <c r="IU245">
        <v>57.82</v>
      </c>
      <c r="IV245">
        <v>56.11</v>
      </c>
      <c r="IW245">
        <v>57.67</v>
      </c>
      <c r="IX245">
        <v>57.25</v>
      </c>
      <c r="IY245">
        <v>55.94</v>
      </c>
      <c r="IZ245">
        <v>57.53</v>
      </c>
      <c r="JA245">
        <v>56.71</v>
      </c>
      <c r="JB245">
        <v>58.42</v>
      </c>
      <c r="JC245">
        <v>56.59</v>
      </c>
      <c r="JD245">
        <v>56.47</v>
      </c>
      <c r="JE245">
        <v>58.12</v>
      </c>
      <c r="JF245">
        <v>58.27</v>
      </c>
      <c r="JG245">
        <v>59.24</v>
      </c>
      <c r="JH245">
        <v>59.83</v>
      </c>
      <c r="JI245">
        <v>60.36</v>
      </c>
      <c r="JJ245">
        <v>58.91</v>
      </c>
      <c r="JK245">
        <v>58.74</v>
      </c>
      <c r="JL245">
        <v>59.69</v>
      </c>
      <c r="JM245">
        <v>59.55</v>
      </c>
      <c r="JN245">
        <v>59.08</v>
      </c>
      <c r="JO245">
        <v>59.4</v>
      </c>
      <c r="JP245">
        <v>60.23</v>
      </c>
      <c r="JQ245">
        <v>60.1</v>
      </c>
      <c r="JR245">
        <v>59.97</v>
      </c>
      <c r="JS245">
        <v>60.46</v>
      </c>
      <c r="JT245">
        <v>60.41</v>
      </c>
      <c r="JU245">
        <v>60.51</v>
      </c>
    </row>
    <row r="246" spans="2:281" x14ac:dyDescent="0.25">
      <c r="B246" s="4">
        <v>42503</v>
      </c>
      <c r="CP246">
        <v>54.53</v>
      </c>
      <c r="DN246">
        <v>51.21</v>
      </c>
      <c r="DO246">
        <v>50.49</v>
      </c>
      <c r="DP246">
        <v>52.83</v>
      </c>
      <c r="DQ246">
        <v>52.16</v>
      </c>
      <c r="DR246">
        <v>48.14</v>
      </c>
      <c r="DS246">
        <v>53.82</v>
      </c>
      <c r="DT246">
        <v>49</v>
      </c>
      <c r="GS246">
        <v>50.15</v>
      </c>
      <c r="GT246">
        <v>51.82</v>
      </c>
      <c r="GU246">
        <v>53.5</v>
      </c>
      <c r="GV246">
        <v>50.82</v>
      </c>
      <c r="GW246">
        <v>52.41</v>
      </c>
      <c r="GX246">
        <v>54.06</v>
      </c>
      <c r="GY246">
        <v>49.73</v>
      </c>
      <c r="GZ246">
        <v>51.5</v>
      </c>
      <c r="HA246">
        <v>53.17</v>
      </c>
      <c r="HB246">
        <v>54.89</v>
      </c>
      <c r="HC246">
        <v>49.51</v>
      </c>
      <c r="HD246">
        <v>51.35</v>
      </c>
      <c r="HE246">
        <v>53</v>
      </c>
      <c r="HF246">
        <v>54.71</v>
      </c>
      <c r="HG246">
        <v>50.67</v>
      </c>
      <c r="HH246">
        <v>52.3</v>
      </c>
      <c r="HI246">
        <v>53.94</v>
      </c>
      <c r="HJ246">
        <v>49.96</v>
      </c>
      <c r="HK246">
        <v>51.65</v>
      </c>
      <c r="HL246">
        <v>53.34</v>
      </c>
      <c r="HM246">
        <v>50.32</v>
      </c>
      <c r="HN246">
        <v>51.99</v>
      </c>
      <c r="HO246">
        <v>53.66</v>
      </c>
      <c r="HP246">
        <v>51.13</v>
      </c>
      <c r="HQ246">
        <v>52.73</v>
      </c>
      <c r="HR246">
        <v>54.42</v>
      </c>
      <c r="IE246">
        <v>51.03</v>
      </c>
      <c r="IF246">
        <v>52.63</v>
      </c>
      <c r="IG246">
        <v>54.3</v>
      </c>
      <c r="IH246">
        <v>50.93</v>
      </c>
      <c r="II246">
        <v>52.52</v>
      </c>
      <c r="IJ246">
        <v>54.18</v>
      </c>
      <c r="IK246">
        <v>55.07</v>
      </c>
      <c r="IL246">
        <v>55.25</v>
      </c>
      <c r="IM246">
        <v>56.95</v>
      </c>
      <c r="IN246">
        <v>55.86</v>
      </c>
      <c r="IO246">
        <v>57.55</v>
      </c>
      <c r="IP246">
        <v>56.37</v>
      </c>
      <c r="IQ246">
        <v>58.15</v>
      </c>
      <c r="IR246">
        <v>56.67</v>
      </c>
      <c r="IS246">
        <v>56.52</v>
      </c>
      <c r="IT246">
        <v>55.73</v>
      </c>
      <c r="IU246">
        <v>57.39</v>
      </c>
      <c r="IV246">
        <v>55.6</v>
      </c>
      <c r="IW246">
        <v>57.23</v>
      </c>
      <c r="IX246">
        <v>56.81</v>
      </c>
      <c r="IY246">
        <v>55.43</v>
      </c>
      <c r="IZ246">
        <v>57.09</v>
      </c>
      <c r="JA246">
        <v>56.25</v>
      </c>
      <c r="JB246">
        <v>58</v>
      </c>
      <c r="JC246">
        <v>56.12</v>
      </c>
      <c r="JD246">
        <v>55.99</v>
      </c>
      <c r="JE246">
        <v>57.7</v>
      </c>
      <c r="JF246">
        <v>57.85</v>
      </c>
      <c r="JG246">
        <v>58.83</v>
      </c>
      <c r="JH246">
        <v>59.44</v>
      </c>
      <c r="JI246">
        <v>60</v>
      </c>
      <c r="JJ246">
        <v>58.49</v>
      </c>
      <c r="JK246">
        <v>58.32</v>
      </c>
      <c r="JL246">
        <v>59.3</v>
      </c>
      <c r="JM246">
        <v>59.16</v>
      </c>
      <c r="JN246">
        <v>58.66</v>
      </c>
      <c r="JO246">
        <v>59</v>
      </c>
      <c r="JP246">
        <v>59.86</v>
      </c>
      <c r="JQ246">
        <v>59.72</v>
      </c>
      <c r="JR246">
        <v>59.58</v>
      </c>
      <c r="JS246">
        <v>60.1</v>
      </c>
      <c r="JT246">
        <v>60.05</v>
      </c>
      <c r="JU246">
        <v>60.15</v>
      </c>
    </row>
    <row r="247" spans="2:281" x14ac:dyDescent="0.25">
      <c r="B247" s="4">
        <v>42502</v>
      </c>
      <c r="CP247">
        <v>55.52</v>
      </c>
      <c r="DN247">
        <v>51.77</v>
      </c>
      <c r="DO247">
        <v>51</v>
      </c>
      <c r="DP247">
        <v>53.61</v>
      </c>
      <c r="DQ247">
        <v>52.82</v>
      </c>
      <c r="DR247">
        <v>48.42</v>
      </c>
      <c r="DS247">
        <v>54.7</v>
      </c>
      <c r="DT247">
        <v>49.37</v>
      </c>
      <c r="GS247">
        <v>50.64</v>
      </c>
      <c r="GT247">
        <v>52.44</v>
      </c>
      <c r="GU247">
        <v>54.34</v>
      </c>
      <c r="GV247">
        <v>51.35</v>
      </c>
      <c r="GW247">
        <v>53.11</v>
      </c>
      <c r="GX247">
        <v>54.98</v>
      </c>
      <c r="GY247">
        <v>50.17</v>
      </c>
      <c r="GZ247">
        <v>52.09</v>
      </c>
      <c r="HA247">
        <v>53.98</v>
      </c>
      <c r="HB247">
        <v>55.9</v>
      </c>
      <c r="HC247">
        <v>49.93</v>
      </c>
      <c r="HD247">
        <v>51.93</v>
      </c>
      <c r="HE247">
        <v>53.8</v>
      </c>
      <c r="HF247">
        <v>55.71</v>
      </c>
      <c r="HG247">
        <v>51.19</v>
      </c>
      <c r="HH247">
        <v>52.98</v>
      </c>
      <c r="HI247">
        <v>54.84</v>
      </c>
      <c r="HJ247">
        <v>50.43</v>
      </c>
      <c r="HK247">
        <v>52.25</v>
      </c>
      <c r="HL247">
        <v>54.16</v>
      </c>
      <c r="HM247">
        <v>50.82</v>
      </c>
      <c r="HN247">
        <v>52.63</v>
      </c>
      <c r="HO247">
        <v>54.52</v>
      </c>
      <c r="HP247">
        <v>51.68</v>
      </c>
      <c r="HQ247">
        <v>53.49</v>
      </c>
      <c r="HR247">
        <v>55.39</v>
      </c>
      <c r="IE247">
        <v>51.58</v>
      </c>
      <c r="IF247">
        <v>53.37</v>
      </c>
      <c r="IG247">
        <v>55.26</v>
      </c>
      <c r="IH247">
        <v>51.47</v>
      </c>
      <c r="II247">
        <v>53.24</v>
      </c>
      <c r="IJ247">
        <v>55.12</v>
      </c>
      <c r="IK247">
        <v>56.09</v>
      </c>
      <c r="IL247">
        <v>56.28</v>
      </c>
      <c r="IM247">
        <v>58.1</v>
      </c>
      <c r="IN247">
        <v>56.94</v>
      </c>
      <c r="IO247">
        <v>58.72</v>
      </c>
      <c r="IP247">
        <v>57.5</v>
      </c>
      <c r="IQ247">
        <v>59.36</v>
      </c>
      <c r="IR247">
        <v>57.8</v>
      </c>
      <c r="IS247">
        <v>57.65</v>
      </c>
      <c r="IT247">
        <v>56.8</v>
      </c>
      <c r="IU247">
        <v>58.56</v>
      </c>
      <c r="IV247">
        <v>56.66</v>
      </c>
      <c r="IW247">
        <v>58.4</v>
      </c>
      <c r="IX247">
        <v>57.95</v>
      </c>
      <c r="IY247">
        <v>56.47</v>
      </c>
      <c r="IZ247">
        <v>58.25</v>
      </c>
      <c r="JA247">
        <v>57.36</v>
      </c>
      <c r="JB247">
        <v>59.2</v>
      </c>
      <c r="JC247">
        <v>57.22</v>
      </c>
      <c r="JD247">
        <v>57.08</v>
      </c>
      <c r="JE247">
        <v>58.88</v>
      </c>
      <c r="JF247">
        <v>59.04</v>
      </c>
      <c r="JG247">
        <v>60.04</v>
      </c>
      <c r="JH247">
        <v>60.65</v>
      </c>
      <c r="JI247">
        <v>61.21</v>
      </c>
      <c r="JJ247">
        <v>59.7</v>
      </c>
      <c r="JK247">
        <v>59.53</v>
      </c>
      <c r="JL247">
        <v>60.51</v>
      </c>
      <c r="JM247">
        <v>60.37</v>
      </c>
      <c r="JN247">
        <v>59.87</v>
      </c>
      <c r="JO247">
        <v>60.21</v>
      </c>
      <c r="JP247">
        <v>61.07</v>
      </c>
      <c r="JQ247">
        <v>60.93</v>
      </c>
      <c r="JR247">
        <v>60.79</v>
      </c>
      <c r="JS247">
        <v>61.31</v>
      </c>
      <c r="JT247">
        <v>61.26</v>
      </c>
      <c r="JU247">
        <v>61.36</v>
      </c>
    </row>
    <row r="248" spans="2:281" x14ac:dyDescent="0.25">
      <c r="B248" s="4">
        <v>42501</v>
      </c>
      <c r="CP248">
        <v>55.76</v>
      </c>
      <c r="DN248">
        <v>51.7</v>
      </c>
      <c r="DO248">
        <v>50.83</v>
      </c>
      <c r="DP248">
        <v>53.71</v>
      </c>
      <c r="DQ248">
        <v>52.83</v>
      </c>
      <c r="DR248">
        <v>48.03</v>
      </c>
      <c r="DS248">
        <v>54.87</v>
      </c>
      <c r="DT248">
        <v>49.07</v>
      </c>
      <c r="GS248">
        <v>50.43</v>
      </c>
      <c r="GT248">
        <v>52.42</v>
      </c>
      <c r="GU248">
        <v>54.49</v>
      </c>
      <c r="GV248">
        <v>51.21</v>
      </c>
      <c r="GW248">
        <v>53.15</v>
      </c>
      <c r="GX248">
        <v>55.17</v>
      </c>
      <c r="GY248">
        <v>49.92</v>
      </c>
      <c r="GZ248">
        <v>52.03</v>
      </c>
      <c r="HA248">
        <v>54.11</v>
      </c>
      <c r="HB248">
        <v>56.16</v>
      </c>
      <c r="HC248">
        <v>49.66</v>
      </c>
      <c r="HD248">
        <v>51.87</v>
      </c>
      <c r="HE248">
        <v>53.91</v>
      </c>
      <c r="HF248">
        <v>55.96</v>
      </c>
      <c r="HG248">
        <v>51.03</v>
      </c>
      <c r="HH248">
        <v>53.01</v>
      </c>
      <c r="HI248">
        <v>55.02</v>
      </c>
      <c r="HJ248">
        <v>50.2</v>
      </c>
      <c r="HK248">
        <v>52.21</v>
      </c>
      <c r="HL248">
        <v>54.3</v>
      </c>
      <c r="HM248">
        <v>50.63</v>
      </c>
      <c r="HN248">
        <v>52.63</v>
      </c>
      <c r="HO248">
        <v>54.68</v>
      </c>
      <c r="HP248">
        <v>51.59</v>
      </c>
      <c r="HQ248">
        <v>53.57</v>
      </c>
      <c r="HR248">
        <v>55.62</v>
      </c>
      <c r="IE248">
        <v>51.48</v>
      </c>
      <c r="IF248">
        <v>53.43</v>
      </c>
      <c r="IG248">
        <v>55.47</v>
      </c>
      <c r="IH248">
        <v>51.35</v>
      </c>
      <c r="II248">
        <v>53.29</v>
      </c>
      <c r="IJ248">
        <v>55.32</v>
      </c>
      <c r="IK248">
        <v>56.36</v>
      </c>
      <c r="IL248">
        <v>56.56</v>
      </c>
      <c r="IM248">
        <v>58.47</v>
      </c>
      <c r="IN248">
        <v>57.24</v>
      </c>
      <c r="IO248">
        <v>59.12</v>
      </c>
      <c r="IP248">
        <v>57.83</v>
      </c>
      <c r="IQ248">
        <v>59.79</v>
      </c>
      <c r="IR248">
        <v>58.15</v>
      </c>
      <c r="IS248">
        <v>57.99</v>
      </c>
      <c r="IT248">
        <v>57.09</v>
      </c>
      <c r="IU248">
        <v>58.95</v>
      </c>
      <c r="IV248">
        <v>56.94</v>
      </c>
      <c r="IW248">
        <v>58.78</v>
      </c>
      <c r="IX248">
        <v>58.31</v>
      </c>
      <c r="IY248">
        <v>56.75</v>
      </c>
      <c r="IZ248">
        <v>58.63</v>
      </c>
      <c r="JA248">
        <v>57.69</v>
      </c>
      <c r="JB248">
        <v>59.63</v>
      </c>
      <c r="JC248">
        <v>57.54</v>
      </c>
      <c r="JD248">
        <v>57.39</v>
      </c>
      <c r="JE248">
        <v>59.29</v>
      </c>
      <c r="JF248">
        <v>59.46</v>
      </c>
      <c r="JG248">
        <v>60.47</v>
      </c>
      <c r="JH248">
        <v>61.1</v>
      </c>
      <c r="JI248">
        <v>61.66</v>
      </c>
      <c r="JJ248">
        <v>60.13</v>
      </c>
      <c r="JK248">
        <v>59.96</v>
      </c>
      <c r="JL248">
        <v>60.96</v>
      </c>
      <c r="JM248">
        <v>60.81</v>
      </c>
      <c r="JN248">
        <v>60.3</v>
      </c>
      <c r="JO248">
        <v>60.64</v>
      </c>
      <c r="JP248">
        <v>61.52</v>
      </c>
      <c r="JQ248">
        <v>61.38</v>
      </c>
      <c r="JR248">
        <v>61.24</v>
      </c>
      <c r="JS248">
        <v>61.76</v>
      </c>
      <c r="JT248">
        <v>61.71</v>
      </c>
      <c r="JU248">
        <v>61.81</v>
      </c>
    </row>
    <row r="249" spans="2:281" x14ac:dyDescent="0.25">
      <c r="B249" s="4">
        <v>42500</v>
      </c>
      <c r="CP249">
        <v>55.11</v>
      </c>
      <c r="DN249">
        <v>50.31</v>
      </c>
      <c r="DO249">
        <v>49.21</v>
      </c>
      <c r="DP249">
        <v>52.69</v>
      </c>
      <c r="DQ249">
        <v>51.65</v>
      </c>
      <c r="DR249">
        <v>46.01</v>
      </c>
      <c r="DS249">
        <v>54.06</v>
      </c>
      <c r="DT249">
        <v>47.25</v>
      </c>
      <c r="GS249">
        <v>48.77</v>
      </c>
      <c r="GT249">
        <v>51.19</v>
      </c>
      <c r="GU249">
        <v>53.59</v>
      </c>
      <c r="GV249">
        <v>49.66</v>
      </c>
      <c r="GW249">
        <v>52.02</v>
      </c>
      <c r="GX249">
        <v>54.42</v>
      </c>
      <c r="GY249">
        <v>48.21</v>
      </c>
      <c r="GZ249">
        <v>50.73</v>
      </c>
      <c r="HA249">
        <v>53.13</v>
      </c>
      <c r="HB249">
        <v>55.57</v>
      </c>
      <c r="HC249">
        <v>47.92</v>
      </c>
      <c r="HD249">
        <v>50.52</v>
      </c>
      <c r="HE249">
        <v>52.91</v>
      </c>
      <c r="HF249">
        <v>55.34</v>
      </c>
      <c r="HG249">
        <v>49.45</v>
      </c>
      <c r="HH249">
        <v>51.85</v>
      </c>
      <c r="HI249">
        <v>54.24</v>
      </c>
      <c r="HJ249">
        <v>48.51</v>
      </c>
      <c r="HK249">
        <v>50.95</v>
      </c>
      <c r="HL249">
        <v>53.35</v>
      </c>
      <c r="HM249">
        <v>48.99</v>
      </c>
      <c r="HN249">
        <v>51.42</v>
      </c>
      <c r="HO249">
        <v>53.83</v>
      </c>
      <c r="HP249">
        <v>50.16</v>
      </c>
      <c r="HQ249">
        <v>52.53</v>
      </c>
      <c r="HR249">
        <v>54.94</v>
      </c>
      <c r="IE249">
        <v>50.01</v>
      </c>
      <c r="IF249">
        <v>52.37</v>
      </c>
      <c r="IG249">
        <v>54.77</v>
      </c>
      <c r="IH249">
        <v>49.84</v>
      </c>
      <c r="II249">
        <v>52.19</v>
      </c>
      <c r="IJ249">
        <v>54.59</v>
      </c>
      <c r="IK249">
        <v>55.8</v>
      </c>
      <c r="IL249">
        <v>56.03</v>
      </c>
      <c r="IM249">
        <v>58.26</v>
      </c>
      <c r="IN249">
        <v>56.83</v>
      </c>
      <c r="IO249">
        <v>58.99</v>
      </c>
      <c r="IP249">
        <v>57.54</v>
      </c>
      <c r="IQ249">
        <v>59.75</v>
      </c>
      <c r="IR249">
        <v>57.9</v>
      </c>
      <c r="IS249">
        <v>57.72</v>
      </c>
      <c r="IT249">
        <v>56.65</v>
      </c>
      <c r="IU249">
        <v>58.81</v>
      </c>
      <c r="IV249">
        <v>56.47</v>
      </c>
      <c r="IW249">
        <v>58.62</v>
      </c>
      <c r="IX249">
        <v>58.08</v>
      </c>
      <c r="IY249">
        <v>56.25</v>
      </c>
      <c r="IZ249">
        <v>58.44</v>
      </c>
      <c r="JA249">
        <v>57.37</v>
      </c>
      <c r="JB249">
        <v>59.56</v>
      </c>
      <c r="JC249">
        <v>57.19</v>
      </c>
      <c r="JD249">
        <v>57.01</v>
      </c>
      <c r="JE249">
        <v>59.18</v>
      </c>
      <c r="JF249">
        <v>59.37</v>
      </c>
      <c r="JG249">
        <v>60.48</v>
      </c>
      <c r="JH249">
        <v>61.12</v>
      </c>
      <c r="JI249">
        <v>61.72</v>
      </c>
      <c r="JJ249">
        <v>60.12</v>
      </c>
      <c r="JK249">
        <v>59.94</v>
      </c>
      <c r="JL249">
        <v>60.97</v>
      </c>
      <c r="JM249">
        <v>60.82</v>
      </c>
      <c r="JN249">
        <v>60.3</v>
      </c>
      <c r="JO249">
        <v>60.67</v>
      </c>
      <c r="JP249">
        <v>61.57</v>
      </c>
      <c r="JQ249">
        <v>61.42</v>
      </c>
      <c r="JR249">
        <v>61.27</v>
      </c>
      <c r="JS249">
        <v>61.82</v>
      </c>
      <c r="JT249">
        <v>61.77</v>
      </c>
      <c r="JU249">
        <v>61.87</v>
      </c>
    </row>
    <row r="250" spans="2:281" x14ac:dyDescent="0.25">
      <c r="B250" s="4">
        <v>42499</v>
      </c>
      <c r="CP250">
        <v>54.37</v>
      </c>
      <c r="DN250">
        <v>48.95</v>
      </c>
      <c r="DO250">
        <v>47.71</v>
      </c>
      <c r="DP250">
        <v>51.67</v>
      </c>
      <c r="DQ250">
        <v>50.43</v>
      </c>
      <c r="DR250">
        <v>44.19</v>
      </c>
      <c r="DS250">
        <v>53.19</v>
      </c>
      <c r="DT250">
        <v>45.5</v>
      </c>
      <c r="GS250">
        <v>47.18</v>
      </c>
      <c r="GT250">
        <v>49.92</v>
      </c>
      <c r="GU250">
        <v>52.67</v>
      </c>
      <c r="GV250">
        <v>48.21</v>
      </c>
      <c r="GW250">
        <v>50.88</v>
      </c>
      <c r="GX250">
        <v>53.59</v>
      </c>
      <c r="GY250">
        <v>46.55</v>
      </c>
      <c r="GZ250">
        <v>49.41</v>
      </c>
      <c r="HA250">
        <v>52.16</v>
      </c>
      <c r="HB250">
        <v>54.87</v>
      </c>
      <c r="HC250">
        <v>46.22</v>
      </c>
      <c r="HD250">
        <v>49.18</v>
      </c>
      <c r="HE250">
        <v>51.91</v>
      </c>
      <c r="HF250">
        <v>54.62</v>
      </c>
      <c r="HG250">
        <v>47.98</v>
      </c>
      <c r="HH250">
        <v>50.67</v>
      </c>
      <c r="HI250">
        <v>53.39</v>
      </c>
      <c r="HJ250">
        <v>46.89</v>
      </c>
      <c r="HK250">
        <v>49.66</v>
      </c>
      <c r="HL250">
        <v>52.41</v>
      </c>
      <c r="HM250">
        <v>47.45</v>
      </c>
      <c r="HN250">
        <v>50.17</v>
      </c>
      <c r="HO250">
        <v>52.93</v>
      </c>
      <c r="HP250">
        <v>48.78</v>
      </c>
      <c r="HQ250">
        <v>51.49</v>
      </c>
      <c r="HR250">
        <v>54.18</v>
      </c>
      <c r="IE250">
        <v>48.61</v>
      </c>
      <c r="IF250">
        <v>51.3</v>
      </c>
      <c r="IG250">
        <v>53.99</v>
      </c>
      <c r="IH250">
        <v>48.41</v>
      </c>
      <c r="II250">
        <v>51.09</v>
      </c>
      <c r="IJ250">
        <v>53.79</v>
      </c>
      <c r="IK250">
        <v>55.12</v>
      </c>
      <c r="IL250">
        <v>55.37</v>
      </c>
      <c r="IM250">
        <v>57.94</v>
      </c>
      <c r="IN250">
        <v>56.27</v>
      </c>
      <c r="IO250">
        <v>58.78</v>
      </c>
      <c r="IP250">
        <v>57.1</v>
      </c>
      <c r="IQ250">
        <v>59.62</v>
      </c>
      <c r="IR250">
        <v>57.52</v>
      </c>
      <c r="IS250">
        <v>57.31</v>
      </c>
      <c r="IT250">
        <v>56.06</v>
      </c>
      <c r="IU250">
        <v>58.57</v>
      </c>
      <c r="IV250">
        <v>55.85</v>
      </c>
      <c r="IW250">
        <v>58.36</v>
      </c>
      <c r="IX250">
        <v>57.73</v>
      </c>
      <c r="IY250">
        <v>55.61</v>
      </c>
      <c r="IZ250">
        <v>58.15</v>
      </c>
      <c r="JA250">
        <v>56.9</v>
      </c>
      <c r="JB250">
        <v>59.41</v>
      </c>
      <c r="JC250">
        <v>56.69</v>
      </c>
      <c r="JD250">
        <v>56.48</v>
      </c>
      <c r="JE250">
        <v>58.99</v>
      </c>
      <c r="JF250">
        <v>59.2</v>
      </c>
      <c r="JG250">
        <v>60.27</v>
      </c>
      <c r="JH250">
        <v>60.92</v>
      </c>
      <c r="JI250">
        <v>61.56</v>
      </c>
      <c r="JJ250">
        <v>59.95</v>
      </c>
      <c r="JK250">
        <v>59.79</v>
      </c>
      <c r="JL250">
        <v>60.76</v>
      </c>
      <c r="JM250">
        <v>60.59</v>
      </c>
      <c r="JN250">
        <v>60.11</v>
      </c>
      <c r="JO250">
        <v>60.43</v>
      </c>
      <c r="JP250">
        <v>61.4</v>
      </c>
      <c r="JQ250">
        <v>61.24</v>
      </c>
      <c r="JR250">
        <v>61.08</v>
      </c>
      <c r="JS250">
        <v>61.66</v>
      </c>
      <c r="JT250">
        <v>61.61</v>
      </c>
      <c r="JU250">
        <v>61.71</v>
      </c>
    </row>
    <row r="251" spans="2:281" x14ac:dyDescent="0.25">
      <c r="B251" s="4">
        <v>42496</v>
      </c>
      <c r="CP251">
        <v>55.09</v>
      </c>
      <c r="DN251">
        <v>50.23</v>
      </c>
      <c r="DO251">
        <v>49.08</v>
      </c>
      <c r="DP251">
        <v>52.68</v>
      </c>
      <c r="DQ251">
        <v>51.63</v>
      </c>
      <c r="DR251">
        <v>45.86</v>
      </c>
      <c r="DS251">
        <v>54.01</v>
      </c>
      <c r="DT251">
        <v>47.05</v>
      </c>
      <c r="GS251">
        <v>48.58</v>
      </c>
      <c r="GT251">
        <v>51.15</v>
      </c>
      <c r="GU251">
        <v>53.57</v>
      </c>
      <c r="GV251">
        <v>49.55</v>
      </c>
      <c r="GW251">
        <v>52.04</v>
      </c>
      <c r="GX251">
        <v>54.37</v>
      </c>
      <c r="GY251">
        <v>47.98</v>
      </c>
      <c r="GZ251">
        <v>50.66</v>
      </c>
      <c r="HA251">
        <v>53.13</v>
      </c>
      <c r="HB251">
        <v>55.51</v>
      </c>
      <c r="HC251">
        <v>47.69</v>
      </c>
      <c r="HD251">
        <v>50.44</v>
      </c>
      <c r="HE251">
        <v>52.91</v>
      </c>
      <c r="HF251">
        <v>55.3</v>
      </c>
      <c r="HG251">
        <v>49.33</v>
      </c>
      <c r="HH251">
        <v>51.85</v>
      </c>
      <c r="HI251">
        <v>54.19</v>
      </c>
      <c r="HJ251">
        <v>48.29</v>
      </c>
      <c r="HK251">
        <v>50.9</v>
      </c>
      <c r="HL251">
        <v>53.35</v>
      </c>
      <c r="HM251">
        <v>48.83</v>
      </c>
      <c r="HN251">
        <v>51.39</v>
      </c>
      <c r="HO251">
        <v>53.79</v>
      </c>
      <c r="HP251">
        <v>50.07</v>
      </c>
      <c r="HQ251">
        <v>52.54</v>
      </c>
      <c r="HR251">
        <v>54.91</v>
      </c>
      <c r="IE251">
        <v>49.91</v>
      </c>
      <c r="IF251">
        <v>52.4</v>
      </c>
      <c r="IG251">
        <v>54.73</v>
      </c>
      <c r="IH251">
        <v>49.73</v>
      </c>
      <c r="II251">
        <v>52.22</v>
      </c>
      <c r="IJ251">
        <v>54.55</v>
      </c>
      <c r="IK251">
        <v>55.72</v>
      </c>
      <c r="IL251">
        <v>55.93</v>
      </c>
      <c r="IM251">
        <v>58.05</v>
      </c>
      <c r="IN251">
        <v>56.69</v>
      </c>
      <c r="IO251">
        <v>58.73</v>
      </c>
      <c r="IP251">
        <v>57.37</v>
      </c>
      <c r="IQ251">
        <v>59.41</v>
      </c>
      <c r="IR251">
        <v>57.71</v>
      </c>
      <c r="IS251">
        <v>57.54</v>
      </c>
      <c r="IT251">
        <v>56.52</v>
      </c>
      <c r="IU251">
        <v>58.56</v>
      </c>
      <c r="IV251">
        <v>56.35</v>
      </c>
      <c r="IW251">
        <v>58.39</v>
      </c>
      <c r="IX251">
        <v>57.88</v>
      </c>
      <c r="IY251">
        <v>56.14</v>
      </c>
      <c r="IZ251">
        <v>58.22</v>
      </c>
      <c r="JA251">
        <v>57.2</v>
      </c>
      <c r="JB251">
        <v>59.24</v>
      </c>
      <c r="JC251">
        <v>57.03</v>
      </c>
      <c r="JD251">
        <v>56.86</v>
      </c>
      <c r="JE251">
        <v>58.9</v>
      </c>
      <c r="JF251">
        <v>59.07</v>
      </c>
      <c r="JG251">
        <v>60.01</v>
      </c>
      <c r="JH251">
        <v>60.61</v>
      </c>
      <c r="JI251">
        <v>61.21</v>
      </c>
      <c r="JJ251">
        <v>59.71</v>
      </c>
      <c r="JK251">
        <v>59.56</v>
      </c>
      <c r="JL251">
        <v>60.46</v>
      </c>
      <c r="JM251">
        <v>60.31</v>
      </c>
      <c r="JN251">
        <v>59.86</v>
      </c>
      <c r="JO251">
        <v>60.16</v>
      </c>
      <c r="JP251">
        <v>61.06</v>
      </c>
      <c r="JQ251">
        <v>60.91</v>
      </c>
      <c r="JR251">
        <v>60.76</v>
      </c>
      <c r="JS251">
        <v>61.31</v>
      </c>
      <c r="JT251">
        <v>61.26</v>
      </c>
      <c r="JU251">
        <v>61.36</v>
      </c>
    </row>
    <row r="252" spans="2:281" x14ac:dyDescent="0.25">
      <c r="B252" s="4">
        <v>42495</v>
      </c>
      <c r="CP252">
        <v>54.48</v>
      </c>
      <c r="DN252">
        <v>49.68</v>
      </c>
      <c r="DO252">
        <v>48.54</v>
      </c>
      <c r="DP252">
        <v>52.08</v>
      </c>
      <c r="DQ252">
        <v>51.06</v>
      </c>
      <c r="DR252">
        <v>45.45</v>
      </c>
      <c r="DS252">
        <v>53.4</v>
      </c>
      <c r="DT252">
        <v>46.57</v>
      </c>
      <c r="GS252">
        <v>48.04</v>
      </c>
      <c r="GT252">
        <v>50.58</v>
      </c>
      <c r="GU252">
        <v>52.97</v>
      </c>
      <c r="GV252">
        <v>49.01</v>
      </c>
      <c r="GW252">
        <v>51.47</v>
      </c>
      <c r="GX252">
        <v>53.76</v>
      </c>
      <c r="GY252">
        <v>47.47</v>
      </c>
      <c r="GZ252">
        <v>50.1</v>
      </c>
      <c r="HA252">
        <v>52.53</v>
      </c>
      <c r="HB252">
        <v>54.9</v>
      </c>
      <c r="HC252">
        <v>47.2</v>
      </c>
      <c r="HD252">
        <v>49.89</v>
      </c>
      <c r="HE252">
        <v>52.31</v>
      </c>
      <c r="HF252">
        <v>54.69</v>
      </c>
      <c r="HG252">
        <v>48.79</v>
      </c>
      <c r="HH252">
        <v>51.28</v>
      </c>
      <c r="HI252">
        <v>53.58</v>
      </c>
      <c r="HJ252">
        <v>47.76</v>
      </c>
      <c r="HK252">
        <v>50.34</v>
      </c>
      <c r="HL252">
        <v>52.75</v>
      </c>
      <c r="HM252">
        <v>48.29</v>
      </c>
      <c r="HN252">
        <v>50.82</v>
      </c>
      <c r="HO252">
        <v>53.19</v>
      </c>
      <c r="HP252">
        <v>49.53</v>
      </c>
      <c r="HQ252">
        <v>51.94</v>
      </c>
      <c r="HR252">
        <v>54.3</v>
      </c>
      <c r="IE252">
        <v>49.37</v>
      </c>
      <c r="IF252">
        <v>51.81</v>
      </c>
      <c r="IG252">
        <v>54.12</v>
      </c>
      <c r="IH252">
        <v>49.19</v>
      </c>
      <c r="II252">
        <v>51.63</v>
      </c>
      <c r="IJ252">
        <v>53.94</v>
      </c>
      <c r="IK252">
        <v>55.11</v>
      </c>
      <c r="IL252">
        <v>55.32</v>
      </c>
      <c r="IM252">
        <v>57.44</v>
      </c>
      <c r="IN252">
        <v>56.08</v>
      </c>
      <c r="IO252">
        <v>58.11</v>
      </c>
      <c r="IP252">
        <v>56.76</v>
      </c>
      <c r="IQ252">
        <v>58.78</v>
      </c>
      <c r="IR252">
        <v>57.1</v>
      </c>
      <c r="IS252">
        <v>56.93</v>
      </c>
      <c r="IT252">
        <v>55.91</v>
      </c>
      <c r="IU252">
        <v>57.94</v>
      </c>
      <c r="IV252">
        <v>55.74</v>
      </c>
      <c r="IW252">
        <v>57.77</v>
      </c>
      <c r="IX252">
        <v>57.27</v>
      </c>
      <c r="IY252">
        <v>55.53</v>
      </c>
      <c r="IZ252">
        <v>57.61</v>
      </c>
      <c r="JA252">
        <v>56.59</v>
      </c>
      <c r="JB252">
        <v>58.62</v>
      </c>
      <c r="JC252">
        <v>56.42</v>
      </c>
      <c r="JD252">
        <v>56.25</v>
      </c>
      <c r="JE252">
        <v>58.28</v>
      </c>
      <c r="JF252">
        <v>58.45</v>
      </c>
      <c r="JG252">
        <v>59.37</v>
      </c>
      <c r="JH252">
        <v>59.95</v>
      </c>
      <c r="JI252">
        <v>60.52</v>
      </c>
      <c r="JJ252">
        <v>59.08</v>
      </c>
      <c r="JK252">
        <v>58.93</v>
      </c>
      <c r="JL252">
        <v>59.8</v>
      </c>
      <c r="JM252">
        <v>59.65</v>
      </c>
      <c r="JN252">
        <v>59.23</v>
      </c>
      <c r="JO252">
        <v>59.51</v>
      </c>
      <c r="JP252">
        <v>60.38</v>
      </c>
      <c r="JQ252">
        <v>60.24</v>
      </c>
      <c r="JR252">
        <v>60.1</v>
      </c>
      <c r="JS252">
        <v>60.62</v>
      </c>
      <c r="JT252">
        <v>60.57</v>
      </c>
      <c r="JU252">
        <v>60.67</v>
      </c>
    </row>
    <row r="253" spans="2:281" x14ac:dyDescent="0.25">
      <c r="B253" s="4">
        <v>42494</v>
      </c>
      <c r="CP253">
        <v>54.07</v>
      </c>
      <c r="DN253">
        <v>49.38</v>
      </c>
      <c r="DO253">
        <v>48.23</v>
      </c>
      <c r="DP253">
        <v>51.75</v>
      </c>
      <c r="DQ253">
        <v>50.76</v>
      </c>
      <c r="DR253">
        <v>45.06</v>
      </c>
      <c r="DS253">
        <v>53.01</v>
      </c>
      <c r="DT253">
        <v>46.21</v>
      </c>
      <c r="GS253">
        <v>47.73</v>
      </c>
      <c r="GT253">
        <v>50.28</v>
      </c>
      <c r="GU253">
        <v>52.59</v>
      </c>
      <c r="GV253">
        <v>48.7</v>
      </c>
      <c r="GW253">
        <v>51.16</v>
      </c>
      <c r="GX253">
        <v>53.37</v>
      </c>
      <c r="GY253">
        <v>47.15</v>
      </c>
      <c r="GZ253">
        <v>49.8</v>
      </c>
      <c r="HA253">
        <v>52.17</v>
      </c>
      <c r="HB253">
        <v>54.47</v>
      </c>
      <c r="HC253">
        <v>46.87</v>
      </c>
      <c r="HD253">
        <v>49.59</v>
      </c>
      <c r="HE253">
        <v>51.96</v>
      </c>
      <c r="HF253">
        <v>54.27</v>
      </c>
      <c r="HG253">
        <v>48.48</v>
      </c>
      <c r="HH253">
        <v>50.97</v>
      </c>
      <c r="HI253">
        <v>53.19</v>
      </c>
      <c r="HJ253">
        <v>47.45</v>
      </c>
      <c r="HK253">
        <v>50.04</v>
      </c>
      <c r="HL253">
        <v>52.38</v>
      </c>
      <c r="HM253">
        <v>47.98</v>
      </c>
      <c r="HN253">
        <v>50.52</v>
      </c>
      <c r="HO253">
        <v>52.8</v>
      </c>
      <c r="HP253">
        <v>49.23</v>
      </c>
      <c r="HQ253">
        <v>51.6</v>
      </c>
      <c r="HR253">
        <v>53.9</v>
      </c>
      <c r="IE253">
        <v>49.07</v>
      </c>
      <c r="IF253">
        <v>51.47</v>
      </c>
      <c r="IG253">
        <v>53.73</v>
      </c>
      <c r="IH253">
        <v>48.89</v>
      </c>
      <c r="II253">
        <v>51.31</v>
      </c>
      <c r="IJ253">
        <v>53.55</v>
      </c>
      <c r="IK253">
        <v>54.66</v>
      </c>
      <c r="IL253">
        <v>54.85</v>
      </c>
      <c r="IM253">
        <v>56.76</v>
      </c>
      <c r="IN253">
        <v>55.55</v>
      </c>
      <c r="IO253">
        <v>57.34</v>
      </c>
      <c r="IP253">
        <v>56.16</v>
      </c>
      <c r="IQ253">
        <v>57.92</v>
      </c>
      <c r="IR253">
        <v>56.46</v>
      </c>
      <c r="IS253">
        <v>56.31</v>
      </c>
      <c r="IT253">
        <v>55.39</v>
      </c>
      <c r="IU253">
        <v>57.19</v>
      </c>
      <c r="IV253">
        <v>55.23</v>
      </c>
      <c r="IW253">
        <v>57.04</v>
      </c>
      <c r="IX253">
        <v>56.61</v>
      </c>
      <c r="IY253">
        <v>55.04</v>
      </c>
      <c r="IZ253">
        <v>56.9</v>
      </c>
      <c r="JA253">
        <v>56.01</v>
      </c>
      <c r="JB253">
        <v>57.78</v>
      </c>
      <c r="JC253">
        <v>55.86</v>
      </c>
      <c r="JD253">
        <v>55.71</v>
      </c>
      <c r="JE253">
        <v>57.49</v>
      </c>
      <c r="JF253">
        <v>57.64</v>
      </c>
      <c r="JG253">
        <v>58.4</v>
      </c>
      <c r="JH253">
        <v>58.88</v>
      </c>
      <c r="JI253">
        <v>59.36</v>
      </c>
      <c r="JJ253">
        <v>58.16</v>
      </c>
      <c r="JK253">
        <v>58.04</v>
      </c>
      <c r="JL253">
        <v>58.76</v>
      </c>
      <c r="JM253">
        <v>58.64</v>
      </c>
      <c r="JN253">
        <v>58.28</v>
      </c>
      <c r="JO253">
        <v>58.52</v>
      </c>
      <c r="JP253">
        <v>59.24</v>
      </c>
      <c r="JQ253">
        <v>59.12</v>
      </c>
      <c r="JR253">
        <v>59</v>
      </c>
      <c r="JS253">
        <v>59.42</v>
      </c>
      <c r="JT253">
        <v>59.39</v>
      </c>
      <c r="JU253">
        <v>59.45</v>
      </c>
    </row>
    <row r="254" spans="2:281" x14ac:dyDescent="0.25">
      <c r="B254" s="4">
        <v>42493</v>
      </c>
      <c r="CP254">
        <v>53.77</v>
      </c>
      <c r="DN254">
        <v>49.38</v>
      </c>
      <c r="DO254">
        <v>48.28</v>
      </c>
      <c r="DP254">
        <v>51.57</v>
      </c>
      <c r="DQ254">
        <v>50.67</v>
      </c>
      <c r="DR254">
        <v>45.37</v>
      </c>
      <c r="DS254">
        <v>52.78</v>
      </c>
      <c r="DT254">
        <v>46.44</v>
      </c>
      <c r="GS254">
        <v>47.82</v>
      </c>
      <c r="GT254">
        <v>50.23</v>
      </c>
      <c r="GU254">
        <v>52.39</v>
      </c>
      <c r="GV254">
        <v>48.73</v>
      </c>
      <c r="GW254">
        <v>51.03</v>
      </c>
      <c r="GX254">
        <v>53.11</v>
      </c>
      <c r="GY254">
        <v>47.31</v>
      </c>
      <c r="GZ254">
        <v>49.78</v>
      </c>
      <c r="HA254">
        <v>51.99</v>
      </c>
      <c r="HB254">
        <v>54.15</v>
      </c>
      <c r="HC254">
        <v>47.06</v>
      </c>
      <c r="HD254">
        <v>49.58</v>
      </c>
      <c r="HE254">
        <v>51.77</v>
      </c>
      <c r="HF254">
        <v>53.96</v>
      </c>
      <c r="HG254">
        <v>48.52</v>
      </c>
      <c r="HH254">
        <v>50.86</v>
      </c>
      <c r="HI254">
        <v>52.95</v>
      </c>
      <c r="HJ254">
        <v>47.58</v>
      </c>
      <c r="HK254">
        <v>50</v>
      </c>
      <c r="HL254">
        <v>52.19</v>
      </c>
      <c r="HM254">
        <v>48.05</v>
      </c>
      <c r="HN254">
        <v>50.45</v>
      </c>
      <c r="HO254">
        <v>52.59</v>
      </c>
      <c r="HP254">
        <v>49.23</v>
      </c>
      <c r="HQ254">
        <v>51.44</v>
      </c>
      <c r="HR254">
        <v>53.61</v>
      </c>
      <c r="IE254">
        <v>49.08</v>
      </c>
      <c r="IF254">
        <v>51.31</v>
      </c>
      <c r="IG254">
        <v>53.44</v>
      </c>
      <c r="IH254">
        <v>48.91</v>
      </c>
      <c r="II254">
        <v>51.17</v>
      </c>
      <c r="IJ254">
        <v>53.28</v>
      </c>
      <c r="IK254">
        <v>54.34</v>
      </c>
      <c r="IL254">
        <v>54.53</v>
      </c>
      <c r="IM254">
        <v>56.35</v>
      </c>
      <c r="IN254">
        <v>55.21</v>
      </c>
      <c r="IO254">
        <v>56.88</v>
      </c>
      <c r="IP254">
        <v>55.8</v>
      </c>
      <c r="IQ254">
        <v>57.37</v>
      </c>
      <c r="IR254">
        <v>56.07</v>
      </c>
      <c r="IS254">
        <v>55.94</v>
      </c>
      <c r="IT254">
        <v>55.06</v>
      </c>
      <c r="IU254">
        <v>56.75</v>
      </c>
      <c r="IV254">
        <v>54.9</v>
      </c>
      <c r="IW254">
        <v>56.62</v>
      </c>
      <c r="IX254">
        <v>56.21</v>
      </c>
      <c r="IY254">
        <v>54.71</v>
      </c>
      <c r="IZ254">
        <v>56.48</v>
      </c>
      <c r="JA254">
        <v>55.65</v>
      </c>
      <c r="JB254">
        <v>57.25</v>
      </c>
      <c r="JC254">
        <v>55.5</v>
      </c>
      <c r="JD254">
        <v>55.35</v>
      </c>
      <c r="JE254">
        <v>57</v>
      </c>
      <c r="JF254">
        <v>57.13</v>
      </c>
      <c r="JG254">
        <v>57.82</v>
      </c>
      <c r="JH254">
        <v>58.24</v>
      </c>
      <c r="JI254">
        <v>58.65</v>
      </c>
      <c r="JJ254">
        <v>57.61</v>
      </c>
      <c r="JK254">
        <v>57.49</v>
      </c>
      <c r="JL254">
        <v>58.13</v>
      </c>
      <c r="JM254">
        <v>58.02</v>
      </c>
      <c r="JN254">
        <v>57.72</v>
      </c>
      <c r="JO254">
        <v>57.92</v>
      </c>
      <c r="JP254">
        <v>58.55</v>
      </c>
      <c r="JQ254">
        <v>58.45</v>
      </c>
      <c r="JR254">
        <v>58.35</v>
      </c>
      <c r="JS254">
        <v>58.71</v>
      </c>
      <c r="JT254">
        <v>58.68</v>
      </c>
      <c r="JU254">
        <v>58.74</v>
      </c>
    </row>
    <row r="255" spans="2:281" x14ac:dyDescent="0.25">
      <c r="B255" s="4">
        <v>42492</v>
      </c>
      <c r="CP255">
        <v>54.02</v>
      </c>
      <c r="DN255">
        <v>50.08</v>
      </c>
      <c r="DO255">
        <v>49.05</v>
      </c>
      <c r="DP255">
        <v>52.06</v>
      </c>
      <c r="DQ255">
        <v>51.28</v>
      </c>
      <c r="DR255">
        <v>46.24</v>
      </c>
      <c r="DS255">
        <v>53.13</v>
      </c>
      <c r="DT255">
        <v>47.29</v>
      </c>
      <c r="GS255">
        <v>48.61</v>
      </c>
      <c r="GT255">
        <v>50.87</v>
      </c>
      <c r="GU255">
        <v>52.79</v>
      </c>
      <c r="GV255">
        <v>49.48</v>
      </c>
      <c r="GW255">
        <v>51.6</v>
      </c>
      <c r="GX255">
        <v>53.43</v>
      </c>
      <c r="GY255">
        <v>48.12</v>
      </c>
      <c r="GZ255">
        <v>50.45</v>
      </c>
      <c r="HA255">
        <v>52.43</v>
      </c>
      <c r="HB255">
        <v>54.36</v>
      </c>
      <c r="HC255">
        <v>47.88</v>
      </c>
      <c r="HD255">
        <v>50.26</v>
      </c>
      <c r="HE255">
        <v>52.24</v>
      </c>
      <c r="HF255">
        <v>54.19</v>
      </c>
      <c r="HG255">
        <v>49.28</v>
      </c>
      <c r="HH255">
        <v>51.45</v>
      </c>
      <c r="HI255">
        <v>53.28</v>
      </c>
      <c r="HJ255">
        <v>48.38</v>
      </c>
      <c r="HK255">
        <v>50.65</v>
      </c>
      <c r="HL255">
        <v>52.61</v>
      </c>
      <c r="HM255">
        <v>48.83</v>
      </c>
      <c r="HN255">
        <v>51.08</v>
      </c>
      <c r="HO255">
        <v>52.96</v>
      </c>
      <c r="HP255">
        <v>49.94</v>
      </c>
      <c r="HQ255">
        <v>51.95</v>
      </c>
      <c r="HR255">
        <v>53.88</v>
      </c>
      <c r="IE255">
        <v>49.8</v>
      </c>
      <c r="IF255">
        <v>51.84</v>
      </c>
      <c r="IG255">
        <v>53.73</v>
      </c>
      <c r="IH255">
        <v>49.65</v>
      </c>
      <c r="II255">
        <v>51.72</v>
      </c>
      <c r="IJ255">
        <v>53.58</v>
      </c>
      <c r="IK255">
        <v>54.53</v>
      </c>
      <c r="IL255">
        <v>54.7</v>
      </c>
      <c r="IM255">
        <v>56.32</v>
      </c>
      <c r="IN255">
        <v>55.3</v>
      </c>
      <c r="IO255">
        <v>56.79</v>
      </c>
      <c r="IP255">
        <v>55.83</v>
      </c>
      <c r="IQ255">
        <v>57.24</v>
      </c>
      <c r="IR255">
        <v>56.07</v>
      </c>
      <c r="IS255">
        <v>55.95</v>
      </c>
      <c r="IT255">
        <v>55.17</v>
      </c>
      <c r="IU255">
        <v>56.68</v>
      </c>
      <c r="IV255">
        <v>55.03</v>
      </c>
      <c r="IW255">
        <v>56.56</v>
      </c>
      <c r="IX255">
        <v>56.19</v>
      </c>
      <c r="IY255">
        <v>54.86</v>
      </c>
      <c r="IZ255">
        <v>56.44</v>
      </c>
      <c r="JA255">
        <v>55.69</v>
      </c>
      <c r="JB255">
        <v>57.13</v>
      </c>
      <c r="JC255">
        <v>55.56</v>
      </c>
      <c r="JD255">
        <v>55.43</v>
      </c>
      <c r="JE255">
        <v>56.9</v>
      </c>
      <c r="JF255">
        <v>57.02</v>
      </c>
      <c r="JG255">
        <v>57.67</v>
      </c>
      <c r="JH255">
        <v>58.09</v>
      </c>
      <c r="JI255">
        <v>58.5</v>
      </c>
      <c r="JJ255">
        <v>57.46</v>
      </c>
      <c r="JK255">
        <v>57.35</v>
      </c>
      <c r="JL255">
        <v>57.98</v>
      </c>
      <c r="JM255">
        <v>57.87</v>
      </c>
      <c r="JN255">
        <v>57.57</v>
      </c>
      <c r="JO255">
        <v>57.77</v>
      </c>
      <c r="JP255">
        <v>58.4</v>
      </c>
      <c r="JQ255">
        <v>58.3</v>
      </c>
      <c r="JR255">
        <v>58.2</v>
      </c>
      <c r="JS255">
        <v>58.56</v>
      </c>
      <c r="JT255">
        <v>58.53</v>
      </c>
      <c r="JU255">
        <v>58.59</v>
      </c>
    </row>
    <row r="256" spans="2:281" x14ac:dyDescent="0.25">
      <c r="B256" s="4">
        <v>42489</v>
      </c>
      <c r="CP256">
        <v>54.64</v>
      </c>
      <c r="DN256">
        <v>51.01</v>
      </c>
      <c r="DO256">
        <v>50.1</v>
      </c>
      <c r="DP256">
        <v>52.82</v>
      </c>
      <c r="DQ256">
        <v>52.13</v>
      </c>
      <c r="DR256">
        <v>47.74</v>
      </c>
      <c r="DS256">
        <v>53.81</v>
      </c>
      <c r="DT256">
        <v>48.57</v>
      </c>
      <c r="GS256">
        <v>49.71</v>
      </c>
      <c r="GT256">
        <v>51.75</v>
      </c>
      <c r="GU256">
        <v>53.49</v>
      </c>
      <c r="GV256">
        <v>50.49</v>
      </c>
      <c r="GW256">
        <v>52.41</v>
      </c>
      <c r="GX256">
        <v>54.09</v>
      </c>
      <c r="GY256">
        <v>49.26</v>
      </c>
      <c r="GZ256">
        <v>51.36</v>
      </c>
      <c r="HA256">
        <v>53.16</v>
      </c>
      <c r="HB256">
        <v>54.98</v>
      </c>
      <c r="HC256">
        <v>49.05</v>
      </c>
      <c r="HD256">
        <v>51.18</v>
      </c>
      <c r="HE256">
        <v>52.99</v>
      </c>
      <c r="HF256">
        <v>54.81</v>
      </c>
      <c r="HG256">
        <v>50.31</v>
      </c>
      <c r="HH256">
        <v>52.28</v>
      </c>
      <c r="HI256">
        <v>53.95</v>
      </c>
      <c r="HJ256">
        <v>49.49</v>
      </c>
      <c r="HK256">
        <v>51.54</v>
      </c>
      <c r="HL256">
        <v>53.33</v>
      </c>
      <c r="HM256">
        <v>49.91</v>
      </c>
      <c r="HN256">
        <v>51.94</v>
      </c>
      <c r="HO256">
        <v>53.65</v>
      </c>
      <c r="HP256">
        <v>50.89</v>
      </c>
      <c r="HQ256">
        <v>52.72</v>
      </c>
      <c r="HR256">
        <v>54.51</v>
      </c>
      <c r="IE256">
        <v>50.76</v>
      </c>
      <c r="IF256">
        <v>52.62</v>
      </c>
      <c r="IG256">
        <v>54.37</v>
      </c>
      <c r="IH256">
        <v>50.63</v>
      </c>
      <c r="II256">
        <v>52.52</v>
      </c>
      <c r="IJ256">
        <v>54.23</v>
      </c>
      <c r="IK256">
        <v>55.14</v>
      </c>
      <c r="IL256">
        <v>55.3</v>
      </c>
      <c r="IM256">
        <v>56.83</v>
      </c>
      <c r="IN256">
        <v>55.87</v>
      </c>
      <c r="IO256">
        <v>57.29</v>
      </c>
      <c r="IP256">
        <v>56.35</v>
      </c>
      <c r="IQ256">
        <v>57.73</v>
      </c>
      <c r="IR256">
        <v>56.59</v>
      </c>
      <c r="IS256">
        <v>56.47</v>
      </c>
      <c r="IT256">
        <v>55.75</v>
      </c>
      <c r="IU256">
        <v>57.18</v>
      </c>
      <c r="IV256">
        <v>55.62</v>
      </c>
      <c r="IW256">
        <v>57.06</v>
      </c>
      <c r="IX256">
        <v>56.71</v>
      </c>
      <c r="IY256">
        <v>55.46</v>
      </c>
      <c r="IZ256">
        <v>56.95</v>
      </c>
      <c r="JA256">
        <v>56.23</v>
      </c>
      <c r="JB256">
        <v>57.62</v>
      </c>
      <c r="JC256">
        <v>56.11</v>
      </c>
      <c r="JD256">
        <v>55.99</v>
      </c>
      <c r="JE256">
        <v>57.4</v>
      </c>
      <c r="JF256">
        <v>57.51</v>
      </c>
      <c r="JG256">
        <v>58.16</v>
      </c>
      <c r="JH256">
        <v>58.58</v>
      </c>
      <c r="JI256">
        <v>58.99</v>
      </c>
      <c r="JJ256">
        <v>57.95</v>
      </c>
      <c r="JK256">
        <v>57.84</v>
      </c>
      <c r="JL256">
        <v>58.47</v>
      </c>
      <c r="JM256">
        <v>58.36</v>
      </c>
      <c r="JN256">
        <v>58.06</v>
      </c>
      <c r="JO256">
        <v>58.26</v>
      </c>
      <c r="JP256">
        <v>58.89</v>
      </c>
      <c r="JQ256">
        <v>58.79</v>
      </c>
      <c r="JR256">
        <v>58.69</v>
      </c>
      <c r="JS256">
        <v>59.05</v>
      </c>
      <c r="JT256">
        <v>59.02</v>
      </c>
      <c r="JU256">
        <v>59.08</v>
      </c>
    </row>
    <row r="257" spans="2:281" x14ac:dyDescent="0.25">
      <c r="B257" s="4">
        <v>42488</v>
      </c>
      <c r="CP257">
        <v>54.46</v>
      </c>
      <c r="DN257">
        <v>51.3</v>
      </c>
      <c r="DO257">
        <v>50.48</v>
      </c>
      <c r="DP257">
        <v>52.9</v>
      </c>
      <c r="DQ257">
        <v>52.31</v>
      </c>
      <c r="DR257">
        <v>48.11</v>
      </c>
      <c r="DS257">
        <v>53.76</v>
      </c>
      <c r="DT257">
        <v>48.93</v>
      </c>
      <c r="GS257">
        <v>50.11</v>
      </c>
      <c r="GT257">
        <v>51.97</v>
      </c>
      <c r="GU257">
        <v>53.48</v>
      </c>
      <c r="GV257">
        <v>50.83</v>
      </c>
      <c r="GW257">
        <v>52.54</v>
      </c>
      <c r="GX257">
        <v>54</v>
      </c>
      <c r="GY257">
        <v>49.67</v>
      </c>
      <c r="GZ257">
        <v>51.62</v>
      </c>
      <c r="HA257">
        <v>53.2</v>
      </c>
      <c r="HB257">
        <v>54.75</v>
      </c>
      <c r="HC257">
        <v>49.46</v>
      </c>
      <c r="HD257">
        <v>51.46</v>
      </c>
      <c r="HE257">
        <v>53.05</v>
      </c>
      <c r="HF257">
        <v>54.61</v>
      </c>
      <c r="HG257">
        <v>50.67</v>
      </c>
      <c r="HH257">
        <v>52.44</v>
      </c>
      <c r="HI257">
        <v>53.88</v>
      </c>
      <c r="HJ257">
        <v>49.9</v>
      </c>
      <c r="HK257">
        <v>51.79</v>
      </c>
      <c r="HL257">
        <v>53.34</v>
      </c>
      <c r="HM257">
        <v>50.3</v>
      </c>
      <c r="HN257">
        <v>52.14</v>
      </c>
      <c r="HO257">
        <v>53.62</v>
      </c>
      <c r="HP257">
        <v>51.2</v>
      </c>
      <c r="HQ257">
        <v>52.81</v>
      </c>
      <c r="HR257">
        <v>54.35</v>
      </c>
      <c r="IE257">
        <v>51.09</v>
      </c>
      <c r="IF257">
        <v>52.72</v>
      </c>
      <c r="IG257">
        <v>54.24</v>
      </c>
      <c r="IH257">
        <v>50.97</v>
      </c>
      <c r="II257">
        <v>52.63</v>
      </c>
      <c r="IJ257">
        <v>54.12</v>
      </c>
      <c r="IK257">
        <v>54.89</v>
      </c>
      <c r="IL257">
        <v>55.03</v>
      </c>
      <c r="IM257">
        <v>56.35</v>
      </c>
      <c r="IN257">
        <v>55.51</v>
      </c>
      <c r="IO257">
        <v>56.78</v>
      </c>
      <c r="IP257">
        <v>55.91</v>
      </c>
      <c r="IQ257">
        <v>57.17</v>
      </c>
      <c r="IR257">
        <v>56.13</v>
      </c>
      <c r="IS257">
        <v>56.02</v>
      </c>
      <c r="IT257">
        <v>55.41</v>
      </c>
      <c r="IU257">
        <v>56.67</v>
      </c>
      <c r="IV257">
        <v>55.31</v>
      </c>
      <c r="IW257">
        <v>56.56</v>
      </c>
      <c r="IX257">
        <v>56.24</v>
      </c>
      <c r="IY257">
        <v>55.17</v>
      </c>
      <c r="IZ257">
        <v>56.46</v>
      </c>
      <c r="JA257">
        <v>55.81</v>
      </c>
      <c r="JB257">
        <v>57.08</v>
      </c>
      <c r="JC257">
        <v>55.71</v>
      </c>
      <c r="JD257">
        <v>55.61</v>
      </c>
      <c r="JE257">
        <v>56.88</v>
      </c>
      <c r="JF257">
        <v>56.98</v>
      </c>
      <c r="JG257">
        <v>57.6</v>
      </c>
      <c r="JH257">
        <v>58.02</v>
      </c>
      <c r="JI257">
        <v>58.43</v>
      </c>
      <c r="JJ257">
        <v>57.39</v>
      </c>
      <c r="JK257">
        <v>57.28</v>
      </c>
      <c r="JL257">
        <v>57.91</v>
      </c>
      <c r="JM257">
        <v>57.8</v>
      </c>
      <c r="JN257">
        <v>57.5</v>
      </c>
      <c r="JO257">
        <v>57.7</v>
      </c>
      <c r="JP257">
        <v>58.33</v>
      </c>
      <c r="JQ257">
        <v>58.23</v>
      </c>
      <c r="JR257">
        <v>58.13</v>
      </c>
      <c r="JS257">
        <v>58.49</v>
      </c>
      <c r="JT257">
        <v>58.46</v>
      </c>
      <c r="JU257">
        <v>58.52</v>
      </c>
    </row>
    <row r="258" spans="2:281" x14ac:dyDescent="0.25">
      <c r="B258" s="4">
        <v>42487</v>
      </c>
      <c r="CP258">
        <v>54.31</v>
      </c>
      <c r="DN258">
        <v>50.77</v>
      </c>
      <c r="DO258">
        <v>49.88</v>
      </c>
      <c r="DP258">
        <v>52.55</v>
      </c>
      <c r="DQ258">
        <v>51.88</v>
      </c>
      <c r="DR258">
        <v>47.28</v>
      </c>
      <c r="DS258">
        <v>53.52</v>
      </c>
      <c r="DT258">
        <v>48.22</v>
      </c>
      <c r="GS258">
        <v>49.48</v>
      </c>
      <c r="GT258">
        <v>51.49</v>
      </c>
      <c r="GU258">
        <v>53.2</v>
      </c>
      <c r="GV258">
        <v>50.25</v>
      </c>
      <c r="GW258">
        <v>52.17</v>
      </c>
      <c r="GX258">
        <v>53.79</v>
      </c>
      <c r="GY258">
        <v>49.01</v>
      </c>
      <c r="GZ258">
        <v>51.11</v>
      </c>
      <c r="HA258">
        <v>52.88</v>
      </c>
      <c r="HB258">
        <v>54.63</v>
      </c>
      <c r="HC258">
        <v>48.78</v>
      </c>
      <c r="HD258">
        <v>50.94</v>
      </c>
      <c r="HE258">
        <v>52.72</v>
      </c>
      <c r="HF258">
        <v>54.47</v>
      </c>
      <c r="HG258">
        <v>50.08</v>
      </c>
      <c r="HH258">
        <v>52.03</v>
      </c>
      <c r="HI258">
        <v>53.66</v>
      </c>
      <c r="HJ258">
        <v>49.25</v>
      </c>
      <c r="HK258">
        <v>51.29</v>
      </c>
      <c r="HL258">
        <v>53.04</v>
      </c>
      <c r="HM258">
        <v>49.68</v>
      </c>
      <c r="HN258">
        <v>51.69</v>
      </c>
      <c r="HO258">
        <v>53.36</v>
      </c>
      <c r="HP258">
        <v>50.65</v>
      </c>
      <c r="HQ258">
        <v>52.46</v>
      </c>
      <c r="HR258">
        <v>54.18</v>
      </c>
      <c r="IE258">
        <v>50.53</v>
      </c>
      <c r="IF258">
        <v>52.37</v>
      </c>
      <c r="IG258">
        <v>54.05</v>
      </c>
      <c r="IH258">
        <v>50.4</v>
      </c>
      <c r="II258">
        <v>52.27</v>
      </c>
      <c r="IJ258">
        <v>53.92</v>
      </c>
      <c r="IK258">
        <v>54.79</v>
      </c>
      <c r="IL258">
        <v>54.95</v>
      </c>
      <c r="IM258">
        <v>56.38</v>
      </c>
      <c r="IN258">
        <v>55.48</v>
      </c>
      <c r="IO258">
        <v>56.84</v>
      </c>
      <c r="IP258">
        <v>55.93</v>
      </c>
      <c r="IQ258">
        <v>57.28</v>
      </c>
      <c r="IR258">
        <v>56.16</v>
      </c>
      <c r="IS258">
        <v>56.05</v>
      </c>
      <c r="IT258">
        <v>55.37</v>
      </c>
      <c r="IU258">
        <v>56.72</v>
      </c>
      <c r="IV258">
        <v>55.25</v>
      </c>
      <c r="IW258">
        <v>56.6</v>
      </c>
      <c r="IX258">
        <v>56.27</v>
      </c>
      <c r="IY258">
        <v>55.1</v>
      </c>
      <c r="IZ258">
        <v>56.49</v>
      </c>
      <c r="JA258">
        <v>55.82</v>
      </c>
      <c r="JB258">
        <v>57.17</v>
      </c>
      <c r="JC258">
        <v>55.71</v>
      </c>
      <c r="JD258">
        <v>55.59</v>
      </c>
      <c r="JE258">
        <v>56.95</v>
      </c>
      <c r="JF258">
        <v>57.06</v>
      </c>
      <c r="JG258">
        <v>57.71</v>
      </c>
      <c r="JH258">
        <v>58.13</v>
      </c>
      <c r="JI258">
        <v>58.54</v>
      </c>
      <c r="JJ258">
        <v>57.5</v>
      </c>
      <c r="JK258">
        <v>57.39</v>
      </c>
      <c r="JL258">
        <v>58.02</v>
      </c>
      <c r="JM258">
        <v>57.91</v>
      </c>
      <c r="JN258">
        <v>57.61</v>
      </c>
      <c r="JO258">
        <v>57.81</v>
      </c>
      <c r="JP258">
        <v>58.44</v>
      </c>
      <c r="JQ258">
        <v>58.34</v>
      </c>
      <c r="JR258">
        <v>58.24</v>
      </c>
      <c r="JS258">
        <v>58.6</v>
      </c>
      <c r="JT258">
        <v>58.57</v>
      </c>
      <c r="JU258">
        <v>58.63</v>
      </c>
    </row>
    <row r="259" spans="2:281" x14ac:dyDescent="0.25">
      <c r="B259" s="4">
        <v>42486</v>
      </c>
      <c r="CP259">
        <v>53.53</v>
      </c>
      <c r="DN259">
        <v>49.89</v>
      </c>
      <c r="DO259">
        <v>48.87</v>
      </c>
      <c r="DP259">
        <v>51.72</v>
      </c>
      <c r="DQ259">
        <v>51.06</v>
      </c>
      <c r="DR259">
        <v>45.96</v>
      </c>
      <c r="DS259">
        <v>52.68</v>
      </c>
      <c r="DT259">
        <v>47.01</v>
      </c>
      <c r="GS259">
        <v>48.41</v>
      </c>
      <c r="GT259">
        <v>50.66</v>
      </c>
      <c r="GU259">
        <v>52.37</v>
      </c>
      <c r="GV259">
        <v>49.29</v>
      </c>
      <c r="GW259">
        <v>51.35</v>
      </c>
      <c r="GX259">
        <v>52.97</v>
      </c>
      <c r="GY259">
        <v>47.9</v>
      </c>
      <c r="GZ259">
        <v>50.26</v>
      </c>
      <c r="HA259">
        <v>52.05</v>
      </c>
      <c r="HB259">
        <v>53.85</v>
      </c>
      <c r="HC259">
        <v>47.64</v>
      </c>
      <c r="HD259">
        <v>50.08</v>
      </c>
      <c r="HE259">
        <v>51.89</v>
      </c>
      <c r="HF259">
        <v>53.69</v>
      </c>
      <c r="HG259">
        <v>49.09</v>
      </c>
      <c r="HH259">
        <v>51.22</v>
      </c>
      <c r="HI259">
        <v>52.83</v>
      </c>
      <c r="HJ259">
        <v>48.17</v>
      </c>
      <c r="HK259">
        <v>50.46</v>
      </c>
      <c r="HL259">
        <v>52.21</v>
      </c>
      <c r="HM259">
        <v>48.64</v>
      </c>
      <c r="HN259">
        <v>50.86</v>
      </c>
      <c r="HO259">
        <v>52.53</v>
      </c>
      <c r="HP259">
        <v>49.75</v>
      </c>
      <c r="HQ259">
        <v>51.63</v>
      </c>
      <c r="HR259">
        <v>53.39</v>
      </c>
      <c r="IE259">
        <v>49.61</v>
      </c>
      <c r="IF259">
        <v>51.54</v>
      </c>
      <c r="IG259">
        <v>53.25</v>
      </c>
      <c r="IH259">
        <v>49.46</v>
      </c>
      <c r="II259">
        <v>51.45</v>
      </c>
      <c r="IJ259">
        <v>53.11</v>
      </c>
      <c r="IK259">
        <v>54.01</v>
      </c>
      <c r="IL259">
        <v>54.17</v>
      </c>
      <c r="IM259">
        <v>55.62</v>
      </c>
      <c r="IN259">
        <v>54.73</v>
      </c>
      <c r="IO259">
        <v>56.07</v>
      </c>
      <c r="IP259">
        <v>55.18</v>
      </c>
      <c r="IQ259">
        <v>56.51</v>
      </c>
      <c r="IR259">
        <v>55.4</v>
      </c>
      <c r="IS259">
        <v>55.29</v>
      </c>
      <c r="IT259">
        <v>54.61</v>
      </c>
      <c r="IU259">
        <v>55.96</v>
      </c>
      <c r="IV259">
        <v>54.49</v>
      </c>
      <c r="IW259">
        <v>55.84</v>
      </c>
      <c r="IX259">
        <v>55.51</v>
      </c>
      <c r="IY259">
        <v>54.33</v>
      </c>
      <c r="IZ259">
        <v>55.73</v>
      </c>
      <c r="JA259">
        <v>55.07</v>
      </c>
      <c r="JB259">
        <v>56.4</v>
      </c>
      <c r="JC259">
        <v>54.96</v>
      </c>
      <c r="JD259">
        <v>54.84</v>
      </c>
      <c r="JE259">
        <v>56.18</v>
      </c>
      <c r="JF259">
        <v>56.29</v>
      </c>
      <c r="JG259">
        <v>56.94</v>
      </c>
      <c r="JH259">
        <v>57.36</v>
      </c>
      <c r="JI259">
        <v>57.77</v>
      </c>
      <c r="JJ259">
        <v>56.73</v>
      </c>
      <c r="JK259">
        <v>56.62</v>
      </c>
      <c r="JL259">
        <v>57.25</v>
      </c>
      <c r="JM259">
        <v>57.14</v>
      </c>
      <c r="JN259">
        <v>56.84</v>
      </c>
      <c r="JO259">
        <v>57.04</v>
      </c>
      <c r="JP259">
        <v>57.67</v>
      </c>
      <c r="JQ259">
        <v>57.57</v>
      </c>
      <c r="JR259">
        <v>57.47</v>
      </c>
      <c r="JS259">
        <v>57.83</v>
      </c>
      <c r="JT259">
        <v>57.8</v>
      </c>
      <c r="JU259">
        <v>57.86</v>
      </c>
    </row>
    <row r="260" spans="2:281" x14ac:dyDescent="0.25">
      <c r="B260" s="4">
        <v>42485</v>
      </c>
      <c r="CP260">
        <v>53</v>
      </c>
      <c r="DN260">
        <v>49</v>
      </c>
      <c r="DO260">
        <v>47.88</v>
      </c>
      <c r="DP260">
        <v>51.06</v>
      </c>
      <c r="DQ260">
        <v>50.28</v>
      </c>
      <c r="DR260">
        <v>44.73</v>
      </c>
      <c r="DS260">
        <v>52.12</v>
      </c>
      <c r="DT260">
        <v>45.84</v>
      </c>
      <c r="GS260">
        <v>47.37</v>
      </c>
      <c r="GT260">
        <v>49.84</v>
      </c>
      <c r="GU260">
        <v>51.78</v>
      </c>
      <c r="GV260">
        <v>48.33</v>
      </c>
      <c r="GW260">
        <v>50.61</v>
      </c>
      <c r="GX260">
        <v>52.42</v>
      </c>
      <c r="GY260">
        <v>46.8</v>
      </c>
      <c r="GZ260">
        <v>49.4</v>
      </c>
      <c r="HA260">
        <v>51.42</v>
      </c>
      <c r="HB260">
        <v>53.34</v>
      </c>
      <c r="HC260">
        <v>46.52</v>
      </c>
      <c r="HD260">
        <v>49.2</v>
      </c>
      <c r="HE260">
        <v>51.24</v>
      </c>
      <c r="HF260">
        <v>53.17</v>
      </c>
      <c r="HG260">
        <v>48.12</v>
      </c>
      <c r="HH260">
        <v>50.46</v>
      </c>
      <c r="HI260">
        <v>52.27</v>
      </c>
      <c r="HJ260">
        <v>47.1</v>
      </c>
      <c r="HK260">
        <v>49.62</v>
      </c>
      <c r="HL260">
        <v>51.6</v>
      </c>
      <c r="HM260">
        <v>47.63</v>
      </c>
      <c r="HN260">
        <v>50.06</v>
      </c>
      <c r="HO260">
        <v>51.95</v>
      </c>
      <c r="HP260">
        <v>48.85</v>
      </c>
      <c r="HQ260">
        <v>50.95</v>
      </c>
      <c r="HR260">
        <v>52.86</v>
      </c>
      <c r="IE260">
        <v>48.69</v>
      </c>
      <c r="IF260">
        <v>50.84</v>
      </c>
      <c r="IG260">
        <v>52.72</v>
      </c>
      <c r="IH260">
        <v>48.52</v>
      </c>
      <c r="II260">
        <v>50.73</v>
      </c>
      <c r="IJ260">
        <v>52.57</v>
      </c>
      <c r="IK260">
        <v>53.51</v>
      </c>
      <c r="IL260">
        <v>53.68</v>
      </c>
      <c r="IM260">
        <v>55.18</v>
      </c>
      <c r="IN260">
        <v>54.24</v>
      </c>
      <c r="IO260">
        <v>55.61</v>
      </c>
      <c r="IP260">
        <v>54.72</v>
      </c>
      <c r="IQ260">
        <v>56.05</v>
      </c>
      <c r="IR260">
        <v>54.94</v>
      </c>
      <c r="IS260">
        <v>54.83</v>
      </c>
      <c r="IT260">
        <v>54.12</v>
      </c>
      <c r="IU260">
        <v>55.5</v>
      </c>
      <c r="IV260">
        <v>54</v>
      </c>
      <c r="IW260">
        <v>55.38</v>
      </c>
      <c r="IX260">
        <v>55.06</v>
      </c>
      <c r="IY260">
        <v>53.84</v>
      </c>
      <c r="IZ260">
        <v>55.28</v>
      </c>
      <c r="JA260">
        <v>54.6</v>
      </c>
      <c r="JB260">
        <v>55.94</v>
      </c>
      <c r="JC260">
        <v>54.48</v>
      </c>
      <c r="JD260">
        <v>54.36</v>
      </c>
      <c r="JE260">
        <v>55.72</v>
      </c>
      <c r="JF260">
        <v>55.83</v>
      </c>
      <c r="JG260">
        <v>56.48</v>
      </c>
      <c r="JH260">
        <v>56.9</v>
      </c>
      <c r="JI260">
        <v>57.31</v>
      </c>
      <c r="JJ260">
        <v>56.27</v>
      </c>
      <c r="JK260">
        <v>56.16</v>
      </c>
      <c r="JL260">
        <v>56.79</v>
      </c>
      <c r="JM260">
        <v>56.68</v>
      </c>
      <c r="JN260">
        <v>56.38</v>
      </c>
      <c r="JO260">
        <v>56.58</v>
      </c>
      <c r="JP260">
        <v>57.21</v>
      </c>
      <c r="JQ260">
        <v>57.11</v>
      </c>
      <c r="JR260">
        <v>57.01</v>
      </c>
      <c r="JS260">
        <v>57.37</v>
      </c>
      <c r="JT260">
        <v>57.34</v>
      </c>
      <c r="JU260">
        <v>57.4</v>
      </c>
    </row>
    <row r="261" spans="2:281" x14ac:dyDescent="0.25">
      <c r="B261" s="4">
        <v>42482</v>
      </c>
      <c r="CP261">
        <v>53.18</v>
      </c>
      <c r="DN261">
        <v>49.38</v>
      </c>
      <c r="DO261">
        <v>48.34</v>
      </c>
      <c r="DP261">
        <v>51.32</v>
      </c>
      <c r="DQ261">
        <v>50.6</v>
      </c>
      <c r="DR261">
        <v>45.46</v>
      </c>
      <c r="DS261">
        <v>52.34</v>
      </c>
      <c r="DT261">
        <v>46.48</v>
      </c>
      <c r="GS261">
        <v>47.87</v>
      </c>
      <c r="GT261">
        <v>50.18</v>
      </c>
      <c r="GU261">
        <v>52.02</v>
      </c>
      <c r="GV261">
        <v>48.77</v>
      </c>
      <c r="GW261">
        <v>50.92</v>
      </c>
      <c r="GX261">
        <v>52.64</v>
      </c>
      <c r="GY261">
        <v>47.34</v>
      </c>
      <c r="GZ261">
        <v>49.75</v>
      </c>
      <c r="HA261">
        <v>51.68</v>
      </c>
      <c r="HB261">
        <v>53.51</v>
      </c>
      <c r="HC261">
        <v>47.07</v>
      </c>
      <c r="HD261">
        <v>49.56</v>
      </c>
      <c r="HE261">
        <v>51.5</v>
      </c>
      <c r="HF261">
        <v>53.35</v>
      </c>
      <c r="HG261">
        <v>48.57</v>
      </c>
      <c r="HH261">
        <v>50.78</v>
      </c>
      <c r="HI261">
        <v>52.49</v>
      </c>
      <c r="HJ261">
        <v>47.62</v>
      </c>
      <c r="HK261">
        <v>49.96</v>
      </c>
      <c r="HL261">
        <v>51.85</v>
      </c>
      <c r="HM261">
        <v>48.11</v>
      </c>
      <c r="HN261">
        <v>50.39</v>
      </c>
      <c r="HO261">
        <v>52.18</v>
      </c>
      <c r="HP261">
        <v>49.24</v>
      </c>
      <c r="HQ261">
        <v>51.23</v>
      </c>
      <c r="HR261">
        <v>53.05</v>
      </c>
      <c r="IE261">
        <v>49.1</v>
      </c>
      <c r="IF261">
        <v>51.13</v>
      </c>
      <c r="IG261">
        <v>52.92</v>
      </c>
      <c r="IH261">
        <v>48.94</v>
      </c>
      <c r="II261">
        <v>51.02</v>
      </c>
      <c r="IJ261">
        <v>52.78</v>
      </c>
      <c r="IK261">
        <v>53.67</v>
      </c>
      <c r="IL261">
        <v>53.83</v>
      </c>
      <c r="IM261">
        <v>55.3</v>
      </c>
      <c r="IN261">
        <v>54.39</v>
      </c>
      <c r="IO261">
        <v>55.74</v>
      </c>
      <c r="IP261">
        <v>54.84</v>
      </c>
      <c r="IQ261">
        <v>56.19</v>
      </c>
      <c r="IR261">
        <v>55.06</v>
      </c>
      <c r="IS261">
        <v>54.95</v>
      </c>
      <c r="IT261">
        <v>54.27</v>
      </c>
      <c r="IU261">
        <v>55.63</v>
      </c>
      <c r="IV261">
        <v>54.15</v>
      </c>
      <c r="IW261">
        <v>55.51</v>
      </c>
      <c r="IX261">
        <v>55.18</v>
      </c>
      <c r="IY261">
        <v>53.99</v>
      </c>
      <c r="IZ261">
        <v>55.4</v>
      </c>
      <c r="JA261">
        <v>54.73</v>
      </c>
      <c r="JB261">
        <v>56.08</v>
      </c>
      <c r="JC261">
        <v>54.62</v>
      </c>
      <c r="JD261">
        <v>54.51</v>
      </c>
      <c r="JE261">
        <v>55.86</v>
      </c>
      <c r="JF261">
        <v>55.97</v>
      </c>
      <c r="JG261">
        <v>56.62</v>
      </c>
      <c r="JH261">
        <v>57.04</v>
      </c>
      <c r="JI261">
        <v>57.45</v>
      </c>
      <c r="JJ261">
        <v>56.41</v>
      </c>
      <c r="JK261">
        <v>56.3</v>
      </c>
      <c r="JL261">
        <v>56.93</v>
      </c>
      <c r="JM261">
        <v>56.82</v>
      </c>
      <c r="JN261">
        <v>56.52</v>
      </c>
      <c r="JO261">
        <v>56.72</v>
      </c>
      <c r="JP261">
        <v>57.35</v>
      </c>
      <c r="JQ261">
        <v>57.25</v>
      </c>
      <c r="JR261">
        <v>57.15</v>
      </c>
      <c r="JS261">
        <v>57.51</v>
      </c>
      <c r="JT261">
        <v>57.48</v>
      </c>
      <c r="JU261">
        <v>57.54</v>
      </c>
    </row>
    <row r="262" spans="2:281" x14ac:dyDescent="0.25">
      <c r="B262" s="4">
        <v>42481</v>
      </c>
      <c r="CP262">
        <v>52.15</v>
      </c>
      <c r="DN262">
        <v>48.6</v>
      </c>
      <c r="DO262">
        <v>47.62</v>
      </c>
      <c r="DP262">
        <v>50.39</v>
      </c>
      <c r="DQ262">
        <v>49.73</v>
      </c>
      <c r="DR262">
        <v>44.79</v>
      </c>
      <c r="DS262">
        <v>51.36</v>
      </c>
      <c r="DT262">
        <v>45.85</v>
      </c>
      <c r="GS262">
        <v>47.18</v>
      </c>
      <c r="GT262">
        <v>49.34</v>
      </c>
      <c r="GU262">
        <v>51.05</v>
      </c>
      <c r="GV262">
        <v>48.03</v>
      </c>
      <c r="GW262">
        <v>50.03</v>
      </c>
      <c r="GX262">
        <v>51.64</v>
      </c>
      <c r="GY262">
        <v>46.67</v>
      </c>
      <c r="GZ262">
        <v>48.95</v>
      </c>
      <c r="HA262">
        <v>50.73</v>
      </c>
      <c r="HB262">
        <v>52.47</v>
      </c>
      <c r="HC262">
        <v>46.42</v>
      </c>
      <c r="HD262">
        <v>48.77</v>
      </c>
      <c r="HE262">
        <v>50.56</v>
      </c>
      <c r="HF262">
        <v>52.31</v>
      </c>
      <c r="HG262">
        <v>47.84</v>
      </c>
      <c r="HH262">
        <v>49.89</v>
      </c>
      <c r="HI262">
        <v>51.5</v>
      </c>
      <c r="HJ262">
        <v>46.93</v>
      </c>
      <c r="HK262">
        <v>49.14</v>
      </c>
      <c r="HL262">
        <v>50.89</v>
      </c>
      <c r="HM262">
        <v>47.4</v>
      </c>
      <c r="HN262">
        <v>49.54</v>
      </c>
      <c r="HO262">
        <v>51.21</v>
      </c>
      <c r="HP262">
        <v>48.47</v>
      </c>
      <c r="HQ262">
        <v>50.3</v>
      </c>
      <c r="HR262">
        <v>52.02</v>
      </c>
      <c r="IE262">
        <v>48.34</v>
      </c>
      <c r="IF262">
        <v>50.22</v>
      </c>
      <c r="IG262">
        <v>51.9</v>
      </c>
      <c r="IH262">
        <v>48.19</v>
      </c>
      <c r="II262">
        <v>50.13</v>
      </c>
      <c r="IJ262">
        <v>51.77</v>
      </c>
      <c r="IK262">
        <v>52.62</v>
      </c>
      <c r="IL262">
        <v>52.78</v>
      </c>
      <c r="IM262">
        <v>54.22</v>
      </c>
      <c r="IN262">
        <v>53.31</v>
      </c>
      <c r="IO262">
        <v>54.66</v>
      </c>
      <c r="IP262">
        <v>53.75</v>
      </c>
      <c r="IQ262">
        <v>55.11</v>
      </c>
      <c r="IR262">
        <v>53.98</v>
      </c>
      <c r="IS262">
        <v>53.86</v>
      </c>
      <c r="IT262">
        <v>53.2</v>
      </c>
      <c r="IU262">
        <v>54.55</v>
      </c>
      <c r="IV262">
        <v>53.09</v>
      </c>
      <c r="IW262">
        <v>54.43</v>
      </c>
      <c r="IX262">
        <v>54.1</v>
      </c>
      <c r="IY262">
        <v>52.94</v>
      </c>
      <c r="IZ262">
        <v>54.32</v>
      </c>
      <c r="JA262">
        <v>53.64</v>
      </c>
      <c r="JB262">
        <v>55</v>
      </c>
      <c r="JC262">
        <v>53.53</v>
      </c>
      <c r="JD262">
        <v>53.42</v>
      </c>
      <c r="JE262">
        <v>54.78</v>
      </c>
      <c r="JF262">
        <v>54.89</v>
      </c>
      <c r="JG262">
        <v>55.54</v>
      </c>
      <c r="JH262">
        <v>55.96</v>
      </c>
      <c r="JI262">
        <v>56.37</v>
      </c>
      <c r="JJ262">
        <v>55.33</v>
      </c>
      <c r="JK262">
        <v>55.22</v>
      </c>
      <c r="JL262">
        <v>55.85</v>
      </c>
      <c r="JM262">
        <v>55.74</v>
      </c>
      <c r="JN262">
        <v>55.44</v>
      </c>
      <c r="JO262">
        <v>55.64</v>
      </c>
      <c r="JP262">
        <v>56.27</v>
      </c>
      <c r="JQ262">
        <v>56.17</v>
      </c>
      <c r="JR262">
        <v>56.07</v>
      </c>
      <c r="JS262">
        <v>56.43</v>
      </c>
      <c r="JT262">
        <v>56.4</v>
      </c>
      <c r="JU262">
        <v>56.46</v>
      </c>
    </row>
    <row r="263" spans="2:281" x14ac:dyDescent="0.25">
      <c r="B263" s="4">
        <v>42480</v>
      </c>
      <c r="CP263">
        <v>52.38</v>
      </c>
      <c r="DN263">
        <v>49.24</v>
      </c>
      <c r="DO263">
        <v>48.43</v>
      </c>
      <c r="DP263">
        <v>50.77</v>
      </c>
      <c r="DQ263">
        <v>50.23</v>
      </c>
      <c r="DR263">
        <v>46.01</v>
      </c>
      <c r="DS263">
        <v>51.63</v>
      </c>
      <c r="DT263">
        <v>46.91</v>
      </c>
      <c r="GS263">
        <v>48.07</v>
      </c>
      <c r="GT263">
        <v>49.89</v>
      </c>
      <c r="GU263">
        <v>51.36</v>
      </c>
      <c r="GV263">
        <v>48.77</v>
      </c>
      <c r="GW263">
        <v>50.48</v>
      </c>
      <c r="GX263">
        <v>51.89</v>
      </c>
      <c r="GY263">
        <v>47.64</v>
      </c>
      <c r="GZ263">
        <v>49.55</v>
      </c>
      <c r="HA263">
        <v>51.07</v>
      </c>
      <c r="HB263">
        <v>52.68</v>
      </c>
      <c r="HC263">
        <v>47.43</v>
      </c>
      <c r="HD263">
        <v>49.39</v>
      </c>
      <c r="HE263">
        <v>50.92</v>
      </c>
      <c r="HF263">
        <v>52.53</v>
      </c>
      <c r="HG263">
        <v>48.61</v>
      </c>
      <c r="HH263">
        <v>50.37</v>
      </c>
      <c r="HI263">
        <v>51.76</v>
      </c>
      <c r="HJ263">
        <v>47.86</v>
      </c>
      <c r="HK263">
        <v>49.71</v>
      </c>
      <c r="HL263">
        <v>51.22</v>
      </c>
      <c r="HM263">
        <v>48.25</v>
      </c>
      <c r="HN263">
        <v>50.07</v>
      </c>
      <c r="HO263">
        <v>51.5</v>
      </c>
      <c r="HP263">
        <v>49.14</v>
      </c>
      <c r="HQ263">
        <v>50.7</v>
      </c>
      <c r="HR263">
        <v>52.26</v>
      </c>
      <c r="IE263">
        <v>49.03</v>
      </c>
      <c r="IF263">
        <v>50.63</v>
      </c>
      <c r="IG263">
        <v>52.14</v>
      </c>
      <c r="IH263">
        <v>48.91</v>
      </c>
      <c r="II263">
        <v>50.56</v>
      </c>
      <c r="IJ263">
        <v>52.02</v>
      </c>
      <c r="IK263">
        <v>52.83</v>
      </c>
      <c r="IL263">
        <v>52.98</v>
      </c>
      <c r="IM263">
        <v>54.36</v>
      </c>
      <c r="IN263">
        <v>53.48</v>
      </c>
      <c r="IO263">
        <v>54.82</v>
      </c>
      <c r="IP263">
        <v>53.88</v>
      </c>
      <c r="IQ263">
        <v>55.28</v>
      </c>
      <c r="IR263">
        <v>54.12</v>
      </c>
      <c r="IS263">
        <v>54</v>
      </c>
      <c r="IT263">
        <v>53.38</v>
      </c>
      <c r="IU263">
        <v>54.7</v>
      </c>
      <c r="IV263">
        <v>53.28</v>
      </c>
      <c r="IW263">
        <v>54.58</v>
      </c>
      <c r="IX263">
        <v>54.24</v>
      </c>
      <c r="IY263">
        <v>53.13</v>
      </c>
      <c r="IZ263">
        <v>54.47</v>
      </c>
      <c r="JA263">
        <v>53.78</v>
      </c>
      <c r="JB263">
        <v>55.17</v>
      </c>
      <c r="JC263">
        <v>53.68</v>
      </c>
      <c r="JD263">
        <v>53.58</v>
      </c>
      <c r="JE263">
        <v>54.94</v>
      </c>
      <c r="JF263">
        <v>55.06</v>
      </c>
      <c r="JG263">
        <v>55.71</v>
      </c>
      <c r="JH263">
        <v>56.13</v>
      </c>
      <c r="JI263">
        <v>56.54</v>
      </c>
      <c r="JJ263">
        <v>55.5</v>
      </c>
      <c r="JK263">
        <v>55.39</v>
      </c>
      <c r="JL263">
        <v>56.02</v>
      </c>
      <c r="JM263">
        <v>55.91</v>
      </c>
      <c r="JN263">
        <v>55.61</v>
      </c>
      <c r="JO263">
        <v>55.81</v>
      </c>
      <c r="JP263">
        <v>56.44</v>
      </c>
      <c r="JQ263">
        <v>56.34</v>
      </c>
      <c r="JR263">
        <v>56.24</v>
      </c>
      <c r="JS263">
        <v>56.6</v>
      </c>
      <c r="JT263">
        <v>56.57</v>
      </c>
      <c r="JU263">
        <v>56.63</v>
      </c>
    </row>
    <row r="264" spans="2:281" x14ac:dyDescent="0.25">
      <c r="B264" s="4">
        <v>42479</v>
      </c>
      <c r="CP264">
        <v>50.93</v>
      </c>
      <c r="DN264">
        <v>47.59</v>
      </c>
      <c r="DO264">
        <v>46.76</v>
      </c>
      <c r="DP264">
        <v>49.22</v>
      </c>
      <c r="DQ264">
        <v>48.62</v>
      </c>
      <c r="DR264">
        <v>44.22</v>
      </c>
      <c r="DS264">
        <v>50.15</v>
      </c>
      <c r="DT264">
        <v>45.1</v>
      </c>
      <c r="GS264">
        <v>46.36</v>
      </c>
      <c r="GT264">
        <v>48.27</v>
      </c>
      <c r="GU264">
        <v>49.84</v>
      </c>
      <c r="GV264">
        <v>47.11</v>
      </c>
      <c r="GW264">
        <v>48.9</v>
      </c>
      <c r="GX264">
        <v>50.42</v>
      </c>
      <c r="GY264">
        <v>45.88</v>
      </c>
      <c r="GZ264">
        <v>47.92</v>
      </c>
      <c r="HA264">
        <v>49.54</v>
      </c>
      <c r="HB264">
        <v>51.22</v>
      </c>
      <c r="HC264">
        <v>45.65</v>
      </c>
      <c r="HD264">
        <v>47.75</v>
      </c>
      <c r="HE264">
        <v>49.38</v>
      </c>
      <c r="HF264">
        <v>51.08</v>
      </c>
      <c r="HG264">
        <v>46.95</v>
      </c>
      <c r="HH264">
        <v>48.78</v>
      </c>
      <c r="HI264">
        <v>50.29</v>
      </c>
      <c r="HJ264">
        <v>46.13</v>
      </c>
      <c r="HK264">
        <v>48.09</v>
      </c>
      <c r="HL264">
        <v>49.69</v>
      </c>
      <c r="HM264">
        <v>46.56</v>
      </c>
      <c r="HN264">
        <v>48.45</v>
      </c>
      <c r="HO264">
        <v>49.99</v>
      </c>
      <c r="HP264">
        <v>47.48</v>
      </c>
      <c r="HQ264">
        <v>49.14</v>
      </c>
      <c r="HR264">
        <v>50.81</v>
      </c>
      <c r="IE264">
        <v>47.37</v>
      </c>
      <c r="IF264">
        <v>49.06</v>
      </c>
      <c r="IG264">
        <v>50.68</v>
      </c>
      <c r="IH264">
        <v>47.25</v>
      </c>
      <c r="II264">
        <v>48.98</v>
      </c>
      <c r="IJ264">
        <v>50.55</v>
      </c>
      <c r="IK264">
        <v>51.37</v>
      </c>
      <c r="IL264">
        <v>51.51</v>
      </c>
      <c r="IM264">
        <v>52.91</v>
      </c>
      <c r="IN264">
        <v>52.05</v>
      </c>
      <c r="IO264">
        <v>53.41</v>
      </c>
      <c r="IP264">
        <v>52.48</v>
      </c>
      <c r="IQ264">
        <v>53.9</v>
      </c>
      <c r="IR264">
        <v>52.69</v>
      </c>
      <c r="IS264">
        <v>52.58</v>
      </c>
      <c r="IT264">
        <v>51.93</v>
      </c>
      <c r="IU264">
        <v>53.29</v>
      </c>
      <c r="IV264">
        <v>51.81</v>
      </c>
      <c r="IW264">
        <v>53.16</v>
      </c>
      <c r="IX264">
        <v>52.8</v>
      </c>
      <c r="IY264">
        <v>51.66</v>
      </c>
      <c r="IZ264">
        <v>53.03</v>
      </c>
      <c r="JA264">
        <v>52.38</v>
      </c>
      <c r="JB264">
        <v>53.78</v>
      </c>
      <c r="JC264">
        <v>52.27</v>
      </c>
      <c r="JD264">
        <v>52.16</v>
      </c>
      <c r="JE264">
        <v>53.54</v>
      </c>
      <c r="JF264">
        <v>53.66</v>
      </c>
      <c r="JG264">
        <v>54.33</v>
      </c>
      <c r="JH264">
        <v>54.75</v>
      </c>
      <c r="JI264">
        <v>55.15</v>
      </c>
      <c r="JJ264">
        <v>54.12</v>
      </c>
      <c r="JK264">
        <v>54.01</v>
      </c>
      <c r="JL264">
        <v>54.64</v>
      </c>
      <c r="JM264">
        <v>54.53</v>
      </c>
      <c r="JN264">
        <v>54.23</v>
      </c>
      <c r="JO264">
        <v>54.43</v>
      </c>
      <c r="JP264">
        <v>55.06</v>
      </c>
      <c r="JQ264">
        <v>54.96</v>
      </c>
      <c r="JR264">
        <v>54.86</v>
      </c>
      <c r="JS264">
        <v>55.21</v>
      </c>
      <c r="JT264">
        <v>55.18</v>
      </c>
      <c r="JU264">
        <v>55.24</v>
      </c>
    </row>
    <row r="265" spans="2:281" x14ac:dyDescent="0.25">
      <c r="B265" s="4">
        <v>42478</v>
      </c>
      <c r="CP265">
        <v>50.18</v>
      </c>
      <c r="DN265">
        <v>46.62</v>
      </c>
      <c r="DO265">
        <v>45.69</v>
      </c>
      <c r="DP265">
        <v>48.37</v>
      </c>
      <c r="DQ265">
        <v>47.72</v>
      </c>
      <c r="DR265">
        <v>43.05</v>
      </c>
      <c r="DS265">
        <v>49.34</v>
      </c>
      <c r="DT265">
        <v>43.89</v>
      </c>
      <c r="GS265">
        <v>45.24</v>
      </c>
      <c r="GT265">
        <v>47.35</v>
      </c>
      <c r="GU265">
        <v>49.02</v>
      </c>
      <c r="GV265">
        <v>46.08</v>
      </c>
      <c r="GW265">
        <v>48.01</v>
      </c>
      <c r="GX265">
        <v>49.63</v>
      </c>
      <c r="GY265">
        <v>44.72</v>
      </c>
      <c r="GZ265">
        <v>46.97</v>
      </c>
      <c r="HA265">
        <v>48.7</v>
      </c>
      <c r="HB265">
        <v>50.49</v>
      </c>
      <c r="HC265">
        <v>44.47</v>
      </c>
      <c r="HD265">
        <v>46.79</v>
      </c>
      <c r="HE265">
        <v>48.54</v>
      </c>
      <c r="HF265">
        <v>50.34</v>
      </c>
      <c r="HG265">
        <v>45.9</v>
      </c>
      <c r="HH265">
        <v>47.88</v>
      </c>
      <c r="HI265">
        <v>49.49</v>
      </c>
      <c r="HJ265">
        <v>44.99</v>
      </c>
      <c r="HK265">
        <v>47.15</v>
      </c>
      <c r="HL265">
        <v>48.86</v>
      </c>
      <c r="HM265">
        <v>45.47</v>
      </c>
      <c r="HN265">
        <v>47.54</v>
      </c>
      <c r="HO265">
        <v>49.18</v>
      </c>
      <c r="HP265">
        <v>46.5</v>
      </c>
      <c r="HQ265">
        <v>48.28</v>
      </c>
      <c r="HR265">
        <v>50.05</v>
      </c>
      <c r="IE265">
        <v>46.37</v>
      </c>
      <c r="IF265">
        <v>48.19</v>
      </c>
      <c r="IG265">
        <v>49.91</v>
      </c>
      <c r="IH265">
        <v>46.24</v>
      </c>
      <c r="II265">
        <v>48.1</v>
      </c>
      <c r="IJ265">
        <v>49.77</v>
      </c>
      <c r="IK265">
        <v>50.65</v>
      </c>
      <c r="IL265">
        <v>50.8</v>
      </c>
      <c r="IM265">
        <v>52.21</v>
      </c>
      <c r="IN265">
        <v>51.36</v>
      </c>
      <c r="IO265">
        <v>52.73</v>
      </c>
      <c r="IP265">
        <v>51.78</v>
      </c>
      <c r="IQ265">
        <v>53.23</v>
      </c>
      <c r="IR265">
        <v>51.99</v>
      </c>
      <c r="IS265">
        <v>51.88</v>
      </c>
      <c r="IT265">
        <v>51.24</v>
      </c>
      <c r="IU265">
        <v>52.6</v>
      </c>
      <c r="IV265">
        <v>51.12</v>
      </c>
      <c r="IW265">
        <v>52.47</v>
      </c>
      <c r="IX265">
        <v>52.1</v>
      </c>
      <c r="IY265">
        <v>50.96</v>
      </c>
      <c r="IZ265">
        <v>52.34</v>
      </c>
      <c r="JA265">
        <v>51.68</v>
      </c>
      <c r="JB265">
        <v>53.11</v>
      </c>
      <c r="JC265">
        <v>51.58</v>
      </c>
      <c r="JD265">
        <v>51.47</v>
      </c>
      <c r="JE265">
        <v>52.86</v>
      </c>
      <c r="JF265">
        <v>52.99</v>
      </c>
      <c r="JG265">
        <v>53.66</v>
      </c>
      <c r="JH265">
        <v>54.08</v>
      </c>
      <c r="JI265">
        <v>54.48</v>
      </c>
      <c r="JJ265">
        <v>53.45</v>
      </c>
      <c r="JK265">
        <v>53.34</v>
      </c>
      <c r="JL265">
        <v>53.97</v>
      </c>
      <c r="JM265">
        <v>53.86</v>
      </c>
      <c r="JN265">
        <v>53.56</v>
      </c>
      <c r="JO265">
        <v>53.76</v>
      </c>
      <c r="JP265">
        <v>54.39</v>
      </c>
      <c r="JQ265">
        <v>54.29</v>
      </c>
      <c r="JR265">
        <v>54.19</v>
      </c>
      <c r="JS265">
        <v>54.54</v>
      </c>
      <c r="JT265">
        <v>54.51</v>
      </c>
      <c r="JU265">
        <v>54.57</v>
      </c>
    </row>
    <row r="266" spans="2:281" x14ac:dyDescent="0.25">
      <c r="B266" s="4">
        <v>42475</v>
      </c>
      <c r="CP266">
        <v>50.15</v>
      </c>
      <c r="DN266">
        <v>46.98</v>
      </c>
      <c r="DO266">
        <v>46.08</v>
      </c>
      <c r="DP266">
        <v>48.57</v>
      </c>
      <c r="DQ266">
        <v>47.99</v>
      </c>
      <c r="DR266">
        <v>43.37</v>
      </c>
      <c r="DS266">
        <v>49.42</v>
      </c>
      <c r="DT266">
        <v>44.29</v>
      </c>
      <c r="GS266">
        <v>45.65</v>
      </c>
      <c r="GT266">
        <v>47.65</v>
      </c>
      <c r="GU266">
        <v>49.14</v>
      </c>
      <c r="GV266">
        <v>46.47</v>
      </c>
      <c r="GW266">
        <v>48.25</v>
      </c>
      <c r="GX266">
        <v>49.67</v>
      </c>
      <c r="GY266">
        <v>45.15</v>
      </c>
      <c r="GZ266">
        <v>47.31</v>
      </c>
      <c r="HA266">
        <v>48.86</v>
      </c>
      <c r="HB266">
        <v>50.43</v>
      </c>
      <c r="HC266">
        <v>44.9</v>
      </c>
      <c r="HD266">
        <v>47.14</v>
      </c>
      <c r="HE266">
        <v>48.72</v>
      </c>
      <c r="HF266">
        <v>50.29</v>
      </c>
      <c r="HG266">
        <v>46.29</v>
      </c>
      <c r="HH266">
        <v>48.13</v>
      </c>
      <c r="HI266">
        <v>49.55</v>
      </c>
      <c r="HJ266">
        <v>45.41</v>
      </c>
      <c r="HK266">
        <v>47.48</v>
      </c>
      <c r="HL266">
        <v>49</v>
      </c>
      <c r="HM266">
        <v>45.87</v>
      </c>
      <c r="HN266">
        <v>47.82</v>
      </c>
      <c r="HO266">
        <v>49.28</v>
      </c>
      <c r="HP266">
        <v>46.87</v>
      </c>
      <c r="HQ266">
        <v>48.49</v>
      </c>
      <c r="HR266">
        <v>50.03</v>
      </c>
      <c r="IE266">
        <v>46.75</v>
      </c>
      <c r="IF266">
        <v>48.41</v>
      </c>
      <c r="IG266">
        <v>49.91</v>
      </c>
      <c r="IH266">
        <v>46.62</v>
      </c>
      <c r="II266">
        <v>48.33</v>
      </c>
      <c r="IJ266">
        <v>49.79</v>
      </c>
      <c r="IK266">
        <v>50.57</v>
      </c>
      <c r="IL266">
        <v>50.71</v>
      </c>
      <c r="IM266">
        <v>51.99</v>
      </c>
      <c r="IN266">
        <v>51.19</v>
      </c>
      <c r="IO266">
        <v>52.47</v>
      </c>
      <c r="IP266">
        <v>51.56</v>
      </c>
      <c r="IQ266">
        <v>52.93</v>
      </c>
      <c r="IR266">
        <v>51.77</v>
      </c>
      <c r="IS266">
        <v>51.66</v>
      </c>
      <c r="IT266">
        <v>51.09</v>
      </c>
      <c r="IU266">
        <v>52.35</v>
      </c>
      <c r="IV266">
        <v>50.99</v>
      </c>
      <c r="IW266">
        <v>52.23</v>
      </c>
      <c r="IX266">
        <v>51.88</v>
      </c>
      <c r="IY266">
        <v>50.85</v>
      </c>
      <c r="IZ266">
        <v>52.11</v>
      </c>
      <c r="JA266">
        <v>51.47</v>
      </c>
      <c r="JB266">
        <v>52.82</v>
      </c>
      <c r="JC266">
        <v>51.38</v>
      </c>
      <c r="JD266">
        <v>51.29</v>
      </c>
      <c r="JE266">
        <v>52.59</v>
      </c>
      <c r="JF266">
        <v>52.71</v>
      </c>
      <c r="JG266">
        <v>53.36</v>
      </c>
      <c r="JH266">
        <v>53.78</v>
      </c>
      <c r="JI266">
        <v>54.18</v>
      </c>
      <c r="JJ266">
        <v>53.15</v>
      </c>
      <c r="JK266">
        <v>53.04</v>
      </c>
      <c r="JL266">
        <v>53.67</v>
      </c>
      <c r="JM266">
        <v>53.56</v>
      </c>
      <c r="JN266">
        <v>53.26</v>
      </c>
      <c r="JO266">
        <v>53.46</v>
      </c>
      <c r="JP266">
        <v>54.09</v>
      </c>
      <c r="JQ266">
        <v>53.99</v>
      </c>
      <c r="JR266">
        <v>53.89</v>
      </c>
      <c r="JS266">
        <v>54.24</v>
      </c>
      <c r="JT266">
        <v>54.21</v>
      </c>
      <c r="JU266">
        <v>54.27</v>
      </c>
    </row>
    <row r="267" spans="2:281" x14ac:dyDescent="0.25">
      <c r="B267" s="4">
        <v>42474</v>
      </c>
      <c r="CP267">
        <v>51.42</v>
      </c>
      <c r="DN267">
        <v>47.94</v>
      </c>
      <c r="DO267">
        <v>46.99</v>
      </c>
      <c r="DP267">
        <v>49.7</v>
      </c>
      <c r="DQ267">
        <v>49.04</v>
      </c>
      <c r="DR267">
        <v>44.15</v>
      </c>
      <c r="DS267">
        <v>50.65</v>
      </c>
      <c r="DT267">
        <v>45.12</v>
      </c>
      <c r="GS267">
        <v>46.55</v>
      </c>
      <c r="GT267">
        <v>48.68</v>
      </c>
      <c r="GU267">
        <v>50.34</v>
      </c>
      <c r="GV267">
        <v>47.38</v>
      </c>
      <c r="GW267">
        <v>49.34</v>
      </c>
      <c r="GX267">
        <v>50.93</v>
      </c>
      <c r="GY267">
        <v>46.01</v>
      </c>
      <c r="GZ267">
        <v>48.3</v>
      </c>
      <c r="HA267">
        <v>50.02</v>
      </c>
      <c r="HB267">
        <v>51.7</v>
      </c>
      <c r="HC267">
        <v>45.75</v>
      </c>
      <c r="HD267">
        <v>48.12</v>
      </c>
      <c r="HE267">
        <v>49.86</v>
      </c>
      <c r="HF267">
        <v>51.56</v>
      </c>
      <c r="HG267">
        <v>47.2</v>
      </c>
      <c r="HH267">
        <v>49.2</v>
      </c>
      <c r="HI267">
        <v>50.79</v>
      </c>
      <c r="HJ267">
        <v>46.29</v>
      </c>
      <c r="HK267">
        <v>48.49</v>
      </c>
      <c r="HL267">
        <v>50.18</v>
      </c>
      <c r="HM267">
        <v>46.78</v>
      </c>
      <c r="HN267">
        <v>48.86</v>
      </c>
      <c r="HO267">
        <v>50.5</v>
      </c>
      <c r="HP267">
        <v>47.82</v>
      </c>
      <c r="HQ267">
        <v>49.61</v>
      </c>
      <c r="HR267">
        <v>51.29</v>
      </c>
      <c r="IE267">
        <v>47.68</v>
      </c>
      <c r="IF267">
        <v>49.52</v>
      </c>
      <c r="IG267">
        <v>51.17</v>
      </c>
      <c r="IH267">
        <v>47.54</v>
      </c>
      <c r="II267">
        <v>49.43</v>
      </c>
      <c r="IJ267">
        <v>51.05</v>
      </c>
      <c r="IK267">
        <v>51.85</v>
      </c>
      <c r="IL267">
        <v>51.99</v>
      </c>
      <c r="IM267">
        <v>53.29</v>
      </c>
      <c r="IN267">
        <v>52.48</v>
      </c>
      <c r="IO267">
        <v>53.77</v>
      </c>
      <c r="IP267">
        <v>52.86</v>
      </c>
      <c r="IQ267">
        <v>54.23</v>
      </c>
      <c r="IR267">
        <v>53.07</v>
      </c>
      <c r="IS267">
        <v>52.96</v>
      </c>
      <c r="IT267">
        <v>52.39</v>
      </c>
      <c r="IU267">
        <v>53.65</v>
      </c>
      <c r="IV267">
        <v>52.28</v>
      </c>
      <c r="IW267">
        <v>53.53</v>
      </c>
      <c r="IX267">
        <v>53.18</v>
      </c>
      <c r="IY267">
        <v>52.13</v>
      </c>
      <c r="IZ267">
        <v>53.41</v>
      </c>
      <c r="JA267">
        <v>52.76</v>
      </c>
      <c r="JB267">
        <v>54.12</v>
      </c>
      <c r="JC267">
        <v>52.67</v>
      </c>
      <c r="JD267">
        <v>52.58</v>
      </c>
      <c r="JE267">
        <v>53.89</v>
      </c>
      <c r="JF267">
        <v>54.01</v>
      </c>
      <c r="JG267">
        <v>54.66</v>
      </c>
      <c r="JH267">
        <v>55.08</v>
      </c>
      <c r="JI267">
        <v>55.48</v>
      </c>
      <c r="JJ267">
        <v>54.45</v>
      </c>
      <c r="JK267">
        <v>54.34</v>
      </c>
      <c r="JL267">
        <v>54.97</v>
      </c>
      <c r="JM267">
        <v>54.86</v>
      </c>
      <c r="JN267">
        <v>54.56</v>
      </c>
      <c r="JO267">
        <v>54.76</v>
      </c>
      <c r="JP267">
        <v>55.39</v>
      </c>
      <c r="JQ267">
        <v>55.29</v>
      </c>
      <c r="JR267">
        <v>55.19</v>
      </c>
      <c r="JS267">
        <v>55.54</v>
      </c>
      <c r="JT267">
        <v>55.51</v>
      </c>
      <c r="JU267">
        <v>55.57</v>
      </c>
    </row>
    <row r="268" spans="2:281" x14ac:dyDescent="0.25">
      <c r="B268" s="4">
        <v>42473</v>
      </c>
      <c r="CP268">
        <v>51.92</v>
      </c>
      <c r="DN268">
        <v>48.36</v>
      </c>
      <c r="DO268">
        <v>47.4</v>
      </c>
      <c r="DP268">
        <v>50.17</v>
      </c>
      <c r="DQ268">
        <v>49.48</v>
      </c>
      <c r="DR268">
        <v>44.57</v>
      </c>
      <c r="DS268">
        <v>51.12</v>
      </c>
      <c r="DT268">
        <v>45.53</v>
      </c>
      <c r="GS268">
        <v>46.95</v>
      </c>
      <c r="GT268">
        <v>49.1</v>
      </c>
      <c r="GU268">
        <v>50.81</v>
      </c>
      <c r="GV268">
        <v>47.79</v>
      </c>
      <c r="GW268">
        <v>49.8</v>
      </c>
      <c r="GX268">
        <v>51.4</v>
      </c>
      <c r="GY268">
        <v>46.4</v>
      </c>
      <c r="GZ268">
        <v>48.72</v>
      </c>
      <c r="HA268">
        <v>50.49</v>
      </c>
      <c r="HB268">
        <v>52.2</v>
      </c>
      <c r="HC268">
        <v>46.13</v>
      </c>
      <c r="HD268">
        <v>48.54</v>
      </c>
      <c r="HE268">
        <v>50.33</v>
      </c>
      <c r="HF268">
        <v>52.06</v>
      </c>
      <c r="HG268">
        <v>47.61</v>
      </c>
      <c r="HH268">
        <v>49.64</v>
      </c>
      <c r="HI268">
        <v>51.26</v>
      </c>
      <c r="HJ268">
        <v>46.68</v>
      </c>
      <c r="HK268">
        <v>48.91</v>
      </c>
      <c r="HL268">
        <v>50.65</v>
      </c>
      <c r="HM268">
        <v>47.18</v>
      </c>
      <c r="HN268">
        <v>49.29</v>
      </c>
      <c r="HO268">
        <v>50.97</v>
      </c>
      <c r="HP268">
        <v>48.23</v>
      </c>
      <c r="HQ268">
        <v>50.08</v>
      </c>
      <c r="HR268">
        <v>51.79</v>
      </c>
      <c r="IE268">
        <v>48.09</v>
      </c>
      <c r="IF268">
        <v>49.99</v>
      </c>
      <c r="IG268">
        <v>51.66</v>
      </c>
      <c r="IH268">
        <v>47.95</v>
      </c>
      <c r="II268">
        <v>49.9</v>
      </c>
      <c r="IJ268">
        <v>51.53</v>
      </c>
      <c r="IK268">
        <v>52.35</v>
      </c>
      <c r="IL268">
        <v>52.49</v>
      </c>
      <c r="IM268">
        <v>53.83</v>
      </c>
      <c r="IN268">
        <v>52.99</v>
      </c>
      <c r="IO268">
        <v>54.31</v>
      </c>
      <c r="IP268">
        <v>53.39</v>
      </c>
      <c r="IQ268">
        <v>54.77</v>
      </c>
      <c r="IR268">
        <v>53.61</v>
      </c>
      <c r="IS268">
        <v>53.5</v>
      </c>
      <c r="IT268">
        <v>52.89</v>
      </c>
      <c r="IU268">
        <v>54.19</v>
      </c>
      <c r="IV268">
        <v>52.78</v>
      </c>
      <c r="IW268">
        <v>54.07</v>
      </c>
      <c r="IX268">
        <v>53.72</v>
      </c>
      <c r="IY268">
        <v>52.63</v>
      </c>
      <c r="IZ268">
        <v>53.95</v>
      </c>
      <c r="JA268">
        <v>53.29</v>
      </c>
      <c r="JB268">
        <v>54.66</v>
      </c>
      <c r="JC268">
        <v>53.19</v>
      </c>
      <c r="JD268">
        <v>53.09</v>
      </c>
      <c r="JE268">
        <v>54.43</v>
      </c>
      <c r="JF268">
        <v>54.55</v>
      </c>
      <c r="JG268">
        <v>55.2</v>
      </c>
      <c r="JH268">
        <v>55.62</v>
      </c>
      <c r="JI268">
        <v>56.02</v>
      </c>
      <c r="JJ268">
        <v>54.99</v>
      </c>
      <c r="JK268">
        <v>54.88</v>
      </c>
      <c r="JL268">
        <v>55.51</v>
      </c>
      <c r="JM268">
        <v>55.4</v>
      </c>
      <c r="JN268">
        <v>55.1</v>
      </c>
      <c r="JO268">
        <v>55.3</v>
      </c>
      <c r="JP268">
        <v>55.93</v>
      </c>
      <c r="JQ268">
        <v>55.83</v>
      </c>
      <c r="JR268">
        <v>55.73</v>
      </c>
      <c r="JS268">
        <v>56.08</v>
      </c>
      <c r="JT268">
        <v>56.05</v>
      </c>
      <c r="JU268">
        <v>56.11</v>
      </c>
    </row>
    <row r="269" spans="2:281" x14ac:dyDescent="0.25">
      <c r="B269" s="4">
        <v>42472</v>
      </c>
      <c r="CP269">
        <v>52.29</v>
      </c>
      <c r="DN269">
        <v>48.59</v>
      </c>
      <c r="DO269">
        <v>47.59</v>
      </c>
      <c r="DP269">
        <v>50.45</v>
      </c>
      <c r="DQ269">
        <v>49.73</v>
      </c>
      <c r="DR269">
        <v>45.01</v>
      </c>
      <c r="DS269">
        <v>51.44</v>
      </c>
      <c r="DT269">
        <v>45.81</v>
      </c>
      <c r="GS269">
        <v>47.12</v>
      </c>
      <c r="GT269">
        <v>49.34</v>
      </c>
      <c r="GU269">
        <v>51.12</v>
      </c>
      <c r="GV269">
        <v>48</v>
      </c>
      <c r="GW269">
        <v>50.06</v>
      </c>
      <c r="GX269">
        <v>51.73</v>
      </c>
      <c r="GY269">
        <v>46.58</v>
      </c>
      <c r="GZ269">
        <v>48.96</v>
      </c>
      <c r="HA269">
        <v>50.79</v>
      </c>
      <c r="HB269">
        <v>52.59</v>
      </c>
      <c r="HC269">
        <v>46.33</v>
      </c>
      <c r="HD269">
        <v>48.77</v>
      </c>
      <c r="HE269">
        <v>50.62</v>
      </c>
      <c r="HF269">
        <v>52.44</v>
      </c>
      <c r="HG269">
        <v>47.81</v>
      </c>
      <c r="HH269">
        <v>49.9</v>
      </c>
      <c r="HI269">
        <v>51.59</v>
      </c>
      <c r="HJ269">
        <v>46.86</v>
      </c>
      <c r="HK269">
        <v>49.15</v>
      </c>
      <c r="HL269">
        <v>50.96</v>
      </c>
      <c r="HM269">
        <v>47.37</v>
      </c>
      <c r="HN269">
        <v>49.53</v>
      </c>
      <c r="HO269">
        <v>51.28</v>
      </c>
      <c r="HP269">
        <v>48.46</v>
      </c>
      <c r="HQ269">
        <v>50.36</v>
      </c>
      <c r="HR269">
        <v>52.15</v>
      </c>
      <c r="IE269">
        <v>48.32</v>
      </c>
      <c r="IF269">
        <v>50.27</v>
      </c>
      <c r="IG269">
        <v>52.01</v>
      </c>
      <c r="IH269">
        <v>48.17</v>
      </c>
      <c r="II269">
        <v>50.17</v>
      </c>
      <c r="IJ269">
        <v>51.87</v>
      </c>
      <c r="IK269">
        <v>52.75</v>
      </c>
      <c r="IL269">
        <v>52.9</v>
      </c>
      <c r="IM269">
        <v>54.32</v>
      </c>
      <c r="IN269">
        <v>53.42</v>
      </c>
      <c r="IO269">
        <v>54.8</v>
      </c>
      <c r="IP269">
        <v>53.86</v>
      </c>
      <c r="IQ269">
        <v>55.28</v>
      </c>
      <c r="IR269">
        <v>54.08</v>
      </c>
      <c r="IS269">
        <v>53.97</v>
      </c>
      <c r="IT269">
        <v>53.31</v>
      </c>
      <c r="IU269">
        <v>54.68</v>
      </c>
      <c r="IV269">
        <v>53.2</v>
      </c>
      <c r="IW269">
        <v>54.56</v>
      </c>
      <c r="IX269">
        <v>54.2</v>
      </c>
      <c r="IY269">
        <v>53.05</v>
      </c>
      <c r="IZ269">
        <v>54.44</v>
      </c>
      <c r="JA269">
        <v>53.75</v>
      </c>
      <c r="JB269">
        <v>55.16</v>
      </c>
      <c r="JC269">
        <v>53.64</v>
      </c>
      <c r="JD269">
        <v>53.53</v>
      </c>
      <c r="JE269">
        <v>54.92</v>
      </c>
      <c r="JF269">
        <v>55.04</v>
      </c>
      <c r="JG269">
        <v>55.71</v>
      </c>
      <c r="JH269">
        <v>56.13</v>
      </c>
      <c r="JI269">
        <v>56.53</v>
      </c>
      <c r="JJ269">
        <v>55.5</v>
      </c>
      <c r="JK269">
        <v>55.39</v>
      </c>
      <c r="JL269">
        <v>56.02</v>
      </c>
      <c r="JM269">
        <v>55.91</v>
      </c>
      <c r="JN269">
        <v>55.61</v>
      </c>
      <c r="JO269">
        <v>55.81</v>
      </c>
      <c r="JP269">
        <v>56.44</v>
      </c>
      <c r="JQ269">
        <v>56.34</v>
      </c>
      <c r="JR269">
        <v>56.24</v>
      </c>
      <c r="JS269">
        <v>56.59</v>
      </c>
      <c r="JT269">
        <v>56.56</v>
      </c>
      <c r="JU269">
        <v>56.62</v>
      </c>
    </row>
    <row r="270" spans="2:281" x14ac:dyDescent="0.25">
      <c r="B270" s="4">
        <v>42471</v>
      </c>
      <c r="CP270">
        <v>51.49</v>
      </c>
      <c r="DN270">
        <v>47.49</v>
      </c>
      <c r="DO270">
        <v>46.34</v>
      </c>
      <c r="DP270">
        <v>49.54</v>
      </c>
      <c r="DQ270">
        <v>48.75</v>
      </c>
      <c r="DR270">
        <v>43.27</v>
      </c>
      <c r="DS270">
        <v>50.59</v>
      </c>
      <c r="DT270">
        <v>44.3</v>
      </c>
      <c r="GS270">
        <v>45.83</v>
      </c>
      <c r="GT270">
        <v>48.33</v>
      </c>
      <c r="GU270">
        <v>50.25</v>
      </c>
      <c r="GV270">
        <v>46.79</v>
      </c>
      <c r="GW270">
        <v>49.11</v>
      </c>
      <c r="GX270">
        <v>50.89</v>
      </c>
      <c r="GY270">
        <v>45.22</v>
      </c>
      <c r="GZ270">
        <v>47.91</v>
      </c>
      <c r="HA270">
        <v>49.9</v>
      </c>
      <c r="HB270">
        <v>51.81</v>
      </c>
      <c r="HC270">
        <v>44.93</v>
      </c>
      <c r="HD270">
        <v>47.7</v>
      </c>
      <c r="HE270">
        <v>49.72</v>
      </c>
      <c r="HF270">
        <v>51.65</v>
      </c>
      <c r="HG270">
        <v>46.58</v>
      </c>
      <c r="HH270">
        <v>48.93</v>
      </c>
      <c r="HI270">
        <v>50.74</v>
      </c>
      <c r="HJ270">
        <v>45.54</v>
      </c>
      <c r="HK270">
        <v>48.12</v>
      </c>
      <c r="HL270">
        <v>50.08</v>
      </c>
      <c r="HM270">
        <v>46.1</v>
      </c>
      <c r="HN270">
        <v>48.54</v>
      </c>
      <c r="HO270">
        <v>50.42</v>
      </c>
      <c r="HP270">
        <v>47.33</v>
      </c>
      <c r="HQ270">
        <v>49.44</v>
      </c>
      <c r="HR270">
        <v>51.34</v>
      </c>
      <c r="IE270">
        <v>47.16</v>
      </c>
      <c r="IF270">
        <v>49.33</v>
      </c>
      <c r="IG270">
        <v>51.19</v>
      </c>
      <c r="IH270">
        <v>46.99</v>
      </c>
      <c r="II270">
        <v>49.22</v>
      </c>
      <c r="IJ270">
        <v>51.04</v>
      </c>
      <c r="IK270">
        <v>51.97</v>
      </c>
      <c r="IL270">
        <v>52.13</v>
      </c>
      <c r="IM270">
        <v>53.62</v>
      </c>
      <c r="IN270">
        <v>52.68</v>
      </c>
      <c r="IO270">
        <v>54.13</v>
      </c>
      <c r="IP270">
        <v>53.12</v>
      </c>
      <c r="IQ270">
        <v>54.63</v>
      </c>
      <c r="IR270">
        <v>53.36</v>
      </c>
      <c r="IS270">
        <v>53.24</v>
      </c>
      <c r="IT270">
        <v>52.56</v>
      </c>
      <c r="IU270">
        <v>54</v>
      </c>
      <c r="IV270">
        <v>52.44</v>
      </c>
      <c r="IW270">
        <v>53.87</v>
      </c>
      <c r="IX270">
        <v>53.49</v>
      </c>
      <c r="IY270">
        <v>52.29</v>
      </c>
      <c r="IZ270">
        <v>53.75</v>
      </c>
      <c r="JA270">
        <v>53.01</v>
      </c>
      <c r="JB270">
        <v>54.51</v>
      </c>
      <c r="JC270">
        <v>52.9</v>
      </c>
      <c r="JD270">
        <v>52.79</v>
      </c>
      <c r="JE270">
        <v>54.26</v>
      </c>
      <c r="JF270">
        <v>54.39</v>
      </c>
      <c r="JG270">
        <v>55.07</v>
      </c>
      <c r="JH270">
        <v>55.5</v>
      </c>
      <c r="JI270">
        <v>55.92</v>
      </c>
      <c r="JJ270">
        <v>54.85</v>
      </c>
      <c r="JK270">
        <v>54.74</v>
      </c>
      <c r="JL270">
        <v>55.39</v>
      </c>
      <c r="JM270">
        <v>55.28</v>
      </c>
      <c r="JN270">
        <v>54.96</v>
      </c>
      <c r="JO270">
        <v>55.18</v>
      </c>
      <c r="JP270">
        <v>55.83</v>
      </c>
      <c r="JQ270">
        <v>55.72</v>
      </c>
      <c r="JR270">
        <v>55.61</v>
      </c>
      <c r="JS270">
        <v>55.98</v>
      </c>
      <c r="JT270">
        <v>55.95</v>
      </c>
      <c r="JU270">
        <v>56.01</v>
      </c>
    </row>
    <row r="271" spans="2:281" x14ac:dyDescent="0.25">
      <c r="B271" s="4">
        <v>42468</v>
      </c>
      <c r="CP271">
        <v>50.8</v>
      </c>
      <c r="DN271">
        <v>46.63</v>
      </c>
      <c r="DO271">
        <v>45.4</v>
      </c>
      <c r="DP271">
        <v>48.77</v>
      </c>
      <c r="DQ271">
        <v>47.95</v>
      </c>
      <c r="DR271">
        <v>42.31</v>
      </c>
      <c r="DS271">
        <v>49.87</v>
      </c>
      <c r="DT271">
        <v>43.33</v>
      </c>
      <c r="GS271">
        <v>44.88</v>
      </c>
      <c r="GT271">
        <v>47.51</v>
      </c>
      <c r="GU271">
        <v>49.51</v>
      </c>
      <c r="GV271">
        <v>45.88</v>
      </c>
      <c r="GW271">
        <v>48.32</v>
      </c>
      <c r="GX271">
        <v>50.19</v>
      </c>
      <c r="GY271">
        <v>44.26</v>
      </c>
      <c r="GZ271">
        <v>47.07</v>
      </c>
      <c r="HA271">
        <v>49.15</v>
      </c>
      <c r="HB271">
        <v>51.14</v>
      </c>
      <c r="HC271">
        <v>43.97</v>
      </c>
      <c r="HD271">
        <v>46.85</v>
      </c>
      <c r="HE271">
        <v>48.96</v>
      </c>
      <c r="HF271">
        <v>50.97</v>
      </c>
      <c r="HG271">
        <v>45.65</v>
      </c>
      <c r="HH271">
        <v>48.13</v>
      </c>
      <c r="HI271">
        <v>50.03</v>
      </c>
      <c r="HJ271">
        <v>44.58</v>
      </c>
      <c r="HK271">
        <v>47.29</v>
      </c>
      <c r="HL271">
        <v>49.33</v>
      </c>
      <c r="HM271">
        <v>45.16</v>
      </c>
      <c r="HN271">
        <v>47.74</v>
      </c>
      <c r="HO271">
        <v>49.69</v>
      </c>
      <c r="HP271">
        <v>46.46</v>
      </c>
      <c r="HQ271">
        <v>48.66</v>
      </c>
      <c r="HR271">
        <v>50.65</v>
      </c>
      <c r="IE271">
        <v>46.28</v>
      </c>
      <c r="IF271">
        <v>48.55</v>
      </c>
      <c r="IG271">
        <v>50.5</v>
      </c>
      <c r="IH271">
        <v>46.09</v>
      </c>
      <c r="II271">
        <v>48.44</v>
      </c>
      <c r="IJ271">
        <v>50.35</v>
      </c>
      <c r="IK271">
        <v>51.31</v>
      </c>
      <c r="IL271">
        <v>51.48</v>
      </c>
      <c r="IM271">
        <v>53.04</v>
      </c>
      <c r="IN271">
        <v>52.04</v>
      </c>
      <c r="IO271">
        <v>53.55</v>
      </c>
      <c r="IP271">
        <v>52.52</v>
      </c>
      <c r="IQ271">
        <v>54.06</v>
      </c>
      <c r="IR271">
        <v>52.78</v>
      </c>
      <c r="IS271">
        <v>52.65</v>
      </c>
      <c r="IT271">
        <v>51.92</v>
      </c>
      <c r="IU271">
        <v>53.42</v>
      </c>
      <c r="IV271">
        <v>51.8</v>
      </c>
      <c r="IW271">
        <v>53.29</v>
      </c>
      <c r="IX271">
        <v>52.91</v>
      </c>
      <c r="IY271">
        <v>51.64</v>
      </c>
      <c r="IZ271">
        <v>53.17</v>
      </c>
      <c r="JA271">
        <v>52.4</v>
      </c>
      <c r="JB271">
        <v>53.94</v>
      </c>
      <c r="JC271">
        <v>52.28</v>
      </c>
      <c r="JD271">
        <v>52.16</v>
      </c>
      <c r="JE271">
        <v>53.68</v>
      </c>
      <c r="JF271">
        <v>53.81</v>
      </c>
      <c r="JG271">
        <v>54.5</v>
      </c>
      <c r="JH271">
        <v>54.93</v>
      </c>
      <c r="JI271">
        <v>55.35</v>
      </c>
      <c r="JJ271">
        <v>54.28</v>
      </c>
      <c r="JK271">
        <v>54.17</v>
      </c>
      <c r="JL271">
        <v>54.82</v>
      </c>
      <c r="JM271">
        <v>54.71</v>
      </c>
      <c r="JN271">
        <v>54.39</v>
      </c>
      <c r="JO271">
        <v>54.61</v>
      </c>
      <c r="JP271">
        <v>55.26</v>
      </c>
      <c r="JQ271">
        <v>55.15</v>
      </c>
      <c r="JR271">
        <v>55.04</v>
      </c>
      <c r="JS271">
        <v>55.41</v>
      </c>
      <c r="JT271">
        <v>55.38</v>
      </c>
      <c r="JU271">
        <v>55.44</v>
      </c>
    </row>
    <row r="272" spans="2:281" x14ac:dyDescent="0.25">
      <c r="B272" s="4">
        <v>42467</v>
      </c>
      <c r="CP272">
        <v>49.11</v>
      </c>
      <c r="DN272">
        <v>44.5</v>
      </c>
      <c r="DO272">
        <v>43.15</v>
      </c>
      <c r="DP272">
        <v>46.89</v>
      </c>
      <c r="DQ272">
        <v>45.96</v>
      </c>
      <c r="DR272">
        <v>39.78</v>
      </c>
      <c r="DS272">
        <v>48.1</v>
      </c>
      <c r="DT272">
        <v>40.869999999999997</v>
      </c>
      <c r="GS272">
        <v>42.58</v>
      </c>
      <c r="GT272">
        <v>45.47</v>
      </c>
      <c r="GU272">
        <v>47.7</v>
      </c>
      <c r="GV272">
        <v>43.68</v>
      </c>
      <c r="GW272">
        <v>46.37</v>
      </c>
      <c r="GX272">
        <v>48.44</v>
      </c>
      <c r="GY272">
        <v>41.9</v>
      </c>
      <c r="GZ272">
        <v>44.99</v>
      </c>
      <c r="HA272">
        <v>47.3</v>
      </c>
      <c r="HB272">
        <v>49.49</v>
      </c>
      <c r="HC272">
        <v>41.57</v>
      </c>
      <c r="HD272">
        <v>44.74</v>
      </c>
      <c r="HE272">
        <v>47.1</v>
      </c>
      <c r="HF272">
        <v>49.3</v>
      </c>
      <c r="HG272">
        <v>43.43</v>
      </c>
      <c r="HH272">
        <v>46.17</v>
      </c>
      <c r="HI272">
        <v>48.27</v>
      </c>
      <c r="HJ272">
        <v>42.25</v>
      </c>
      <c r="HK272">
        <v>45.23</v>
      </c>
      <c r="HL272">
        <v>47.5</v>
      </c>
      <c r="HM272">
        <v>42.88</v>
      </c>
      <c r="HN272">
        <v>45.72</v>
      </c>
      <c r="HO272">
        <v>47.9</v>
      </c>
      <c r="HP272">
        <v>44.31</v>
      </c>
      <c r="HQ272">
        <v>46.76</v>
      </c>
      <c r="HR272">
        <v>48.95</v>
      </c>
      <c r="IE272">
        <v>44.12</v>
      </c>
      <c r="IF272">
        <v>46.63</v>
      </c>
      <c r="IG272">
        <v>48.78</v>
      </c>
      <c r="IH272">
        <v>43.91</v>
      </c>
      <c r="II272">
        <v>46.5</v>
      </c>
      <c r="IJ272">
        <v>48.61</v>
      </c>
      <c r="IK272">
        <v>49.68</v>
      </c>
      <c r="IL272">
        <v>49.87</v>
      </c>
      <c r="IM272">
        <v>51.65</v>
      </c>
      <c r="IN272">
        <v>50.53</v>
      </c>
      <c r="IO272">
        <v>52.19</v>
      </c>
      <c r="IP272">
        <v>51.09</v>
      </c>
      <c r="IQ272">
        <v>52.73</v>
      </c>
      <c r="IR272">
        <v>51.37</v>
      </c>
      <c r="IS272">
        <v>51.23</v>
      </c>
      <c r="IT272">
        <v>50.39</v>
      </c>
      <c r="IU272">
        <v>52.05</v>
      </c>
      <c r="IV272">
        <v>50.24</v>
      </c>
      <c r="IW272">
        <v>51.91</v>
      </c>
      <c r="IX272">
        <v>51.51</v>
      </c>
      <c r="IY272">
        <v>50.06</v>
      </c>
      <c r="IZ272">
        <v>51.78</v>
      </c>
      <c r="JA272">
        <v>50.95</v>
      </c>
      <c r="JB272">
        <v>52.6</v>
      </c>
      <c r="JC272">
        <v>50.81</v>
      </c>
      <c r="JD272">
        <v>50.67</v>
      </c>
      <c r="JE272">
        <v>52.33</v>
      </c>
      <c r="JF272">
        <v>52.47</v>
      </c>
      <c r="JG272">
        <v>53.21</v>
      </c>
      <c r="JH272">
        <v>53.67</v>
      </c>
      <c r="JI272">
        <v>54.13</v>
      </c>
      <c r="JJ272">
        <v>52.97</v>
      </c>
      <c r="JK272">
        <v>52.85</v>
      </c>
      <c r="JL272">
        <v>53.55</v>
      </c>
      <c r="JM272">
        <v>53.43</v>
      </c>
      <c r="JN272">
        <v>53.09</v>
      </c>
      <c r="JO272">
        <v>53.32</v>
      </c>
      <c r="JP272">
        <v>54.02</v>
      </c>
      <c r="JQ272">
        <v>53.91</v>
      </c>
      <c r="JR272">
        <v>53.79</v>
      </c>
      <c r="JS272">
        <v>54.19</v>
      </c>
      <c r="JT272">
        <v>54.16</v>
      </c>
      <c r="JU272">
        <v>54.22</v>
      </c>
    </row>
    <row r="273" spans="2:281" x14ac:dyDescent="0.25">
      <c r="B273" s="4">
        <v>42466</v>
      </c>
      <c r="CP273">
        <v>50.13</v>
      </c>
      <c r="DN273">
        <v>45.26</v>
      </c>
      <c r="DO273">
        <v>43.89</v>
      </c>
      <c r="DP273">
        <v>47.78</v>
      </c>
      <c r="DQ273">
        <v>46.76</v>
      </c>
      <c r="DR273">
        <v>40.340000000000003</v>
      </c>
      <c r="DS273">
        <v>49.08</v>
      </c>
      <c r="DT273">
        <v>41.59</v>
      </c>
      <c r="GS273">
        <v>43.33</v>
      </c>
      <c r="GT273">
        <v>46.25</v>
      </c>
      <c r="GU273">
        <v>48.66</v>
      </c>
      <c r="GV273">
        <v>44.42</v>
      </c>
      <c r="GW273">
        <v>47.18</v>
      </c>
      <c r="GX273">
        <v>49.44</v>
      </c>
      <c r="GY273">
        <v>42.67</v>
      </c>
      <c r="GZ273">
        <v>45.75</v>
      </c>
      <c r="HA273">
        <v>48.22</v>
      </c>
      <c r="HB273">
        <v>50.52</v>
      </c>
      <c r="HC273">
        <v>42.34</v>
      </c>
      <c r="HD273">
        <v>45.5</v>
      </c>
      <c r="HE273">
        <v>48</v>
      </c>
      <c r="HF273">
        <v>50.33</v>
      </c>
      <c r="HG273">
        <v>44.17</v>
      </c>
      <c r="HH273">
        <v>46.97</v>
      </c>
      <c r="HI273">
        <v>49.26</v>
      </c>
      <c r="HJ273">
        <v>43.01</v>
      </c>
      <c r="HK273">
        <v>46</v>
      </c>
      <c r="HL273">
        <v>48.44</v>
      </c>
      <c r="HM273">
        <v>43.63</v>
      </c>
      <c r="HN273">
        <v>46.51</v>
      </c>
      <c r="HO273">
        <v>48.87</v>
      </c>
      <c r="HP273">
        <v>45.07</v>
      </c>
      <c r="HQ273">
        <v>47.63</v>
      </c>
      <c r="HR273">
        <v>49.96</v>
      </c>
      <c r="IE273">
        <v>44.87</v>
      </c>
      <c r="IF273">
        <v>47.48</v>
      </c>
      <c r="IG273">
        <v>49.79</v>
      </c>
      <c r="IH273">
        <v>44.65</v>
      </c>
      <c r="II273">
        <v>47.33</v>
      </c>
      <c r="IJ273">
        <v>49.62</v>
      </c>
      <c r="IK273">
        <v>50.71</v>
      </c>
      <c r="IL273">
        <v>50.9</v>
      </c>
      <c r="IM273">
        <v>52.68</v>
      </c>
      <c r="IN273">
        <v>51.58</v>
      </c>
      <c r="IO273">
        <v>53.21</v>
      </c>
      <c r="IP273">
        <v>52.15</v>
      </c>
      <c r="IQ273">
        <v>53.73</v>
      </c>
      <c r="IR273">
        <v>52.42</v>
      </c>
      <c r="IS273">
        <v>52.29</v>
      </c>
      <c r="IT273">
        <v>51.43</v>
      </c>
      <c r="IU273">
        <v>53.08</v>
      </c>
      <c r="IV273">
        <v>51.28</v>
      </c>
      <c r="IW273">
        <v>52.94</v>
      </c>
      <c r="IX273">
        <v>52.55</v>
      </c>
      <c r="IY273">
        <v>51.09</v>
      </c>
      <c r="IZ273">
        <v>52.81</v>
      </c>
      <c r="JA273">
        <v>52.01</v>
      </c>
      <c r="JB273">
        <v>53.6</v>
      </c>
      <c r="JC273">
        <v>51.87</v>
      </c>
      <c r="JD273">
        <v>51.73</v>
      </c>
      <c r="JE273">
        <v>53.34</v>
      </c>
      <c r="JF273">
        <v>53.47</v>
      </c>
      <c r="JG273">
        <v>54.19</v>
      </c>
      <c r="JH273">
        <v>54.65</v>
      </c>
      <c r="JI273">
        <v>55.09</v>
      </c>
      <c r="JJ273">
        <v>53.97</v>
      </c>
      <c r="JK273">
        <v>53.85</v>
      </c>
      <c r="JL273">
        <v>54.53</v>
      </c>
      <c r="JM273">
        <v>54.41</v>
      </c>
      <c r="JN273">
        <v>54.08</v>
      </c>
      <c r="JO273">
        <v>54.3</v>
      </c>
      <c r="JP273">
        <v>54.98</v>
      </c>
      <c r="JQ273">
        <v>54.87</v>
      </c>
      <c r="JR273">
        <v>54.76</v>
      </c>
      <c r="JS273">
        <v>55.15</v>
      </c>
      <c r="JT273">
        <v>55.12</v>
      </c>
      <c r="JU273">
        <v>55.18</v>
      </c>
    </row>
    <row r="274" spans="2:281" x14ac:dyDescent="0.25">
      <c r="B274" s="4">
        <v>42465</v>
      </c>
      <c r="CP274">
        <v>49.07</v>
      </c>
      <c r="DN274">
        <v>43.82</v>
      </c>
      <c r="DO274">
        <v>42.29</v>
      </c>
      <c r="DP274">
        <v>46.59</v>
      </c>
      <c r="DQ274">
        <v>45.47</v>
      </c>
      <c r="DR274">
        <v>38.380000000000003</v>
      </c>
      <c r="DS274">
        <v>47.96</v>
      </c>
      <c r="DT274">
        <v>39.729999999999997</v>
      </c>
      <c r="GS274">
        <v>41.65</v>
      </c>
      <c r="GT274">
        <v>44.91</v>
      </c>
      <c r="GU274">
        <v>47.51</v>
      </c>
      <c r="GV274">
        <v>42.88</v>
      </c>
      <c r="GW274">
        <v>45.91</v>
      </c>
      <c r="GX274">
        <v>48.34</v>
      </c>
      <c r="GY274">
        <v>40.92</v>
      </c>
      <c r="GZ274">
        <v>44.36</v>
      </c>
      <c r="HA274">
        <v>47.05</v>
      </c>
      <c r="HB274">
        <v>49.46</v>
      </c>
      <c r="HC274">
        <v>40.56</v>
      </c>
      <c r="HD274">
        <v>44.08</v>
      </c>
      <c r="HE274">
        <v>46.82</v>
      </c>
      <c r="HF274">
        <v>49.27</v>
      </c>
      <c r="HG274">
        <v>42.6</v>
      </c>
      <c r="HH274">
        <v>45.69</v>
      </c>
      <c r="HI274">
        <v>48.15</v>
      </c>
      <c r="HJ274">
        <v>41.3</v>
      </c>
      <c r="HK274">
        <v>44.64</v>
      </c>
      <c r="HL274">
        <v>47.28</v>
      </c>
      <c r="HM274">
        <v>41.99</v>
      </c>
      <c r="HN274">
        <v>45.19</v>
      </c>
      <c r="HO274">
        <v>47.74</v>
      </c>
      <c r="HP274">
        <v>43.6</v>
      </c>
      <c r="HQ274">
        <v>46.42</v>
      </c>
      <c r="HR274">
        <v>48.89</v>
      </c>
      <c r="IE274">
        <v>43.38</v>
      </c>
      <c r="IF274">
        <v>46.25</v>
      </c>
      <c r="IG274">
        <v>48.71</v>
      </c>
      <c r="IH274">
        <v>43.14</v>
      </c>
      <c r="II274">
        <v>46.08</v>
      </c>
      <c r="IJ274">
        <v>48.53</v>
      </c>
      <c r="IK274">
        <v>49.65</v>
      </c>
      <c r="IL274">
        <v>49.84</v>
      </c>
      <c r="IM274">
        <v>51.65</v>
      </c>
      <c r="IN274">
        <v>50.52</v>
      </c>
      <c r="IO274">
        <v>52.19</v>
      </c>
      <c r="IP274">
        <v>51.09</v>
      </c>
      <c r="IQ274">
        <v>52.73</v>
      </c>
      <c r="IR274">
        <v>51.37</v>
      </c>
      <c r="IS274">
        <v>51.23</v>
      </c>
      <c r="IT274">
        <v>50.37</v>
      </c>
      <c r="IU274">
        <v>52.05</v>
      </c>
      <c r="IV274">
        <v>50.22</v>
      </c>
      <c r="IW274">
        <v>51.91</v>
      </c>
      <c r="IX274">
        <v>51.51</v>
      </c>
      <c r="IY274">
        <v>50.03</v>
      </c>
      <c r="IZ274">
        <v>51.78</v>
      </c>
      <c r="JA274">
        <v>50.95</v>
      </c>
      <c r="JB274">
        <v>52.6</v>
      </c>
      <c r="JC274">
        <v>50.81</v>
      </c>
      <c r="JD274">
        <v>50.67</v>
      </c>
      <c r="JE274">
        <v>52.33</v>
      </c>
      <c r="JF274">
        <v>52.47</v>
      </c>
      <c r="JG274">
        <v>53.21</v>
      </c>
      <c r="JH274">
        <v>53.68</v>
      </c>
      <c r="JI274">
        <v>54.15</v>
      </c>
      <c r="JJ274">
        <v>52.97</v>
      </c>
      <c r="JK274">
        <v>52.85</v>
      </c>
      <c r="JL274">
        <v>53.56</v>
      </c>
      <c r="JM274">
        <v>53.44</v>
      </c>
      <c r="JN274">
        <v>53.09</v>
      </c>
      <c r="JO274">
        <v>53.33</v>
      </c>
      <c r="JP274">
        <v>54.04</v>
      </c>
      <c r="JQ274">
        <v>53.92</v>
      </c>
      <c r="JR274">
        <v>53.8</v>
      </c>
      <c r="JS274">
        <v>54.21</v>
      </c>
      <c r="JT274">
        <v>54.18</v>
      </c>
      <c r="JU274">
        <v>54.24</v>
      </c>
    </row>
    <row r="275" spans="2:281" x14ac:dyDescent="0.25">
      <c r="B275" s="4">
        <v>42464</v>
      </c>
      <c r="CP275">
        <v>49.58</v>
      </c>
      <c r="DN275">
        <v>44.18</v>
      </c>
      <c r="DO275">
        <v>42.55</v>
      </c>
      <c r="DP275">
        <v>47.07</v>
      </c>
      <c r="DQ275">
        <v>45.9</v>
      </c>
      <c r="DR275">
        <v>38.39</v>
      </c>
      <c r="DS275">
        <v>48.47</v>
      </c>
      <c r="DT275">
        <v>39.82</v>
      </c>
      <c r="GS275">
        <v>41.87</v>
      </c>
      <c r="GT275">
        <v>45.32</v>
      </c>
      <c r="GU275">
        <v>48.01</v>
      </c>
      <c r="GV275">
        <v>43.18</v>
      </c>
      <c r="GW275">
        <v>46.34</v>
      </c>
      <c r="GX275">
        <v>48.85</v>
      </c>
      <c r="GY275">
        <v>41.1</v>
      </c>
      <c r="GZ275">
        <v>44.73</v>
      </c>
      <c r="HA275">
        <v>47.53</v>
      </c>
      <c r="HB275">
        <v>49.97</v>
      </c>
      <c r="HC275">
        <v>40.71</v>
      </c>
      <c r="HD275">
        <v>44.45</v>
      </c>
      <c r="HE275">
        <v>47.3</v>
      </c>
      <c r="HF275">
        <v>49.78</v>
      </c>
      <c r="HG275">
        <v>42.88</v>
      </c>
      <c r="HH275">
        <v>46.12</v>
      </c>
      <c r="HI275">
        <v>48.66</v>
      </c>
      <c r="HJ275">
        <v>41.49</v>
      </c>
      <c r="HK275">
        <v>45.03</v>
      </c>
      <c r="HL275">
        <v>47.77</v>
      </c>
      <c r="HM275">
        <v>42.23</v>
      </c>
      <c r="HN275">
        <v>45.61</v>
      </c>
      <c r="HO275">
        <v>48.24</v>
      </c>
      <c r="HP275">
        <v>43.95</v>
      </c>
      <c r="HQ275">
        <v>46.89</v>
      </c>
      <c r="HR275">
        <v>49.4</v>
      </c>
      <c r="IE275">
        <v>43.72</v>
      </c>
      <c r="IF275">
        <v>46.71</v>
      </c>
      <c r="IG275">
        <v>49.22</v>
      </c>
      <c r="IH275">
        <v>43.46</v>
      </c>
      <c r="II275">
        <v>46.53</v>
      </c>
      <c r="IJ275">
        <v>49.04</v>
      </c>
      <c r="IK275">
        <v>50.16</v>
      </c>
      <c r="IL275">
        <v>50.35</v>
      </c>
      <c r="IM275">
        <v>52.15</v>
      </c>
      <c r="IN275">
        <v>51.03</v>
      </c>
      <c r="IO275">
        <v>52.69</v>
      </c>
      <c r="IP275">
        <v>51.6</v>
      </c>
      <c r="IQ275">
        <v>53.22</v>
      </c>
      <c r="IR275">
        <v>51.88</v>
      </c>
      <c r="IS275">
        <v>51.74</v>
      </c>
      <c r="IT275">
        <v>50.88</v>
      </c>
      <c r="IU275">
        <v>52.55</v>
      </c>
      <c r="IV275">
        <v>50.73</v>
      </c>
      <c r="IW275">
        <v>52.41</v>
      </c>
      <c r="IX275">
        <v>52.02</v>
      </c>
      <c r="IY275">
        <v>50.54</v>
      </c>
      <c r="IZ275">
        <v>52.28</v>
      </c>
      <c r="JA275">
        <v>51.46</v>
      </c>
      <c r="JB275">
        <v>53.09</v>
      </c>
      <c r="JC275">
        <v>51.32</v>
      </c>
      <c r="JD275">
        <v>51.18</v>
      </c>
      <c r="JE275">
        <v>52.83</v>
      </c>
      <c r="JF275">
        <v>52.96</v>
      </c>
      <c r="JG275">
        <v>53.64</v>
      </c>
      <c r="JH275">
        <v>54.06</v>
      </c>
      <c r="JI275">
        <v>54.46</v>
      </c>
      <c r="JJ275">
        <v>53.44</v>
      </c>
      <c r="JK275">
        <v>53.33</v>
      </c>
      <c r="JL275">
        <v>53.95</v>
      </c>
      <c r="JM275">
        <v>53.84</v>
      </c>
      <c r="JN275">
        <v>53.54</v>
      </c>
      <c r="JO275">
        <v>53.74</v>
      </c>
      <c r="JP275">
        <v>54.36</v>
      </c>
      <c r="JQ275">
        <v>54.26</v>
      </c>
      <c r="JR275">
        <v>54.16</v>
      </c>
      <c r="JS275">
        <v>54.5</v>
      </c>
      <c r="JT275">
        <v>54.48</v>
      </c>
      <c r="JU275">
        <v>54.52</v>
      </c>
    </row>
    <row r="276" spans="2:281" x14ac:dyDescent="0.25">
      <c r="B276" s="4">
        <v>42461</v>
      </c>
      <c r="CP276">
        <v>50.65</v>
      </c>
      <c r="DN276">
        <v>45.37</v>
      </c>
      <c r="DO276">
        <v>43.74</v>
      </c>
      <c r="DP276">
        <v>48.22</v>
      </c>
      <c r="DQ276">
        <v>47.08</v>
      </c>
      <c r="DR276">
        <v>39.53</v>
      </c>
      <c r="DS276">
        <v>49.57</v>
      </c>
      <c r="DT276">
        <v>41.02</v>
      </c>
      <c r="GS276">
        <v>43.05</v>
      </c>
      <c r="GT276">
        <v>46.5</v>
      </c>
      <c r="GU276">
        <v>49.12</v>
      </c>
      <c r="GV276">
        <v>44.38</v>
      </c>
      <c r="GW276">
        <v>47.5</v>
      </c>
      <c r="GX276">
        <v>49.93</v>
      </c>
      <c r="GY276">
        <v>42.27</v>
      </c>
      <c r="GZ276">
        <v>45.92</v>
      </c>
      <c r="HA276">
        <v>48.66</v>
      </c>
      <c r="HB276">
        <v>51.03</v>
      </c>
      <c r="HC276">
        <v>41.88</v>
      </c>
      <c r="HD276">
        <v>45.64</v>
      </c>
      <c r="HE276">
        <v>48.44</v>
      </c>
      <c r="HF276">
        <v>50.84</v>
      </c>
      <c r="HG276">
        <v>44.07</v>
      </c>
      <c r="HH276">
        <v>47.29</v>
      </c>
      <c r="HI276">
        <v>49.75</v>
      </c>
      <c r="HJ276">
        <v>42.67</v>
      </c>
      <c r="HK276">
        <v>46.22</v>
      </c>
      <c r="HL276">
        <v>48.89</v>
      </c>
      <c r="HM276">
        <v>43.41</v>
      </c>
      <c r="HN276">
        <v>46.79</v>
      </c>
      <c r="HO276">
        <v>49.35</v>
      </c>
      <c r="HP276">
        <v>45.15</v>
      </c>
      <c r="HQ276">
        <v>48.04</v>
      </c>
      <c r="HR276">
        <v>50.47</v>
      </c>
      <c r="IE276">
        <v>44.92</v>
      </c>
      <c r="IF276">
        <v>47.86</v>
      </c>
      <c r="IG276">
        <v>50.3</v>
      </c>
      <c r="IH276">
        <v>44.66</v>
      </c>
      <c r="II276">
        <v>47.68</v>
      </c>
      <c r="IJ276">
        <v>50.12</v>
      </c>
      <c r="IK276">
        <v>51.23</v>
      </c>
      <c r="IL276">
        <v>51.42</v>
      </c>
      <c r="IM276">
        <v>53.11</v>
      </c>
      <c r="IN276">
        <v>52.07</v>
      </c>
      <c r="IO276">
        <v>53.57</v>
      </c>
      <c r="IP276">
        <v>52.63</v>
      </c>
      <c r="IQ276">
        <v>54.03</v>
      </c>
      <c r="IR276">
        <v>52.87</v>
      </c>
      <c r="IS276">
        <v>52.75</v>
      </c>
      <c r="IT276">
        <v>51.93</v>
      </c>
      <c r="IU276">
        <v>53.45</v>
      </c>
      <c r="IV276">
        <v>51.78</v>
      </c>
      <c r="IW276">
        <v>53.33</v>
      </c>
      <c r="IX276">
        <v>52.99</v>
      </c>
      <c r="IY276">
        <v>51.6</v>
      </c>
      <c r="IZ276">
        <v>53.22</v>
      </c>
      <c r="JA276">
        <v>52.49</v>
      </c>
      <c r="JB276">
        <v>53.92</v>
      </c>
      <c r="JC276">
        <v>52.35</v>
      </c>
      <c r="JD276">
        <v>52.21</v>
      </c>
      <c r="JE276">
        <v>53.69</v>
      </c>
      <c r="JF276">
        <v>53.81</v>
      </c>
      <c r="JG276">
        <v>54.27</v>
      </c>
      <c r="JH276">
        <v>54.51</v>
      </c>
      <c r="JI276">
        <v>54.75</v>
      </c>
      <c r="JJ276">
        <v>54.15</v>
      </c>
      <c r="JK276">
        <v>54.09</v>
      </c>
      <c r="JL276">
        <v>54.45</v>
      </c>
      <c r="JM276">
        <v>54.39</v>
      </c>
      <c r="JN276">
        <v>54.21</v>
      </c>
      <c r="JO276">
        <v>54.33</v>
      </c>
      <c r="JP276">
        <v>54.69</v>
      </c>
      <c r="JQ276">
        <v>54.63</v>
      </c>
      <c r="JR276">
        <v>54.57</v>
      </c>
      <c r="JS276">
        <v>54.79</v>
      </c>
      <c r="JT276">
        <v>54.77</v>
      </c>
      <c r="JU276">
        <v>54.81</v>
      </c>
    </row>
    <row r="277" spans="2:281" x14ac:dyDescent="0.25">
      <c r="B277" s="4">
        <v>42460</v>
      </c>
      <c r="CP277">
        <v>52.03</v>
      </c>
      <c r="DN277">
        <v>47</v>
      </c>
      <c r="DO277">
        <v>45.42</v>
      </c>
      <c r="DP277">
        <v>49.7</v>
      </c>
      <c r="DQ277">
        <v>48.64</v>
      </c>
      <c r="DR277">
        <v>41.22</v>
      </c>
      <c r="DS277">
        <v>51.01</v>
      </c>
      <c r="DT277">
        <v>42.76</v>
      </c>
      <c r="GS277">
        <v>44.76</v>
      </c>
      <c r="GT277">
        <v>48.09</v>
      </c>
      <c r="GU277">
        <v>50.58</v>
      </c>
      <c r="GV277">
        <v>46.04</v>
      </c>
      <c r="GW277">
        <v>49.04</v>
      </c>
      <c r="GX277">
        <v>51.35</v>
      </c>
      <c r="GY277">
        <v>43.99</v>
      </c>
      <c r="GZ277">
        <v>47.53</v>
      </c>
      <c r="HA277">
        <v>50.14</v>
      </c>
      <c r="HB277">
        <v>52.39</v>
      </c>
      <c r="HC277">
        <v>43.61</v>
      </c>
      <c r="HD277">
        <v>47.26</v>
      </c>
      <c r="HE277">
        <v>49.92</v>
      </c>
      <c r="HF277">
        <v>52.21</v>
      </c>
      <c r="HG277">
        <v>45.75</v>
      </c>
      <c r="HH277">
        <v>48.84</v>
      </c>
      <c r="HI277">
        <v>51.18</v>
      </c>
      <c r="HJ277">
        <v>44.38</v>
      </c>
      <c r="HK277">
        <v>47.81</v>
      </c>
      <c r="HL277">
        <v>50.36</v>
      </c>
      <c r="HM277">
        <v>45.1</v>
      </c>
      <c r="HN277">
        <v>48.37</v>
      </c>
      <c r="HO277">
        <v>50.8</v>
      </c>
      <c r="HP277">
        <v>46.78</v>
      </c>
      <c r="HQ277">
        <v>49.52</v>
      </c>
      <c r="HR277">
        <v>51.86</v>
      </c>
      <c r="IE277">
        <v>46.56</v>
      </c>
      <c r="IF277">
        <v>49.36</v>
      </c>
      <c r="IG277">
        <v>51.69</v>
      </c>
      <c r="IH277">
        <v>46.31</v>
      </c>
      <c r="II277">
        <v>49.2</v>
      </c>
      <c r="IJ277">
        <v>51.52</v>
      </c>
      <c r="IK277">
        <v>52.57</v>
      </c>
      <c r="IL277">
        <v>52.75</v>
      </c>
      <c r="IM277">
        <v>54.41</v>
      </c>
      <c r="IN277">
        <v>53.38</v>
      </c>
      <c r="IO277">
        <v>54.87</v>
      </c>
      <c r="IP277">
        <v>53.93</v>
      </c>
      <c r="IQ277">
        <v>55.33</v>
      </c>
      <c r="IR277">
        <v>54.17</v>
      </c>
      <c r="IS277">
        <v>54.05</v>
      </c>
      <c r="IT277">
        <v>53.24</v>
      </c>
      <c r="IU277">
        <v>54.75</v>
      </c>
      <c r="IV277">
        <v>53.1</v>
      </c>
      <c r="IW277">
        <v>54.63</v>
      </c>
      <c r="IX277">
        <v>54.29</v>
      </c>
      <c r="IY277">
        <v>52.93</v>
      </c>
      <c r="IZ277">
        <v>54.52</v>
      </c>
      <c r="JA277">
        <v>53.8</v>
      </c>
      <c r="JB277">
        <v>55.22</v>
      </c>
      <c r="JC277">
        <v>53.66</v>
      </c>
      <c r="JD277">
        <v>53.52</v>
      </c>
      <c r="JE277">
        <v>54.99</v>
      </c>
      <c r="JF277">
        <v>55.11</v>
      </c>
      <c r="JG277">
        <v>55.57</v>
      </c>
      <c r="JH277">
        <v>55.81</v>
      </c>
      <c r="JI277">
        <v>56.05</v>
      </c>
      <c r="JJ277">
        <v>55.45</v>
      </c>
      <c r="JK277">
        <v>55.39</v>
      </c>
      <c r="JL277">
        <v>55.75</v>
      </c>
      <c r="JM277">
        <v>55.69</v>
      </c>
      <c r="JN277">
        <v>55.51</v>
      </c>
      <c r="JO277">
        <v>55.63</v>
      </c>
      <c r="JP277">
        <v>55.99</v>
      </c>
      <c r="JQ277">
        <v>55.93</v>
      </c>
      <c r="JR277">
        <v>55.87</v>
      </c>
      <c r="JS277">
        <v>56.09</v>
      </c>
      <c r="JT277">
        <v>56.07</v>
      </c>
      <c r="JU277">
        <v>56.11</v>
      </c>
    </row>
    <row r="278" spans="2:281" x14ac:dyDescent="0.25">
      <c r="B278" s="4">
        <v>42459</v>
      </c>
      <c r="CP278">
        <v>51.78</v>
      </c>
      <c r="DN278">
        <v>46.8</v>
      </c>
      <c r="DO278">
        <v>45.24</v>
      </c>
      <c r="DP278">
        <v>49.49</v>
      </c>
      <c r="DQ278">
        <v>48.43</v>
      </c>
      <c r="DR278">
        <v>40.98</v>
      </c>
      <c r="DS278">
        <v>50.78</v>
      </c>
      <c r="DT278">
        <v>42.52</v>
      </c>
      <c r="GS278">
        <v>44.57</v>
      </c>
      <c r="GT278">
        <v>47.87</v>
      </c>
      <c r="GU278">
        <v>50.36</v>
      </c>
      <c r="GV278">
        <v>45.85</v>
      </c>
      <c r="GW278">
        <v>48.84</v>
      </c>
      <c r="GX278">
        <v>51.12</v>
      </c>
      <c r="GY278">
        <v>43.79</v>
      </c>
      <c r="GZ278">
        <v>47.32</v>
      </c>
      <c r="HA278">
        <v>49.93</v>
      </c>
      <c r="HB278">
        <v>52.14</v>
      </c>
      <c r="HC278">
        <v>43.4</v>
      </c>
      <c r="HD278">
        <v>47.05</v>
      </c>
      <c r="HE278">
        <v>49.71</v>
      </c>
      <c r="HF278">
        <v>51.96</v>
      </c>
      <c r="HG278">
        <v>45.56</v>
      </c>
      <c r="HH278">
        <v>48.64</v>
      </c>
      <c r="HI278">
        <v>50.95</v>
      </c>
      <c r="HJ278">
        <v>44.19</v>
      </c>
      <c r="HK278">
        <v>47.6</v>
      </c>
      <c r="HL278">
        <v>50.15</v>
      </c>
      <c r="HM278">
        <v>44.92</v>
      </c>
      <c r="HN278">
        <v>48.15</v>
      </c>
      <c r="HO278">
        <v>50.57</v>
      </c>
      <c r="HP278">
        <v>46.59</v>
      </c>
      <c r="HQ278">
        <v>49.33</v>
      </c>
      <c r="HR278">
        <v>51.62</v>
      </c>
      <c r="IE278">
        <v>46.37</v>
      </c>
      <c r="IF278">
        <v>49.17</v>
      </c>
      <c r="IG278">
        <v>51.46</v>
      </c>
      <c r="IH278">
        <v>46.12</v>
      </c>
      <c r="II278">
        <v>49.01</v>
      </c>
      <c r="IJ278">
        <v>51.29</v>
      </c>
      <c r="IK278">
        <v>52.32</v>
      </c>
      <c r="IL278">
        <v>52.5</v>
      </c>
      <c r="IM278">
        <v>54.16</v>
      </c>
      <c r="IN278">
        <v>53.13</v>
      </c>
      <c r="IO278">
        <v>54.62</v>
      </c>
      <c r="IP278">
        <v>53.68</v>
      </c>
      <c r="IQ278">
        <v>55.08</v>
      </c>
      <c r="IR278">
        <v>53.92</v>
      </c>
      <c r="IS278">
        <v>53.8</v>
      </c>
      <c r="IT278">
        <v>52.99</v>
      </c>
      <c r="IU278">
        <v>54.5</v>
      </c>
      <c r="IV278">
        <v>52.85</v>
      </c>
      <c r="IW278">
        <v>54.38</v>
      </c>
      <c r="IX278">
        <v>54.04</v>
      </c>
      <c r="IY278">
        <v>52.68</v>
      </c>
      <c r="IZ278">
        <v>54.27</v>
      </c>
      <c r="JA278">
        <v>53.55</v>
      </c>
      <c r="JB278">
        <v>54.97</v>
      </c>
      <c r="JC278">
        <v>53.41</v>
      </c>
      <c r="JD278">
        <v>53.27</v>
      </c>
      <c r="JE278">
        <v>54.74</v>
      </c>
      <c r="JF278">
        <v>54.86</v>
      </c>
      <c r="JG278">
        <v>55.32</v>
      </c>
      <c r="JH278">
        <v>55.56</v>
      </c>
      <c r="JI278">
        <v>55.8</v>
      </c>
      <c r="JJ278">
        <v>55.2</v>
      </c>
      <c r="JK278">
        <v>55.14</v>
      </c>
      <c r="JL278">
        <v>55.5</v>
      </c>
      <c r="JM278">
        <v>55.44</v>
      </c>
      <c r="JN278">
        <v>55.26</v>
      </c>
      <c r="JO278">
        <v>55.38</v>
      </c>
      <c r="JP278">
        <v>55.74</v>
      </c>
      <c r="JQ278">
        <v>55.68</v>
      </c>
      <c r="JR278">
        <v>55.62</v>
      </c>
      <c r="JS278">
        <v>55.84</v>
      </c>
      <c r="JT278">
        <v>55.82</v>
      </c>
      <c r="JU278">
        <v>55.86</v>
      </c>
    </row>
    <row r="279" spans="2:281" x14ac:dyDescent="0.25">
      <c r="B279" s="4">
        <v>42458</v>
      </c>
      <c r="CP279">
        <v>51.09</v>
      </c>
      <c r="DN279">
        <v>46.33</v>
      </c>
      <c r="DO279">
        <v>44.82</v>
      </c>
      <c r="DP279">
        <v>48.91</v>
      </c>
      <c r="DQ279">
        <v>47.9</v>
      </c>
      <c r="DR279">
        <v>40.72</v>
      </c>
      <c r="DS279">
        <v>50.14</v>
      </c>
      <c r="DT279">
        <v>42.2</v>
      </c>
      <c r="GS279">
        <v>44.19</v>
      </c>
      <c r="GT279">
        <v>47.36</v>
      </c>
      <c r="GU279">
        <v>49.74</v>
      </c>
      <c r="GV279">
        <v>45.41</v>
      </c>
      <c r="GW279">
        <v>48.3</v>
      </c>
      <c r="GX279">
        <v>50.46</v>
      </c>
      <c r="GY279">
        <v>43.42</v>
      </c>
      <c r="GZ279">
        <v>46.84</v>
      </c>
      <c r="HA279">
        <v>49.33</v>
      </c>
      <c r="HB279">
        <v>51.44</v>
      </c>
      <c r="HC279">
        <v>43.04</v>
      </c>
      <c r="HD279">
        <v>46.58</v>
      </c>
      <c r="HE279">
        <v>49.12</v>
      </c>
      <c r="HF279">
        <v>51.27</v>
      </c>
      <c r="HG279">
        <v>45.13</v>
      </c>
      <c r="HH279">
        <v>48.1</v>
      </c>
      <c r="HI279">
        <v>50.3</v>
      </c>
      <c r="HJ279">
        <v>43.81</v>
      </c>
      <c r="HK279">
        <v>47.1</v>
      </c>
      <c r="HL279">
        <v>49.54</v>
      </c>
      <c r="HM279">
        <v>44.52</v>
      </c>
      <c r="HN279">
        <v>47.63</v>
      </c>
      <c r="HO279">
        <v>49.94</v>
      </c>
      <c r="HP279">
        <v>46.12</v>
      </c>
      <c r="HQ279">
        <v>48.76</v>
      </c>
      <c r="HR279">
        <v>50.94</v>
      </c>
      <c r="IE279">
        <v>45.91</v>
      </c>
      <c r="IF279">
        <v>48.61</v>
      </c>
      <c r="IG279">
        <v>50.78</v>
      </c>
      <c r="IH279">
        <v>45.67</v>
      </c>
      <c r="II279">
        <v>48.46</v>
      </c>
      <c r="IJ279">
        <v>50.62</v>
      </c>
      <c r="IK279">
        <v>51.61</v>
      </c>
      <c r="IL279">
        <v>51.78</v>
      </c>
      <c r="IM279">
        <v>53.39</v>
      </c>
      <c r="IN279">
        <v>52.39</v>
      </c>
      <c r="IO279">
        <v>53.85</v>
      </c>
      <c r="IP279">
        <v>52.91</v>
      </c>
      <c r="IQ279">
        <v>54.31</v>
      </c>
      <c r="IR279">
        <v>53.15</v>
      </c>
      <c r="IS279">
        <v>53.03</v>
      </c>
      <c r="IT279">
        <v>52.26</v>
      </c>
      <c r="IU279">
        <v>53.73</v>
      </c>
      <c r="IV279">
        <v>52.12</v>
      </c>
      <c r="IW279">
        <v>53.61</v>
      </c>
      <c r="IX279">
        <v>53.27</v>
      </c>
      <c r="IY279">
        <v>51.95</v>
      </c>
      <c r="IZ279">
        <v>53.5</v>
      </c>
      <c r="JA279">
        <v>52.78</v>
      </c>
      <c r="JB279">
        <v>54.2</v>
      </c>
      <c r="JC279">
        <v>52.65</v>
      </c>
      <c r="JD279">
        <v>52.52</v>
      </c>
      <c r="JE279">
        <v>53.97</v>
      </c>
      <c r="JF279">
        <v>54.09</v>
      </c>
      <c r="JG279">
        <v>54.51</v>
      </c>
      <c r="JH279">
        <v>54.71</v>
      </c>
      <c r="JI279">
        <v>54.91</v>
      </c>
      <c r="JJ279">
        <v>54.41</v>
      </c>
      <c r="JK279">
        <v>54.36</v>
      </c>
      <c r="JL279">
        <v>54.66</v>
      </c>
      <c r="JM279">
        <v>54.61</v>
      </c>
      <c r="JN279">
        <v>54.46</v>
      </c>
      <c r="JO279">
        <v>54.56</v>
      </c>
      <c r="JP279">
        <v>54.86</v>
      </c>
      <c r="JQ279">
        <v>54.81</v>
      </c>
      <c r="JR279">
        <v>54.76</v>
      </c>
      <c r="JS279">
        <v>54.95</v>
      </c>
      <c r="JT279">
        <v>54.93</v>
      </c>
      <c r="JU279">
        <v>54.97</v>
      </c>
    </row>
    <row r="280" spans="2:281" x14ac:dyDescent="0.25">
      <c r="B280" s="4">
        <v>42457</v>
      </c>
      <c r="CP280">
        <v>50.99</v>
      </c>
      <c r="DN280">
        <v>46.8</v>
      </c>
      <c r="DO280">
        <v>45.43</v>
      </c>
      <c r="DP280">
        <v>49.08</v>
      </c>
      <c r="DQ280">
        <v>48.23</v>
      </c>
      <c r="DR280">
        <v>41.69</v>
      </c>
      <c r="DS280">
        <v>50.16</v>
      </c>
      <c r="DT280">
        <v>43.08</v>
      </c>
      <c r="GS280">
        <v>44.87</v>
      </c>
      <c r="GT280">
        <v>47.75</v>
      </c>
      <c r="GU280">
        <v>49.8</v>
      </c>
      <c r="GV280">
        <v>45.96</v>
      </c>
      <c r="GW280">
        <v>48.59</v>
      </c>
      <c r="GX280">
        <v>50.46</v>
      </c>
      <c r="GY280">
        <v>44.19</v>
      </c>
      <c r="GZ280">
        <v>47.26</v>
      </c>
      <c r="HA280">
        <v>49.44</v>
      </c>
      <c r="HB280">
        <v>51.31</v>
      </c>
      <c r="HC280">
        <v>43.85</v>
      </c>
      <c r="HD280">
        <v>47.02</v>
      </c>
      <c r="HE280">
        <v>49.26</v>
      </c>
      <c r="HF280">
        <v>51.15</v>
      </c>
      <c r="HG280">
        <v>45.7</v>
      </c>
      <c r="HH280">
        <v>48.41</v>
      </c>
      <c r="HI280">
        <v>50.31</v>
      </c>
      <c r="HJ280">
        <v>44.53</v>
      </c>
      <c r="HK280">
        <v>47.51</v>
      </c>
      <c r="HL280">
        <v>49.62</v>
      </c>
      <c r="HM280">
        <v>45.16</v>
      </c>
      <c r="HN280">
        <v>47.99</v>
      </c>
      <c r="HO280">
        <v>49.98</v>
      </c>
      <c r="HP280">
        <v>46.61</v>
      </c>
      <c r="HQ280">
        <v>48.96</v>
      </c>
      <c r="HR280">
        <v>50.86</v>
      </c>
      <c r="IE280">
        <v>46.42</v>
      </c>
      <c r="IF280">
        <v>48.84</v>
      </c>
      <c r="IG280">
        <v>50.73</v>
      </c>
      <c r="IH280">
        <v>46.2</v>
      </c>
      <c r="II280">
        <v>48.72</v>
      </c>
      <c r="IJ280">
        <v>50.6</v>
      </c>
      <c r="IK280">
        <v>51.46</v>
      </c>
      <c r="IL280">
        <v>51.61</v>
      </c>
      <c r="IM280">
        <v>53.03</v>
      </c>
      <c r="IN280">
        <v>52.15</v>
      </c>
      <c r="IO280">
        <v>53.45</v>
      </c>
      <c r="IP280">
        <v>52.59</v>
      </c>
      <c r="IQ280">
        <v>53.87</v>
      </c>
      <c r="IR280">
        <v>52.81</v>
      </c>
      <c r="IS280">
        <v>52.7</v>
      </c>
      <c r="IT280">
        <v>52.03</v>
      </c>
      <c r="IU280">
        <v>53.34</v>
      </c>
      <c r="IV280">
        <v>51.91</v>
      </c>
      <c r="IW280">
        <v>53.23</v>
      </c>
      <c r="IX280">
        <v>52.92</v>
      </c>
      <c r="IY280">
        <v>51.76</v>
      </c>
      <c r="IZ280">
        <v>53.13</v>
      </c>
      <c r="JA280">
        <v>52.48</v>
      </c>
      <c r="JB280">
        <v>53.77</v>
      </c>
      <c r="JC280">
        <v>52.37</v>
      </c>
      <c r="JD280">
        <v>52.26</v>
      </c>
      <c r="JE280">
        <v>53.56</v>
      </c>
      <c r="JF280">
        <v>53.67</v>
      </c>
      <c r="JG280">
        <v>54.07</v>
      </c>
      <c r="JH280">
        <v>54.27</v>
      </c>
      <c r="JI280">
        <v>54.47</v>
      </c>
      <c r="JJ280">
        <v>53.97</v>
      </c>
      <c r="JK280">
        <v>53.92</v>
      </c>
      <c r="JL280">
        <v>54.22</v>
      </c>
      <c r="JM280">
        <v>54.17</v>
      </c>
      <c r="JN280">
        <v>54.02</v>
      </c>
      <c r="JO280">
        <v>54.12</v>
      </c>
      <c r="JP280">
        <v>54.42</v>
      </c>
      <c r="JQ280">
        <v>54.37</v>
      </c>
      <c r="JR280">
        <v>54.32</v>
      </c>
      <c r="JS280">
        <v>54.51</v>
      </c>
      <c r="JT280">
        <v>54.49</v>
      </c>
      <c r="JU280">
        <v>54.53</v>
      </c>
    </row>
    <row r="281" spans="2:281" x14ac:dyDescent="0.25">
      <c r="B281" s="4">
        <v>42453</v>
      </c>
      <c r="CP281">
        <v>51.18</v>
      </c>
      <c r="DN281">
        <v>47.08</v>
      </c>
      <c r="DO281">
        <v>45.7</v>
      </c>
      <c r="DP281">
        <v>49.31</v>
      </c>
      <c r="DQ281">
        <v>48.49</v>
      </c>
      <c r="DR281">
        <v>41.85</v>
      </c>
      <c r="DS281">
        <v>50.37</v>
      </c>
      <c r="DT281">
        <v>43.27</v>
      </c>
      <c r="GS281">
        <v>45.13</v>
      </c>
      <c r="GT281">
        <v>48.02</v>
      </c>
      <c r="GU281">
        <v>50.03</v>
      </c>
      <c r="GV281">
        <v>46.24</v>
      </c>
      <c r="GW281">
        <v>48.85</v>
      </c>
      <c r="GX281">
        <v>50.66</v>
      </c>
      <c r="GY281">
        <v>44.43</v>
      </c>
      <c r="GZ281">
        <v>47.54</v>
      </c>
      <c r="HA281">
        <v>49.67</v>
      </c>
      <c r="HB281">
        <v>51.48</v>
      </c>
      <c r="HC281">
        <v>44.08</v>
      </c>
      <c r="HD281">
        <v>47.3</v>
      </c>
      <c r="HE281">
        <v>49.49</v>
      </c>
      <c r="HF281">
        <v>51.33</v>
      </c>
      <c r="HG281">
        <v>45.98</v>
      </c>
      <c r="HH281">
        <v>48.67</v>
      </c>
      <c r="HI281">
        <v>50.52</v>
      </c>
      <c r="HJ281">
        <v>44.78</v>
      </c>
      <c r="HK281">
        <v>47.78</v>
      </c>
      <c r="HL281">
        <v>49.85</v>
      </c>
      <c r="HM281">
        <v>45.43</v>
      </c>
      <c r="HN281">
        <v>48.26</v>
      </c>
      <c r="HO281">
        <v>50.2</v>
      </c>
      <c r="HP281">
        <v>46.89</v>
      </c>
      <c r="HQ281">
        <v>49.2</v>
      </c>
      <c r="HR281">
        <v>51.05</v>
      </c>
      <c r="IE281">
        <v>46.7</v>
      </c>
      <c r="IF281">
        <v>49.09</v>
      </c>
      <c r="IG281">
        <v>50.92</v>
      </c>
      <c r="IH281">
        <v>46.48</v>
      </c>
      <c r="II281">
        <v>48.97</v>
      </c>
      <c r="IJ281">
        <v>50.79</v>
      </c>
      <c r="IK281">
        <v>51.63</v>
      </c>
      <c r="IL281">
        <v>51.78</v>
      </c>
      <c r="IM281">
        <v>53.18</v>
      </c>
      <c r="IN281">
        <v>52.3</v>
      </c>
      <c r="IO281">
        <v>53.6</v>
      </c>
      <c r="IP281">
        <v>52.74</v>
      </c>
      <c r="IQ281">
        <v>54.02</v>
      </c>
      <c r="IR281">
        <v>52.96</v>
      </c>
      <c r="IS281">
        <v>52.85</v>
      </c>
      <c r="IT281">
        <v>52.19</v>
      </c>
      <c r="IU281">
        <v>53.49</v>
      </c>
      <c r="IV281">
        <v>52.08</v>
      </c>
      <c r="IW281">
        <v>53.38</v>
      </c>
      <c r="IX281">
        <v>53.07</v>
      </c>
      <c r="IY281">
        <v>51.93</v>
      </c>
      <c r="IZ281">
        <v>53.28</v>
      </c>
      <c r="JA281">
        <v>52.63</v>
      </c>
      <c r="JB281">
        <v>53.92</v>
      </c>
      <c r="JC281">
        <v>52.52</v>
      </c>
      <c r="JD281">
        <v>52.41</v>
      </c>
      <c r="JE281">
        <v>53.71</v>
      </c>
      <c r="JF281">
        <v>53.82</v>
      </c>
      <c r="JG281">
        <v>54.22</v>
      </c>
      <c r="JH281">
        <v>54.42</v>
      </c>
      <c r="JI281">
        <v>54.62</v>
      </c>
      <c r="JJ281">
        <v>54.12</v>
      </c>
      <c r="JK281">
        <v>54.07</v>
      </c>
      <c r="JL281">
        <v>54.37</v>
      </c>
      <c r="JM281">
        <v>54.32</v>
      </c>
      <c r="JN281">
        <v>54.17</v>
      </c>
      <c r="JO281">
        <v>54.27</v>
      </c>
      <c r="JP281">
        <v>54.57</v>
      </c>
      <c r="JQ281">
        <v>54.52</v>
      </c>
      <c r="JR281">
        <v>54.47</v>
      </c>
      <c r="JS281">
        <v>54.66</v>
      </c>
      <c r="JT281">
        <v>54.64</v>
      </c>
      <c r="JU281">
        <v>54.68</v>
      </c>
    </row>
    <row r="282" spans="2:281" x14ac:dyDescent="0.25">
      <c r="B282" s="4">
        <v>42452</v>
      </c>
      <c r="CP282">
        <v>51.23</v>
      </c>
      <c r="DN282">
        <v>47.1</v>
      </c>
      <c r="DO282">
        <v>45.71</v>
      </c>
      <c r="DP282">
        <v>49.35</v>
      </c>
      <c r="DQ282">
        <v>48.51</v>
      </c>
      <c r="DR282">
        <v>41.9</v>
      </c>
      <c r="DS282">
        <v>50.42</v>
      </c>
      <c r="DT282">
        <v>43.3</v>
      </c>
      <c r="GS282">
        <v>45.14</v>
      </c>
      <c r="GT282">
        <v>48.04</v>
      </c>
      <c r="GU282">
        <v>50.07</v>
      </c>
      <c r="GV282">
        <v>46.25</v>
      </c>
      <c r="GW282">
        <v>48.88</v>
      </c>
      <c r="GX282">
        <v>50.71</v>
      </c>
      <c r="GY282">
        <v>44.44</v>
      </c>
      <c r="GZ282">
        <v>47.56</v>
      </c>
      <c r="HA282">
        <v>49.71</v>
      </c>
      <c r="HB282">
        <v>51.53</v>
      </c>
      <c r="HC282">
        <v>44.09</v>
      </c>
      <c r="HD282">
        <v>47.32</v>
      </c>
      <c r="HE282">
        <v>49.53</v>
      </c>
      <c r="HF282">
        <v>51.38</v>
      </c>
      <c r="HG282">
        <v>45.99</v>
      </c>
      <c r="HH282">
        <v>48.7</v>
      </c>
      <c r="HI282">
        <v>50.57</v>
      </c>
      <c r="HJ282">
        <v>44.79</v>
      </c>
      <c r="HK282">
        <v>47.8</v>
      </c>
      <c r="HL282">
        <v>49.89</v>
      </c>
      <c r="HM282">
        <v>45.44</v>
      </c>
      <c r="HN282">
        <v>48.28</v>
      </c>
      <c r="HO282">
        <v>50.25</v>
      </c>
      <c r="HP282">
        <v>46.91</v>
      </c>
      <c r="HQ282">
        <v>49.24</v>
      </c>
      <c r="HR282">
        <v>51.1</v>
      </c>
      <c r="IE282">
        <v>46.71</v>
      </c>
      <c r="IF282">
        <v>49.12</v>
      </c>
      <c r="IG282">
        <v>50.97</v>
      </c>
      <c r="IH282">
        <v>46.49</v>
      </c>
      <c r="II282">
        <v>49</v>
      </c>
      <c r="IJ282">
        <v>50.84</v>
      </c>
      <c r="IK282">
        <v>51.68</v>
      </c>
      <c r="IL282">
        <v>51.83</v>
      </c>
      <c r="IM282">
        <v>53.23</v>
      </c>
      <c r="IN282">
        <v>52.35</v>
      </c>
      <c r="IO282">
        <v>53.65</v>
      </c>
      <c r="IP282">
        <v>52.79</v>
      </c>
      <c r="IQ282">
        <v>54.07</v>
      </c>
      <c r="IR282">
        <v>53.01</v>
      </c>
      <c r="IS282">
        <v>52.9</v>
      </c>
      <c r="IT282">
        <v>52.24</v>
      </c>
      <c r="IU282">
        <v>53.54</v>
      </c>
      <c r="IV282">
        <v>52.13</v>
      </c>
      <c r="IW282">
        <v>53.43</v>
      </c>
      <c r="IX282">
        <v>53.12</v>
      </c>
      <c r="IY282">
        <v>51.98</v>
      </c>
      <c r="IZ282">
        <v>53.33</v>
      </c>
      <c r="JA282">
        <v>52.68</v>
      </c>
      <c r="JB282">
        <v>53.97</v>
      </c>
      <c r="JC282">
        <v>52.57</v>
      </c>
      <c r="JD282">
        <v>52.46</v>
      </c>
      <c r="JE282">
        <v>53.76</v>
      </c>
      <c r="JF282">
        <v>53.87</v>
      </c>
      <c r="JG282">
        <v>54.27</v>
      </c>
      <c r="JH282">
        <v>54.47</v>
      </c>
      <c r="JI282">
        <v>54.67</v>
      </c>
      <c r="JJ282">
        <v>54.17</v>
      </c>
      <c r="JK282">
        <v>54.12</v>
      </c>
      <c r="JL282">
        <v>54.42</v>
      </c>
      <c r="JM282">
        <v>54.37</v>
      </c>
      <c r="JN282">
        <v>54.22</v>
      </c>
      <c r="JO282">
        <v>54.32</v>
      </c>
      <c r="JP282">
        <v>54.62</v>
      </c>
      <c r="JQ282">
        <v>54.57</v>
      </c>
      <c r="JR282">
        <v>54.52</v>
      </c>
      <c r="JS282">
        <v>54.71</v>
      </c>
      <c r="JT282">
        <v>54.69</v>
      </c>
      <c r="JU282">
        <v>54.73</v>
      </c>
    </row>
    <row r="283" spans="2:281" x14ac:dyDescent="0.25">
      <c r="B283" s="4">
        <v>42451</v>
      </c>
      <c r="CP283">
        <v>52.01</v>
      </c>
      <c r="DN283">
        <v>48.26</v>
      </c>
      <c r="DO283">
        <v>47.04</v>
      </c>
      <c r="DP283">
        <v>50.31</v>
      </c>
      <c r="DQ283">
        <v>49.57</v>
      </c>
      <c r="DR283">
        <v>43.34</v>
      </c>
      <c r="DS283">
        <v>51.28</v>
      </c>
      <c r="DT283">
        <v>44.73</v>
      </c>
      <c r="GS283">
        <v>46.5</v>
      </c>
      <c r="GT283">
        <v>49.13</v>
      </c>
      <c r="GU283">
        <v>50.96</v>
      </c>
      <c r="GV283">
        <v>47.54</v>
      </c>
      <c r="GW283">
        <v>49.91</v>
      </c>
      <c r="GX283">
        <v>51.53</v>
      </c>
      <c r="GY283">
        <v>45.84</v>
      </c>
      <c r="GZ283">
        <v>48.69</v>
      </c>
      <c r="HA283">
        <v>50.64</v>
      </c>
      <c r="HB283">
        <v>52.29</v>
      </c>
      <c r="HC283">
        <v>45.5</v>
      </c>
      <c r="HD283">
        <v>48.47</v>
      </c>
      <c r="HE283">
        <v>50.48</v>
      </c>
      <c r="HF283">
        <v>52.15</v>
      </c>
      <c r="HG283">
        <v>47.3</v>
      </c>
      <c r="HH283">
        <v>49.74</v>
      </c>
      <c r="HI283">
        <v>51.41</v>
      </c>
      <c r="HJ283">
        <v>46.17</v>
      </c>
      <c r="HK283">
        <v>48.91</v>
      </c>
      <c r="HL283">
        <v>50.8</v>
      </c>
      <c r="HM283">
        <v>46.78</v>
      </c>
      <c r="HN283">
        <v>49.35</v>
      </c>
      <c r="HO283">
        <v>51.12</v>
      </c>
      <c r="HP283">
        <v>48.1</v>
      </c>
      <c r="HQ283">
        <v>50.21</v>
      </c>
      <c r="HR283">
        <v>51.89</v>
      </c>
      <c r="IE283">
        <v>47.94</v>
      </c>
      <c r="IF283">
        <v>50.11</v>
      </c>
      <c r="IG283">
        <v>51.77</v>
      </c>
      <c r="IH283">
        <v>47.75</v>
      </c>
      <c r="II283">
        <v>50.01</v>
      </c>
      <c r="IJ283">
        <v>51.65</v>
      </c>
      <c r="IK283">
        <v>52.43</v>
      </c>
      <c r="IL283">
        <v>52.57</v>
      </c>
      <c r="IM283">
        <v>53.85</v>
      </c>
      <c r="IN283">
        <v>53.05</v>
      </c>
      <c r="IO283">
        <v>54.25</v>
      </c>
      <c r="IP283">
        <v>53.45</v>
      </c>
      <c r="IQ283">
        <v>54.65</v>
      </c>
      <c r="IR283">
        <v>53.65</v>
      </c>
      <c r="IS283">
        <v>53.55</v>
      </c>
      <c r="IT283">
        <v>52.95</v>
      </c>
      <c r="IU283">
        <v>54.15</v>
      </c>
      <c r="IV283">
        <v>52.85</v>
      </c>
      <c r="IW283">
        <v>54.05</v>
      </c>
      <c r="IX283">
        <v>53.75</v>
      </c>
      <c r="IY283">
        <v>52.71</v>
      </c>
      <c r="IZ283">
        <v>53.95</v>
      </c>
      <c r="JA283">
        <v>53.35</v>
      </c>
      <c r="JB283">
        <v>54.55</v>
      </c>
      <c r="JC283">
        <v>53.25</v>
      </c>
      <c r="JD283">
        <v>53.15</v>
      </c>
      <c r="JE283">
        <v>54.35</v>
      </c>
      <c r="JF283">
        <v>54.45</v>
      </c>
      <c r="JG283">
        <v>54.85</v>
      </c>
      <c r="JH283">
        <v>55.05</v>
      </c>
      <c r="JI283">
        <v>55.25</v>
      </c>
      <c r="JJ283">
        <v>54.75</v>
      </c>
      <c r="JK283">
        <v>54.7</v>
      </c>
      <c r="JL283">
        <v>55</v>
      </c>
      <c r="JM283">
        <v>54.95</v>
      </c>
      <c r="JN283">
        <v>54.8</v>
      </c>
      <c r="JO283">
        <v>54.9</v>
      </c>
      <c r="JP283">
        <v>55.2</v>
      </c>
      <c r="JQ283">
        <v>55.15</v>
      </c>
      <c r="JR283">
        <v>55.1</v>
      </c>
      <c r="JS283">
        <v>55.29</v>
      </c>
      <c r="JT283">
        <v>55.27</v>
      </c>
      <c r="JU283">
        <v>55.31</v>
      </c>
    </row>
    <row r="284" spans="2:281" x14ac:dyDescent="0.25">
      <c r="B284" s="4">
        <v>42450</v>
      </c>
      <c r="CP284">
        <v>51.46</v>
      </c>
      <c r="DN284">
        <v>47.78</v>
      </c>
      <c r="DO284">
        <v>46.57</v>
      </c>
      <c r="DP284">
        <v>49.76</v>
      </c>
      <c r="DQ284">
        <v>49.05</v>
      </c>
      <c r="DR284">
        <v>43.02</v>
      </c>
      <c r="DS284">
        <v>50.73</v>
      </c>
      <c r="DT284">
        <v>44.31</v>
      </c>
      <c r="GS284">
        <v>46.03</v>
      </c>
      <c r="GT284">
        <v>48.63</v>
      </c>
      <c r="GU284">
        <v>50.41</v>
      </c>
      <c r="GV284">
        <v>47.06</v>
      </c>
      <c r="GW284">
        <v>49.4</v>
      </c>
      <c r="GX284">
        <v>50.98</v>
      </c>
      <c r="GY284">
        <v>45.37</v>
      </c>
      <c r="GZ284">
        <v>48.19</v>
      </c>
      <c r="HA284">
        <v>50.09</v>
      </c>
      <c r="HB284">
        <v>51.74</v>
      </c>
      <c r="HC284">
        <v>45.04</v>
      </c>
      <c r="HD284">
        <v>47.98</v>
      </c>
      <c r="HE284">
        <v>49.93</v>
      </c>
      <c r="HF284">
        <v>51.6</v>
      </c>
      <c r="HG284">
        <v>46.82</v>
      </c>
      <c r="HH284">
        <v>49.23</v>
      </c>
      <c r="HI284">
        <v>50.86</v>
      </c>
      <c r="HJ284">
        <v>45.7</v>
      </c>
      <c r="HK284">
        <v>48.41</v>
      </c>
      <c r="HL284">
        <v>50.25</v>
      </c>
      <c r="HM284">
        <v>46.31</v>
      </c>
      <c r="HN284">
        <v>48.84</v>
      </c>
      <c r="HO284">
        <v>50.57</v>
      </c>
      <c r="HP284">
        <v>47.62</v>
      </c>
      <c r="HQ284">
        <v>49.67</v>
      </c>
      <c r="HR284">
        <v>51.34</v>
      </c>
      <c r="IE284">
        <v>47.46</v>
      </c>
      <c r="IF284">
        <v>49.58</v>
      </c>
      <c r="IG284">
        <v>51.22</v>
      </c>
      <c r="IH284">
        <v>47.26</v>
      </c>
      <c r="II284">
        <v>49.49</v>
      </c>
      <c r="IJ284">
        <v>51.1</v>
      </c>
      <c r="IK284">
        <v>51.88</v>
      </c>
      <c r="IL284">
        <v>52.02</v>
      </c>
      <c r="IM284">
        <v>53.3</v>
      </c>
      <c r="IN284">
        <v>52.5</v>
      </c>
      <c r="IO284">
        <v>53.7</v>
      </c>
      <c r="IP284">
        <v>52.9</v>
      </c>
      <c r="IQ284">
        <v>54.1</v>
      </c>
      <c r="IR284">
        <v>53.1</v>
      </c>
      <c r="IS284">
        <v>53</v>
      </c>
      <c r="IT284">
        <v>52.4</v>
      </c>
      <c r="IU284">
        <v>53.6</v>
      </c>
      <c r="IV284">
        <v>52.3</v>
      </c>
      <c r="IW284">
        <v>53.5</v>
      </c>
      <c r="IX284">
        <v>53.2</v>
      </c>
      <c r="IY284">
        <v>52.16</v>
      </c>
      <c r="IZ284">
        <v>53.4</v>
      </c>
      <c r="JA284">
        <v>52.8</v>
      </c>
      <c r="JB284">
        <v>54</v>
      </c>
      <c r="JC284">
        <v>52.7</v>
      </c>
      <c r="JD284">
        <v>52.6</v>
      </c>
      <c r="JE284">
        <v>53.8</v>
      </c>
      <c r="JF284">
        <v>53.9</v>
      </c>
      <c r="JG284">
        <v>54.3</v>
      </c>
      <c r="JH284">
        <v>54.5</v>
      </c>
      <c r="JI284">
        <v>54.7</v>
      </c>
      <c r="JJ284">
        <v>54.2</v>
      </c>
      <c r="JK284">
        <v>54.15</v>
      </c>
      <c r="JL284">
        <v>54.45</v>
      </c>
      <c r="JM284">
        <v>54.4</v>
      </c>
      <c r="JN284">
        <v>54.25</v>
      </c>
      <c r="JO284">
        <v>54.35</v>
      </c>
      <c r="JP284">
        <v>54.65</v>
      </c>
      <c r="JQ284">
        <v>54.6</v>
      </c>
      <c r="JR284">
        <v>54.55</v>
      </c>
      <c r="JS284">
        <v>54.74</v>
      </c>
      <c r="JT284">
        <v>54.72</v>
      </c>
      <c r="JU284">
        <v>54.76</v>
      </c>
    </row>
    <row r="285" spans="2:281" x14ac:dyDescent="0.25">
      <c r="B285" s="4">
        <v>42447</v>
      </c>
      <c r="CP285">
        <v>51.05</v>
      </c>
      <c r="DN285">
        <v>47.4</v>
      </c>
      <c r="DO285">
        <v>46.17</v>
      </c>
      <c r="DP285">
        <v>49.4</v>
      </c>
      <c r="DQ285">
        <v>48.69</v>
      </c>
      <c r="DR285">
        <v>42.65</v>
      </c>
      <c r="DS285">
        <v>50.35</v>
      </c>
      <c r="DT285">
        <v>43.9</v>
      </c>
      <c r="GS285">
        <v>45.64</v>
      </c>
      <c r="GT285">
        <v>48.25</v>
      </c>
      <c r="GU285">
        <v>50.04</v>
      </c>
      <c r="GV285">
        <v>46.66</v>
      </c>
      <c r="GW285">
        <v>49</v>
      </c>
      <c r="GX285">
        <v>50.59</v>
      </c>
      <c r="GY285">
        <v>44.98</v>
      </c>
      <c r="GZ285">
        <v>47.81</v>
      </c>
      <c r="HA285">
        <v>49.72</v>
      </c>
      <c r="HB285">
        <v>51.33</v>
      </c>
      <c r="HC285">
        <v>44.64</v>
      </c>
      <c r="HD285">
        <v>47.6</v>
      </c>
      <c r="HE285">
        <v>49.56</v>
      </c>
      <c r="HF285">
        <v>51.19</v>
      </c>
      <c r="HG285">
        <v>46.42</v>
      </c>
      <c r="HH285">
        <v>48.85</v>
      </c>
      <c r="HI285">
        <v>50.47</v>
      </c>
      <c r="HJ285">
        <v>45.32</v>
      </c>
      <c r="HK285">
        <v>48.03</v>
      </c>
      <c r="HL285">
        <v>49.88</v>
      </c>
      <c r="HM285">
        <v>45.92</v>
      </c>
      <c r="HN285">
        <v>48.47</v>
      </c>
      <c r="HO285">
        <v>50.2</v>
      </c>
      <c r="HP285">
        <v>47.24</v>
      </c>
      <c r="HQ285">
        <v>49.3</v>
      </c>
      <c r="HR285">
        <v>50.94</v>
      </c>
      <c r="IE285">
        <v>47.07</v>
      </c>
      <c r="IF285">
        <v>49.2</v>
      </c>
      <c r="IG285">
        <v>50.83</v>
      </c>
      <c r="IH285">
        <v>46.87</v>
      </c>
      <c r="II285">
        <v>49.1</v>
      </c>
      <c r="IJ285">
        <v>50.71</v>
      </c>
      <c r="IK285">
        <v>51.46</v>
      </c>
      <c r="IL285">
        <v>51.59</v>
      </c>
      <c r="IM285">
        <v>52.81</v>
      </c>
      <c r="IN285">
        <v>52.05</v>
      </c>
      <c r="IO285">
        <v>53.21</v>
      </c>
      <c r="IP285">
        <v>52.41</v>
      </c>
      <c r="IQ285">
        <v>53.61</v>
      </c>
      <c r="IR285">
        <v>52.61</v>
      </c>
      <c r="IS285">
        <v>52.51</v>
      </c>
      <c r="IT285">
        <v>51.95</v>
      </c>
      <c r="IU285">
        <v>53.11</v>
      </c>
      <c r="IV285">
        <v>51.85</v>
      </c>
      <c r="IW285">
        <v>53.01</v>
      </c>
      <c r="IX285">
        <v>52.71</v>
      </c>
      <c r="IY285">
        <v>51.72</v>
      </c>
      <c r="IZ285">
        <v>52.91</v>
      </c>
      <c r="JA285">
        <v>52.32</v>
      </c>
      <c r="JB285">
        <v>53.51</v>
      </c>
      <c r="JC285">
        <v>52.23</v>
      </c>
      <c r="JD285">
        <v>52.14</v>
      </c>
      <c r="JE285">
        <v>53.31</v>
      </c>
      <c r="JF285">
        <v>53.41</v>
      </c>
      <c r="JG285">
        <v>53.81</v>
      </c>
      <c r="JH285">
        <v>54.01</v>
      </c>
      <c r="JI285">
        <v>54.21</v>
      </c>
      <c r="JJ285">
        <v>53.71</v>
      </c>
      <c r="JK285">
        <v>53.66</v>
      </c>
      <c r="JL285">
        <v>53.96</v>
      </c>
      <c r="JM285">
        <v>53.91</v>
      </c>
      <c r="JN285">
        <v>53.76</v>
      </c>
      <c r="JO285">
        <v>53.86</v>
      </c>
      <c r="JP285">
        <v>54.16</v>
      </c>
      <c r="JQ285">
        <v>54.11</v>
      </c>
      <c r="JR285">
        <v>54.06</v>
      </c>
      <c r="JS285">
        <v>54.25</v>
      </c>
      <c r="JT285">
        <v>54.23</v>
      </c>
      <c r="JU285">
        <v>54.27</v>
      </c>
    </row>
    <row r="286" spans="2:281" x14ac:dyDescent="0.25">
      <c r="B286" s="4">
        <v>42446</v>
      </c>
      <c r="CP286">
        <v>51.03</v>
      </c>
      <c r="DN286">
        <v>47.56</v>
      </c>
      <c r="DO286">
        <v>46.42</v>
      </c>
      <c r="DP286">
        <v>49.46</v>
      </c>
      <c r="DQ286">
        <v>48.79</v>
      </c>
      <c r="DR286">
        <v>42.96</v>
      </c>
      <c r="DS286">
        <v>50.37</v>
      </c>
      <c r="DT286">
        <v>44.24</v>
      </c>
      <c r="GS286">
        <v>45.93</v>
      </c>
      <c r="GT286">
        <v>48.37</v>
      </c>
      <c r="GU286">
        <v>50.07</v>
      </c>
      <c r="GV286">
        <v>46.88</v>
      </c>
      <c r="GW286">
        <v>49.09</v>
      </c>
      <c r="GX286">
        <v>50.62</v>
      </c>
      <c r="GY286">
        <v>45.3</v>
      </c>
      <c r="GZ286">
        <v>47.95</v>
      </c>
      <c r="HA286">
        <v>49.77</v>
      </c>
      <c r="HB286">
        <v>51.31</v>
      </c>
      <c r="HC286">
        <v>44.97</v>
      </c>
      <c r="HD286">
        <v>47.75</v>
      </c>
      <c r="HE286">
        <v>49.62</v>
      </c>
      <c r="HF286">
        <v>51.17</v>
      </c>
      <c r="HG286">
        <v>46.66</v>
      </c>
      <c r="HH286">
        <v>48.95</v>
      </c>
      <c r="HI286">
        <v>50.5</v>
      </c>
      <c r="HJ286">
        <v>45.62</v>
      </c>
      <c r="HK286">
        <v>48.15</v>
      </c>
      <c r="HL286">
        <v>49.92</v>
      </c>
      <c r="HM286">
        <v>46.19</v>
      </c>
      <c r="HN286">
        <v>48.58</v>
      </c>
      <c r="HO286">
        <v>50.22</v>
      </c>
      <c r="HP286">
        <v>47.41</v>
      </c>
      <c r="HQ286">
        <v>49.37</v>
      </c>
      <c r="HR286">
        <v>50.93</v>
      </c>
      <c r="IE286">
        <v>47.25</v>
      </c>
      <c r="IF286">
        <v>49.28</v>
      </c>
      <c r="IG286">
        <v>50.83</v>
      </c>
      <c r="IH286">
        <v>47.07</v>
      </c>
      <c r="II286">
        <v>49.19</v>
      </c>
      <c r="IJ286">
        <v>50.73</v>
      </c>
      <c r="IK286">
        <v>51.44</v>
      </c>
      <c r="IL286">
        <v>51.57</v>
      </c>
      <c r="IM286">
        <v>52.79</v>
      </c>
      <c r="IN286">
        <v>52.03</v>
      </c>
      <c r="IO286">
        <v>53.19</v>
      </c>
      <c r="IP286">
        <v>52.39</v>
      </c>
      <c r="IQ286">
        <v>53.59</v>
      </c>
      <c r="IR286">
        <v>52.59</v>
      </c>
      <c r="IS286">
        <v>52.49</v>
      </c>
      <c r="IT286">
        <v>51.93</v>
      </c>
      <c r="IU286">
        <v>53.09</v>
      </c>
      <c r="IV286">
        <v>51.83</v>
      </c>
      <c r="IW286">
        <v>52.99</v>
      </c>
      <c r="IX286">
        <v>52.69</v>
      </c>
      <c r="IY286">
        <v>51.7</v>
      </c>
      <c r="IZ286">
        <v>52.89</v>
      </c>
      <c r="JA286">
        <v>52.3</v>
      </c>
      <c r="JB286">
        <v>53.49</v>
      </c>
      <c r="JC286">
        <v>52.21</v>
      </c>
      <c r="JD286">
        <v>52.12</v>
      </c>
      <c r="JE286">
        <v>53.29</v>
      </c>
      <c r="JF286">
        <v>53.39</v>
      </c>
      <c r="JG286">
        <v>53.79</v>
      </c>
      <c r="JH286">
        <v>53.99</v>
      </c>
      <c r="JI286">
        <v>54.19</v>
      </c>
      <c r="JJ286">
        <v>53.69</v>
      </c>
      <c r="JK286">
        <v>53.64</v>
      </c>
      <c r="JL286">
        <v>53.94</v>
      </c>
      <c r="JM286">
        <v>53.89</v>
      </c>
      <c r="JN286">
        <v>53.74</v>
      </c>
      <c r="JO286">
        <v>53.84</v>
      </c>
      <c r="JP286">
        <v>54.14</v>
      </c>
      <c r="JQ286">
        <v>54.09</v>
      </c>
      <c r="JR286">
        <v>54.04</v>
      </c>
      <c r="JS286">
        <v>54.23</v>
      </c>
      <c r="JT286">
        <v>54.21</v>
      </c>
      <c r="JU286">
        <v>54.25</v>
      </c>
    </row>
    <row r="287" spans="2:281" x14ac:dyDescent="0.25">
      <c r="B287" s="4">
        <v>42445</v>
      </c>
      <c r="CP287">
        <v>50.96</v>
      </c>
      <c r="DN287">
        <v>47.04</v>
      </c>
      <c r="DO287">
        <v>45.76</v>
      </c>
      <c r="DP287">
        <v>49.21</v>
      </c>
      <c r="DQ287">
        <v>48.41</v>
      </c>
      <c r="DR287">
        <v>41.85</v>
      </c>
      <c r="DS287">
        <v>50.22</v>
      </c>
      <c r="DT287">
        <v>43.31</v>
      </c>
      <c r="GS287">
        <v>45.21</v>
      </c>
      <c r="GT287">
        <v>47.93</v>
      </c>
      <c r="GU287">
        <v>49.89</v>
      </c>
      <c r="GV287">
        <v>46.26</v>
      </c>
      <c r="GW287">
        <v>48.73</v>
      </c>
      <c r="GX287">
        <v>50.48</v>
      </c>
      <c r="GY287">
        <v>44.51</v>
      </c>
      <c r="GZ287">
        <v>47.46</v>
      </c>
      <c r="HA287">
        <v>49.55</v>
      </c>
      <c r="HB287">
        <v>51.24</v>
      </c>
      <c r="HC287">
        <v>44.15</v>
      </c>
      <c r="HD287">
        <v>47.24</v>
      </c>
      <c r="HE287">
        <v>49.38</v>
      </c>
      <c r="HF287">
        <v>51.1</v>
      </c>
      <c r="HG287">
        <v>46.02</v>
      </c>
      <c r="HH287">
        <v>48.58</v>
      </c>
      <c r="HI287">
        <v>50.35</v>
      </c>
      <c r="HJ287">
        <v>44.87</v>
      </c>
      <c r="HK287">
        <v>47.69</v>
      </c>
      <c r="HL287">
        <v>49.72</v>
      </c>
      <c r="HM287">
        <v>45.5</v>
      </c>
      <c r="HN287">
        <v>48.17</v>
      </c>
      <c r="HO287">
        <v>50.06</v>
      </c>
      <c r="HP287">
        <v>46.87</v>
      </c>
      <c r="HQ287">
        <v>49.09</v>
      </c>
      <c r="HR287">
        <v>50.84</v>
      </c>
      <c r="IE287">
        <v>46.69</v>
      </c>
      <c r="IF287">
        <v>48.97</v>
      </c>
      <c r="IG287">
        <v>50.72</v>
      </c>
      <c r="IH287">
        <v>46.48</v>
      </c>
      <c r="II287">
        <v>48.85</v>
      </c>
      <c r="IJ287">
        <v>50.6</v>
      </c>
      <c r="IK287">
        <v>51.38</v>
      </c>
      <c r="IL287">
        <v>51.52</v>
      </c>
      <c r="IM287">
        <v>52.84</v>
      </c>
      <c r="IN287">
        <v>52</v>
      </c>
      <c r="IO287">
        <v>53.25</v>
      </c>
      <c r="IP287">
        <v>52.4</v>
      </c>
      <c r="IQ287">
        <v>53.64</v>
      </c>
      <c r="IR287">
        <v>52.62</v>
      </c>
      <c r="IS287">
        <v>52.51</v>
      </c>
      <c r="IT287">
        <v>51.9</v>
      </c>
      <c r="IU287">
        <v>53.15</v>
      </c>
      <c r="IV287">
        <v>51.8</v>
      </c>
      <c r="IW287">
        <v>53.04</v>
      </c>
      <c r="IX287">
        <v>52.73</v>
      </c>
      <c r="IY287">
        <v>51.66</v>
      </c>
      <c r="IZ287">
        <v>52.94</v>
      </c>
      <c r="JA287">
        <v>52.3</v>
      </c>
      <c r="JB287">
        <v>53.55</v>
      </c>
      <c r="JC287">
        <v>52.2</v>
      </c>
      <c r="JD287">
        <v>52.1</v>
      </c>
      <c r="JE287">
        <v>53.35</v>
      </c>
      <c r="JF287">
        <v>53.45</v>
      </c>
      <c r="JG287">
        <v>53.84</v>
      </c>
      <c r="JH287">
        <v>54.03</v>
      </c>
      <c r="JI287">
        <v>54.22</v>
      </c>
      <c r="JJ287">
        <v>53.74</v>
      </c>
      <c r="JK287">
        <v>53.69</v>
      </c>
      <c r="JL287">
        <v>53.98</v>
      </c>
      <c r="JM287">
        <v>53.93</v>
      </c>
      <c r="JN287">
        <v>53.79</v>
      </c>
      <c r="JO287">
        <v>53.89</v>
      </c>
      <c r="JP287">
        <v>54.18</v>
      </c>
      <c r="JQ287">
        <v>54.13</v>
      </c>
      <c r="JR287">
        <v>54.08</v>
      </c>
      <c r="JS287">
        <v>54.26</v>
      </c>
      <c r="JT287">
        <v>54.24</v>
      </c>
      <c r="JU287">
        <v>54.28</v>
      </c>
    </row>
    <row r="288" spans="2:281" x14ac:dyDescent="0.25">
      <c r="B288" s="4">
        <v>42444</v>
      </c>
      <c r="CP288">
        <v>50.19</v>
      </c>
      <c r="DN288">
        <v>45.98</v>
      </c>
      <c r="DO288">
        <v>44.55</v>
      </c>
      <c r="DP288">
        <v>48.35</v>
      </c>
      <c r="DQ288">
        <v>47.46</v>
      </c>
      <c r="DR288">
        <v>40.39</v>
      </c>
      <c r="DS288">
        <v>49.43</v>
      </c>
      <c r="DT288">
        <v>41.93</v>
      </c>
      <c r="GS288">
        <v>43.97</v>
      </c>
      <c r="GT288">
        <v>46.94</v>
      </c>
      <c r="GU288">
        <v>49.07</v>
      </c>
      <c r="GV288">
        <v>45.11</v>
      </c>
      <c r="GW288">
        <v>47.79</v>
      </c>
      <c r="GX288">
        <v>49.69</v>
      </c>
      <c r="GY288">
        <v>43.23</v>
      </c>
      <c r="GZ288">
        <v>46.45</v>
      </c>
      <c r="HA288">
        <v>48.71</v>
      </c>
      <c r="HB288">
        <v>50.49</v>
      </c>
      <c r="HC288">
        <v>42.84</v>
      </c>
      <c r="HD288">
        <v>46.2</v>
      </c>
      <c r="HE288">
        <v>48.53</v>
      </c>
      <c r="HF288">
        <v>50.34</v>
      </c>
      <c r="HG288">
        <v>44.84</v>
      </c>
      <c r="HH288">
        <v>47.62</v>
      </c>
      <c r="HI288">
        <v>49.56</v>
      </c>
      <c r="HJ288">
        <v>43.61</v>
      </c>
      <c r="HK288">
        <v>46.69</v>
      </c>
      <c r="HL288">
        <v>48.89</v>
      </c>
      <c r="HM288">
        <v>44.28</v>
      </c>
      <c r="HN288">
        <v>47.2</v>
      </c>
      <c r="HO288">
        <v>49.25</v>
      </c>
      <c r="HP288">
        <v>45.79</v>
      </c>
      <c r="HQ288">
        <v>48.21</v>
      </c>
      <c r="HR288">
        <v>50.07</v>
      </c>
      <c r="IE288">
        <v>45.58</v>
      </c>
      <c r="IF288">
        <v>48.07</v>
      </c>
      <c r="IG288">
        <v>49.95</v>
      </c>
      <c r="IH288">
        <v>45.35</v>
      </c>
      <c r="II288">
        <v>47.92</v>
      </c>
      <c r="IJ288">
        <v>49.82</v>
      </c>
      <c r="IK288">
        <v>50.64</v>
      </c>
      <c r="IL288">
        <v>50.78</v>
      </c>
      <c r="IM288">
        <v>52.14</v>
      </c>
      <c r="IN288">
        <v>51.28</v>
      </c>
      <c r="IO288">
        <v>52.55</v>
      </c>
      <c r="IP288">
        <v>51.7</v>
      </c>
      <c r="IQ288">
        <v>52.94</v>
      </c>
      <c r="IR288">
        <v>51.92</v>
      </c>
      <c r="IS288">
        <v>51.81</v>
      </c>
      <c r="IT288">
        <v>51.17</v>
      </c>
      <c r="IU288">
        <v>52.45</v>
      </c>
      <c r="IV288">
        <v>51.06</v>
      </c>
      <c r="IW288">
        <v>52.34</v>
      </c>
      <c r="IX288">
        <v>52.03</v>
      </c>
      <c r="IY288">
        <v>50.92</v>
      </c>
      <c r="IZ288">
        <v>52.24</v>
      </c>
      <c r="JA288">
        <v>51.6</v>
      </c>
      <c r="JB288">
        <v>52.85</v>
      </c>
      <c r="JC288">
        <v>51.5</v>
      </c>
      <c r="JD288">
        <v>51.39</v>
      </c>
      <c r="JE288">
        <v>52.65</v>
      </c>
      <c r="JF288">
        <v>52.75</v>
      </c>
      <c r="JG288">
        <v>53.14</v>
      </c>
      <c r="JH288">
        <v>53.33</v>
      </c>
      <c r="JI288">
        <v>53.52</v>
      </c>
      <c r="JJ288">
        <v>53.04</v>
      </c>
      <c r="JK288">
        <v>52.99</v>
      </c>
      <c r="JL288">
        <v>53.28</v>
      </c>
      <c r="JM288">
        <v>53.23</v>
      </c>
      <c r="JN288">
        <v>53.09</v>
      </c>
      <c r="JO288">
        <v>53.19</v>
      </c>
      <c r="JP288">
        <v>53.48</v>
      </c>
      <c r="JQ288">
        <v>53.43</v>
      </c>
      <c r="JR288">
        <v>53.38</v>
      </c>
      <c r="JS288">
        <v>53.56</v>
      </c>
      <c r="JT288">
        <v>53.54</v>
      </c>
      <c r="JU288">
        <v>53.58</v>
      </c>
    </row>
    <row r="289" spans="2:281" x14ac:dyDescent="0.25">
      <c r="B289" s="4">
        <v>42443</v>
      </c>
      <c r="CP289">
        <v>50.42</v>
      </c>
      <c r="DN289">
        <v>46.5</v>
      </c>
      <c r="DO289">
        <v>45.18</v>
      </c>
      <c r="DP289">
        <v>48.69</v>
      </c>
      <c r="DQ289">
        <v>47.89</v>
      </c>
      <c r="DR289">
        <v>41.21</v>
      </c>
      <c r="DS289">
        <v>49.7</v>
      </c>
      <c r="DT289">
        <v>42.69</v>
      </c>
      <c r="GS289">
        <v>44.64</v>
      </c>
      <c r="GT289">
        <v>47.41</v>
      </c>
      <c r="GU289">
        <v>49.37</v>
      </c>
      <c r="GV289">
        <v>45.7</v>
      </c>
      <c r="GW289">
        <v>48.21</v>
      </c>
      <c r="GX289">
        <v>49.95</v>
      </c>
      <c r="GY289">
        <v>43.94</v>
      </c>
      <c r="GZ289">
        <v>46.94</v>
      </c>
      <c r="HA289">
        <v>49.04</v>
      </c>
      <c r="HB289">
        <v>50.72</v>
      </c>
      <c r="HC289">
        <v>43.56</v>
      </c>
      <c r="HD289">
        <v>46.7</v>
      </c>
      <c r="HE289">
        <v>48.87</v>
      </c>
      <c r="HF289">
        <v>50.57</v>
      </c>
      <c r="HG289">
        <v>45.45</v>
      </c>
      <c r="HH289">
        <v>48.05</v>
      </c>
      <c r="HI289">
        <v>49.83</v>
      </c>
      <c r="HJ289">
        <v>44.3</v>
      </c>
      <c r="HK289">
        <v>47.17</v>
      </c>
      <c r="HL289">
        <v>49.21</v>
      </c>
      <c r="HM289">
        <v>44.93</v>
      </c>
      <c r="HN289">
        <v>47.65</v>
      </c>
      <c r="HO289">
        <v>49.54</v>
      </c>
      <c r="HP289">
        <v>46.32</v>
      </c>
      <c r="HQ289">
        <v>48.57</v>
      </c>
      <c r="HR289">
        <v>50.31</v>
      </c>
      <c r="IE289">
        <v>46.13</v>
      </c>
      <c r="IF289">
        <v>48.44</v>
      </c>
      <c r="IG289">
        <v>50.19</v>
      </c>
      <c r="IH289">
        <v>45.92</v>
      </c>
      <c r="II289">
        <v>48.32</v>
      </c>
      <c r="IJ289">
        <v>50.08</v>
      </c>
      <c r="IK289">
        <v>50.86</v>
      </c>
      <c r="IL289">
        <v>51</v>
      </c>
      <c r="IM289">
        <v>52.28</v>
      </c>
      <c r="IN289">
        <v>51.48</v>
      </c>
      <c r="IO289">
        <v>52.69</v>
      </c>
      <c r="IP289">
        <v>51.86</v>
      </c>
      <c r="IQ289">
        <v>53.06</v>
      </c>
      <c r="IR289">
        <v>52.08</v>
      </c>
      <c r="IS289">
        <v>51.97</v>
      </c>
      <c r="IT289">
        <v>51.38</v>
      </c>
      <c r="IU289">
        <v>52.59</v>
      </c>
      <c r="IV289">
        <v>51.28</v>
      </c>
      <c r="IW289">
        <v>52.48</v>
      </c>
      <c r="IX289">
        <v>52.18</v>
      </c>
      <c r="IY289">
        <v>51.14</v>
      </c>
      <c r="IZ289">
        <v>52.38</v>
      </c>
      <c r="JA289">
        <v>51.77</v>
      </c>
      <c r="JB289">
        <v>52.97</v>
      </c>
      <c r="JC289">
        <v>51.68</v>
      </c>
      <c r="JD289">
        <v>51.58</v>
      </c>
      <c r="JE289">
        <v>52.79</v>
      </c>
      <c r="JF289">
        <v>52.88</v>
      </c>
      <c r="JG289">
        <v>53.26</v>
      </c>
      <c r="JH289">
        <v>53.45</v>
      </c>
      <c r="JI289">
        <v>53.64</v>
      </c>
      <c r="JJ289">
        <v>53.16</v>
      </c>
      <c r="JK289">
        <v>53.11</v>
      </c>
      <c r="JL289">
        <v>53.4</v>
      </c>
      <c r="JM289">
        <v>53.35</v>
      </c>
      <c r="JN289">
        <v>53.21</v>
      </c>
      <c r="JO289">
        <v>53.31</v>
      </c>
      <c r="JP289">
        <v>53.6</v>
      </c>
      <c r="JQ289">
        <v>53.55</v>
      </c>
      <c r="JR289">
        <v>53.5</v>
      </c>
      <c r="JS289">
        <v>53.68</v>
      </c>
      <c r="JT289">
        <v>53.66</v>
      </c>
      <c r="JU289">
        <v>53.7</v>
      </c>
    </row>
    <row r="290" spans="2:281" x14ac:dyDescent="0.25">
      <c r="B290" s="4">
        <v>42440</v>
      </c>
      <c r="CP290">
        <v>51.18</v>
      </c>
      <c r="DN290">
        <v>47.4</v>
      </c>
      <c r="DO290">
        <v>46.12</v>
      </c>
      <c r="DP290">
        <v>49.51</v>
      </c>
      <c r="DQ290">
        <v>48.74</v>
      </c>
      <c r="DR290">
        <v>42.21</v>
      </c>
      <c r="DS290">
        <v>50.49</v>
      </c>
      <c r="DT290">
        <v>43.67</v>
      </c>
      <c r="GS290">
        <v>45.59</v>
      </c>
      <c r="GT290">
        <v>48.27</v>
      </c>
      <c r="GU290">
        <v>50.17</v>
      </c>
      <c r="GV290">
        <v>46.63</v>
      </c>
      <c r="GW290">
        <v>49.05</v>
      </c>
      <c r="GX290">
        <v>50.73</v>
      </c>
      <c r="GY290">
        <v>44.9</v>
      </c>
      <c r="GZ290">
        <v>47.81</v>
      </c>
      <c r="HA290">
        <v>49.85</v>
      </c>
      <c r="HB290">
        <v>51.48</v>
      </c>
      <c r="HC290">
        <v>44.53</v>
      </c>
      <c r="HD290">
        <v>47.58</v>
      </c>
      <c r="HE290">
        <v>49.68</v>
      </c>
      <c r="HF290">
        <v>51.33</v>
      </c>
      <c r="HG290">
        <v>46.39</v>
      </c>
      <c r="HH290">
        <v>48.89</v>
      </c>
      <c r="HI290">
        <v>50.61</v>
      </c>
      <c r="HJ290">
        <v>45.25</v>
      </c>
      <c r="HK290">
        <v>48.04</v>
      </c>
      <c r="HL290">
        <v>50.01</v>
      </c>
      <c r="HM290">
        <v>45.87</v>
      </c>
      <c r="HN290">
        <v>48.5</v>
      </c>
      <c r="HO290">
        <v>50.33</v>
      </c>
      <c r="HP290">
        <v>47.23</v>
      </c>
      <c r="HQ290">
        <v>49.39</v>
      </c>
      <c r="HR290">
        <v>51.07</v>
      </c>
      <c r="IE290">
        <v>47.05</v>
      </c>
      <c r="IF290">
        <v>49.27</v>
      </c>
      <c r="IG290">
        <v>50.96</v>
      </c>
      <c r="IH290">
        <v>46.85</v>
      </c>
      <c r="II290">
        <v>49.16</v>
      </c>
      <c r="IJ290">
        <v>50.85</v>
      </c>
      <c r="IK290">
        <v>51.62</v>
      </c>
      <c r="IL290">
        <v>51.76</v>
      </c>
      <c r="IM290">
        <v>52.99</v>
      </c>
      <c r="IN290">
        <v>52.24</v>
      </c>
      <c r="IO290">
        <v>53.37</v>
      </c>
      <c r="IP290">
        <v>52.6</v>
      </c>
      <c r="IQ290">
        <v>53.74</v>
      </c>
      <c r="IR290">
        <v>52.8</v>
      </c>
      <c r="IS290">
        <v>52.7</v>
      </c>
      <c r="IT290">
        <v>52.14</v>
      </c>
      <c r="IU290">
        <v>53.27</v>
      </c>
      <c r="IV290">
        <v>52.04</v>
      </c>
      <c r="IW290">
        <v>53.17</v>
      </c>
      <c r="IX290">
        <v>52.9</v>
      </c>
      <c r="IY290">
        <v>51.9</v>
      </c>
      <c r="IZ290">
        <v>53.08</v>
      </c>
      <c r="JA290">
        <v>52.51</v>
      </c>
      <c r="JB290">
        <v>53.65</v>
      </c>
      <c r="JC290">
        <v>52.42</v>
      </c>
      <c r="JD290">
        <v>52.33</v>
      </c>
      <c r="JE290">
        <v>53.47</v>
      </c>
      <c r="JF290">
        <v>53.56</v>
      </c>
      <c r="JG290">
        <v>53.94</v>
      </c>
      <c r="JH290">
        <v>54.13</v>
      </c>
      <c r="JI290">
        <v>54.32</v>
      </c>
      <c r="JJ290">
        <v>53.84</v>
      </c>
      <c r="JK290">
        <v>53.79</v>
      </c>
      <c r="JL290">
        <v>54.08</v>
      </c>
      <c r="JM290">
        <v>54.03</v>
      </c>
      <c r="JN290">
        <v>53.89</v>
      </c>
      <c r="JO290">
        <v>53.99</v>
      </c>
      <c r="JP290">
        <v>54.28</v>
      </c>
      <c r="JQ290">
        <v>54.23</v>
      </c>
      <c r="JR290">
        <v>54.18</v>
      </c>
      <c r="JS290">
        <v>54.36</v>
      </c>
      <c r="JT290">
        <v>54.34</v>
      </c>
      <c r="JU290">
        <v>54.38</v>
      </c>
    </row>
    <row r="291" spans="2:281" x14ac:dyDescent="0.25">
      <c r="B291" s="4">
        <v>42439</v>
      </c>
      <c r="CP291">
        <v>50.92</v>
      </c>
      <c r="DN291">
        <v>47.07</v>
      </c>
      <c r="DO291">
        <v>45.76</v>
      </c>
      <c r="DP291">
        <v>49.22</v>
      </c>
      <c r="DQ291">
        <v>48.44</v>
      </c>
      <c r="DR291">
        <v>41.72</v>
      </c>
      <c r="DS291">
        <v>50.22</v>
      </c>
      <c r="DT291">
        <v>43.22</v>
      </c>
      <c r="GS291">
        <v>45.2</v>
      </c>
      <c r="GT291">
        <v>47.96</v>
      </c>
      <c r="GU291">
        <v>49.9</v>
      </c>
      <c r="GV291">
        <v>46.29</v>
      </c>
      <c r="GW291">
        <v>48.76</v>
      </c>
      <c r="GX291">
        <v>50.46</v>
      </c>
      <c r="GY291">
        <v>44.48</v>
      </c>
      <c r="GZ291">
        <v>47.49</v>
      </c>
      <c r="HA291">
        <v>49.56</v>
      </c>
      <c r="HB291">
        <v>51.21</v>
      </c>
      <c r="HC291">
        <v>44.09</v>
      </c>
      <c r="HD291">
        <v>47.26</v>
      </c>
      <c r="HE291">
        <v>49.39</v>
      </c>
      <c r="HF291">
        <v>51.07</v>
      </c>
      <c r="HG291">
        <v>46.04</v>
      </c>
      <c r="HH291">
        <v>48.6</v>
      </c>
      <c r="HI291">
        <v>50.34</v>
      </c>
      <c r="HJ291">
        <v>44.85</v>
      </c>
      <c r="HK291">
        <v>47.72</v>
      </c>
      <c r="HL291">
        <v>49.73</v>
      </c>
      <c r="HM291">
        <v>45.5</v>
      </c>
      <c r="HN291">
        <v>48.2</v>
      </c>
      <c r="HO291">
        <v>50.06</v>
      </c>
      <c r="HP291">
        <v>46.9</v>
      </c>
      <c r="HQ291">
        <v>49.1</v>
      </c>
      <c r="HR291">
        <v>50.81</v>
      </c>
      <c r="IE291">
        <v>46.71</v>
      </c>
      <c r="IF291">
        <v>48.98</v>
      </c>
      <c r="IG291">
        <v>50.7</v>
      </c>
      <c r="IH291">
        <v>46.51</v>
      </c>
      <c r="II291">
        <v>48.87</v>
      </c>
      <c r="IJ291">
        <v>50.58</v>
      </c>
      <c r="IK291">
        <v>51.35</v>
      </c>
      <c r="IL291">
        <v>51.49</v>
      </c>
      <c r="IM291">
        <v>52.71</v>
      </c>
      <c r="IN291">
        <v>51.96</v>
      </c>
      <c r="IO291">
        <v>53.09</v>
      </c>
      <c r="IP291">
        <v>52.32</v>
      </c>
      <c r="IQ291">
        <v>53.46</v>
      </c>
      <c r="IR291">
        <v>52.52</v>
      </c>
      <c r="IS291">
        <v>52.42</v>
      </c>
      <c r="IT291">
        <v>51.87</v>
      </c>
      <c r="IU291">
        <v>52.99</v>
      </c>
      <c r="IV291">
        <v>51.77</v>
      </c>
      <c r="IW291">
        <v>52.89</v>
      </c>
      <c r="IX291">
        <v>52.62</v>
      </c>
      <c r="IY291">
        <v>51.63</v>
      </c>
      <c r="IZ291">
        <v>52.8</v>
      </c>
      <c r="JA291">
        <v>52.23</v>
      </c>
      <c r="JB291">
        <v>53.37</v>
      </c>
      <c r="JC291">
        <v>52.14</v>
      </c>
      <c r="JD291">
        <v>52.05</v>
      </c>
      <c r="JE291">
        <v>53.19</v>
      </c>
      <c r="JF291">
        <v>53.28</v>
      </c>
      <c r="JG291">
        <v>53.66</v>
      </c>
      <c r="JH291">
        <v>53.85</v>
      </c>
      <c r="JI291">
        <v>54.04</v>
      </c>
      <c r="JJ291">
        <v>53.56</v>
      </c>
      <c r="JK291">
        <v>53.51</v>
      </c>
      <c r="JL291">
        <v>53.8</v>
      </c>
      <c r="JM291">
        <v>53.75</v>
      </c>
      <c r="JN291">
        <v>53.61</v>
      </c>
      <c r="JO291">
        <v>53.71</v>
      </c>
      <c r="JP291">
        <v>54</v>
      </c>
      <c r="JQ291">
        <v>53.95</v>
      </c>
      <c r="JR291">
        <v>53.9</v>
      </c>
      <c r="JS291">
        <v>54.08</v>
      </c>
      <c r="JT291">
        <v>54.06</v>
      </c>
      <c r="JU291">
        <v>54.1</v>
      </c>
    </row>
    <row r="292" spans="2:281" x14ac:dyDescent="0.25">
      <c r="B292" s="4">
        <v>42438</v>
      </c>
      <c r="CP292">
        <v>51.15</v>
      </c>
      <c r="DN292">
        <v>47.71</v>
      </c>
      <c r="DO292">
        <v>46.47</v>
      </c>
      <c r="DP292">
        <v>49.64</v>
      </c>
      <c r="DQ292">
        <v>48.96</v>
      </c>
      <c r="DR292">
        <v>42.66</v>
      </c>
      <c r="DS292">
        <v>50.54</v>
      </c>
      <c r="DT292">
        <v>44.08</v>
      </c>
      <c r="GS292">
        <v>45.93</v>
      </c>
      <c r="GT292">
        <v>48.53</v>
      </c>
      <c r="GU292">
        <v>50.24</v>
      </c>
      <c r="GV292">
        <v>46.98</v>
      </c>
      <c r="GW292">
        <v>49.26</v>
      </c>
      <c r="GX292">
        <v>50.75</v>
      </c>
      <c r="GY292">
        <v>45.25</v>
      </c>
      <c r="GZ292">
        <v>48.1</v>
      </c>
      <c r="HA292">
        <v>49.94</v>
      </c>
      <c r="HB292">
        <v>51.41</v>
      </c>
      <c r="HC292">
        <v>44.89</v>
      </c>
      <c r="HD292">
        <v>47.89</v>
      </c>
      <c r="HE292">
        <v>49.79</v>
      </c>
      <c r="HF292">
        <v>51.28</v>
      </c>
      <c r="HG292">
        <v>46.74</v>
      </c>
      <c r="HH292">
        <v>49.11</v>
      </c>
      <c r="HI292">
        <v>50.65</v>
      </c>
      <c r="HJ292">
        <v>45.6</v>
      </c>
      <c r="HK292">
        <v>48.31</v>
      </c>
      <c r="HL292">
        <v>50.09</v>
      </c>
      <c r="HM292">
        <v>46.22</v>
      </c>
      <c r="HN292">
        <v>48.74</v>
      </c>
      <c r="HO292">
        <v>50.39</v>
      </c>
      <c r="HP292">
        <v>47.55</v>
      </c>
      <c r="HQ292">
        <v>49.54</v>
      </c>
      <c r="HR292">
        <v>51.05</v>
      </c>
      <c r="IE292">
        <v>47.38</v>
      </c>
      <c r="IF292">
        <v>49.44</v>
      </c>
      <c r="IG292">
        <v>50.95</v>
      </c>
      <c r="IH292">
        <v>47.19</v>
      </c>
      <c r="II292">
        <v>49.35</v>
      </c>
      <c r="IJ292">
        <v>50.85</v>
      </c>
      <c r="IK292">
        <v>51.54</v>
      </c>
      <c r="IL292">
        <v>51.66</v>
      </c>
      <c r="IM292">
        <v>52.71</v>
      </c>
      <c r="IN292">
        <v>52.06</v>
      </c>
      <c r="IO292">
        <v>53.06</v>
      </c>
      <c r="IP292">
        <v>52.35</v>
      </c>
      <c r="IQ292">
        <v>53.41</v>
      </c>
      <c r="IR292">
        <v>52.53</v>
      </c>
      <c r="IS292">
        <v>52.44</v>
      </c>
      <c r="IT292">
        <v>51.98</v>
      </c>
      <c r="IU292">
        <v>52.97</v>
      </c>
      <c r="IV292">
        <v>51.9</v>
      </c>
      <c r="IW292">
        <v>52.88</v>
      </c>
      <c r="IX292">
        <v>52.62</v>
      </c>
      <c r="IY292">
        <v>51.78</v>
      </c>
      <c r="IZ292">
        <v>52.8</v>
      </c>
      <c r="JA292">
        <v>52.28</v>
      </c>
      <c r="JB292">
        <v>53.33</v>
      </c>
      <c r="JC292">
        <v>52.21</v>
      </c>
      <c r="JD292">
        <v>52.14</v>
      </c>
      <c r="JE292">
        <v>53.15</v>
      </c>
      <c r="JF292">
        <v>53.24</v>
      </c>
      <c r="JG292">
        <v>53.61</v>
      </c>
      <c r="JH292">
        <v>53.8</v>
      </c>
      <c r="JI292">
        <v>53.99</v>
      </c>
      <c r="JJ292">
        <v>53.51</v>
      </c>
      <c r="JK292">
        <v>53.46</v>
      </c>
      <c r="JL292">
        <v>53.75</v>
      </c>
      <c r="JM292">
        <v>53.7</v>
      </c>
      <c r="JN292">
        <v>53.56</v>
      </c>
      <c r="JO292">
        <v>53.66</v>
      </c>
      <c r="JP292">
        <v>53.95</v>
      </c>
      <c r="JQ292">
        <v>53.9</v>
      </c>
      <c r="JR292">
        <v>53.85</v>
      </c>
      <c r="JS292">
        <v>54.03</v>
      </c>
      <c r="JT292">
        <v>54.01</v>
      </c>
      <c r="JU292">
        <v>54.05</v>
      </c>
    </row>
    <row r="293" spans="2:281" x14ac:dyDescent="0.25">
      <c r="B293" s="4">
        <v>42437</v>
      </c>
      <c r="CP293">
        <v>50.26</v>
      </c>
      <c r="DN293">
        <v>46.74</v>
      </c>
      <c r="DO293">
        <v>45.41</v>
      </c>
      <c r="DP293">
        <v>48.73</v>
      </c>
      <c r="DQ293">
        <v>48.04</v>
      </c>
      <c r="DR293">
        <v>41.37</v>
      </c>
      <c r="DS293">
        <v>49.62</v>
      </c>
      <c r="DT293">
        <v>42.9</v>
      </c>
      <c r="GS293">
        <v>44.82</v>
      </c>
      <c r="GT293">
        <v>47.59</v>
      </c>
      <c r="GU293">
        <v>49.33</v>
      </c>
      <c r="GV293">
        <v>45.95</v>
      </c>
      <c r="GW293">
        <v>48.34</v>
      </c>
      <c r="GX293">
        <v>49.84</v>
      </c>
      <c r="GY293">
        <v>44.1</v>
      </c>
      <c r="GZ293">
        <v>47.14</v>
      </c>
      <c r="HA293">
        <v>49.03</v>
      </c>
      <c r="HB293">
        <v>50.54</v>
      </c>
      <c r="HC293">
        <v>43.73</v>
      </c>
      <c r="HD293">
        <v>46.93</v>
      </c>
      <c r="HE293">
        <v>48.88</v>
      </c>
      <c r="HF293">
        <v>50.4</v>
      </c>
      <c r="HG293">
        <v>45.69</v>
      </c>
      <c r="HH293">
        <v>48.19</v>
      </c>
      <c r="HI293">
        <v>49.73</v>
      </c>
      <c r="HJ293">
        <v>44.47</v>
      </c>
      <c r="HK293">
        <v>47.36</v>
      </c>
      <c r="HL293">
        <v>49.18</v>
      </c>
      <c r="HM293">
        <v>45.13</v>
      </c>
      <c r="HN293">
        <v>47.81</v>
      </c>
      <c r="HO293">
        <v>49.48</v>
      </c>
      <c r="HP293">
        <v>46.57</v>
      </c>
      <c r="HQ293">
        <v>48.63</v>
      </c>
      <c r="HR293">
        <v>50.16</v>
      </c>
      <c r="IE293">
        <v>46.39</v>
      </c>
      <c r="IF293">
        <v>48.53</v>
      </c>
      <c r="IG293">
        <v>50.06</v>
      </c>
      <c r="IH293">
        <v>46.18</v>
      </c>
      <c r="II293">
        <v>48.43</v>
      </c>
      <c r="IJ293">
        <v>49.95</v>
      </c>
      <c r="IK293">
        <v>50.68</v>
      </c>
      <c r="IL293">
        <v>50.82</v>
      </c>
      <c r="IM293">
        <v>51.98</v>
      </c>
      <c r="IN293">
        <v>51.26</v>
      </c>
      <c r="IO293">
        <v>52.36</v>
      </c>
      <c r="IP293">
        <v>51.6</v>
      </c>
      <c r="IQ293">
        <v>52.72</v>
      </c>
      <c r="IR293">
        <v>51.8</v>
      </c>
      <c r="IS293">
        <v>51.7</v>
      </c>
      <c r="IT293">
        <v>51.17</v>
      </c>
      <c r="IU293">
        <v>52.26</v>
      </c>
      <c r="IV293">
        <v>51.08</v>
      </c>
      <c r="IW293">
        <v>52.16</v>
      </c>
      <c r="IX293">
        <v>51.89</v>
      </c>
      <c r="IY293">
        <v>50.95</v>
      </c>
      <c r="IZ293">
        <v>52.07</v>
      </c>
      <c r="JA293">
        <v>51.52</v>
      </c>
      <c r="JB293">
        <v>52.63</v>
      </c>
      <c r="JC293">
        <v>51.44</v>
      </c>
      <c r="JD293">
        <v>51.35</v>
      </c>
      <c r="JE293">
        <v>52.45</v>
      </c>
      <c r="JF293">
        <v>52.54</v>
      </c>
      <c r="JG293">
        <v>52.92</v>
      </c>
      <c r="JH293">
        <v>53.1</v>
      </c>
      <c r="JI293">
        <v>53.28</v>
      </c>
      <c r="JJ293">
        <v>52.82</v>
      </c>
      <c r="JK293">
        <v>52.77</v>
      </c>
      <c r="JL293">
        <v>53.05</v>
      </c>
      <c r="JM293">
        <v>53</v>
      </c>
      <c r="JN293">
        <v>52.87</v>
      </c>
      <c r="JO293">
        <v>52.96</v>
      </c>
      <c r="JP293">
        <v>53.24</v>
      </c>
      <c r="JQ293">
        <v>53.2</v>
      </c>
      <c r="JR293">
        <v>53.15</v>
      </c>
      <c r="JS293">
        <v>53.32</v>
      </c>
      <c r="JT293">
        <v>53.3</v>
      </c>
      <c r="JU293">
        <v>53.34</v>
      </c>
    </row>
    <row r="294" spans="2:281" x14ac:dyDescent="0.25">
      <c r="B294" s="4">
        <v>42436</v>
      </c>
      <c r="CP294">
        <v>50.87</v>
      </c>
      <c r="DN294">
        <v>47.78</v>
      </c>
      <c r="DO294">
        <v>46.59</v>
      </c>
      <c r="DP294">
        <v>49.52</v>
      </c>
      <c r="DQ294">
        <v>48.94</v>
      </c>
      <c r="DR294">
        <v>42.68</v>
      </c>
      <c r="DS294">
        <v>50.32</v>
      </c>
      <c r="DT294">
        <v>44.21</v>
      </c>
      <c r="GS294">
        <v>46.05</v>
      </c>
      <c r="GT294">
        <v>48.53</v>
      </c>
      <c r="GU294">
        <v>50.06</v>
      </c>
      <c r="GV294">
        <v>47.09</v>
      </c>
      <c r="GW294">
        <v>49.2</v>
      </c>
      <c r="GX294">
        <v>50.51</v>
      </c>
      <c r="GY294">
        <v>45.36</v>
      </c>
      <c r="GZ294">
        <v>48.13</v>
      </c>
      <c r="HA294">
        <v>49.8</v>
      </c>
      <c r="HB294">
        <v>51.13</v>
      </c>
      <c r="HC294">
        <v>45.01</v>
      </c>
      <c r="HD294">
        <v>47.95</v>
      </c>
      <c r="HE294">
        <v>49.66</v>
      </c>
      <c r="HF294">
        <v>51</v>
      </c>
      <c r="HG294">
        <v>46.85</v>
      </c>
      <c r="HH294">
        <v>49.07</v>
      </c>
      <c r="HI294">
        <v>50.42</v>
      </c>
      <c r="HJ294">
        <v>45.72</v>
      </c>
      <c r="HK294">
        <v>48.32</v>
      </c>
      <c r="HL294">
        <v>49.93</v>
      </c>
      <c r="HM294">
        <v>46.34</v>
      </c>
      <c r="HN294">
        <v>48.73</v>
      </c>
      <c r="HO294">
        <v>50.19</v>
      </c>
      <c r="HP294">
        <v>47.63</v>
      </c>
      <c r="HQ294">
        <v>49.44</v>
      </c>
      <c r="HR294">
        <v>50.78</v>
      </c>
      <c r="IE294">
        <v>47.48</v>
      </c>
      <c r="IF294">
        <v>49.36</v>
      </c>
      <c r="IG294">
        <v>50.69</v>
      </c>
      <c r="IH294">
        <v>47.3</v>
      </c>
      <c r="II294">
        <v>49.28</v>
      </c>
      <c r="IJ294">
        <v>50.6</v>
      </c>
      <c r="IK294">
        <v>51.26</v>
      </c>
      <c r="IL294">
        <v>51.38</v>
      </c>
      <c r="IM294">
        <v>52.43</v>
      </c>
      <c r="IN294">
        <v>51.78</v>
      </c>
      <c r="IO294">
        <v>52.78</v>
      </c>
      <c r="IP294">
        <v>52.07</v>
      </c>
      <c r="IQ294">
        <v>53.13</v>
      </c>
      <c r="IR294">
        <v>52.25</v>
      </c>
      <c r="IS294">
        <v>52.16</v>
      </c>
      <c r="IT294">
        <v>51.7</v>
      </c>
      <c r="IU294">
        <v>52.69</v>
      </c>
      <c r="IV294">
        <v>51.62</v>
      </c>
      <c r="IW294">
        <v>52.6</v>
      </c>
      <c r="IX294">
        <v>52.34</v>
      </c>
      <c r="IY294">
        <v>51.5</v>
      </c>
      <c r="IZ294">
        <v>52.52</v>
      </c>
      <c r="JA294">
        <v>52</v>
      </c>
      <c r="JB294">
        <v>53.05</v>
      </c>
      <c r="JC294">
        <v>51.93</v>
      </c>
      <c r="JD294">
        <v>51.86</v>
      </c>
      <c r="JE294">
        <v>52.87</v>
      </c>
      <c r="JF294">
        <v>52.96</v>
      </c>
      <c r="JG294">
        <v>53.31</v>
      </c>
      <c r="JH294">
        <v>53.49</v>
      </c>
      <c r="JI294">
        <v>53.65</v>
      </c>
      <c r="JJ294">
        <v>53.23</v>
      </c>
      <c r="JK294">
        <v>53.18</v>
      </c>
      <c r="JL294">
        <v>53.44</v>
      </c>
      <c r="JM294">
        <v>53.39</v>
      </c>
      <c r="JN294">
        <v>53.27</v>
      </c>
      <c r="JO294">
        <v>53.35</v>
      </c>
      <c r="JP294">
        <v>53.61</v>
      </c>
      <c r="JQ294">
        <v>53.57</v>
      </c>
      <c r="JR294">
        <v>53.53</v>
      </c>
      <c r="JS294">
        <v>53.69</v>
      </c>
      <c r="JT294">
        <v>53.67</v>
      </c>
      <c r="JU294">
        <v>53.71</v>
      </c>
    </row>
    <row r="295" spans="2:281" x14ac:dyDescent="0.25">
      <c r="B295" s="4">
        <v>42433</v>
      </c>
      <c r="CP295">
        <v>49.21</v>
      </c>
      <c r="DN295">
        <v>45.93</v>
      </c>
      <c r="DO295">
        <v>44.66</v>
      </c>
      <c r="DP295">
        <v>47.76</v>
      </c>
      <c r="DQ295">
        <v>47.15</v>
      </c>
      <c r="DR295">
        <v>40.54</v>
      </c>
      <c r="DS295">
        <v>48.61</v>
      </c>
      <c r="DT295">
        <v>42.12</v>
      </c>
      <c r="GS295">
        <v>44.07</v>
      </c>
      <c r="GT295">
        <v>46.71</v>
      </c>
      <c r="GU295">
        <v>48.35</v>
      </c>
      <c r="GV295">
        <v>45.19</v>
      </c>
      <c r="GW295">
        <v>47.43</v>
      </c>
      <c r="GX295">
        <v>48.81</v>
      </c>
      <c r="GY295">
        <v>43.31</v>
      </c>
      <c r="GZ295">
        <v>46.3</v>
      </c>
      <c r="HA295">
        <v>48.06</v>
      </c>
      <c r="HB295">
        <v>49.49</v>
      </c>
      <c r="HC295">
        <v>42.94</v>
      </c>
      <c r="HD295">
        <v>46.11</v>
      </c>
      <c r="HE295">
        <v>47.91</v>
      </c>
      <c r="HF295">
        <v>49.35</v>
      </c>
      <c r="HG295">
        <v>44.93</v>
      </c>
      <c r="HH295">
        <v>47.29</v>
      </c>
      <c r="HI295">
        <v>48.71</v>
      </c>
      <c r="HJ295">
        <v>43.7</v>
      </c>
      <c r="HK295">
        <v>46.49</v>
      </c>
      <c r="HL295">
        <v>48.21</v>
      </c>
      <c r="HM295">
        <v>44.38</v>
      </c>
      <c r="HN295">
        <v>46.92</v>
      </c>
      <c r="HO295">
        <v>48.48</v>
      </c>
      <c r="HP295">
        <v>45.77</v>
      </c>
      <c r="HQ295">
        <v>47.68</v>
      </c>
      <c r="HR295">
        <v>49.11</v>
      </c>
      <c r="IE295">
        <v>45.61</v>
      </c>
      <c r="IF295">
        <v>47.6</v>
      </c>
      <c r="IG295">
        <v>49.01</v>
      </c>
      <c r="IH295">
        <v>45.42</v>
      </c>
      <c r="II295">
        <v>47.53</v>
      </c>
      <c r="IJ295">
        <v>48.91</v>
      </c>
      <c r="IK295">
        <v>49.63</v>
      </c>
      <c r="IL295">
        <v>49.76</v>
      </c>
      <c r="IM295">
        <v>50.94</v>
      </c>
      <c r="IN295">
        <v>50.21</v>
      </c>
      <c r="IO295">
        <v>51.33</v>
      </c>
      <c r="IP295">
        <v>50.54</v>
      </c>
      <c r="IQ295">
        <v>51.72</v>
      </c>
      <c r="IR295">
        <v>50.74</v>
      </c>
      <c r="IS295">
        <v>50.64</v>
      </c>
      <c r="IT295">
        <v>50.12</v>
      </c>
      <c r="IU295">
        <v>51.23</v>
      </c>
      <c r="IV295">
        <v>50.02</v>
      </c>
      <c r="IW295">
        <v>51.13</v>
      </c>
      <c r="IX295">
        <v>50.84</v>
      </c>
      <c r="IY295">
        <v>49.89</v>
      </c>
      <c r="IZ295">
        <v>51.04</v>
      </c>
      <c r="JA295">
        <v>50.45</v>
      </c>
      <c r="JB295">
        <v>51.63</v>
      </c>
      <c r="JC295">
        <v>50.37</v>
      </c>
      <c r="JD295">
        <v>50.29</v>
      </c>
      <c r="JE295">
        <v>51.43</v>
      </c>
      <c r="JF295">
        <v>51.53</v>
      </c>
      <c r="JG295">
        <v>51.9</v>
      </c>
      <c r="JH295">
        <v>52.08</v>
      </c>
      <c r="JI295">
        <v>52.24</v>
      </c>
      <c r="JJ295">
        <v>51.82</v>
      </c>
      <c r="JK295">
        <v>51.77</v>
      </c>
      <c r="JL295">
        <v>52.03</v>
      </c>
      <c r="JM295">
        <v>51.98</v>
      </c>
      <c r="JN295">
        <v>51.86</v>
      </c>
      <c r="JO295">
        <v>51.94</v>
      </c>
      <c r="JP295">
        <v>52.2</v>
      </c>
      <c r="JQ295">
        <v>52.16</v>
      </c>
      <c r="JR295">
        <v>52.12</v>
      </c>
      <c r="JS295">
        <v>52.28</v>
      </c>
      <c r="JT295">
        <v>52.26</v>
      </c>
      <c r="JU295">
        <v>52.3</v>
      </c>
    </row>
    <row r="296" spans="2:281" x14ac:dyDescent="0.25">
      <c r="B296" s="4">
        <v>42432</v>
      </c>
      <c r="CP296">
        <v>48.39</v>
      </c>
      <c r="DN296">
        <v>44.61</v>
      </c>
      <c r="DO296">
        <v>43.16</v>
      </c>
      <c r="DP296">
        <v>46.76</v>
      </c>
      <c r="DQ296">
        <v>45.99</v>
      </c>
      <c r="DR296">
        <v>38.840000000000003</v>
      </c>
      <c r="DS296">
        <v>47.73</v>
      </c>
      <c r="DT296">
        <v>40.409999999999997</v>
      </c>
      <c r="GS296">
        <v>42.51</v>
      </c>
      <c r="GT296">
        <v>45.49</v>
      </c>
      <c r="GU296">
        <v>47.45</v>
      </c>
      <c r="GV296">
        <v>43.75</v>
      </c>
      <c r="GW296">
        <v>46.31</v>
      </c>
      <c r="GX296">
        <v>47.95</v>
      </c>
      <c r="GY296">
        <v>41.68</v>
      </c>
      <c r="GZ296">
        <v>45.03</v>
      </c>
      <c r="HA296">
        <v>47.12</v>
      </c>
      <c r="HB296">
        <v>48.7</v>
      </c>
      <c r="HC296">
        <v>41.27</v>
      </c>
      <c r="HD296">
        <v>44.81</v>
      </c>
      <c r="HE296">
        <v>46.94</v>
      </c>
      <c r="HF296">
        <v>48.55</v>
      </c>
      <c r="HG296">
        <v>43.46</v>
      </c>
      <c r="HH296">
        <v>46.15</v>
      </c>
      <c r="HI296">
        <v>47.84</v>
      </c>
      <c r="HJ296">
        <v>42.1</v>
      </c>
      <c r="HK296">
        <v>45.25</v>
      </c>
      <c r="HL296">
        <v>47.3</v>
      </c>
      <c r="HM296">
        <v>42.85</v>
      </c>
      <c r="HN296">
        <v>45.73</v>
      </c>
      <c r="HO296">
        <v>47.59</v>
      </c>
      <c r="HP296">
        <v>44.42</v>
      </c>
      <c r="HQ296">
        <v>46.65</v>
      </c>
      <c r="HR296">
        <v>48.28</v>
      </c>
      <c r="IE296">
        <v>44.23</v>
      </c>
      <c r="IF296">
        <v>46.54</v>
      </c>
      <c r="IG296">
        <v>48.17</v>
      </c>
      <c r="IH296">
        <v>44.01</v>
      </c>
      <c r="II296">
        <v>46.43</v>
      </c>
      <c r="IJ296">
        <v>48.06</v>
      </c>
      <c r="IK296">
        <v>48.85</v>
      </c>
      <c r="IL296">
        <v>48.99</v>
      </c>
      <c r="IM296">
        <v>50.25</v>
      </c>
      <c r="IN296">
        <v>49.48</v>
      </c>
      <c r="IO296">
        <v>50.64</v>
      </c>
      <c r="IP296">
        <v>49.85</v>
      </c>
      <c r="IQ296">
        <v>51.03</v>
      </c>
      <c r="IR296">
        <v>50.05</v>
      </c>
      <c r="IS296">
        <v>49.95</v>
      </c>
      <c r="IT296">
        <v>49.38</v>
      </c>
      <c r="IU296">
        <v>50.54</v>
      </c>
      <c r="IV296">
        <v>49.27</v>
      </c>
      <c r="IW296">
        <v>50.44</v>
      </c>
      <c r="IX296">
        <v>50.15</v>
      </c>
      <c r="IY296">
        <v>49.13</v>
      </c>
      <c r="IZ296">
        <v>50.35</v>
      </c>
      <c r="JA296">
        <v>49.76</v>
      </c>
      <c r="JB296">
        <v>50.94</v>
      </c>
      <c r="JC296">
        <v>49.67</v>
      </c>
      <c r="JD296">
        <v>49.58</v>
      </c>
      <c r="JE296">
        <v>50.74</v>
      </c>
      <c r="JF296">
        <v>50.84</v>
      </c>
      <c r="JG296">
        <v>51.21</v>
      </c>
      <c r="JH296">
        <v>51.39</v>
      </c>
      <c r="JI296">
        <v>51.55</v>
      </c>
      <c r="JJ296">
        <v>51.13</v>
      </c>
      <c r="JK296">
        <v>51.08</v>
      </c>
      <c r="JL296">
        <v>51.34</v>
      </c>
      <c r="JM296">
        <v>51.29</v>
      </c>
      <c r="JN296">
        <v>51.17</v>
      </c>
      <c r="JO296">
        <v>51.25</v>
      </c>
      <c r="JP296">
        <v>51.51</v>
      </c>
      <c r="JQ296">
        <v>51.47</v>
      </c>
      <c r="JR296">
        <v>51.43</v>
      </c>
      <c r="JS296">
        <v>51.59</v>
      </c>
      <c r="JT296">
        <v>51.57</v>
      </c>
      <c r="JU296">
        <v>51.61</v>
      </c>
    </row>
    <row r="297" spans="2:281" x14ac:dyDescent="0.25">
      <c r="B297" s="4">
        <v>42431</v>
      </c>
      <c r="CP297">
        <v>48.72</v>
      </c>
      <c r="DN297">
        <v>44.68</v>
      </c>
      <c r="DO297">
        <v>43.2</v>
      </c>
      <c r="DP297">
        <v>46.99</v>
      </c>
      <c r="DQ297">
        <v>46.12</v>
      </c>
      <c r="DR297">
        <v>38.72</v>
      </c>
      <c r="DS297">
        <v>48.01</v>
      </c>
      <c r="DT297">
        <v>40.340000000000003</v>
      </c>
      <c r="GS297">
        <v>42.52</v>
      </c>
      <c r="GT297">
        <v>45.6</v>
      </c>
      <c r="GU297">
        <v>47.71</v>
      </c>
      <c r="GV297">
        <v>43.79</v>
      </c>
      <c r="GW297">
        <v>46.47</v>
      </c>
      <c r="GX297">
        <v>48.25</v>
      </c>
      <c r="GY297">
        <v>41.67</v>
      </c>
      <c r="GZ297">
        <v>45.12</v>
      </c>
      <c r="HA297">
        <v>47.37</v>
      </c>
      <c r="HB297">
        <v>49.03</v>
      </c>
      <c r="HC297">
        <v>41.24</v>
      </c>
      <c r="HD297">
        <v>44.89</v>
      </c>
      <c r="HE297">
        <v>47.18</v>
      </c>
      <c r="HF297">
        <v>48.88</v>
      </c>
      <c r="HG297">
        <v>43.5</v>
      </c>
      <c r="HH297">
        <v>46.3</v>
      </c>
      <c r="HI297">
        <v>48.13</v>
      </c>
      <c r="HJ297">
        <v>42.1</v>
      </c>
      <c r="HK297">
        <v>45.35</v>
      </c>
      <c r="HL297">
        <v>47.56</v>
      </c>
      <c r="HM297">
        <v>42.88</v>
      </c>
      <c r="HN297">
        <v>45.85</v>
      </c>
      <c r="HO297">
        <v>47.86</v>
      </c>
      <c r="HP297">
        <v>44.49</v>
      </c>
      <c r="HQ297">
        <v>46.86</v>
      </c>
      <c r="HR297">
        <v>48.61</v>
      </c>
      <c r="IE297">
        <v>44.3</v>
      </c>
      <c r="IF297">
        <v>46.73</v>
      </c>
      <c r="IG297">
        <v>48.49</v>
      </c>
      <c r="IH297">
        <v>44.07</v>
      </c>
      <c r="II297">
        <v>46.6</v>
      </c>
      <c r="IJ297">
        <v>48.37</v>
      </c>
      <c r="IK297">
        <v>49.18</v>
      </c>
      <c r="IL297">
        <v>49.33</v>
      </c>
      <c r="IM297">
        <v>50.64</v>
      </c>
      <c r="IN297">
        <v>49.84</v>
      </c>
      <c r="IO297">
        <v>51.03</v>
      </c>
      <c r="IP297">
        <v>50.24</v>
      </c>
      <c r="IQ297">
        <v>51.42</v>
      </c>
      <c r="IR297">
        <v>50.44</v>
      </c>
      <c r="IS297">
        <v>50.34</v>
      </c>
      <c r="IT297">
        <v>49.74</v>
      </c>
      <c r="IU297">
        <v>50.93</v>
      </c>
      <c r="IV297">
        <v>49.63</v>
      </c>
      <c r="IW297">
        <v>50.83</v>
      </c>
      <c r="IX297">
        <v>50.54</v>
      </c>
      <c r="IY297">
        <v>49.48</v>
      </c>
      <c r="IZ297">
        <v>50.74</v>
      </c>
      <c r="JA297">
        <v>50.14</v>
      </c>
      <c r="JB297">
        <v>51.33</v>
      </c>
      <c r="JC297">
        <v>50.04</v>
      </c>
      <c r="JD297">
        <v>49.94</v>
      </c>
      <c r="JE297">
        <v>51.13</v>
      </c>
      <c r="JF297">
        <v>51.23</v>
      </c>
      <c r="JG297">
        <v>51.6</v>
      </c>
      <c r="JH297">
        <v>51.78</v>
      </c>
      <c r="JI297">
        <v>51.94</v>
      </c>
      <c r="JJ297">
        <v>51.52</v>
      </c>
      <c r="JK297">
        <v>51.47</v>
      </c>
      <c r="JL297">
        <v>51.73</v>
      </c>
      <c r="JM297">
        <v>51.68</v>
      </c>
      <c r="JN297">
        <v>51.56</v>
      </c>
      <c r="JO297">
        <v>51.64</v>
      </c>
      <c r="JP297">
        <v>51.9</v>
      </c>
      <c r="JQ297">
        <v>51.86</v>
      </c>
      <c r="JR297">
        <v>51.82</v>
      </c>
      <c r="JS297">
        <v>51.98</v>
      </c>
      <c r="JT297">
        <v>51.96</v>
      </c>
      <c r="JU297">
        <v>52</v>
      </c>
    </row>
    <row r="298" spans="2:281" x14ac:dyDescent="0.25">
      <c r="B298" s="4">
        <v>42430</v>
      </c>
      <c r="CP298">
        <v>48.95</v>
      </c>
      <c r="DN298">
        <v>44.8</v>
      </c>
      <c r="DO298">
        <v>43.31</v>
      </c>
      <c r="DP298">
        <v>47.15</v>
      </c>
      <c r="DQ298">
        <v>46.26</v>
      </c>
      <c r="DR298">
        <v>38.659999999999997</v>
      </c>
      <c r="DS298">
        <v>48.2</v>
      </c>
      <c r="DT298">
        <v>40.369999999999997</v>
      </c>
      <c r="GS298">
        <v>42.62</v>
      </c>
      <c r="GT298">
        <v>45.74</v>
      </c>
      <c r="GU298">
        <v>47.9</v>
      </c>
      <c r="GV298">
        <v>43.9</v>
      </c>
      <c r="GW298">
        <v>46.62</v>
      </c>
      <c r="GX298">
        <v>48.46</v>
      </c>
      <c r="GY298">
        <v>41.76</v>
      </c>
      <c r="GZ298">
        <v>45.25</v>
      </c>
      <c r="HA298">
        <v>47.55</v>
      </c>
      <c r="HB298">
        <v>49.27</v>
      </c>
      <c r="HC298">
        <v>41.32</v>
      </c>
      <c r="HD298">
        <v>45.01</v>
      </c>
      <c r="HE298">
        <v>47.35</v>
      </c>
      <c r="HF298">
        <v>49.11</v>
      </c>
      <c r="HG298">
        <v>43.61</v>
      </c>
      <c r="HH298">
        <v>46.45</v>
      </c>
      <c r="HI298">
        <v>48.33</v>
      </c>
      <c r="HJ298">
        <v>42.2</v>
      </c>
      <c r="HK298">
        <v>45.49</v>
      </c>
      <c r="HL298">
        <v>47.74</v>
      </c>
      <c r="HM298">
        <v>42.99</v>
      </c>
      <c r="HN298">
        <v>45.99</v>
      </c>
      <c r="HO298">
        <v>48.05</v>
      </c>
      <c r="HP298">
        <v>44.61</v>
      </c>
      <c r="HQ298">
        <v>47.03</v>
      </c>
      <c r="HR298">
        <v>48.83</v>
      </c>
      <c r="IE298">
        <v>44.41</v>
      </c>
      <c r="IF298">
        <v>46.9</v>
      </c>
      <c r="IG298">
        <v>48.71</v>
      </c>
      <c r="IH298">
        <v>44.18</v>
      </c>
      <c r="II298">
        <v>46.76</v>
      </c>
      <c r="IJ298">
        <v>48.59</v>
      </c>
      <c r="IK298">
        <v>49.43</v>
      </c>
      <c r="IL298">
        <v>49.59</v>
      </c>
      <c r="IM298">
        <v>50.95</v>
      </c>
      <c r="IN298">
        <v>50.12</v>
      </c>
      <c r="IO298">
        <v>51.34</v>
      </c>
      <c r="IP298">
        <v>50.55</v>
      </c>
      <c r="IQ298">
        <v>51.73</v>
      </c>
      <c r="IR298">
        <v>50.75</v>
      </c>
      <c r="IS298">
        <v>50.65</v>
      </c>
      <c r="IT298">
        <v>50.01</v>
      </c>
      <c r="IU298">
        <v>51.24</v>
      </c>
      <c r="IV298">
        <v>49.9</v>
      </c>
      <c r="IW298">
        <v>51.14</v>
      </c>
      <c r="IX298">
        <v>50.85</v>
      </c>
      <c r="IY298">
        <v>49.75</v>
      </c>
      <c r="IZ298">
        <v>51.05</v>
      </c>
      <c r="JA298">
        <v>50.45</v>
      </c>
      <c r="JB298">
        <v>51.64</v>
      </c>
      <c r="JC298">
        <v>50.34</v>
      </c>
      <c r="JD298">
        <v>50.23</v>
      </c>
      <c r="JE298">
        <v>51.44</v>
      </c>
      <c r="JF298">
        <v>51.54</v>
      </c>
      <c r="JG298">
        <v>51.91</v>
      </c>
      <c r="JH298">
        <v>52.09</v>
      </c>
      <c r="JI298">
        <v>52.25</v>
      </c>
      <c r="JJ298">
        <v>51.83</v>
      </c>
      <c r="JK298">
        <v>51.78</v>
      </c>
      <c r="JL298">
        <v>52.04</v>
      </c>
      <c r="JM298">
        <v>51.99</v>
      </c>
      <c r="JN298">
        <v>51.87</v>
      </c>
      <c r="JO298">
        <v>51.95</v>
      </c>
      <c r="JP298">
        <v>52.21</v>
      </c>
      <c r="JQ298">
        <v>52.17</v>
      </c>
      <c r="JR298">
        <v>52.13</v>
      </c>
      <c r="JS298">
        <v>52.29</v>
      </c>
      <c r="JT298">
        <v>52.27</v>
      </c>
      <c r="JU298">
        <v>52.31</v>
      </c>
    </row>
    <row r="299" spans="2:281" x14ac:dyDescent="0.25">
      <c r="B299" s="4">
        <v>42429</v>
      </c>
      <c r="CP299">
        <v>48.79</v>
      </c>
      <c r="DN299">
        <v>44.66</v>
      </c>
      <c r="DO299">
        <v>43.15</v>
      </c>
      <c r="DP299">
        <v>46.98</v>
      </c>
      <c r="DQ299">
        <v>46.12</v>
      </c>
      <c r="DR299">
        <v>38.46</v>
      </c>
      <c r="DS299">
        <v>48.04</v>
      </c>
      <c r="DT299">
        <v>40.200000000000003</v>
      </c>
      <c r="GS299">
        <v>42.45</v>
      </c>
      <c r="GT299">
        <v>45.6</v>
      </c>
      <c r="GU299">
        <v>47.74</v>
      </c>
      <c r="GV299">
        <v>43.75</v>
      </c>
      <c r="GW299">
        <v>46.48</v>
      </c>
      <c r="GX299">
        <v>48.3</v>
      </c>
      <c r="GY299">
        <v>41.59</v>
      </c>
      <c r="GZ299">
        <v>45.12</v>
      </c>
      <c r="HA299">
        <v>47.4</v>
      </c>
      <c r="HB299">
        <v>49.11</v>
      </c>
      <c r="HC299">
        <v>41.15</v>
      </c>
      <c r="HD299">
        <v>44.88</v>
      </c>
      <c r="HE299">
        <v>47.19</v>
      </c>
      <c r="HF299">
        <v>48.95</v>
      </c>
      <c r="HG299">
        <v>43.46</v>
      </c>
      <c r="HH299">
        <v>46.31</v>
      </c>
      <c r="HI299">
        <v>48.17</v>
      </c>
      <c r="HJ299">
        <v>42.04</v>
      </c>
      <c r="HK299">
        <v>45.35</v>
      </c>
      <c r="HL299">
        <v>47.59</v>
      </c>
      <c r="HM299">
        <v>42.82</v>
      </c>
      <c r="HN299">
        <v>45.85</v>
      </c>
      <c r="HO299">
        <v>47.89</v>
      </c>
      <c r="HP299">
        <v>44.47</v>
      </c>
      <c r="HQ299">
        <v>46.86</v>
      </c>
      <c r="HR299">
        <v>48.67</v>
      </c>
      <c r="IE299">
        <v>44.26</v>
      </c>
      <c r="IF299">
        <v>46.74</v>
      </c>
      <c r="IG299">
        <v>48.55</v>
      </c>
      <c r="IH299">
        <v>44.03</v>
      </c>
      <c r="II299">
        <v>46.61</v>
      </c>
      <c r="IJ299">
        <v>48.43</v>
      </c>
      <c r="IK299">
        <v>49.26</v>
      </c>
      <c r="IL299">
        <v>49.41</v>
      </c>
      <c r="IM299">
        <v>50.73</v>
      </c>
      <c r="IN299">
        <v>49.93</v>
      </c>
      <c r="IO299">
        <v>51.12</v>
      </c>
      <c r="IP299">
        <v>50.33</v>
      </c>
      <c r="IQ299">
        <v>51.51</v>
      </c>
      <c r="IR299">
        <v>50.53</v>
      </c>
      <c r="IS299">
        <v>50.43</v>
      </c>
      <c r="IT299">
        <v>49.82</v>
      </c>
      <c r="IU299">
        <v>51.02</v>
      </c>
      <c r="IV299">
        <v>49.71</v>
      </c>
      <c r="IW299">
        <v>50.92</v>
      </c>
      <c r="IX299">
        <v>50.63</v>
      </c>
      <c r="IY299">
        <v>49.56</v>
      </c>
      <c r="IZ299">
        <v>50.83</v>
      </c>
      <c r="JA299">
        <v>50.23</v>
      </c>
      <c r="JB299">
        <v>51.42</v>
      </c>
      <c r="JC299">
        <v>50.13</v>
      </c>
      <c r="JD299">
        <v>50.03</v>
      </c>
      <c r="JE299">
        <v>51.22</v>
      </c>
      <c r="JF299">
        <v>51.32</v>
      </c>
      <c r="JG299">
        <v>51.69</v>
      </c>
      <c r="JH299">
        <v>51.87</v>
      </c>
      <c r="JI299">
        <v>52.03</v>
      </c>
      <c r="JJ299">
        <v>51.61</v>
      </c>
      <c r="JK299">
        <v>51.56</v>
      </c>
      <c r="JL299">
        <v>51.82</v>
      </c>
      <c r="JM299">
        <v>51.77</v>
      </c>
      <c r="JN299">
        <v>51.65</v>
      </c>
      <c r="JO299">
        <v>51.73</v>
      </c>
      <c r="JP299">
        <v>51.99</v>
      </c>
      <c r="JQ299">
        <v>51.95</v>
      </c>
      <c r="JR299">
        <v>51.91</v>
      </c>
      <c r="JS299">
        <v>52.07</v>
      </c>
      <c r="JT299">
        <v>52.05</v>
      </c>
      <c r="JU299">
        <v>52.09</v>
      </c>
    </row>
    <row r="300" spans="2:281" x14ac:dyDescent="0.25">
      <c r="B300" s="4">
        <v>42426</v>
      </c>
      <c r="CP300">
        <v>47.87</v>
      </c>
      <c r="DN300">
        <v>43.59</v>
      </c>
      <c r="DO300">
        <v>42.01</v>
      </c>
      <c r="DP300">
        <v>46.01</v>
      </c>
      <c r="DQ300">
        <v>45.1</v>
      </c>
      <c r="DR300">
        <v>37.25</v>
      </c>
      <c r="DS300">
        <v>47.12</v>
      </c>
      <c r="DT300">
        <v>39.01</v>
      </c>
      <c r="GS300">
        <v>41.31</v>
      </c>
      <c r="GT300">
        <v>44.57</v>
      </c>
      <c r="GU300">
        <v>46.8</v>
      </c>
      <c r="GV300">
        <v>42.63</v>
      </c>
      <c r="GW300">
        <v>45.48</v>
      </c>
      <c r="GX300">
        <v>47.38</v>
      </c>
      <c r="GY300">
        <v>40.42</v>
      </c>
      <c r="GZ300">
        <v>44.07</v>
      </c>
      <c r="HA300">
        <v>46.43</v>
      </c>
      <c r="HB300">
        <v>48.19</v>
      </c>
      <c r="HC300">
        <v>39.97</v>
      </c>
      <c r="HD300">
        <v>43.82</v>
      </c>
      <c r="HE300">
        <v>46.22</v>
      </c>
      <c r="HF300">
        <v>48.03</v>
      </c>
      <c r="HG300">
        <v>42.33</v>
      </c>
      <c r="HH300">
        <v>45.3</v>
      </c>
      <c r="HI300">
        <v>47.25</v>
      </c>
      <c r="HJ300">
        <v>40.880000000000003</v>
      </c>
      <c r="HK300">
        <v>44.31</v>
      </c>
      <c r="HL300">
        <v>46.63</v>
      </c>
      <c r="HM300">
        <v>41.68</v>
      </c>
      <c r="HN300">
        <v>44.83</v>
      </c>
      <c r="HO300">
        <v>46.96</v>
      </c>
      <c r="HP300">
        <v>43.39</v>
      </c>
      <c r="HQ300">
        <v>45.88</v>
      </c>
      <c r="HR300">
        <v>47.75</v>
      </c>
      <c r="IE300">
        <v>43.17</v>
      </c>
      <c r="IF300">
        <v>45.75</v>
      </c>
      <c r="IG300">
        <v>47.63</v>
      </c>
      <c r="IH300">
        <v>42.92</v>
      </c>
      <c r="II300">
        <v>45.62</v>
      </c>
      <c r="IJ300">
        <v>47.51</v>
      </c>
      <c r="IK300">
        <v>48.35</v>
      </c>
      <c r="IL300">
        <v>48.51</v>
      </c>
      <c r="IM300">
        <v>49.87</v>
      </c>
      <c r="IN300">
        <v>49.04</v>
      </c>
      <c r="IO300">
        <v>50.26</v>
      </c>
      <c r="IP300">
        <v>49.47</v>
      </c>
      <c r="IQ300">
        <v>50.65</v>
      </c>
      <c r="IR300">
        <v>49.67</v>
      </c>
      <c r="IS300">
        <v>49.57</v>
      </c>
      <c r="IT300">
        <v>48.93</v>
      </c>
      <c r="IU300">
        <v>50.16</v>
      </c>
      <c r="IV300">
        <v>48.82</v>
      </c>
      <c r="IW300">
        <v>50.06</v>
      </c>
      <c r="IX300">
        <v>49.77</v>
      </c>
      <c r="IY300">
        <v>48.67</v>
      </c>
      <c r="IZ300">
        <v>49.97</v>
      </c>
      <c r="JA300">
        <v>49.37</v>
      </c>
      <c r="JB300">
        <v>50.56</v>
      </c>
      <c r="JC300">
        <v>49.26</v>
      </c>
      <c r="JD300">
        <v>49.15</v>
      </c>
      <c r="JE300">
        <v>50.36</v>
      </c>
      <c r="JF300">
        <v>50.46</v>
      </c>
      <c r="JG300">
        <v>50.83</v>
      </c>
      <c r="JH300">
        <v>51.01</v>
      </c>
      <c r="JI300">
        <v>51.17</v>
      </c>
      <c r="JJ300">
        <v>50.75</v>
      </c>
      <c r="JK300">
        <v>50.7</v>
      </c>
      <c r="JL300">
        <v>50.96</v>
      </c>
      <c r="JM300">
        <v>50.91</v>
      </c>
      <c r="JN300">
        <v>50.79</v>
      </c>
      <c r="JO300">
        <v>50.87</v>
      </c>
      <c r="JP300">
        <v>51.13</v>
      </c>
      <c r="JQ300">
        <v>51.09</v>
      </c>
      <c r="JR300">
        <v>51.05</v>
      </c>
      <c r="JS300">
        <v>51.21</v>
      </c>
      <c r="JT300">
        <v>51.19</v>
      </c>
      <c r="JU300">
        <v>51.23</v>
      </c>
    </row>
    <row r="301" spans="2:281" x14ac:dyDescent="0.25">
      <c r="B301" s="4">
        <v>42425</v>
      </c>
      <c r="CP301">
        <v>48.89</v>
      </c>
      <c r="DN301">
        <v>44.19</v>
      </c>
      <c r="DO301">
        <v>42.54</v>
      </c>
      <c r="DP301">
        <v>46.86</v>
      </c>
      <c r="DQ301">
        <v>45.83</v>
      </c>
      <c r="DR301">
        <v>37.6</v>
      </c>
      <c r="DS301">
        <v>48.03</v>
      </c>
      <c r="DT301">
        <v>39.43</v>
      </c>
      <c r="GS301">
        <v>41.82</v>
      </c>
      <c r="GT301">
        <v>45.25</v>
      </c>
      <c r="GU301">
        <v>47.69</v>
      </c>
      <c r="GV301">
        <v>43.19</v>
      </c>
      <c r="GW301">
        <v>46.25</v>
      </c>
      <c r="GX301">
        <v>48.33</v>
      </c>
      <c r="GY301">
        <v>40.92</v>
      </c>
      <c r="GZ301">
        <v>44.71</v>
      </c>
      <c r="HA301">
        <v>47.3</v>
      </c>
      <c r="HB301">
        <v>49.23</v>
      </c>
      <c r="HC301">
        <v>40.450000000000003</v>
      </c>
      <c r="HD301">
        <v>44.44</v>
      </c>
      <c r="HE301">
        <v>47.08</v>
      </c>
      <c r="HF301">
        <v>49.06</v>
      </c>
      <c r="HG301">
        <v>42.87</v>
      </c>
      <c r="HH301">
        <v>46.05</v>
      </c>
      <c r="HI301">
        <v>48.18</v>
      </c>
      <c r="HJ301">
        <v>41.39</v>
      </c>
      <c r="HK301">
        <v>44.97</v>
      </c>
      <c r="HL301">
        <v>47.51</v>
      </c>
      <c r="HM301">
        <v>42.2</v>
      </c>
      <c r="HN301">
        <v>45.54</v>
      </c>
      <c r="HO301">
        <v>47.86</v>
      </c>
      <c r="HP301">
        <v>43.98</v>
      </c>
      <c r="HQ301">
        <v>46.71</v>
      </c>
      <c r="HR301">
        <v>48.75</v>
      </c>
      <c r="IE301">
        <v>43.75</v>
      </c>
      <c r="IF301">
        <v>46.56</v>
      </c>
      <c r="IG301">
        <v>48.61</v>
      </c>
      <c r="IH301">
        <v>43.49</v>
      </c>
      <c r="II301">
        <v>46.41</v>
      </c>
      <c r="IJ301">
        <v>48.47</v>
      </c>
      <c r="IK301">
        <v>49.4</v>
      </c>
      <c r="IL301">
        <v>49.57</v>
      </c>
      <c r="IM301">
        <v>51.03</v>
      </c>
      <c r="IN301">
        <v>50.15</v>
      </c>
      <c r="IO301">
        <v>51.43</v>
      </c>
      <c r="IP301">
        <v>50.63</v>
      </c>
      <c r="IQ301">
        <v>51.83</v>
      </c>
      <c r="IR301">
        <v>50.83</v>
      </c>
      <c r="IS301">
        <v>50.73</v>
      </c>
      <c r="IT301">
        <v>50.03</v>
      </c>
      <c r="IU301">
        <v>51.33</v>
      </c>
      <c r="IV301">
        <v>49.91</v>
      </c>
      <c r="IW301">
        <v>51.23</v>
      </c>
      <c r="IX301">
        <v>50.93</v>
      </c>
      <c r="IY301">
        <v>49.74</v>
      </c>
      <c r="IZ301">
        <v>51.13</v>
      </c>
      <c r="JA301">
        <v>50.51</v>
      </c>
      <c r="JB301">
        <v>51.73</v>
      </c>
      <c r="JC301">
        <v>50.39</v>
      </c>
      <c r="JD301">
        <v>50.27</v>
      </c>
      <c r="JE301">
        <v>51.53</v>
      </c>
      <c r="JF301">
        <v>51.63</v>
      </c>
      <c r="JG301">
        <v>52.01</v>
      </c>
      <c r="JH301">
        <v>52.19</v>
      </c>
      <c r="JI301">
        <v>52.35</v>
      </c>
      <c r="JJ301">
        <v>51.93</v>
      </c>
      <c r="JK301">
        <v>51.88</v>
      </c>
      <c r="JL301">
        <v>52.14</v>
      </c>
      <c r="JM301">
        <v>52.09</v>
      </c>
      <c r="JN301">
        <v>51.97</v>
      </c>
      <c r="JO301">
        <v>52.05</v>
      </c>
      <c r="JP301">
        <v>52.31</v>
      </c>
      <c r="JQ301">
        <v>52.27</v>
      </c>
      <c r="JR301">
        <v>52.23</v>
      </c>
      <c r="JS301">
        <v>52.39</v>
      </c>
      <c r="JT301">
        <v>52.37</v>
      </c>
      <c r="JU301">
        <v>52.41</v>
      </c>
    </row>
    <row r="302" spans="2:281" x14ac:dyDescent="0.25">
      <c r="B302" s="4">
        <v>42424</v>
      </c>
      <c r="CP302">
        <v>48.83</v>
      </c>
      <c r="DN302">
        <v>44.12</v>
      </c>
      <c r="DO302">
        <v>42.38</v>
      </c>
      <c r="DP302">
        <v>46.8</v>
      </c>
      <c r="DQ302">
        <v>45.77</v>
      </c>
      <c r="DR302">
        <v>37.159999999999997</v>
      </c>
      <c r="DS302">
        <v>47.97</v>
      </c>
      <c r="DT302">
        <v>39.06</v>
      </c>
      <c r="GS302">
        <v>41.61</v>
      </c>
      <c r="GT302">
        <v>45.2</v>
      </c>
      <c r="GU302">
        <v>47.63</v>
      </c>
      <c r="GV302">
        <v>43.06</v>
      </c>
      <c r="GW302">
        <v>46.19</v>
      </c>
      <c r="GX302">
        <v>48.27</v>
      </c>
      <c r="GY302">
        <v>40.64</v>
      </c>
      <c r="GZ302">
        <v>44.65</v>
      </c>
      <c r="HA302">
        <v>47.24</v>
      </c>
      <c r="HB302">
        <v>49.17</v>
      </c>
      <c r="HC302">
        <v>40.14</v>
      </c>
      <c r="HD302">
        <v>44.38</v>
      </c>
      <c r="HE302">
        <v>47.02</v>
      </c>
      <c r="HF302">
        <v>49</v>
      </c>
      <c r="HG302">
        <v>42.73</v>
      </c>
      <c r="HH302">
        <v>45.99</v>
      </c>
      <c r="HI302">
        <v>48.12</v>
      </c>
      <c r="HJ302">
        <v>41.14</v>
      </c>
      <c r="HK302">
        <v>44.92</v>
      </c>
      <c r="HL302">
        <v>47.45</v>
      </c>
      <c r="HM302">
        <v>42.02</v>
      </c>
      <c r="HN302">
        <v>45.48</v>
      </c>
      <c r="HO302">
        <v>47.8</v>
      </c>
      <c r="HP302">
        <v>43.89</v>
      </c>
      <c r="HQ302">
        <v>46.64</v>
      </c>
      <c r="HR302">
        <v>48.69</v>
      </c>
      <c r="IE302">
        <v>43.65</v>
      </c>
      <c r="IF302">
        <v>46.49</v>
      </c>
      <c r="IG302">
        <v>48.55</v>
      </c>
      <c r="IH302">
        <v>43.38</v>
      </c>
      <c r="II302">
        <v>46.34</v>
      </c>
      <c r="IJ302">
        <v>48.41</v>
      </c>
      <c r="IK302">
        <v>49.34</v>
      </c>
      <c r="IL302">
        <v>49.51</v>
      </c>
      <c r="IM302">
        <v>50.97</v>
      </c>
      <c r="IN302">
        <v>50.09</v>
      </c>
      <c r="IO302">
        <v>51.37</v>
      </c>
      <c r="IP302">
        <v>50.57</v>
      </c>
      <c r="IQ302">
        <v>51.77</v>
      </c>
      <c r="IR302">
        <v>50.77</v>
      </c>
      <c r="IS302">
        <v>50.67</v>
      </c>
      <c r="IT302">
        <v>49.97</v>
      </c>
      <c r="IU302">
        <v>51.27</v>
      </c>
      <c r="IV302">
        <v>49.85</v>
      </c>
      <c r="IW302">
        <v>51.17</v>
      </c>
      <c r="IX302">
        <v>50.87</v>
      </c>
      <c r="IY302">
        <v>49.68</v>
      </c>
      <c r="IZ302">
        <v>51.07</v>
      </c>
      <c r="JA302">
        <v>50.45</v>
      </c>
      <c r="JB302">
        <v>51.67</v>
      </c>
      <c r="JC302">
        <v>50.33</v>
      </c>
      <c r="JD302">
        <v>50.21</v>
      </c>
      <c r="JE302">
        <v>51.47</v>
      </c>
      <c r="JF302">
        <v>51.57</v>
      </c>
      <c r="JG302">
        <v>51.95</v>
      </c>
      <c r="JH302">
        <v>52.13</v>
      </c>
      <c r="JI302">
        <v>52.29</v>
      </c>
      <c r="JJ302">
        <v>51.87</v>
      </c>
      <c r="JK302">
        <v>51.82</v>
      </c>
      <c r="JL302">
        <v>52.08</v>
      </c>
      <c r="JM302">
        <v>52.03</v>
      </c>
      <c r="JN302">
        <v>51.91</v>
      </c>
      <c r="JO302">
        <v>51.99</v>
      </c>
      <c r="JP302">
        <v>52.25</v>
      </c>
      <c r="JQ302">
        <v>52.21</v>
      </c>
      <c r="JR302">
        <v>52.17</v>
      </c>
      <c r="JS302">
        <v>52.33</v>
      </c>
      <c r="JT302">
        <v>52.31</v>
      </c>
      <c r="JU302">
        <v>52.35</v>
      </c>
    </row>
    <row r="303" spans="2:281" x14ac:dyDescent="0.25">
      <c r="B303" s="4">
        <v>42423</v>
      </c>
      <c r="CP303">
        <v>48.31</v>
      </c>
      <c r="DN303">
        <v>43.24</v>
      </c>
      <c r="DO303">
        <v>41.42</v>
      </c>
      <c r="DP303">
        <v>46.13</v>
      </c>
      <c r="DQ303">
        <v>44.99</v>
      </c>
      <c r="DR303">
        <v>36.1</v>
      </c>
      <c r="DS303">
        <v>47.41</v>
      </c>
      <c r="DT303">
        <v>38.04</v>
      </c>
      <c r="GS303">
        <v>40.630000000000003</v>
      </c>
      <c r="GT303">
        <v>44.39</v>
      </c>
      <c r="GU303">
        <v>47.01</v>
      </c>
      <c r="GV303">
        <v>42.12</v>
      </c>
      <c r="GW303">
        <v>45.44</v>
      </c>
      <c r="GX303">
        <v>47.71</v>
      </c>
      <c r="GY303">
        <v>39.64</v>
      </c>
      <c r="GZ303">
        <v>43.8</v>
      </c>
      <c r="HA303">
        <v>46.59</v>
      </c>
      <c r="HB303">
        <v>48.67</v>
      </c>
      <c r="HC303">
        <v>39.130000000000003</v>
      </c>
      <c r="HD303">
        <v>43.52</v>
      </c>
      <c r="HE303">
        <v>46.36</v>
      </c>
      <c r="HF303">
        <v>48.49</v>
      </c>
      <c r="HG303">
        <v>41.78</v>
      </c>
      <c r="HH303">
        <v>45.22</v>
      </c>
      <c r="HI303">
        <v>47.56</v>
      </c>
      <c r="HJ303">
        <v>40.15</v>
      </c>
      <c r="HK303">
        <v>44.09</v>
      </c>
      <c r="HL303">
        <v>46.8</v>
      </c>
      <c r="HM303">
        <v>41.05</v>
      </c>
      <c r="HN303">
        <v>44.69</v>
      </c>
      <c r="HO303">
        <v>47.21</v>
      </c>
      <c r="HP303">
        <v>42.99</v>
      </c>
      <c r="HQ303">
        <v>45.95</v>
      </c>
      <c r="HR303">
        <v>48.16</v>
      </c>
      <c r="IE303">
        <v>42.73</v>
      </c>
      <c r="IF303">
        <v>45.78</v>
      </c>
      <c r="IG303">
        <v>48.01</v>
      </c>
      <c r="IH303">
        <v>42.45</v>
      </c>
      <c r="II303">
        <v>45.61</v>
      </c>
      <c r="IJ303">
        <v>47.86</v>
      </c>
      <c r="IK303">
        <v>48.84</v>
      </c>
      <c r="IL303">
        <v>49.01</v>
      </c>
      <c r="IM303">
        <v>50.5</v>
      </c>
      <c r="IN303">
        <v>49.61</v>
      </c>
      <c r="IO303">
        <v>50.91</v>
      </c>
      <c r="IP303">
        <v>50.09</v>
      </c>
      <c r="IQ303">
        <v>51.31</v>
      </c>
      <c r="IR303">
        <v>50.3</v>
      </c>
      <c r="IS303">
        <v>50.2</v>
      </c>
      <c r="IT303">
        <v>49.48</v>
      </c>
      <c r="IU303">
        <v>50.81</v>
      </c>
      <c r="IV303">
        <v>49.35</v>
      </c>
      <c r="IW303">
        <v>50.71</v>
      </c>
      <c r="IX303">
        <v>50.4</v>
      </c>
      <c r="IY303">
        <v>49.18</v>
      </c>
      <c r="IZ303">
        <v>50.6</v>
      </c>
      <c r="JA303">
        <v>49.97</v>
      </c>
      <c r="JB303">
        <v>51.21</v>
      </c>
      <c r="JC303">
        <v>49.85</v>
      </c>
      <c r="JD303">
        <v>49.73</v>
      </c>
      <c r="JE303">
        <v>51.01</v>
      </c>
      <c r="JF303">
        <v>51.11</v>
      </c>
      <c r="JG303">
        <v>51.49</v>
      </c>
      <c r="JH303">
        <v>51.67</v>
      </c>
      <c r="JI303">
        <v>51.83</v>
      </c>
      <c r="JJ303">
        <v>51.41</v>
      </c>
      <c r="JK303">
        <v>51.36</v>
      </c>
      <c r="JL303">
        <v>51.62</v>
      </c>
      <c r="JM303">
        <v>51.57</v>
      </c>
      <c r="JN303">
        <v>51.45</v>
      </c>
      <c r="JO303">
        <v>51.53</v>
      </c>
      <c r="JP303">
        <v>51.79</v>
      </c>
      <c r="JQ303">
        <v>51.75</v>
      </c>
      <c r="JR303">
        <v>51.71</v>
      </c>
      <c r="JS303">
        <v>51.87</v>
      </c>
      <c r="JT303">
        <v>51.85</v>
      </c>
      <c r="JU303">
        <v>51.89</v>
      </c>
    </row>
    <row r="304" spans="2:281" x14ac:dyDescent="0.25">
      <c r="B304" s="4">
        <v>42422</v>
      </c>
      <c r="CP304">
        <v>49.27</v>
      </c>
      <c r="DN304">
        <v>44.26</v>
      </c>
      <c r="DO304">
        <v>42.5</v>
      </c>
      <c r="DP304">
        <v>47.14</v>
      </c>
      <c r="DQ304">
        <v>46</v>
      </c>
      <c r="DR304">
        <v>37.340000000000003</v>
      </c>
      <c r="DS304">
        <v>48.39</v>
      </c>
      <c r="DT304">
        <v>39.21</v>
      </c>
      <c r="GS304">
        <v>41.73</v>
      </c>
      <c r="GT304">
        <v>45.4</v>
      </c>
      <c r="GU304">
        <v>47.99</v>
      </c>
      <c r="GV304">
        <v>43.18</v>
      </c>
      <c r="GW304">
        <v>46.45</v>
      </c>
      <c r="GX304">
        <v>48.69</v>
      </c>
      <c r="GY304">
        <v>40.770000000000003</v>
      </c>
      <c r="GZ304">
        <v>44.81</v>
      </c>
      <c r="HA304">
        <v>47.59</v>
      </c>
      <c r="HB304">
        <v>49.62</v>
      </c>
      <c r="HC304">
        <v>40.270000000000003</v>
      </c>
      <c r="HD304">
        <v>44.53</v>
      </c>
      <c r="HE304">
        <v>47.37</v>
      </c>
      <c r="HF304">
        <v>49.45</v>
      </c>
      <c r="HG304">
        <v>42.85</v>
      </c>
      <c r="HH304">
        <v>46.23</v>
      </c>
      <c r="HI304">
        <v>48.54</v>
      </c>
      <c r="HJ304">
        <v>41.26</v>
      </c>
      <c r="HK304">
        <v>45.1</v>
      </c>
      <c r="HL304">
        <v>47.79</v>
      </c>
      <c r="HM304">
        <v>42.14</v>
      </c>
      <c r="HN304">
        <v>45.7</v>
      </c>
      <c r="HO304">
        <v>48.19</v>
      </c>
      <c r="HP304">
        <v>44.02</v>
      </c>
      <c r="HQ304">
        <v>46.96</v>
      </c>
      <c r="HR304">
        <v>49.13</v>
      </c>
      <c r="IE304">
        <v>43.77</v>
      </c>
      <c r="IF304">
        <v>46.79</v>
      </c>
      <c r="IG304">
        <v>48.99</v>
      </c>
      <c r="IH304">
        <v>43.5</v>
      </c>
      <c r="II304">
        <v>46.62</v>
      </c>
      <c r="IJ304">
        <v>48.84</v>
      </c>
      <c r="IK304">
        <v>49.79</v>
      </c>
      <c r="IL304">
        <v>49.96</v>
      </c>
      <c r="IM304">
        <v>51.43</v>
      </c>
      <c r="IN304">
        <v>50.55</v>
      </c>
      <c r="IO304">
        <v>51.83</v>
      </c>
      <c r="IP304">
        <v>51.03</v>
      </c>
      <c r="IQ304">
        <v>52.23</v>
      </c>
      <c r="IR304">
        <v>51.23</v>
      </c>
      <c r="IS304">
        <v>51.13</v>
      </c>
      <c r="IT304">
        <v>50.43</v>
      </c>
      <c r="IU304">
        <v>51.73</v>
      </c>
      <c r="IV304">
        <v>50.3</v>
      </c>
      <c r="IW304">
        <v>51.63</v>
      </c>
      <c r="IX304">
        <v>51.33</v>
      </c>
      <c r="IY304">
        <v>50.13</v>
      </c>
      <c r="IZ304">
        <v>51.53</v>
      </c>
      <c r="JA304">
        <v>50.91</v>
      </c>
      <c r="JB304">
        <v>52.13</v>
      </c>
      <c r="JC304">
        <v>50.79</v>
      </c>
      <c r="JD304">
        <v>50.67</v>
      </c>
      <c r="JE304">
        <v>51.93</v>
      </c>
      <c r="JF304">
        <v>52.03</v>
      </c>
      <c r="JG304">
        <v>52.41</v>
      </c>
      <c r="JH304">
        <v>52.59</v>
      </c>
      <c r="JI304">
        <v>52.75</v>
      </c>
      <c r="JJ304">
        <v>52.33</v>
      </c>
      <c r="JK304">
        <v>52.28</v>
      </c>
      <c r="JL304">
        <v>52.54</v>
      </c>
      <c r="JM304">
        <v>52.49</v>
      </c>
      <c r="JN304">
        <v>52.37</v>
      </c>
      <c r="JO304">
        <v>52.45</v>
      </c>
      <c r="JP304">
        <v>52.71</v>
      </c>
      <c r="JQ304">
        <v>52.67</v>
      </c>
      <c r="JR304">
        <v>52.63</v>
      </c>
      <c r="JS304">
        <v>52.79</v>
      </c>
      <c r="JT304">
        <v>52.77</v>
      </c>
      <c r="JU304">
        <v>52.81</v>
      </c>
    </row>
    <row r="305" spans="2:281" x14ac:dyDescent="0.25">
      <c r="B305" s="4">
        <v>42419</v>
      </c>
      <c r="CP305">
        <v>48.18</v>
      </c>
      <c r="DN305">
        <v>42.97</v>
      </c>
      <c r="DO305">
        <v>41.11</v>
      </c>
      <c r="DP305">
        <v>45.97</v>
      </c>
      <c r="DQ305">
        <v>44.77</v>
      </c>
      <c r="DR305">
        <v>35.729999999999997</v>
      </c>
      <c r="DS305">
        <v>47.23</v>
      </c>
      <c r="DT305">
        <v>37.65</v>
      </c>
      <c r="GS305">
        <v>40.28</v>
      </c>
      <c r="GT305">
        <v>44.15</v>
      </c>
      <c r="GU305">
        <v>46.82</v>
      </c>
      <c r="GV305">
        <v>41.83</v>
      </c>
      <c r="GW305">
        <v>45.23</v>
      </c>
      <c r="GX305">
        <v>47.55</v>
      </c>
      <c r="GY305">
        <v>39.270000000000003</v>
      </c>
      <c r="GZ305">
        <v>43.54</v>
      </c>
      <c r="HA305">
        <v>46.4</v>
      </c>
      <c r="HB305">
        <v>48.54</v>
      </c>
      <c r="HC305">
        <v>38.75</v>
      </c>
      <c r="HD305">
        <v>43.25</v>
      </c>
      <c r="HE305">
        <v>46.19</v>
      </c>
      <c r="HF305">
        <v>48.36</v>
      </c>
      <c r="HG305">
        <v>41.48</v>
      </c>
      <c r="HH305">
        <v>45</v>
      </c>
      <c r="HI305">
        <v>47.39</v>
      </c>
      <c r="HJ305">
        <v>39.79</v>
      </c>
      <c r="HK305">
        <v>43.84</v>
      </c>
      <c r="HL305">
        <v>46.61</v>
      </c>
      <c r="HM305">
        <v>40.72</v>
      </c>
      <c r="HN305">
        <v>44.46</v>
      </c>
      <c r="HO305">
        <v>47.03</v>
      </c>
      <c r="HP305">
        <v>42.71</v>
      </c>
      <c r="HQ305">
        <v>45.78</v>
      </c>
      <c r="HR305">
        <v>48.03</v>
      </c>
      <c r="IE305">
        <v>42.45</v>
      </c>
      <c r="IF305">
        <v>45.59</v>
      </c>
      <c r="IG305">
        <v>47.87</v>
      </c>
      <c r="IH305">
        <v>42.17</v>
      </c>
      <c r="II305">
        <v>45.41</v>
      </c>
      <c r="IJ305">
        <v>47.71</v>
      </c>
      <c r="IK305">
        <v>48.72</v>
      </c>
      <c r="IL305">
        <v>48.89</v>
      </c>
      <c r="IM305">
        <v>50.37</v>
      </c>
      <c r="IN305">
        <v>49.49</v>
      </c>
      <c r="IO305">
        <v>50.77</v>
      </c>
      <c r="IP305">
        <v>49.97</v>
      </c>
      <c r="IQ305">
        <v>51.17</v>
      </c>
      <c r="IR305">
        <v>50.17</v>
      </c>
      <c r="IS305">
        <v>50.07</v>
      </c>
      <c r="IT305">
        <v>49.36</v>
      </c>
      <c r="IU305">
        <v>50.67</v>
      </c>
      <c r="IV305">
        <v>49.23</v>
      </c>
      <c r="IW305">
        <v>50.57</v>
      </c>
      <c r="IX305">
        <v>50.27</v>
      </c>
      <c r="IY305">
        <v>49.06</v>
      </c>
      <c r="IZ305">
        <v>50.47</v>
      </c>
      <c r="JA305">
        <v>49.85</v>
      </c>
      <c r="JB305">
        <v>51.07</v>
      </c>
      <c r="JC305">
        <v>49.73</v>
      </c>
      <c r="JD305">
        <v>49.61</v>
      </c>
      <c r="JE305">
        <v>50.87</v>
      </c>
      <c r="JF305">
        <v>50.97</v>
      </c>
      <c r="JG305">
        <v>51.35</v>
      </c>
      <c r="JH305">
        <v>51.53</v>
      </c>
      <c r="JI305">
        <v>51.69</v>
      </c>
      <c r="JJ305">
        <v>51.27</v>
      </c>
      <c r="JK305">
        <v>51.22</v>
      </c>
      <c r="JL305">
        <v>51.48</v>
      </c>
      <c r="JM305">
        <v>51.43</v>
      </c>
      <c r="JN305">
        <v>51.31</v>
      </c>
      <c r="JO305">
        <v>51.39</v>
      </c>
      <c r="JP305">
        <v>51.65</v>
      </c>
      <c r="JQ305">
        <v>51.61</v>
      </c>
      <c r="JR305">
        <v>51.57</v>
      </c>
      <c r="JS305">
        <v>51.73</v>
      </c>
      <c r="JT305">
        <v>51.71</v>
      </c>
      <c r="JU305">
        <v>51.75</v>
      </c>
    </row>
    <row r="306" spans="2:281" x14ac:dyDescent="0.25">
      <c r="B306" s="4">
        <v>42418</v>
      </c>
      <c r="CP306">
        <v>49.05</v>
      </c>
      <c r="DN306">
        <v>43.96</v>
      </c>
      <c r="DO306">
        <v>42.19</v>
      </c>
      <c r="DP306">
        <v>46.88</v>
      </c>
      <c r="DQ306">
        <v>45.71</v>
      </c>
      <c r="DR306">
        <v>36.94</v>
      </c>
      <c r="DS306">
        <v>48.12</v>
      </c>
      <c r="DT306">
        <v>38.82</v>
      </c>
      <c r="GS306">
        <v>41.39</v>
      </c>
      <c r="GT306">
        <v>45.11</v>
      </c>
      <c r="GU306">
        <v>47.72</v>
      </c>
      <c r="GV306">
        <v>42.87</v>
      </c>
      <c r="GW306">
        <v>46.16</v>
      </c>
      <c r="GX306">
        <v>48.44</v>
      </c>
      <c r="GY306">
        <v>40.409999999999997</v>
      </c>
      <c r="GZ306">
        <v>44.52</v>
      </c>
      <c r="HA306">
        <v>47.31</v>
      </c>
      <c r="HB306">
        <v>49.41</v>
      </c>
      <c r="HC306">
        <v>39.9</v>
      </c>
      <c r="HD306">
        <v>44.24</v>
      </c>
      <c r="HE306">
        <v>47.1</v>
      </c>
      <c r="HF306">
        <v>49.23</v>
      </c>
      <c r="HG306">
        <v>42.54</v>
      </c>
      <c r="HH306">
        <v>45.93</v>
      </c>
      <c r="HI306">
        <v>48.28</v>
      </c>
      <c r="HJ306">
        <v>40.909999999999997</v>
      </c>
      <c r="HK306">
        <v>44.81</v>
      </c>
      <c r="HL306">
        <v>47.52</v>
      </c>
      <c r="HM306">
        <v>41.82</v>
      </c>
      <c r="HN306">
        <v>45.41</v>
      </c>
      <c r="HO306">
        <v>47.92</v>
      </c>
      <c r="HP306">
        <v>43.72</v>
      </c>
      <c r="HQ306">
        <v>46.7</v>
      </c>
      <c r="HR306">
        <v>48.9</v>
      </c>
      <c r="IE306">
        <v>43.47</v>
      </c>
      <c r="IF306">
        <v>46.51</v>
      </c>
      <c r="IG306">
        <v>48.75</v>
      </c>
      <c r="IH306">
        <v>43.2</v>
      </c>
      <c r="II306">
        <v>46.33</v>
      </c>
      <c r="IJ306">
        <v>48.6</v>
      </c>
      <c r="IK306">
        <v>49.59</v>
      </c>
      <c r="IL306">
        <v>49.77</v>
      </c>
      <c r="IM306">
        <v>51.26</v>
      </c>
      <c r="IN306">
        <v>50.37</v>
      </c>
      <c r="IO306">
        <v>51.66</v>
      </c>
      <c r="IP306">
        <v>50.86</v>
      </c>
      <c r="IQ306">
        <v>52.06</v>
      </c>
      <c r="IR306">
        <v>51.06</v>
      </c>
      <c r="IS306">
        <v>50.96</v>
      </c>
      <c r="IT306">
        <v>50.24</v>
      </c>
      <c r="IU306">
        <v>51.56</v>
      </c>
      <c r="IV306">
        <v>50.11</v>
      </c>
      <c r="IW306">
        <v>51.46</v>
      </c>
      <c r="IX306">
        <v>51.16</v>
      </c>
      <c r="IY306">
        <v>49.94</v>
      </c>
      <c r="IZ306">
        <v>51.36</v>
      </c>
      <c r="JA306">
        <v>50.74</v>
      </c>
      <c r="JB306">
        <v>51.96</v>
      </c>
      <c r="JC306">
        <v>50.62</v>
      </c>
      <c r="JD306">
        <v>50.5</v>
      </c>
      <c r="JE306">
        <v>51.76</v>
      </c>
      <c r="JF306">
        <v>51.86</v>
      </c>
      <c r="JG306">
        <v>52.24</v>
      </c>
      <c r="JH306">
        <v>52.42</v>
      </c>
      <c r="JI306">
        <v>52.58</v>
      </c>
      <c r="JJ306">
        <v>52.16</v>
      </c>
      <c r="JK306">
        <v>52.11</v>
      </c>
      <c r="JL306">
        <v>52.37</v>
      </c>
      <c r="JM306">
        <v>52.32</v>
      </c>
      <c r="JN306">
        <v>52.2</v>
      </c>
      <c r="JO306">
        <v>52.28</v>
      </c>
      <c r="JP306">
        <v>52.54</v>
      </c>
      <c r="JQ306">
        <v>52.5</v>
      </c>
      <c r="JR306">
        <v>52.46</v>
      </c>
      <c r="JS306">
        <v>52.62</v>
      </c>
      <c r="JT306">
        <v>52.6</v>
      </c>
      <c r="JU306">
        <v>52.64</v>
      </c>
    </row>
    <row r="307" spans="2:281" x14ac:dyDescent="0.25">
      <c r="B307" s="4">
        <v>42417</v>
      </c>
      <c r="CP307">
        <v>49.08</v>
      </c>
      <c r="DN307">
        <v>44.41</v>
      </c>
      <c r="DO307">
        <v>42.63</v>
      </c>
      <c r="DP307">
        <v>47.1</v>
      </c>
      <c r="DQ307">
        <v>46.09</v>
      </c>
      <c r="DR307">
        <v>37.32</v>
      </c>
      <c r="DS307">
        <v>48.25</v>
      </c>
      <c r="DT307">
        <v>39.29</v>
      </c>
      <c r="GS307">
        <v>41.85</v>
      </c>
      <c r="GT307">
        <v>45.51</v>
      </c>
      <c r="GU307">
        <v>47.89</v>
      </c>
      <c r="GV307">
        <v>43.32</v>
      </c>
      <c r="GW307">
        <v>46.49</v>
      </c>
      <c r="GX307">
        <v>48.53</v>
      </c>
      <c r="GY307">
        <v>40.869999999999997</v>
      </c>
      <c r="GZ307">
        <v>44.93</v>
      </c>
      <c r="HA307">
        <v>47.51</v>
      </c>
      <c r="HB307">
        <v>49.42</v>
      </c>
      <c r="HC307">
        <v>40.369999999999997</v>
      </c>
      <c r="HD307">
        <v>44.67</v>
      </c>
      <c r="HE307">
        <v>47.31</v>
      </c>
      <c r="HF307">
        <v>49.25</v>
      </c>
      <c r="HG307">
        <v>42.98</v>
      </c>
      <c r="HH307">
        <v>46.29</v>
      </c>
      <c r="HI307">
        <v>48.39</v>
      </c>
      <c r="HJ307">
        <v>41.37</v>
      </c>
      <c r="HK307">
        <v>45.21</v>
      </c>
      <c r="HL307">
        <v>47.71</v>
      </c>
      <c r="HM307">
        <v>42.27</v>
      </c>
      <c r="HN307">
        <v>45.8</v>
      </c>
      <c r="HO307">
        <v>48.07</v>
      </c>
      <c r="HP307">
        <v>44.17</v>
      </c>
      <c r="HQ307">
        <v>46.95</v>
      </c>
      <c r="HR307">
        <v>48.94</v>
      </c>
      <c r="IE307">
        <v>43.92</v>
      </c>
      <c r="IF307">
        <v>46.79</v>
      </c>
      <c r="IG307">
        <v>48.8</v>
      </c>
      <c r="IH307">
        <v>43.65</v>
      </c>
      <c r="II307">
        <v>46.64</v>
      </c>
      <c r="IJ307">
        <v>48.67</v>
      </c>
      <c r="IK307">
        <v>49.59</v>
      </c>
      <c r="IL307">
        <v>49.76</v>
      </c>
      <c r="IM307">
        <v>51.17</v>
      </c>
      <c r="IN307">
        <v>50.32</v>
      </c>
      <c r="IO307">
        <v>51.57</v>
      </c>
      <c r="IP307">
        <v>50.77</v>
      </c>
      <c r="IQ307">
        <v>51.97</v>
      </c>
      <c r="IR307">
        <v>50.97</v>
      </c>
      <c r="IS307">
        <v>50.87</v>
      </c>
      <c r="IT307">
        <v>50.2</v>
      </c>
      <c r="IU307">
        <v>51.47</v>
      </c>
      <c r="IV307">
        <v>50.08</v>
      </c>
      <c r="IW307">
        <v>51.37</v>
      </c>
      <c r="IX307">
        <v>51.07</v>
      </c>
      <c r="IY307">
        <v>49.92</v>
      </c>
      <c r="IZ307">
        <v>51.27</v>
      </c>
      <c r="JA307">
        <v>50.66</v>
      </c>
      <c r="JB307">
        <v>51.87</v>
      </c>
      <c r="JC307">
        <v>50.55</v>
      </c>
      <c r="JD307">
        <v>50.44</v>
      </c>
      <c r="JE307">
        <v>51.67</v>
      </c>
      <c r="JF307">
        <v>51.77</v>
      </c>
      <c r="JG307">
        <v>52.15</v>
      </c>
      <c r="JH307">
        <v>52.33</v>
      </c>
      <c r="JI307">
        <v>52.49</v>
      </c>
      <c r="JJ307">
        <v>52.07</v>
      </c>
      <c r="JK307">
        <v>52.02</v>
      </c>
      <c r="JL307">
        <v>52.28</v>
      </c>
      <c r="JM307">
        <v>52.23</v>
      </c>
      <c r="JN307">
        <v>52.11</v>
      </c>
      <c r="JO307">
        <v>52.19</v>
      </c>
      <c r="JP307">
        <v>52.45</v>
      </c>
      <c r="JQ307">
        <v>52.41</v>
      </c>
      <c r="JR307">
        <v>52.37</v>
      </c>
      <c r="JS307">
        <v>52.53</v>
      </c>
      <c r="JT307">
        <v>52.51</v>
      </c>
      <c r="JU307">
        <v>52.55</v>
      </c>
    </row>
    <row r="308" spans="2:281" x14ac:dyDescent="0.25">
      <c r="B308" s="4">
        <v>42416</v>
      </c>
      <c r="CP308">
        <v>47.75</v>
      </c>
      <c r="DN308">
        <v>42.49</v>
      </c>
      <c r="DO308">
        <v>40.57</v>
      </c>
      <c r="DP308">
        <v>45.55</v>
      </c>
      <c r="DQ308">
        <v>44.36</v>
      </c>
      <c r="DR308">
        <v>35.07</v>
      </c>
      <c r="DS308">
        <v>46.82</v>
      </c>
      <c r="DT308">
        <v>37.04</v>
      </c>
      <c r="GS308">
        <v>39.729999999999997</v>
      </c>
      <c r="GT308">
        <v>43.71</v>
      </c>
      <c r="GU308">
        <v>46.42</v>
      </c>
      <c r="GV308">
        <v>41.31</v>
      </c>
      <c r="GW308">
        <v>44.82</v>
      </c>
      <c r="GX308">
        <v>47.14</v>
      </c>
      <c r="GY308">
        <v>38.69</v>
      </c>
      <c r="GZ308">
        <v>43.07</v>
      </c>
      <c r="HA308">
        <v>46.01</v>
      </c>
      <c r="HB308">
        <v>48.11</v>
      </c>
      <c r="HC308">
        <v>38.159999999999997</v>
      </c>
      <c r="HD308">
        <v>42.78</v>
      </c>
      <c r="HE308">
        <v>45.8</v>
      </c>
      <c r="HF308">
        <v>47.93</v>
      </c>
      <c r="HG308">
        <v>40.94</v>
      </c>
      <c r="HH308">
        <v>44.59</v>
      </c>
      <c r="HI308">
        <v>46.98</v>
      </c>
      <c r="HJ308">
        <v>39.22</v>
      </c>
      <c r="HK308">
        <v>43.38</v>
      </c>
      <c r="HL308">
        <v>46.22</v>
      </c>
      <c r="HM308">
        <v>40.18</v>
      </c>
      <c r="HN308">
        <v>44.04</v>
      </c>
      <c r="HO308">
        <v>46.62</v>
      </c>
      <c r="HP308">
        <v>42.23</v>
      </c>
      <c r="HQ308">
        <v>45.37</v>
      </c>
      <c r="HR308">
        <v>47.6</v>
      </c>
      <c r="IE308">
        <v>41.96</v>
      </c>
      <c r="IF308">
        <v>45.19</v>
      </c>
      <c r="IG308">
        <v>47.45</v>
      </c>
      <c r="IH308">
        <v>41.66</v>
      </c>
      <c r="II308">
        <v>45.01</v>
      </c>
      <c r="IJ308">
        <v>47.3</v>
      </c>
      <c r="IK308">
        <v>48.29</v>
      </c>
      <c r="IL308">
        <v>48.47</v>
      </c>
      <c r="IM308">
        <v>49.97</v>
      </c>
      <c r="IN308">
        <v>49.07</v>
      </c>
      <c r="IO308">
        <v>50.39</v>
      </c>
      <c r="IP308">
        <v>49.55</v>
      </c>
      <c r="IQ308">
        <v>50.79</v>
      </c>
      <c r="IR308">
        <v>49.77</v>
      </c>
      <c r="IS308">
        <v>49.66</v>
      </c>
      <c r="IT308">
        <v>48.94</v>
      </c>
      <c r="IU308">
        <v>50.28</v>
      </c>
      <c r="IV308">
        <v>48.81</v>
      </c>
      <c r="IW308">
        <v>50.17</v>
      </c>
      <c r="IX308">
        <v>49.87</v>
      </c>
      <c r="IY308">
        <v>48.64</v>
      </c>
      <c r="IZ308">
        <v>50.07</v>
      </c>
      <c r="JA308">
        <v>49.43</v>
      </c>
      <c r="JB308">
        <v>50.69</v>
      </c>
      <c r="JC308">
        <v>49.31</v>
      </c>
      <c r="JD308">
        <v>49.19</v>
      </c>
      <c r="JE308">
        <v>50.49</v>
      </c>
      <c r="JF308">
        <v>50.59</v>
      </c>
      <c r="JG308">
        <v>50.97</v>
      </c>
      <c r="JH308">
        <v>51.15</v>
      </c>
      <c r="JI308">
        <v>51.31</v>
      </c>
      <c r="JJ308">
        <v>50.89</v>
      </c>
      <c r="JK308">
        <v>50.84</v>
      </c>
      <c r="JL308">
        <v>51.1</v>
      </c>
      <c r="JM308">
        <v>51.05</v>
      </c>
      <c r="JN308">
        <v>50.93</v>
      </c>
      <c r="JO308">
        <v>51.01</v>
      </c>
      <c r="JP308">
        <v>51.27</v>
      </c>
      <c r="JQ308">
        <v>51.23</v>
      </c>
      <c r="JR308">
        <v>51.19</v>
      </c>
      <c r="JS308">
        <v>51.35</v>
      </c>
      <c r="JT308">
        <v>51.33</v>
      </c>
      <c r="JU308">
        <v>51.37</v>
      </c>
    </row>
    <row r="309" spans="2:281" x14ac:dyDescent="0.25">
      <c r="B309" s="4">
        <v>42415</v>
      </c>
      <c r="CP309">
        <v>48.87</v>
      </c>
      <c r="DN309">
        <v>43.62</v>
      </c>
      <c r="DO309">
        <v>41.7</v>
      </c>
      <c r="DP309">
        <v>46.64</v>
      </c>
      <c r="DQ309">
        <v>45.46</v>
      </c>
      <c r="DR309">
        <v>36.21</v>
      </c>
      <c r="DS309">
        <v>47.93</v>
      </c>
      <c r="DT309">
        <v>38.15</v>
      </c>
      <c r="GS309">
        <v>40.840000000000003</v>
      </c>
      <c r="GT309">
        <v>44.82</v>
      </c>
      <c r="GU309">
        <v>47.51</v>
      </c>
      <c r="GV309">
        <v>42.44</v>
      </c>
      <c r="GW309">
        <v>45.92</v>
      </c>
      <c r="GX309">
        <v>48.25</v>
      </c>
      <c r="GY309">
        <v>39.799999999999997</v>
      </c>
      <c r="GZ309">
        <v>44.19</v>
      </c>
      <c r="HA309">
        <v>47.11</v>
      </c>
      <c r="HB309">
        <v>49.25</v>
      </c>
      <c r="HC309">
        <v>39.270000000000003</v>
      </c>
      <c r="HD309">
        <v>43.9</v>
      </c>
      <c r="HE309">
        <v>46.9</v>
      </c>
      <c r="HF309">
        <v>49.06</v>
      </c>
      <c r="HG309">
        <v>42.07</v>
      </c>
      <c r="HH309">
        <v>45.69</v>
      </c>
      <c r="HI309">
        <v>48.09</v>
      </c>
      <c r="HJ309">
        <v>40.33</v>
      </c>
      <c r="HK309">
        <v>44.5</v>
      </c>
      <c r="HL309">
        <v>47.31</v>
      </c>
      <c r="HM309">
        <v>41.3</v>
      </c>
      <c r="HN309">
        <v>45.14</v>
      </c>
      <c r="HO309">
        <v>47.72</v>
      </c>
      <c r="HP309">
        <v>43.36</v>
      </c>
      <c r="HQ309">
        <v>46.47</v>
      </c>
      <c r="HR309">
        <v>48.72</v>
      </c>
      <c r="IE309">
        <v>43.09</v>
      </c>
      <c r="IF309">
        <v>46.3</v>
      </c>
      <c r="IG309">
        <v>48.57</v>
      </c>
      <c r="IH309">
        <v>42.79</v>
      </c>
      <c r="II309">
        <v>46.11</v>
      </c>
      <c r="IJ309">
        <v>48.41</v>
      </c>
      <c r="IK309">
        <v>49.44</v>
      </c>
      <c r="IL309">
        <v>49.62</v>
      </c>
      <c r="IM309">
        <v>51.18</v>
      </c>
      <c r="IN309">
        <v>50.24</v>
      </c>
      <c r="IO309">
        <v>51.6</v>
      </c>
      <c r="IP309">
        <v>50.76</v>
      </c>
      <c r="IQ309">
        <v>52</v>
      </c>
      <c r="IR309">
        <v>50.98</v>
      </c>
      <c r="IS309">
        <v>50.87</v>
      </c>
      <c r="IT309">
        <v>50.11</v>
      </c>
      <c r="IU309">
        <v>51.49</v>
      </c>
      <c r="IV309">
        <v>49.98</v>
      </c>
      <c r="IW309">
        <v>51.38</v>
      </c>
      <c r="IX309">
        <v>51.08</v>
      </c>
      <c r="IY309">
        <v>49.8</v>
      </c>
      <c r="IZ309">
        <v>51.28</v>
      </c>
      <c r="JA309">
        <v>50.63</v>
      </c>
      <c r="JB309">
        <v>51.9</v>
      </c>
      <c r="JC309">
        <v>50.5</v>
      </c>
      <c r="JD309">
        <v>50.37</v>
      </c>
      <c r="JE309">
        <v>51.7</v>
      </c>
      <c r="JF309">
        <v>51.8</v>
      </c>
      <c r="JG309">
        <v>52.18</v>
      </c>
      <c r="JH309">
        <v>52.36</v>
      </c>
      <c r="JI309">
        <v>52.52</v>
      </c>
      <c r="JJ309">
        <v>52.1</v>
      </c>
      <c r="JK309">
        <v>52.05</v>
      </c>
      <c r="JL309">
        <v>52.31</v>
      </c>
      <c r="JM309">
        <v>52.26</v>
      </c>
      <c r="JN309">
        <v>52.14</v>
      </c>
      <c r="JO309">
        <v>52.22</v>
      </c>
      <c r="JP309">
        <v>52.48</v>
      </c>
      <c r="JQ309">
        <v>52.44</v>
      </c>
      <c r="JR309">
        <v>52.4</v>
      </c>
      <c r="JS309">
        <v>52.56</v>
      </c>
      <c r="JT309">
        <v>52.54</v>
      </c>
      <c r="JU309">
        <v>52.58</v>
      </c>
    </row>
    <row r="310" spans="2:281" x14ac:dyDescent="0.25">
      <c r="B310" s="4">
        <v>42412</v>
      </c>
      <c r="CP310">
        <v>49.14</v>
      </c>
      <c r="DN310">
        <v>43.84</v>
      </c>
      <c r="DO310">
        <v>41.92</v>
      </c>
      <c r="DP310">
        <v>46.89</v>
      </c>
      <c r="DQ310">
        <v>45.69</v>
      </c>
      <c r="DR310">
        <v>36.28</v>
      </c>
      <c r="DS310">
        <v>48.19</v>
      </c>
      <c r="DT310">
        <v>38.29</v>
      </c>
      <c r="GS310">
        <v>41.04</v>
      </c>
      <c r="GT310">
        <v>45.05</v>
      </c>
      <c r="GU310">
        <v>47.77</v>
      </c>
      <c r="GV310">
        <v>42.66</v>
      </c>
      <c r="GW310">
        <v>46.13</v>
      </c>
      <c r="GX310">
        <v>48.51</v>
      </c>
      <c r="GY310">
        <v>39.99</v>
      </c>
      <c r="GZ310">
        <v>44.42</v>
      </c>
      <c r="HA310">
        <v>47.35</v>
      </c>
      <c r="HB310">
        <v>49.52</v>
      </c>
      <c r="HC310">
        <v>39.450000000000003</v>
      </c>
      <c r="HD310">
        <v>44.12</v>
      </c>
      <c r="HE310">
        <v>47.13</v>
      </c>
      <c r="HF310">
        <v>49.33</v>
      </c>
      <c r="HG310">
        <v>42.29</v>
      </c>
      <c r="HH310">
        <v>45.91</v>
      </c>
      <c r="HI310">
        <v>48.35</v>
      </c>
      <c r="HJ310">
        <v>40.520000000000003</v>
      </c>
      <c r="HK310">
        <v>44.73</v>
      </c>
      <c r="HL310">
        <v>47.56</v>
      </c>
      <c r="HM310">
        <v>41.51</v>
      </c>
      <c r="HN310">
        <v>45.37</v>
      </c>
      <c r="HO310">
        <v>47.98</v>
      </c>
      <c r="HP310">
        <v>43.58</v>
      </c>
      <c r="HQ310">
        <v>46.7</v>
      </c>
      <c r="HR310">
        <v>48.99</v>
      </c>
      <c r="IE310">
        <v>43.31</v>
      </c>
      <c r="IF310">
        <v>46.51</v>
      </c>
      <c r="IG310">
        <v>48.83</v>
      </c>
      <c r="IH310">
        <v>43.01</v>
      </c>
      <c r="II310">
        <v>46.32</v>
      </c>
      <c r="IJ310">
        <v>48.67</v>
      </c>
      <c r="IK310">
        <v>49.71</v>
      </c>
      <c r="IL310">
        <v>49.89</v>
      </c>
      <c r="IM310">
        <v>51.45</v>
      </c>
      <c r="IN310">
        <v>50.51</v>
      </c>
      <c r="IO310">
        <v>51.87</v>
      </c>
      <c r="IP310">
        <v>51.03</v>
      </c>
      <c r="IQ310">
        <v>52.27</v>
      </c>
      <c r="IR310">
        <v>51.25</v>
      </c>
      <c r="IS310">
        <v>51.14</v>
      </c>
      <c r="IT310">
        <v>50.38</v>
      </c>
      <c r="IU310">
        <v>51.76</v>
      </c>
      <c r="IV310">
        <v>50.25</v>
      </c>
      <c r="IW310">
        <v>51.65</v>
      </c>
      <c r="IX310">
        <v>51.35</v>
      </c>
      <c r="IY310">
        <v>50.07</v>
      </c>
      <c r="IZ310">
        <v>51.55</v>
      </c>
      <c r="JA310">
        <v>50.9</v>
      </c>
      <c r="JB310">
        <v>52.17</v>
      </c>
      <c r="JC310">
        <v>50.77</v>
      </c>
      <c r="JD310">
        <v>50.64</v>
      </c>
      <c r="JE310">
        <v>51.97</v>
      </c>
      <c r="JF310">
        <v>52.07</v>
      </c>
      <c r="JG310">
        <v>52.45</v>
      </c>
      <c r="JH310">
        <v>52.63</v>
      </c>
      <c r="JI310">
        <v>52.79</v>
      </c>
      <c r="JJ310">
        <v>52.37</v>
      </c>
      <c r="JK310">
        <v>52.32</v>
      </c>
      <c r="JL310">
        <v>52.58</v>
      </c>
      <c r="JM310">
        <v>52.53</v>
      </c>
      <c r="JN310">
        <v>52.41</v>
      </c>
      <c r="JO310">
        <v>52.49</v>
      </c>
      <c r="JP310">
        <v>52.75</v>
      </c>
      <c r="JQ310">
        <v>52.71</v>
      </c>
      <c r="JR310">
        <v>52.67</v>
      </c>
      <c r="JS310">
        <v>52.83</v>
      </c>
      <c r="JT310">
        <v>52.81</v>
      </c>
      <c r="JU310">
        <v>52.85</v>
      </c>
    </row>
    <row r="311" spans="2:281" x14ac:dyDescent="0.25">
      <c r="B311" s="4">
        <v>42411</v>
      </c>
      <c r="CP311">
        <v>46.62</v>
      </c>
      <c r="DN311">
        <v>41.13</v>
      </c>
      <c r="DO311">
        <v>39.11</v>
      </c>
      <c r="DP311">
        <v>44.33</v>
      </c>
      <c r="DQ311">
        <v>43.07</v>
      </c>
      <c r="DR311">
        <v>33.21</v>
      </c>
      <c r="DS311">
        <v>45.69</v>
      </c>
      <c r="DT311">
        <v>35.31</v>
      </c>
      <c r="GS311">
        <v>38.21</v>
      </c>
      <c r="GT311">
        <v>42.41</v>
      </c>
      <c r="GU311">
        <v>45.25</v>
      </c>
      <c r="GV311">
        <v>39.869999999999997</v>
      </c>
      <c r="GW311">
        <v>43.55</v>
      </c>
      <c r="GX311">
        <v>46.01</v>
      </c>
      <c r="GY311">
        <v>37.1</v>
      </c>
      <c r="GZ311">
        <v>41.75</v>
      </c>
      <c r="HA311">
        <v>44.79</v>
      </c>
      <c r="HB311">
        <v>47</v>
      </c>
      <c r="HC311">
        <v>36.53</v>
      </c>
      <c r="HD311">
        <v>41.43</v>
      </c>
      <c r="HE311">
        <v>44.56</v>
      </c>
      <c r="HF311">
        <v>46.81</v>
      </c>
      <c r="HG311">
        <v>39.49</v>
      </c>
      <c r="HH311">
        <v>43.31</v>
      </c>
      <c r="HI311">
        <v>45.85</v>
      </c>
      <c r="HJ311">
        <v>37.659999999999997</v>
      </c>
      <c r="HK311">
        <v>42.07</v>
      </c>
      <c r="HL311">
        <v>45.02</v>
      </c>
      <c r="HM311">
        <v>38.700000000000003</v>
      </c>
      <c r="HN311">
        <v>42.75</v>
      </c>
      <c r="HO311">
        <v>45.47</v>
      </c>
      <c r="HP311">
        <v>40.85</v>
      </c>
      <c r="HQ311">
        <v>44.14</v>
      </c>
      <c r="HR311">
        <v>46.47</v>
      </c>
      <c r="IE311">
        <v>40.56</v>
      </c>
      <c r="IF311">
        <v>43.95</v>
      </c>
      <c r="IG311">
        <v>46.32</v>
      </c>
      <c r="IH311">
        <v>40.24</v>
      </c>
      <c r="II311">
        <v>43.75</v>
      </c>
      <c r="IJ311">
        <v>46.17</v>
      </c>
      <c r="IK311">
        <v>47.19</v>
      </c>
      <c r="IL311">
        <v>47.38</v>
      </c>
      <c r="IM311">
        <v>48.95</v>
      </c>
      <c r="IN311">
        <v>48.01</v>
      </c>
      <c r="IO311">
        <v>49.37</v>
      </c>
      <c r="IP311">
        <v>48.53</v>
      </c>
      <c r="IQ311">
        <v>49.77</v>
      </c>
      <c r="IR311">
        <v>48.75</v>
      </c>
      <c r="IS311">
        <v>48.64</v>
      </c>
      <c r="IT311">
        <v>47.88</v>
      </c>
      <c r="IU311">
        <v>49.26</v>
      </c>
      <c r="IV311">
        <v>47.74</v>
      </c>
      <c r="IW311">
        <v>49.15</v>
      </c>
      <c r="IX311">
        <v>48.85</v>
      </c>
      <c r="IY311">
        <v>47.56</v>
      </c>
      <c r="IZ311">
        <v>49.05</v>
      </c>
      <c r="JA311">
        <v>48.4</v>
      </c>
      <c r="JB311">
        <v>49.67</v>
      </c>
      <c r="JC311">
        <v>48.27</v>
      </c>
      <c r="JD311">
        <v>48.14</v>
      </c>
      <c r="JE311">
        <v>49.47</v>
      </c>
      <c r="JF311">
        <v>49.57</v>
      </c>
      <c r="JG311">
        <v>49.95</v>
      </c>
      <c r="JH311">
        <v>50.13</v>
      </c>
      <c r="JI311">
        <v>50.29</v>
      </c>
      <c r="JJ311">
        <v>49.87</v>
      </c>
      <c r="JK311">
        <v>49.82</v>
      </c>
      <c r="JL311">
        <v>50.08</v>
      </c>
      <c r="JM311">
        <v>50.03</v>
      </c>
      <c r="JN311">
        <v>49.91</v>
      </c>
      <c r="JO311">
        <v>49.99</v>
      </c>
      <c r="JP311">
        <v>50.25</v>
      </c>
      <c r="JQ311">
        <v>50.21</v>
      </c>
      <c r="JR311">
        <v>50.17</v>
      </c>
      <c r="JS311">
        <v>50.33</v>
      </c>
      <c r="JT311">
        <v>50.31</v>
      </c>
      <c r="JU311">
        <v>50.35</v>
      </c>
    </row>
    <row r="312" spans="2:281" x14ac:dyDescent="0.25">
      <c r="B312" s="4">
        <v>42410</v>
      </c>
      <c r="CP312">
        <v>46.57</v>
      </c>
      <c r="DN312">
        <v>41.31</v>
      </c>
      <c r="DO312">
        <v>39.47</v>
      </c>
      <c r="DP312">
        <v>44.36</v>
      </c>
      <c r="DQ312">
        <v>43.12</v>
      </c>
      <c r="DR312">
        <v>33.840000000000003</v>
      </c>
      <c r="DS312">
        <v>45.68</v>
      </c>
      <c r="DT312">
        <v>35.880000000000003</v>
      </c>
      <c r="GS312">
        <v>38.619999999999997</v>
      </c>
      <c r="GT312">
        <v>42.49</v>
      </c>
      <c r="GU312">
        <v>45.24</v>
      </c>
      <c r="GV312">
        <v>40.18</v>
      </c>
      <c r="GW312">
        <v>43.6</v>
      </c>
      <c r="GX312">
        <v>45.98</v>
      </c>
      <c r="GY312">
        <v>37.57</v>
      </c>
      <c r="GZ312">
        <v>41.88</v>
      </c>
      <c r="HA312">
        <v>44.8</v>
      </c>
      <c r="HB312">
        <v>46.95</v>
      </c>
      <c r="HC312">
        <v>37.03</v>
      </c>
      <c r="HD312">
        <v>41.59</v>
      </c>
      <c r="HE312">
        <v>44.58</v>
      </c>
      <c r="HF312">
        <v>46.76</v>
      </c>
      <c r="HG312">
        <v>39.83</v>
      </c>
      <c r="HH312">
        <v>43.36</v>
      </c>
      <c r="HI312">
        <v>45.83</v>
      </c>
      <c r="HJ312">
        <v>38.1</v>
      </c>
      <c r="HK312">
        <v>42.17</v>
      </c>
      <c r="HL312">
        <v>45.02</v>
      </c>
      <c r="HM312">
        <v>39.08</v>
      </c>
      <c r="HN312">
        <v>42.81</v>
      </c>
      <c r="HO312">
        <v>45.46</v>
      </c>
      <c r="HP312">
        <v>41.06</v>
      </c>
      <c r="HQ312">
        <v>44.17</v>
      </c>
      <c r="HR312">
        <v>46.43</v>
      </c>
      <c r="IE312">
        <v>40.799999999999997</v>
      </c>
      <c r="IF312">
        <v>43.98</v>
      </c>
      <c r="IG312">
        <v>46.28</v>
      </c>
      <c r="IH312">
        <v>40.520000000000003</v>
      </c>
      <c r="II312">
        <v>43.79</v>
      </c>
      <c r="IJ312">
        <v>46.13</v>
      </c>
      <c r="IK312">
        <v>47.13</v>
      </c>
      <c r="IL312">
        <v>47.31</v>
      </c>
      <c r="IM312">
        <v>48.86</v>
      </c>
      <c r="IN312">
        <v>47.93</v>
      </c>
      <c r="IO312">
        <v>49.28</v>
      </c>
      <c r="IP312">
        <v>48.44</v>
      </c>
      <c r="IQ312">
        <v>49.68</v>
      </c>
      <c r="IR312">
        <v>48.66</v>
      </c>
      <c r="IS312">
        <v>48.55</v>
      </c>
      <c r="IT312">
        <v>47.8</v>
      </c>
      <c r="IU312">
        <v>49.17</v>
      </c>
      <c r="IV312">
        <v>47.67</v>
      </c>
      <c r="IW312">
        <v>49.06</v>
      </c>
      <c r="IX312">
        <v>48.76</v>
      </c>
      <c r="IY312">
        <v>47.49</v>
      </c>
      <c r="IZ312">
        <v>48.96</v>
      </c>
      <c r="JA312">
        <v>48.32</v>
      </c>
      <c r="JB312">
        <v>49.58</v>
      </c>
      <c r="JC312">
        <v>48.19</v>
      </c>
      <c r="JD312">
        <v>48.06</v>
      </c>
      <c r="JE312">
        <v>49.38</v>
      </c>
      <c r="JF312">
        <v>49.48</v>
      </c>
      <c r="JG312">
        <v>49.86</v>
      </c>
      <c r="JH312">
        <v>50.04</v>
      </c>
      <c r="JI312">
        <v>50.2</v>
      </c>
      <c r="JJ312">
        <v>49.78</v>
      </c>
      <c r="JK312">
        <v>49.73</v>
      </c>
      <c r="JL312">
        <v>49.99</v>
      </c>
      <c r="JM312">
        <v>49.94</v>
      </c>
      <c r="JN312">
        <v>49.82</v>
      </c>
      <c r="JO312">
        <v>49.9</v>
      </c>
      <c r="JP312">
        <v>50.16</v>
      </c>
      <c r="JQ312">
        <v>50.12</v>
      </c>
      <c r="JR312">
        <v>50.08</v>
      </c>
      <c r="JS312">
        <v>50.24</v>
      </c>
      <c r="JT312">
        <v>50.22</v>
      </c>
      <c r="JU312">
        <v>50.26</v>
      </c>
    </row>
    <row r="313" spans="2:281" x14ac:dyDescent="0.25">
      <c r="B313" s="4">
        <v>42409</v>
      </c>
      <c r="CP313">
        <v>46.24</v>
      </c>
      <c r="DN313">
        <v>40.9</v>
      </c>
      <c r="DO313">
        <v>39.04</v>
      </c>
      <c r="DP313">
        <v>44.03</v>
      </c>
      <c r="DQ313">
        <v>42.76</v>
      </c>
      <c r="DR313">
        <v>33.39</v>
      </c>
      <c r="DS313">
        <v>45.35</v>
      </c>
      <c r="DT313">
        <v>35.43</v>
      </c>
      <c r="GS313">
        <v>38.18</v>
      </c>
      <c r="GT313">
        <v>42.12</v>
      </c>
      <c r="GU313">
        <v>44.91</v>
      </c>
      <c r="GV313">
        <v>39.75</v>
      </c>
      <c r="GW313">
        <v>43.26</v>
      </c>
      <c r="GX313">
        <v>45.65</v>
      </c>
      <c r="GY313">
        <v>37.119999999999997</v>
      </c>
      <c r="GZ313">
        <v>41.49</v>
      </c>
      <c r="HA313">
        <v>44.47</v>
      </c>
      <c r="HB313">
        <v>46.61</v>
      </c>
      <c r="HC313">
        <v>36.58</v>
      </c>
      <c r="HD313">
        <v>41.19</v>
      </c>
      <c r="HE313">
        <v>44.25</v>
      </c>
      <c r="HF313">
        <v>46.43</v>
      </c>
      <c r="HG313">
        <v>39.4</v>
      </c>
      <c r="HH313">
        <v>43.01</v>
      </c>
      <c r="HI313">
        <v>45.5</v>
      </c>
      <c r="HJ313">
        <v>37.65</v>
      </c>
      <c r="HK313">
        <v>41.79</v>
      </c>
      <c r="HL313">
        <v>44.69</v>
      </c>
      <c r="HM313">
        <v>38.65</v>
      </c>
      <c r="HN313">
        <v>42.45</v>
      </c>
      <c r="HO313">
        <v>45.13</v>
      </c>
      <c r="HP313">
        <v>40.64</v>
      </c>
      <c r="HQ313">
        <v>43.84</v>
      </c>
      <c r="HR313">
        <v>46.1</v>
      </c>
      <c r="IE313">
        <v>40.380000000000003</v>
      </c>
      <c r="IF313">
        <v>43.65</v>
      </c>
      <c r="IG313">
        <v>45.95</v>
      </c>
      <c r="IH313">
        <v>40.090000000000003</v>
      </c>
      <c r="II313">
        <v>43.46</v>
      </c>
      <c r="IJ313">
        <v>45.8</v>
      </c>
      <c r="IK313">
        <v>46.79</v>
      </c>
      <c r="IL313">
        <v>46.97</v>
      </c>
      <c r="IM313">
        <v>48.49</v>
      </c>
      <c r="IN313">
        <v>47.59</v>
      </c>
      <c r="IO313">
        <v>48.89</v>
      </c>
      <c r="IP313">
        <v>48.09</v>
      </c>
      <c r="IQ313">
        <v>49.29</v>
      </c>
      <c r="IR313">
        <v>48.29</v>
      </c>
      <c r="IS313">
        <v>48.19</v>
      </c>
      <c r="IT313">
        <v>47.46</v>
      </c>
      <c r="IU313">
        <v>48.79</v>
      </c>
      <c r="IV313">
        <v>47.33</v>
      </c>
      <c r="IW313">
        <v>48.69</v>
      </c>
      <c r="IX313">
        <v>48.39</v>
      </c>
      <c r="IY313">
        <v>47.15</v>
      </c>
      <c r="IZ313">
        <v>48.59</v>
      </c>
      <c r="JA313">
        <v>47.97</v>
      </c>
      <c r="JB313">
        <v>49.19</v>
      </c>
      <c r="JC313">
        <v>47.85</v>
      </c>
      <c r="JD313">
        <v>47.72</v>
      </c>
      <c r="JE313">
        <v>48.99</v>
      </c>
      <c r="JF313">
        <v>49.09</v>
      </c>
      <c r="JG313">
        <v>49.47</v>
      </c>
      <c r="JH313">
        <v>49.65</v>
      </c>
      <c r="JI313">
        <v>49.81</v>
      </c>
      <c r="JJ313">
        <v>49.39</v>
      </c>
      <c r="JK313">
        <v>49.34</v>
      </c>
      <c r="JL313">
        <v>49.6</v>
      </c>
      <c r="JM313">
        <v>49.55</v>
      </c>
      <c r="JN313">
        <v>49.43</v>
      </c>
      <c r="JO313">
        <v>49.51</v>
      </c>
      <c r="JP313">
        <v>49.77</v>
      </c>
      <c r="JQ313">
        <v>49.73</v>
      </c>
      <c r="JR313">
        <v>49.69</v>
      </c>
      <c r="JS313">
        <v>49.85</v>
      </c>
      <c r="JT313">
        <v>49.83</v>
      </c>
      <c r="JU313">
        <v>49.87</v>
      </c>
    </row>
    <row r="314" spans="2:281" x14ac:dyDescent="0.25">
      <c r="B314" s="4">
        <v>42408</v>
      </c>
      <c r="CP314">
        <v>48.77</v>
      </c>
      <c r="DN314">
        <v>43.62</v>
      </c>
      <c r="DO314">
        <v>41.75</v>
      </c>
      <c r="DP314">
        <v>46.64</v>
      </c>
      <c r="DQ314">
        <v>45.42</v>
      </c>
      <c r="DR314">
        <v>36.07</v>
      </c>
      <c r="DS314">
        <v>47.91</v>
      </c>
      <c r="DT314">
        <v>38.15</v>
      </c>
      <c r="GS314">
        <v>40.9</v>
      </c>
      <c r="GT314">
        <v>44.81</v>
      </c>
      <c r="GU314">
        <v>47.49</v>
      </c>
      <c r="GV314">
        <v>42.47</v>
      </c>
      <c r="GW314">
        <v>45.9</v>
      </c>
      <c r="GX314">
        <v>48.21</v>
      </c>
      <c r="GY314">
        <v>39.840000000000003</v>
      </c>
      <c r="GZ314">
        <v>44.2</v>
      </c>
      <c r="HA314">
        <v>47.07</v>
      </c>
      <c r="HB314">
        <v>49.13</v>
      </c>
      <c r="HC314">
        <v>39.299999999999997</v>
      </c>
      <c r="HD314">
        <v>43.91</v>
      </c>
      <c r="HE314">
        <v>46.86</v>
      </c>
      <c r="HF314">
        <v>48.95</v>
      </c>
      <c r="HG314">
        <v>42.12</v>
      </c>
      <c r="HH314">
        <v>45.66</v>
      </c>
      <c r="HI314">
        <v>48.06</v>
      </c>
      <c r="HJ314">
        <v>40.380000000000003</v>
      </c>
      <c r="HK314">
        <v>44.49</v>
      </c>
      <c r="HL314">
        <v>47.28</v>
      </c>
      <c r="HM314">
        <v>41.36</v>
      </c>
      <c r="HN314">
        <v>45.13</v>
      </c>
      <c r="HO314">
        <v>47.7</v>
      </c>
      <c r="HP314">
        <v>43.36</v>
      </c>
      <c r="HQ314">
        <v>46.46</v>
      </c>
      <c r="HR314">
        <v>48.63</v>
      </c>
      <c r="IE314">
        <v>43.1</v>
      </c>
      <c r="IF314">
        <v>46.28</v>
      </c>
      <c r="IG314">
        <v>48.49</v>
      </c>
      <c r="IH314">
        <v>42.81</v>
      </c>
      <c r="II314">
        <v>46.09</v>
      </c>
      <c r="IJ314">
        <v>48.35</v>
      </c>
      <c r="IK314">
        <v>49.31</v>
      </c>
      <c r="IL314">
        <v>49.49</v>
      </c>
      <c r="IM314">
        <v>50.98</v>
      </c>
      <c r="IN314">
        <v>50.1</v>
      </c>
      <c r="IO314">
        <v>51.38</v>
      </c>
      <c r="IP314">
        <v>50.58</v>
      </c>
      <c r="IQ314">
        <v>51.78</v>
      </c>
      <c r="IR314">
        <v>50.78</v>
      </c>
      <c r="IS314">
        <v>50.68</v>
      </c>
      <c r="IT314">
        <v>49.97</v>
      </c>
      <c r="IU314">
        <v>51.28</v>
      </c>
      <c r="IV314">
        <v>49.84</v>
      </c>
      <c r="IW314">
        <v>51.18</v>
      </c>
      <c r="IX314">
        <v>50.88</v>
      </c>
      <c r="IY314">
        <v>49.67</v>
      </c>
      <c r="IZ314">
        <v>51.08</v>
      </c>
      <c r="JA314">
        <v>50.46</v>
      </c>
      <c r="JB314">
        <v>51.68</v>
      </c>
      <c r="JC314">
        <v>50.34</v>
      </c>
      <c r="JD314">
        <v>50.22</v>
      </c>
      <c r="JE314">
        <v>51.48</v>
      </c>
      <c r="JF314">
        <v>51.58</v>
      </c>
      <c r="JG314">
        <v>51.96</v>
      </c>
      <c r="JH314">
        <v>52.14</v>
      </c>
      <c r="JI314">
        <v>52.3</v>
      </c>
      <c r="JJ314">
        <v>51.88</v>
      </c>
      <c r="JK314">
        <v>51.83</v>
      </c>
      <c r="JL314">
        <v>52.09</v>
      </c>
      <c r="JM314">
        <v>52.04</v>
      </c>
      <c r="JN314">
        <v>51.92</v>
      </c>
      <c r="JO314">
        <v>52</v>
      </c>
      <c r="JP314">
        <v>52.26</v>
      </c>
      <c r="JQ314">
        <v>52.22</v>
      </c>
      <c r="JR314">
        <v>52.18</v>
      </c>
      <c r="JS314">
        <v>52.34</v>
      </c>
      <c r="JT314">
        <v>52.32</v>
      </c>
      <c r="JU314">
        <v>52.36</v>
      </c>
    </row>
    <row r="315" spans="2:281" x14ac:dyDescent="0.25">
      <c r="B315" s="4">
        <v>42405</v>
      </c>
      <c r="CP315">
        <v>49.18</v>
      </c>
      <c r="DN315">
        <v>44.2</v>
      </c>
      <c r="DO315">
        <v>42.43</v>
      </c>
      <c r="DP315">
        <v>47.11</v>
      </c>
      <c r="DQ315">
        <v>45.96</v>
      </c>
      <c r="DR315">
        <v>37.11</v>
      </c>
      <c r="DS315">
        <v>48.31</v>
      </c>
      <c r="DT315">
        <v>39.090000000000003</v>
      </c>
      <c r="GS315">
        <v>41.64</v>
      </c>
      <c r="GT315">
        <v>45.36</v>
      </c>
      <c r="GU315">
        <v>47.93</v>
      </c>
      <c r="GV315">
        <v>43.1</v>
      </c>
      <c r="GW315">
        <v>46.42</v>
      </c>
      <c r="GX315">
        <v>48.61</v>
      </c>
      <c r="GY315">
        <v>40.65</v>
      </c>
      <c r="GZ315">
        <v>44.76</v>
      </c>
      <c r="HA315">
        <v>47.53</v>
      </c>
      <c r="HB315">
        <v>49.54</v>
      </c>
      <c r="HC315">
        <v>40.15</v>
      </c>
      <c r="HD315">
        <v>44.48</v>
      </c>
      <c r="HE315">
        <v>47.32</v>
      </c>
      <c r="HF315">
        <v>49.36</v>
      </c>
      <c r="HG315">
        <v>42.77</v>
      </c>
      <c r="HH315">
        <v>46.19</v>
      </c>
      <c r="HI315">
        <v>48.46</v>
      </c>
      <c r="HJ315">
        <v>41.15</v>
      </c>
      <c r="HK315">
        <v>45.04</v>
      </c>
      <c r="HL315">
        <v>47.73</v>
      </c>
      <c r="HM315">
        <v>42.07</v>
      </c>
      <c r="HN315">
        <v>45.67</v>
      </c>
      <c r="HO315">
        <v>48.12</v>
      </c>
      <c r="HP315">
        <v>43.96</v>
      </c>
      <c r="HQ315">
        <v>46.94</v>
      </c>
      <c r="HR315">
        <v>49.04</v>
      </c>
      <c r="IE315">
        <v>43.71</v>
      </c>
      <c r="IF315">
        <v>46.77</v>
      </c>
      <c r="IG315">
        <v>48.9</v>
      </c>
      <c r="IH315">
        <v>43.43</v>
      </c>
      <c r="II315">
        <v>46.6</v>
      </c>
      <c r="IJ315">
        <v>48.76</v>
      </c>
      <c r="IK315">
        <v>49.71</v>
      </c>
      <c r="IL315">
        <v>49.88</v>
      </c>
      <c r="IM315">
        <v>51.33</v>
      </c>
      <c r="IN315">
        <v>50.46</v>
      </c>
      <c r="IO315">
        <v>51.73</v>
      </c>
      <c r="IP315">
        <v>50.93</v>
      </c>
      <c r="IQ315">
        <v>52.13</v>
      </c>
      <c r="IR315">
        <v>51.13</v>
      </c>
      <c r="IS315">
        <v>51.03</v>
      </c>
      <c r="IT315">
        <v>50.34</v>
      </c>
      <c r="IU315">
        <v>51.63</v>
      </c>
      <c r="IV315">
        <v>50.22</v>
      </c>
      <c r="IW315">
        <v>51.53</v>
      </c>
      <c r="IX315">
        <v>51.23</v>
      </c>
      <c r="IY315">
        <v>50.05</v>
      </c>
      <c r="IZ315">
        <v>51.43</v>
      </c>
      <c r="JA315">
        <v>50.82</v>
      </c>
      <c r="JB315">
        <v>52.03</v>
      </c>
      <c r="JC315">
        <v>50.7</v>
      </c>
      <c r="JD315">
        <v>50.58</v>
      </c>
      <c r="JE315">
        <v>51.83</v>
      </c>
      <c r="JF315">
        <v>51.93</v>
      </c>
      <c r="JG315">
        <v>52.31</v>
      </c>
      <c r="JH315">
        <v>52.49</v>
      </c>
      <c r="JI315">
        <v>52.65</v>
      </c>
      <c r="JJ315">
        <v>52.23</v>
      </c>
      <c r="JK315">
        <v>52.18</v>
      </c>
      <c r="JL315">
        <v>52.44</v>
      </c>
      <c r="JM315">
        <v>52.39</v>
      </c>
      <c r="JN315">
        <v>52.27</v>
      </c>
      <c r="JO315">
        <v>52.35</v>
      </c>
      <c r="JP315">
        <v>52.61</v>
      </c>
      <c r="JQ315">
        <v>52.57</v>
      </c>
      <c r="JR315">
        <v>52.53</v>
      </c>
      <c r="JS315">
        <v>52.69</v>
      </c>
      <c r="JT315">
        <v>52.67</v>
      </c>
      <c r="JU315">
        <v>52.71</v>
      </c>
    </row>
    <row r="316" spans="2:281" x14ac:dyDescent="0.25">
      <c r="B316" s="4">
        <v>42404</v>
      </c>
      <c r="CP316">
        <v>49.44</v>
      </c>
      <c r="DN316">
        <v>44.48</v>
      </c>
      <c r="DO316">
        <v>42.74</v>
      </c>
      <c r="DP316">
        <v>47.36</v>
      </c>
      <c r="DQ316">
        <v>46.23</v>
      </c>
      <c r="DR316">
        <v>37.49</v>
      </c>
      <c r="DS316">
        <v>48.56</v>
      </c>
      <c r="DT316">
        <v>39.43</v>
      </c>
      <c r="GS316">
        <v>41.95</v>
      </c>
      <c r="GT316">
        <v>45.63</v>
      </c>
      <c r="GU316">
        <v>48.18</v>
      </c>
      <c r="GV316">
        <v>43.41</v>
      </c>
      <c r="GW316">
        <v>46.69</v>
      </c>
      <c r="GX316">
        <v>48.86</v>
      </c>
      <c r="GY316">
        <v>40.98</v>
      </c>
      <c r="GZ316">
        <v>45.04</v>
      </c>
      <c r="HA316">
        <v>47.78</v>
      </c>
      <c r="HB316">
        <v>49.8</v>
      </c>
      <c r="HC316">
        <v>40.49</v>
      </c>
      <c r="HD316">
        <v>44.76</v>
      </c>
      <c r="HE316">
        <v>47.57</v>
      </c>
      <c r="HF316">
        <v>49.62</v>
      </c>
      <c r="HG316">
        <v>43.08</v>
      </c>
      <c r="HH316">
        <v>46.46</v>
      </c>
      <c r="HI316">
        <v>48.71</v>
      </c>
      <c r="HJ316">
        <v>41.47</v>
      </c>
      <c r="HK316">
        <v>45.31</v>
      </c>
      <c r="HL316">
        <v>47.98</v>
      </c>
      <c r="HM316">
        <v>42.38</v>
      </c>
      <c r="HN316">
        <v>45.94</v>
      </c>
      <c r="HO316">
        <v>48.37</v>
      </c>
      <c r="HP316">
        <v>44.24</v>
      </c>
      <c r="HQ316">
        <v>47.2</v>
      </c>
      <c r="HR316">
        <v>49.3</v>
      </c>
      <c r="IE316">
        <v>44</v>
      </c>
      <c r="IF316">
        <v>47.03</v>
      </c>
      <c r="IG316">
        <v>49.16</v>
      </c>
      <c r="IH316">
        <v>43.73</v>
      </c>
      <c r="II316">
        <v>46.86</v>
      </c>
      <c r="IJ316">
        <v>49.01</v>
      </c>
      <c r="IK316">
        <v>49.97</v>
      </c>
      <c r="IL316">
        <v>50.14</v>
      </c>
      <c r="IM316">
        <v>51.59</v>
      </c>
      <c r="IN316">
        <v>50.72</v>
      </c>
      <c r="IO316">
        <v>51.99</v>
      </c>
      <c r="IP316">
        <v>51.19</v>
      </c>
      <c r="IQ316">
        <v>52.39</v>
      </c>
      <c r="IR316">
        <v>51.39</v>
      </c>
      <c r="IS316">
        <v>51.29</v>
      </c>
      <c r="IT316">
        <v>50.6</v>
      </c>
      <c r="IU316">
        <v>51.89</v>
      </c>
      <c r="IV316">
        <v>50.48</v>
      </c>
      <c r="IW316">
        <v>51.79</v>
      </c>
      <c r="IX316">
        <v>51.49</v>
      </c>
      <c r="IY316">
        <v>50.31</v>
      </c>
      <c r="IZ316">
        <v>51.69</v>
      </c>
      <c r="JA316">
        <v>51.08</v>
      </c>
      <c r="JB316">
        <v>52.29</v>
      </c>
      <c r="JC316">
        <v>50.96</v>
      </c>
      <c r="JD316">
        <v>50.84</v>
      </c>
      <c r="JE316">
        <v>52.09</v>
      </c>
      <c r="JF316">
        <v>52.19</v>
      </c>
      <c r="JG316">
        <v>52.57</v>
      </c>
      <c r="JH316">
        <v>52.75</v>
      </c>
      <c r="JI316">
        <v>52.91</v>
      </c>
      <c r="JJ316">
        <v>52.49</v>
      </c>
      <c r="JK316">
        <v>52.44</v>
      </c>
      <c r="JL316">
        <v>52.7</v>
      </c>
      <c r="JM316">
        <v>52.65</v>
      </c>
      <c r="JN316">
        <v>52.53</v>
      </c>
      <c r="JO316">
        <v>52.61</v>
      </c>
      <c r="JP316">
        <v>52.87</v>
      </c>
      <c r="JQ316">
        <v>52.83</v>
      </c>
      <c r="JR316">
        <v>52.79</v>
      </c>
      <c r="JS316">
        <v>52.95</v>
      </c>
      <c r="JT316">
        <v>52.93</v>
      </c>
      <c r="JU316">
        <v>52.97</v>
      </c>
    </row>
    <row r="317" spans="2:281" x14ac:dyDescent="0.25">
      <c r="B317" s="4">
        <v>42403</v>
      </c>
      <c r="CP317">
        <v>49.25</v>
      </c>
      <c r="DN317">
        <v>44.59</v>
      </c>
      <c r="DO317">
        <v>42.92</v>
      </c>
      <c r="DP317">
        <v>47.3</v>
      </c>
      <c r="DQ317">
        <v>46.26</v>
      </c>
      <c r="DR317">
        <v>37.979999999999997</v>
      </c>
      <c r="DS317">
        <v>48.43</v>
      </c>
      <c r="DT317">
        <v>39.78</v>
      </c>
      <c r="GS317">
        <v>42.18</v>
      </c>
      <c r="GT317">
        <v>45.68</v>
      </c>
      <c r="GU317">
        <v>48.07</v>
      </c>
      <c r="GV317">
        <v>43.56</v>
      </c>
      <c r="GW317">
        <v>46.7</v>
      </c>
      <c r="GX317">
        <v>48.71</v>
      </c>
      <c r="GY317">
        <v>41.25</v>
      </c>
      <c r="GZ317">
        <v>45.12</v>
      </c>
      <c r="HA317">
        <v>47.7</v>
      </c>
      <c r="HB317">
        <v>49.59</v>
      </c>
      <c r="HC317">
        <v>40.78</v>
      </c>
      <c r="HD317">
        <v>44.86</v>
      </c>
      <c r="HE317">
        <v>47.5</v>
      </c>
      <c r="HF317">
        <v>49.42</v>
      </c>
      <c r="HG317">
        <v>43.24</v>
      </c>
      <c r="HH317">
        <v>46.48</v>
      </c>
      <c r="HI317">
        <v>48.57</v>
      </c>
      <c r="HJ317">
        <v>41.72</v>
      </c>
      <c r="HK317">
        <v>45.38</v>
      </c>
      <c r="HL317">
        <v>47.89</v>
      </c>
      <c r="HM317">
        <v>42.58</v>
      </c>
      <c r="HN317">
        <v>45.98</v>
      </c>
      <c r="HO317">
        <v>48.25</v>
      </c>
      <c r="HP317">
        <v>44.36</v>
      </c>
      <c r="HQ317">
        <v>47.16</v>
      </c>
      <c r="HR317">
        <v>49.12</v>
      </c>
      <c r="IE317">
        <v>44.13</v>
      </c>
      <c r="IF317">
        <v>47.01</v>
      </c>
      <c r="IG317">
        <v>48.99</v>
      </c>
      <c r="IH317">
        <v>43.87</v>
      </c>
      <c r="II317">
        <v>46.86</v>
      </c>
      <c r="IJ317">
        <v>48.85</v>
      </c>
      <c r="IK317">
        <v>49.76</v>
      </c>
      <c r="IL317">
        <v>49.92</v>
      </c>
      <c r="IM317">
        <v>51.34</v>
      </c>
      <c r="IN317">
        <v>50.46</v>
      </c>
      <c r="IO317">
        <v>51.76</v>
      </c>
      <c r="IP317">
        <v>50.9</v>
      </c>
      <c r="IQ317">
        <v>52.18</v>
      </c>
      <c r="IR317">
        <v>51.12</v>
      </c>
      <c r="IS317">
        <v>51.01</v>
      </c>
      <c r="IT317">
        <v>50.35</v>
      </c>
      <c r="IU317">
        <v>51.65</v>
      </c>
      <c r="IV317">
        <v>50.24</v>
      </c>
      <c r="IW317">
        <v>51.54</v>
      </c>
      <c r="IX317">
        <v>51.23</v>
      </c>
      <c r="IY317">
        <v>50.08</v>
      </c>
      <c r="IZ317">
        <v>51.44</v>
      </c>
      <c r="JA317">
        <v>50.79</v>
      </c>
      <c r="JB317">
        <v>52.08</v>
      </c>
      <c r="JC317">
        <v>50.68</v>
      </c>
      <c r="JD317">
        <v>50.57</v>
      </c>
      <c r="JE317">
        <v>51.87</v>
      </c>
      <c r="JF317">
        <v>51.98</v>
      </c>
      <c r="JG317">
        <v>52.36</v>
      </c>
      <c r="JH317">
        <v>52.54</v>
      </c>
      <c r="JI317">
        <v>52.7</v>
      </c>
      <c r="JJ317">
        <v>52.28</v>
      </c>
      <c r="JK317">
        <v>52.23</v>
      </c>
      <c r="JL317">
        <v>52.49</v>
      </c>
      <c r="JM317">
        <v>52.44</v>
      </c>
      <c r="JN317">
        <v>52.32</v>
      </c>
      <c r="JO317">
        <v>52.4</v>
      </c>
      <c r="JP317">
        <v>52.66</v>
      </c>
      <c r="JQ317">
        <v>52.62</v>
      </c>
      <c r="JR317">
        <v>52.58</v>
      </c>
      <c r="JS317">
        <v>52.74</v>
      </c>
      <c r="JT317">
        <v>52.72</v>
      </c>
      <c r="JU317">
        <v>52.76</v>
      </c>
    </row>
    <row r="318" spans="2:281" x14ac:dyDescent="0.25">
      <c r="B318" s="4">
        <v>42402</v>
      </c>
      <c r="CP318">
        <v>48.45</v>
      </c>
      <c r="DN318">
        <v>43.2</v>
      </c>
      <c r="DO318">
        <v>41.32</v>
      </c>
      <c r="DP318">
        <v>46.26</v>
      </c>
      <c r="DQ318">
        <v>45.03</v>
      </c>
      <c r="DR318">
        <v>35.93</v>
      </c>
      <c r="DS318">
        <v>47.55</v>
      </c>
      <c r="DT318">
        <v>37.94</v>
      </c>
      <c r="GS318">
        <v>40.51</v>
      </c>
      <c r="GT318">
        <v>44.4</v>
      </c>
      <c r="GU318">
        <v>47.13</v>
      </c>
      <c r="GV318">
        <v>42.02</v>
      </c>
      <c r="GW318">
        <v>45.51</v>
      </c>
      <c r="GX318">
        <v>47.85</v>
      </c>
      <c r="GY318">
        <v>39.520000000000003</v>
      </c>
      <c r="GZ318">
        <v>43.78</v>
      </c>
      <c r="HA318">
        <v>46.7</v>
      </c>
      <c r="HB318">
        <v>48.81</v>
      </c>
      <c r="HC318">
        <v>39.020000000000003</v>
      </c>
      <c r="HD318">
        <v>43.49</v>
      </c>
      <c r="HE318">
        <v>46.48</v>
      </c>
      <c r="HF318">
        <v>48.63</v>
      </c>
      <c r="HG318">
        <v>41.67</v>
      </c>
      <c r="HH318">
        <v>45.27</v>
      </c>
      <c r="HI318">
        <v>47.7</v>
      </c>
      <c r="HJ318">
        <v>40.020000000000003</v>
      </c>
      <c r="HK318">
        <v>44.07</v>
      </c>
      <c r="HL318">
        <v>46.92</v>
      </c>
      <c r="HM318">
        <v>40.950000000000003</v>
      </c>
      <c r="HN318">
        <v>44.73</v>
      </c>
      <c r="HO318">
        <v>47.34</v>
      </c>
      <c r="HP318">
        <v>42.94</v>
      </c>
      <c r="HQ318">
        <v>46.08</v>
      </c>
      <c r="HR318">
        <v>48.3</v>
      </c>
      <c r="IE318">
        <v>42.67</v>
      </c>
      <c r="IF318">
        <v>45.9</v>
      </c>
      <c r="IG318">
        <v>48.15</v>
      </c>
      <c r="IH318">
        <v>42.37</v>
      </c>
      <c r="II318">
        <v>45.71</v>
      </c>
      <c r="IJ318">
        <v>48</v>
      </c>
      <c r="IK318">
        <v>48.99</v>
      </c>
      <c r="IL318">
        <v>49.17</v>
      </c>
      <c r="IM318">
        <v>50.72</v>
      </c>
      <c r="IN318">
        <v>49.79</v>
      </c>
      <c r="IO318">
        <v>51.14</v>
      </c>
      <c r="IP318">
        <v>50.28</v>
      </c>
      <c r="IQ318">
        <v>51.56</v>
      </c>
      <c r="IR318">
        <v>50.5</v>
      </c>
      <c r="IS318">
        <v>50.39</v>
      </c>
      <c r="IT318">
        <v>49.66</v>
      </c>
      <c r="IU318">
        <v>51.03</v>
      </c>
      <c r="IV318">
        <v>49.53</v>
      </c>
      <c r="IW318">
        <v>50.92</v>
      </c>
      <c r="IX318">
        <v>50.61</v>
      </c>
      <c r="IY318">
        <v>49.35</v>
      </c>
      <c r="IZ318">
        <v>50.82</v>
      </c>
      <c r="JA318">
        <v>50.16</v>
      </c>
      <c r="JB318">
        <v>51.46</v>
      </c>
      <c r="JC318">
        <v>50.04</v>
      </c>
      <c r="JD318">
        <v>49.92</v>
      </c>
      <c r="JE318">
        <v>51.25</v>
      </c>
      <c r="JF318">
        <v>51.36</v>
      </c>
      <c r="JG318">
        <v>51.74</v>
      </c>
      <c r="JH318">
        <v>51.92</v>
      </c>
      <c r="JI318">
        <v>52.08</v>
      </c>
      <c r="JJ318">
        <v>51.66</v>
      </c>
      <c r="JK318">
        <v>51.61</v>
      </c>
      <c r="JL318">
        <v>51.87</v>
      </c>
      <c r="JM318">
        <v>51.82</v>
      </c>
      <c r="JN318">
        <v>51.7</v>
      </c>
      <c r="JO318">
        <v>51.78</v>
      </c>
      <c r="JP318">
        <v>52.04</v>
      </c>
      <c r="JQ318">
        <v>52</v>
      </c>
      <c r="JR318">
        <v>51.96</v>
      </c>
      <c r="JS318">
        <v>52.12</v>
      </c>
      <c r="JT318">
        <v>52.1</v>
      </c>
      <c r="JU318">
        <v>52.14</v>
      </c>
    </row>
    <row r="319" spans="2:281" x14ac:dyDescent="0.25">
      <c r="B319" s="4">
        <v>42401</v>
      </c>
      <c r="CP319">
        <v>49.5</v>
      </c>
      <c r="DN319">
        <v>44.34</v>
      </c>
      <c r="DO319">
        <v>42.55</v>
      </c>
      <c r="DP319">
        <v>47.34</v>
      </c>
      <c r="DQ319">
        <v>46.14</v>
      </c>
      <c r="DR319">
        <v>37.46</v>
      </c>
      <c r="DS319">
        <v>48.62</v>
      </c>
      <c r="DT319">
        <v>39.36</v>
      </c>
      <c r="GS319">
        <v>41.78</v>
      </c>
      <c r="GT319">
        <v>45.51</v>
      </c>
      <c r="GU319">
        <v>48.21</v>
      </c>
      <c r="GV319">
        <v>43.22</v>
      </c>
      <c r="GW319">
        <v>46.62</v>
      </c>
      <c r="GX319">
        <v>48.92</v>
      </c>
      <c r="GY319">
        <v>40.85</v>
      </c>
      <c r="GZ319">
        <v>44.91</v>
      </c>
      <c r="HA319">
        <v>47.78</v>
      </c>
      <c r="HB319">
        <v>49.86</v>
      </c>
      <c r="HC319">
        <v>40.380000000000003</v>
      </c>
      <c r="HD319">
        <v>44.63</v>
      </c>
      <c r="HE319">
        <v>47.56</v>
      </c>
      <c r="HF319">
        <v>49.68</v>
      </c>
      <c r="HG319">
        <v>42.89</v>
      </c>
      <c r="HH319">
        <v>46.38</v>
      </c>
      <c r="HI319">
        <v>48.77</v>
      </c>
      <c r="HJ319">
        <v>41.32</v>
      </c>
      <c r="HK319">
        <v>45.19</v>
      </c>
      <c r="HL319">
        <v>48</v>
      </c>
      <c r="HM319">
        <v>42.2</v>
      </c>
      <c r="HN319">
        <v>45.83</v>
      </c>
      <c r="HO319">
        <v>48.42</v>
      </c>
      <c r="HP319">
        <v>44.09</v>
      </c>
      <c r="HQ319">
        <v>47.16</v>
      </c>
      <c r="HR319">
        <v>49.36</v>
      </c>
      <c r="IE319">
        <v>43.83</v>
      </c>
      <c r="IF319">
        <v>46.98</v>
      </c>
      <c r="IG319">
        <v>49.22</v>
      </c>
      <c r="IH319">
        <v>43.55</v>
      </c>
      <c r="II319">
        <v>46.8</v>
      </c>
      <c r="IJ319">
        <v>49.07</v>
      </c>
      <c r="IK319">
        <v>50.04</v>
      </c>
      <c r="IL319">
        <v>50.22</v>
      </c>
      <c r="IM319">
        <v>51.74</v>
      </c>
      <c r="IN319">
        <v>50.82</v>
      </c>
      <c r="IO319">
        <v>52.16</v>
      </c>
      <c r="IP319">
        <v>51.3</v>
      </c>
      <c r="IQ319">
        <v>52.58</v>
      </c>
      <c r="IR319">
        <v>51.52</v>
      </c>
      <c r="IS319">
        <v>51.41</v>
      </c>
      <c r="IT319">
        <v>50.69</v>
      </c>
      <c r="IU319">
        <v>52.05</v>
      </c>
      <c r="IV319">
        <v>50.56</v>
      </c>
      <c r="IW319">
        <v>51.94</v>
      </c>
      <c r="IX319">
        <v>51.63</v>
      </c>
      <c r="IY319">
        <v>50.39</v>
      </c>
      <c r="IZ319">
        <v>51.84</v>
      </c>
      <c r="JA319">
        <v>51.18</v>
      </c>
      <c r="JB319">
        <v>52.48</v>
      </c>
      <c r="JC319">
        <v>51.06</v>
      </c>
      <c r="JD319">
        <v>50.94</v>
      </c>
      <c r="JE319">
        <v>52.27</v>
      </c>
      <c r="JF319">
        <v>52.38</v>
      </c>
      <c r="JG319">
        <v>52.76</v>
      </c>
      <c r="JH319">
        <v>52.94</v>
      </c>
      <c r="JI319">
        <v>53.1</v>
      </c>
      <c r="JJ319">
        <v>52.68</v>
      </c>
      <c r="JK319">
        <v>52.63</v>
      </c>
      <c r="JL319">
        <v>52.89</v>
      </c>
      <c r="JM319">
        <v>52.84</v>
      </c>
      <c r="JN319">
        <v>52.72</v>
      </c>
      <c r="JO319">
        <v>52.8</v>
      </c>
      <c r="JP319">
        <v>53.06</v>
      </c>
      <c r="JQ319">
        <v>53.02</v>
      </c>
      <c r="JR319">
        <v>52.98</v>
      </c>
      <c r="JS319">
        <v>53.14</v>
      </c>
      <c r="JT319">
        <v>53.12</v>
      </c>
      <c r="JU319">
        <v>53.16</v>
      </c>
    </row>
    <row r="320" spans="2:281" x14ac:dyDescent="0.25">
      <c r="B320" s="4">
        <v>42398</v>
      </c>
      <c r="CP320">
        <v>50.45</v>
      </c>
      <c r="DN320">
        <v>45.71</v>
      </c>
      <c r="DO320">
        <v>44</v>
      </c>
      <c r="DP320">
        <v>48.47</v>
      </c>
      <c r="DQ320">
        <v>47.41</v>
      </c>
      <c r="DR320">
        <v>39.14</v>
      </c>
      <c r="DS320">
        <v>49.63</v>
      </c>
      <c r="DT320">
        <v>40.96</v>
      </c>
      <c r="GS320">
        <v>43.28</v>
      </c>
      <c r="GT320">
        <v>46.81</v>
      </c>
      <c r="GU320">
        <v>49.25</v>
      </c>
      <c r="GV320">
        <v>44.65</v>
      </c>
      <c r="GW320">
        <v>47.84</v>
      </c>
      <c r="GX320">
        <v>49.91</v>
      </c>
      <c r="GY320">
        <v>42.39</v>
      </c>
      <c r="GZ320">
        <v>46.25</v>
      </c>
      <c r="HA320">
        <v>48.87</v>
      </c>
      <c r="HB320">
        <v>50.79</v>
      </c>
      <c r="HC320">
        <v>41.95</v>
      </c>
      <c r="HD320">
        <v>45.99</v>
      </c>
      <c r="HE320">
        <v>48.67</v>
      </c>
      <c r="HF320">
        <v>50.62</v>
      </c>
      <c r="HG320">
        <v>44.33</v>
      </c>
      <c r="HH320">
        <v>47.63</v>
      </c>
      <c r="HI320">
        <v>49.77</v>
      </c>
      <c r="HJ320">
        <v>42.84</v>
      </c>
      <c r="HK320">
        <v>46.51</v>
      </c>
      <c r="HL320">
        <v>49.06</v>
      </c>
      <c r="HM320">
        <v>43.67</v>
      </c>
      <c r="HN320">
        <v>47.11</v>
      </c>
      <c r="HO320">
        <v>49.44</v>
      </c>
      <c r="HP320">
        <v>45.48</v>
      </c>
      <c r="HQ320">
        <v>48.32</v>
      </c>
      <c r="HR320">
        <v>50.32</v>
      </c>
      <c r="IE320">
        <v>45.24</v>
      </c>
      <c r="IF320">
        <v>48.16</v>
      </c>
      <c r="IG320">
        <v>50.19</v>
      </c>
      <c r="IH320">
        <v>44.97</v>
      </c>
      <c r="II320">
        <v>48</v>
      </c>
      <c r="IJ320">
        <v>50.05</v>
      </c>
      <c r="IK320">
        <v>50.96</v>
      </c>
      <c r="IL320">
        <v>51.13</v>
      </c>
      <c r="IM320">
        <v>52.61</v>
      </c>
      <c r="IN320">
        <v>51.71</v>
      </c>
      <c r="IO320">
        <v>53.03</v>
      </c>
      <c r="IP320">
        <v>52.17</v>
      </c>
      <c r="IQ320">
        <v>53.45</v>
      </c>
      <c r="IR320">
        <v>52.39</v>
      </c>
      <c r="IS320">
        <v>52.28</v>
      </c>
      <c r="IT320">
        <v>51.59</v>
      </c>
      <c r="IU320">
        <v>52.92</v>
      </c>
      <c r="IV320">
        <v>51.47</v>
      </c>
      <c r="IW320">
        <v>52.81</v>
      </c>
      <c r="IX320">
        <v>52.5</v>
      </c>
      <c r="IY320">
        <v>51.3</v>
      </c>
      <c r="IZ320">
        <v>52.71</v>
      </c>
      <c r="JA320">
        <v>52.06</v>
      </c>
      <c r="JB320">
        <v>53.35</v>
      </c>
      <c r="JC320">
        <v>51.95</v>
      </c>
      <c r="JD320">
        <v>51.83</v>
      </c>
      <c r="JE320">
        <v>53.14</v>
      </c>
      <c r="JF320">
        <v>53.25</v>
      </c>
      <c r="JG320">
        <v>53.63</v>
      </c>
      <c r="JH320">
        <v>53.81</v>
      </c>
      <c r="JI320">
        <v>53.97</v>
      </c>
      <c r="JJ320">
        <v>53.55</v>
      </c>
      <c r="JK320">
        <v>53.5</v>
      </c>
      <c r="JL320">
        <v>53.76</v>
      </c>
      <c r="JM320">
        <v>53.71</v>
      </c>
      <c r="JN320">
        <v>53.59</v>
      </c>
      <c r="JO320">
        <v>53.67</v>
      </c>
      <c r="JP320">
        <v>53.93</v>
      </c>
      <c r="JQ320">
        <v>53.89</v>
      </c>
      <c r="JR320">
        <v>53.85</v>
      </c>
      <c r="JS320">
        <v>54.01</v>
      </c>
      <c r="JT320">
        <v>53.99</v>
      </c>
      <c r="JU320">
        <v>54.03</v>
      </c>
    </row>
    <row r="321" spans="2:281" x14ac:dyDescent="0.25">
      <c r="B321" s="4">
        <v>42397</v>
      </c>
      <c r="CP321">
        <v>49.19</v>
      </c>
      <c r="DN321">
        <v>44.22</v>
      </c>
      <c r="DO321">
        <v>42.51</v>
      </c>
      <c r="DP321">
        <v>47.08</v>
      </c>
      <c r="DQ321">
        <v>45.94</v>
      </c>
      <c r="DR321">
        <v>37.79</v>
      </c>
      <c r="DS321">
        <v>48.32</v>
      </c>
      <c r="DT321">
        <v>39.54</v>
      </c>
      <c r="GS321">
        <v>41.79</v>
      </c>
      <c r="GT321">
        <v>45.34</v>
      </c>
      <c r="GU321">
        <v>47.92</v>
      </c>
      <c r="GV321">
        <v>43.16</v>
      </c>
      <c r="GW321">
        <v>46.38</v>
      </c>
      <c r="GX321">
        <v>48.62</v>
      </c>
      <c r="GY321">
        <v>40.93</v>
      </c>
      <c r="GZ321">
        <v>44.77</v>
      </c>
      <c r="HA321">
        <v>47.5</v>
      </c>
      <c r="HB321">
        <v>49.55</v>
      </c>
      <c r="HC321">
        <v>40.5</v>
      </c>
      <c r="HD321">
        <v>44.5</v>
      </c>
      <c r="HE321">
        <v>47.29</v>
      </c>
      <c r="HF321">
        <v>49.37</v>
      </c>
      <c r="HG321">
        <v>42.84</v>
      </c>
      <c r="HH321">
        <v>46.16</v>
      </c>
      <c r="HI321">
        <v>48.47</v>
      </c>
      <c r="HJ321">
        <v>41.36</v>
      </c>
      <c r="HK321">
        <v>45.03</v>
      </c>
      <c r="HL321">
        <v>47.71</v>
      </c>
      <c r="HM321">
        <v>42.18</v>
      </c>
      <c r="HN321">
        <v>45.64</v>
      </c>
      <c r="HO321">
        <v>48.12</v>
      </c>
      <c r="HP321">
        <v>43.99</v>
      </c>
      <c r="HQ321">
        <v>46.91</v>
      </c>
      <c r="HR321">
        <v>49.05</v>
      </c>
      <c r="IE321">
        <v>43.75</v>
      </c>
      <c r="IF321">
        <v>46.74</v>
      </c>
      <c r="IG321">
        <v>48.91</v>
      </c>
      <c r="IH321">
        <v>43.48</v>
      </c>
      <c r="II321">
        <v>46.56</v>
      </c>
      <c r="IJ321">
        <v>48.77</v>
      </c>
      <c r="IK321">
        <v>49.73</v>
      </c>
      <c r="IL321">
        <v>49.91</v>
      </c>
      <c r="IM321">
        <v>51.43</v>
      </c>
      <c r="IN321">
        <v>50.51</v>
      </c>
      <c r="IO321">
        <v>51.85</v>
      </c>
      <c r="IP321">
        <v>50.99</v>
      </c>
      <c r="IQ321">
        <v>52.27</v>
      </c>
      <c r="IR321">
        <v>51.21</v>
      </c>
      <c r="IS321">
        <v>51.1</v>
      </c>
      <c r="IT321">
        <v>50.38</v>
      </c>
      <c r="IU321">
        <v>51.74</v>
      </c>
      <c r="IV321">
        <v>50.25</v>
      </c>
      <c r="IW321">
        <v>51.63</v>
      </c>
      <c r="IX321">
        <v>51.32</v>
      </c>
      <c r="IY321">
        <v>50.08</v>
      </c>
      <c r="IZ321">
        <v>51.53</v>
      </c>
      <c r="JA321">
        <v>50.87</v>
      </c>
      <c r="JB321">
        <v>52.17</v>
      </c>
      <c r="JC321">
        <v>50.75</v>
      </c>
      <c r="JD321">
        <v>50.63</v>
      </c>
      <c r="JE321">
        <v>51.96</v>
      </c>
      <c r="JF321">
        <v>52.07</v>
      </c>
      <c r="JG321">
        <v>52.45</v>
      </c>
      <c r="JH321">
        <v>52.63</v>
      </c>
      <c r="JI321">
        <v>52.79</v>
      </c>
      <c r="JJ321">
        <v>52.37</v>
      </c>
      <c r="JK321">
        <v>52.32</v>
      </c>
      <c r="JL321">
        <v>52.58</v>
      </c>
      <c r="JM321">
        <v>52.53</v>
      </c>
      <c r="JN321">
        <v>52.41</v>
      </c>
      <c r="JO321">
        <v>52.49</v>
      </c>
      <c r="JP321">
        <v>52.75</v>
      </c>
      <c r="JQ321">
        <v>52.71</v>
      </c>
      <c r="JR321">
        <v>52.67</v>
      </c>
      <c r="JS321">
        <v>52.83</v>
      </c>
      <c r="JT321">
        <v>52.81</v>
      </c>
      <c r="JU321">
        <v>52.85</v>
      </c>
    </row>
    <row r="322" spans="2:281" x14ac:dyDescent="0.25">
      <c r="B322" s="4">
        <v>42396</v>
      </c>
      <c r="CP322">
        <v>49.08</v>
      </c>
      <c r="DN322">
        <v>43.65</v>
      </c>
      <c r="DO322">
        <v>41.83</v>
      </c>
      <c r="DP322">
        <v>46.76</v>
      </c>
      <c r="DQ322">
        <v>45.48</v>
      </c>
      <c r="DR322">
        <v>36.93</v>
      </c>
      <c r="DS322">
        <v>48.14</v>
      </c>
      <c r="DT322">
        <v>38.72</v>
      </c>
      <c r="GS322">
        <v>41.07</v>
      </c>
      <c r="GT322">
        <v>44.84</v>
      </c>
      <c r="GU322">
        <v>47.68</v>
      </c>
      <c r="GV322">
        <v>42.52</v>
      </c>
      <c r="GW322">
        <v>45.96</v>
      </c>
      <c r="GX322">
        <v>48.46</v>
      </c>
      <c r="GY322">
        <v>40.18</v>
      </c>
      <c r="GZ322">
        <v>44.23</v>
      </c>
      <c r="HA322">
        <v>47.22</v>
      </c>
      <c r="HB322">
        <v>49.47</v>
      </c>
      <c r="HC322">
        <v>39.729999999999997</v>
      </c>
      <c r="HD322">
        <v>43.94</v>
      </c>
      <c r="HE322">
        <v>46.99</v>
      </c>
      <c r="HF322">
        <v>49.28</v>
      </c>
      <c r="HG322">
        <v>42.18</v>
      </c>
      <c r="HH322">
        <v>45.72</v>
      </c>
      <c r="HI322">
        <v>48.3</v>
      </c>
      <c r="HJ322">
        <v>40.630000000000003</v>
      </c>
      <c r="HK322">
        <v>44.52</v>
      </c>
      <c r="HL322">
        <v>47.45</v>
      </c>
      <c r="HM322">
        <v>41.48</v>
      </c>
      <c r="HN322">
        <v>45.16</v>
      </c>
      <c r="HO322">
        <v>47.91</v>
      </c>
      <c r="HP322">
        <v>43.4</v>
      </c>
      <c r="HQ322">
        <v>46.56</v>
      </c>
      <c r="HR322">
        <v>48.93</v>
      </c>
      <c r="IE322">
        <v>43.15</v>
      </c>
      <c r="IF322">
        <v>46.36</v>
      </c>
      <c r="IG322">
        <v>48.78</v>
      </c>
      <c r="IH322">
        <v>42.86</v>
      </c>
      <c r="II322">
        <v>46.16</v>
      </c>
      <c r="IJ322">
        <v>48.62</v>
      </c>
      <c r="IK322">
        <v>49.66</v>
      </c>
      <c r="IL322">
        <v>49.85</v>
      </c>
      <c r="IM322">
        <v>51.49</v>
      </c>
      <c r="IN322">
        <v>50.51</v>
      </c>
      <c r="IO322">
        <v>51.93</v>
      </c>
      <c r="IP322">
        <v>51.05</v>
      </c>
      <c r="IQ322">
        <v>52.37</v>
      </c>
      <c r="IR322">
        <v>51.27</v>
      </c>
      <c r="IS322">
        <v>51.16</v>
      </c>
      <c r="IT322">
        <v>50.37</v>
      </c>
      <c r="IU322">
        <v>51.82</v>
      </c>
      <c r="IV322">
        <v>50.23</v>
      </c>
      <c r="IW322">
        <v>51.71</v>
      </c>
      <c r="IX322">
        <v>51.38</v>
      </c>
      <c r="IY322">
        <v>50.04</v>
      </c>
      <c r="IZ322">
        <v>51.6</v>
      </c>
      <c r="JA322">
        <v>50.92</v>
      </c>
      <c r="JB322">
        <v>52.26</v>
      </c>
      <c r="JC322">
        <v>50.79</v>
      </c>
      <c r="JD322">
        <v>50.65</v>
      </c>
      <c r="JE322">
        <v>52.04</v>
      </c>
      <c r="JF322">
        <v>52.15</v>
      </c>
      <c r="JG322">
        <v>52.55</v>
      </c>
      <c r="JH322">
        <v>52.73</v>
      </c>
      <c r="JI322">
        <v>52.89</v>
      </c>
      <c r="JJ322">
        <v>52.47</v>
      </c>
      <c r="JK322">
        <v>52.42</v>
      </c>
      <c r="JL322">
        <v>52.68</v>
      </c>
      <c r="JM322">
        <v>52.63</v>
      </c>
      <c r="JN322">
        <v>52.51</v>
      </c>
      <c r="JO322">
        <v>52.59</v>
      </c>
      <c r="JP322">
        <v>52.85</v>
      </c>
      <c r="JQ322">
        <v>52.81</v>
      </c>
      <c r="JR322">
        <v>52.77</v>
      </c>
      <c r="JS322">
        <v>52.93</v>
      </c>
      <c r="JT322">
        <v>52.91</v>
      </c>
      <c r="JU322">
        <v>52.95</v>
      </c>
    </row>
    <row r="323" spans="2:281" x14ac:dyDescent="0.25">
      <c r="B323" s="4">
        <v>42395</v>
      </c>
      <c r="CP323">
        <v>48.35</v>
      </c>
      <c r="DN323">
        <v>42.51</v>
      </c>
      <c r="DO323">
        <v>40.58</v>
      </c>
      <c r="DP323">
        <v>45.87</v>
      </c>
      <c r="DQ323">
        <v>44.46</v>
      </c>
      <c r="DR323">
        <v>35.46</v>
      </c>
      <c r="DS323">
        <v>47.4</v>
      </c>
      <c r="DT323">
        <v>37.29</v>
      </c>
      <c r="GS323">
        <v>39.76</v>
      </c>
      <c r="GT323">
        <v>43.79</v>
      </c>
      <c r="GU323">
        <v>46.9</v>
      </c>
      <c r="GV323">
        <v>41.3</v>
      </c>
      <c r="GW323">
        <v>44.97</v>
      </c>
      <c r="GX323">
        <v>47.72</v>
      </c>
      <c r="GY323">
        <v>38.81</v>
      </c>
      <c r="GZ323">
        <v>43.13</v>
      </c>
      <c r="HA323">
        <v>46.39</v>
      </c>
      <c r="HB323">
        <v>48.75</v>
      </c>
      <c r="HC323">
        <v>38.340000000000003</v>
      </c>
      <c r="HD323">
        <v>42.82</v>
      </c>
      <c r="HE323">
        <v>46.13</v>
      </c>
      <c r="HF323">
        <v>48.55</v>
      </c>
      <c r="HG323">
        <v>40.94</v>
      </c>
      <c r="HH323">
        <v>44.72</v>
      </c>
      <c r="HI323">
        <v>47.56</v>
      </c>
      <c r="HJ323">
        <v>39.29</v>
      </c>
      <c r="HK323">
        <v>43.44</v>
      </c>
      <c r="HL323">
        <v>46.65</v>
      </c>
      <c r="HM323">
        <v>40.200000000000003</v>
      </c>
      <c r="HN323">
        <v>44.13</v>
      </c>
      <c r="HO323">
        <v>47.15</v>
      </c>
      <c r="HP323">
        <v>42.24</v>
      </c>
      <c r="HQ323">
        <v>45.65</v>
      </c>
      <c r="HR323">
        <v>48.2</v>
      </c>
      <c r="IE323">
        <v>41.97</v>
      </c>
      <c r="IF323">
        <v>45.43</v>
      </c>
      <c r="IG323">
        <v>48.04</v>
      </c>
      <c r="IH323">
        <v>41.66</v>
      </c>
      <c r="II323">
        <v>45.2</v>
      </c>
      <c r="IJ323">
        <v>47.88</v>
      </c>
      <c r="IK323">
        <v>48.95</v>
      </c>
      <c r="IL323">
        <v>49.15</v>
      </c>
      <c r="IM323">
        <v>50.84</v>
      </c>
      <c r="IN323">
        <v>49.84</v>
      </c>
      <c r="IO323">
        <v>51.28</v>
      </c>
      <c r="IP323">
        <v>50.4</v>
      </c>
      <c r="IQ323">
        <v>51.72</v>
      </c>
      <c r="IR323">
        <v>50.62</v>
      </c>
      <c r="IS323">
        <v>50.51</v>
      </c>
      <c r="IT323">
        <v>49.69</v>
      </c>
      <c r="IU323">
        <v>51.17</v>
      </c>
      <c r="IV323">
        <v>49.54</v>
      </c>
      <c r="IW323">
        <v>51.06</v>
      </c>
      <c r="IX323">
        <v>50.73</v>
      </c>
      <c r="IY323">
        <v>49.35</v>
      </c>
      <c r="IZ323">
        <v>50.95</v>
      </c>
      <c r="JA323">
        <v>50.26</v>
      </c>
      <c r="JB323">
        <v>51.61</v>
      </c>
      <c r="JC323">
        <v>50.12</v>
      </c>
      <c r="JD323">
        <v>49.98</v>
      </c>
      <c r="JE323">
        <v>51.39</v>
      </c>
      <c r="JF323">
        <v>51.5</v>
      </c>
      <c r="JG323">
        <v>51.9</v>
      </c>
      <c r="JH323">
        <v>52.08</v>
      </c>
      <c r="JI323">
        <v>52.24</v>
      </c>
      <c r="JJ323">
        <v>51.82</v>
      </c>
      <c r="JK323">
        <v>51.77</v>
      </c>
      <c r="JL323">
        <v>52.03</v>
      </c>
      <c r="JM323">
        <v>51.98</v>
      </c>
      <c r="JN323">
        <v>51.86</v>
      </c>
      <c r="JO323">
        <v>51.94</v>
      </c>
      <c r="JP323">
        <v>52.2</v>
      </c>
      <c r="JQ323">
        <v>52.16</v>
      </c>
      <c r="JR323">
        <v>52.12</v>
      </c>
      <c r="JS323">
        <v>52.28</v>
      </c>
      <c r="JT323">
        <v>52.26</v>
      </c>
      <c r="JU323">
        <v>52.3</v>
      </c>
    </row>
    <row r="324" spans="2:281" x14ac:dyDescent="0.25">
      <c r="B324" s="4">
        <v>42394</v>
      </c>
      <c r="CP324">
        <v>47.42</v>
      </c>
      <c r="DN324">
        <v>41.48</v>
      </c>
      <c r="DO324">
        <v>39.53</v>
      </c>
      <c r="DP324">
        <v>44.89</v>
      </c>
      <c r="DQ324">
        <v>43.43</v>
      </c>
      <c r="DR324">
        <v>34.29</v>
      </c>
      <c r="DS324">
        <v>46.43</v>
      </c>
      <c r="DT324">
        <v>36.14</v>
      </c>
      <c r="GS324">
        <v>38.700000000000003</v>
      </c>
      <c r="GT324">
        <v>42.76</v>
      </c>
      <c r="GU324">
        <v>45.93</v>
      </c>
      <c r="GV324">
        <v>40.270000000000003</v>
      </c>
      <c r="GW324">
        <v>43.97</v>
      </c>
      <c r="GX324">
        <v>46.77</v>
      </c>
      <c r="GY324">
        <v>37.72</v>
      </c>
      <c r="GZ324">
        <v>42.1</v>
      </c>
      <c r="HA324">
        <v>45.41</v>
      </c>
      <c r="HB324">
        <v>47.84</v>
      </c>
      <c r="HC324">
        <v>37.229999999999997</v>
      </c>
      <c r="HD324">
        <v>41.79</v>
      </c>
      <c r="HE324">
        <v>45.15</v>
      </c>
      <c r="HF324">
        <v>47.63</v>
      </c>
      <c r="HG324">
        <v>39.9</v>
      </c>
      <c r="HH324">
        <v>43.71</v>
      </c>
      <c r="HI324">
        <v>46.6</v>
      </c>
      <c r="HJ324">
        <v>38.22</v>
      </c>
      <c r="HK324">
        <v>42.41</v>
      </c>
      <c r="HL324">
        <v>45.67</v>
      </c>
      <c r="HM324">
        <v>39.15</v>
      </c>
      <c r="HN324">
        <v>43.09</v>
      </c>
      <c r="HO324">
        <v>46.18</v>
      </c>
      <c r="HP324">
        <v>41.21</v>
      </c>
      <c r="HQ324">
        <v>44.67</v>
      </c>
      <c r="HR324">
        <v>47.26</v>
      </c>
      <c r="IE324">
        <v>40.94</v>
      </c>
      <c r="IF324">
        <v>44.44</v>
      </c>
      <c r="IG324">
        <v>47.1</v>
      </c>
      <c r="IH324">
        <v>40.630000000000003</v>
      </c>
      <c r="II324">
        <v>44.21</v>
      </c>
      <c r="IJ324">
        <v>46.94</v>
      </c>
      <c r="IK324">
        <v>48.04</v>
      </c>
      <c r="IL324">
        <v>48.24</v>
      </c>
      <c r="IM324">
        <v>49.97</v>
      </c>
      <c r="IN324">
        <v>48.94</v>
      </c>
      <c r="IO324">
        <v>50.4</v>
      </c>
      <c r="IP324">
        <v>49.53</v>
      </c>
      <c r="IQ324">
        <v>50.83</v>
      </c>
      <c r="IR324">
        <v>49.75</v>
      </c>
      <c r="IS324">
        <v>49.64</v>
      </c>
      <c r="IT324">
        <v>48.79</v>
      </c>
      <c r="IU324">
        <v>50.29</v>
      </c>
      <c r="IV324">
        <v>48.64</v>
      </c>
      <c r="IW324">
        <v>50.18</v>
      </c>
      <c r="IX324">
        <v>49.86</v>
      </c>
      <c r="IY324">
        <v>48.44</v>
      </c>
      <c r="IZ324">
        <v>50.08</v>
      </c>
      <c r="JA324">
        <v>49.39</v>
      </c>
      <c r="JB324">
        <v>50.73</v>
      </c>
      <c r="JC324">
        <v>49.24</v>
      </c>
      <c r="JD324">
        <v>49.09</v>
      </c>
      <c r="JE324">
        <v>50.51</v>
      </c>
      <c r="JF324">
        <v>50.62</v>
      </c>
      <c r="JG324">
        <v>51.01</v>
      </c>
      <c r="JH324">
        <v>51.19</v>
      </c>
      <c r="JI324">
        <v>51.35</v>
      </c>
      <c r="JJ324">
        <v>50.93</v>
      </c>
      <c r="JK324">
        <v>50.88</v>
      </c>
      <c r="JL324">
        <v>51.14</v>
      </c>
      <c r="JM324">
        <v>51.09</v>
      </c>
      <c r="JN324">
        <v>50.97</v>
      </c>
      <c r="JO324">
        <v>51.05</v>
      </c>
      <c r="JP324">
        <v>51.31</v>
      </c>
      <c r="JQ324">
        <v>51.27</v>
      </c>
      <c r="JR324">
        <v>51.23</v>
      </c>
      <c r="JS324">
        <v>51.39</v>
      </c>
      <c r="JT324">
        <v>51.37</v>
      </c>
      <c r="JU324">
        <v>51.41</v>
      </c>
    </row>
    <row r="325" spans="2:281" x14ac:dyDescent="0.25">
      <c r="B325" s="4">
        <v>42391</v>
      </c>
      <c r="CP325">
        <v>47.53</v>
      </c>
      <c r="DN325">
        <v>42.22</v>
      </c>
      <c r="DO325">
        <v>40.49</v>
      </c>
      <c r="DP325">
        <v>45.29</v>
      </c>
      <c r="DQ325">
        <v>44</v>
      </c>
      <c r="DR325">
        <v>35.61</v>
      </c>
      <c r="DS325">
        <v>46.65</v>
      </c>
      <c r="DT325">
        <v>37.39</v>
      </c>
      <c r="GS325">
        <v>39.75</v>
      </c>
      <c r="GT325">
        <v>43.38</v>
      </c>
      <c r="GU325">
        <v>46.21</v>
      </c>
      <c r="GV325">
        <v>41.15</v>
      </c>
      <c r="GW325">
        <v>44.5</v>
      </c>
      <c r="GX325">
        <v>46.94</v>
      </c>
      <c r="GY325">
        <v>38.85</v>
      </c>
      <c r="GZ325">
        <v>42.79</v>
      </c>
      <c r="HA325">
        <v>45.76</v>
      </c>
      <c r="HB325">
        <v>47.9</v>
      </c>
      <c r="HC325">
        <v>38.409999999999997</v>
      </c>
      <c r="HD325">
        <v>42.51</v>
      </c>
      <c r="HE325">
        <v>45.52</v>
      </c>
      <c r="HF325">
        <v>47.71</v>
      </c>
      <c r="HG325">
        <v>40.82</v>
      </c>
      <c r="HH325">
        <v>44.26</v>
      </c>
      <c r="HI325">
        <v>46.79</v>
      </c>
      <c r="HJ325">
        <v>39.31</v>
      </c>
      <c r="HK325">
        <v>43.06</v>
      </c>
      <c r="HL325">
        <v>45.99</v>
      </c>
      <c r="HM325">
        <v>40.15</v>
      </c>
      <c r="HN325">
        <v>43.68</v>
      </c>
      <c r="HO325">
        <v>46.43</v>
      </c>
      <c r="HP325">
        <v>41.98</v>
      </c>
      <c r="HQ325">
        <v>45.11</v>
      </c>
      <c r="HR325">
        <v>47.38</v>
      </c>
      <c r="IE325">
        <v>41.75</v>
      </c>
      <c r="IF325">
        <v>44.9</v>
      </c>
      <c r="IG325">
        <v>47.23</v>
      </c>
      <c r="IH325">
        <v>41.47</v>
      </c>
      <c r="II325">
        <v>44.7</v>
      </c>
      <c r="IJ325">
        <v>47.09</v>
      </c>
      <c r="IK325">
        <v>48.08</v>
      </c>
      <c r="IL325">
        <v>48.26</v>
      </c>
      <c r="IM325">
        <v>49.83</v>
      </c>
      <c r="IN325">
        <v>48.9</v>
      </c>
      <c r="IO325">
        <v>50.24</v>
      </c>
      <c r="IP325">
        <v>49.4</v>
      </c>
      <c r="IQ325">
        <v>50.65</v>
      </c>
      <c r="IR325">
        <v>49.61</v>
      </c>
      <c r="IS325">
        <v>49.5</v>
      </c>
      <c r="IT325">
        <v>48.77</v>
      </c>
      <c r="IU325">
        <v>50.13</v>
      </c>
      <c r="IV325">
        <v>48.63</v>
      </c>
      <c r="IW325">
        <v>50.03</v>
      </c>
      <c r="IX325">
        <v>49.72</v>
      </c>
      <c r="IY325">
        <v>48.44</v>
      </c>
      <c r="IZ325">
        <v>49.93</v>
      </c>
      <c r="JA325">
        <v>49.28</v>
      </c>
      <c r="JB325">
        <v>50.55</v>
      </c>
      <c r="JC325">
        <v>49.15</v>
      </c>
      <c r="JD325">
        <v>49.03</v>
      </c>
      <c r="JE325">
        <v>50.35</v>
      </c>
      <c r="JF325">
        <v>50.45</v>
      </c>
      <c r="JG325">
        <v>50.83</v>
      </c>
      <c r="JH325">
        <v>51.01</v>
      </c>
      <c r="JI325">
        <v>51.17</v>
      </c>
      <c r="JJ325">
        <v>50.75</v>
      </c>
      <c r="JK325">
        <v>50.7</v>
      </c>
      <c r="JL325">
        <v>50.96</v>
      </c>
      <c r="JM325">
        <v>50.91</v>
      </c>
      <c r="JN325">
        <v>50.79</v>
      </c>
      <c r="JO325">
        <v>50.87</v>
      </c>
      <c r="JP325">
        <v>51.13</v>
      </c>
      <c r="JQ325">
        <v>51.09</v>
      </c>
      <c r="JR325">
        <v>51.05</v>
      </c>
      <c r="JS325">
        <v>51.21</v>
      </c>
      <c r="JT325">
        <v>51.19</v>
      </c>
      <c r="JU325">
        <v>51.23</v>
      </c>
    </row>
    <row r="326" spans="2:281" x14ac:dyDescent="0.25">
      <c r="B326" s="4">
        <v>42390</v>
      </c>
      <c r="CP326">
        <v>44.88</v>
      </c>
      <c r="DN326">
        <v>39.08</v>
      </c>
      <c r="DO326">
        <v>37.200000000000003</v>
      </c>
      <c r="DP326">
        <v>42.45</v>
      </c>
      <c r="DQ326">
        <v>41.03</v>
      </c>
      <c r="DR326">
        <v>32.380000000000003</v>
      </c>
      <c r="DS326">
        <v>43.92</v>
      </c>
      <c r="DT326">
        <v>34.08</v>
      </c>
      <c r="GS326">
        <v>36.44</v>
      </c>
      <c r="GT326">
        <v>40.36</v>
      </c>
      <c r="GU326">
        <v>43.44</v>
      </c>
      <c r="GV326">
        <v>37.909999999999997</v>
      </c>
      <c r="GW326">
        <v>41.57</v>
      </c>
      <c r="GX326">
        <v>44.24</v>
      </c>
      <c r="GY326">
        <v>35.53</v>
      </c>
      <c r="GZ326">
        <v>39.71</v>
      </c>
      <c r="HA326">
        <v>42.96</v>
      </c>
      <c r="HB326">
        <v>45.26</v>
      </c>
      <c r="HC326">
        <v>35.08</v>
      </c>
      <c r="HD326">
        <v>39.4</v>
      </c>
      <c r="HE326">
        <v>42.7</v>
      </c>
      <c r="HF326">
        <v>45.07</v>
      </c>
      <c r="HG326">
        <v>37.549999999999997</v>
      </c>
      <c r="HH326">
        <v>41.31</v>
      </c>
      <c r="HI326">
        <v>44.08</v>
      </c>
      <c r="HJ326">
        <v>35.99</v>
      </c>
      <c r="HK326">
        <v>40.020000000000003</v>
      </c>
      <c r="HL326">
        <v>43.2</v>
      </c>
      <c r="HM326">
        <v>36.85</v>
      </c>
      <c r="HN326">
        <v>40.69</v>
      </c>
      <c r="HO326">
        <v>43.68</v>
      </c>
      <c r="HP326">
        <v>38.82</v>
      </c>
      <c r="HQ326">
        <v>42.24</v>
      </c>
      <c r="HR326">
        <v>44.72</v>
      </c>
      <c r="IE326">
        <v>38.56</v>
      </c>
      <c r="IF326">
        <v>42.01</v>
      </c>
      <c r="IG326">
        <v>44.56</v>
      </c>
      <c r="IH326">
        <v>38.26</v>
      </c>
      <c r="II326">
        <v>41.79</v>
      </c>
      <c r="IJ326">
        <v>44.4</v>
      </c>
      <c r="IK326">
        <v>45.45</v>
      </c>
      <c r="IL326">
        <v>45.64</v>
      </c>
      <c r="IM326">
        <v>47.29</v>
      </c>
      <c r="IN326">
        <v>46.32</v>
      </c>
      <c r="IO326">
        <v>47.7</v>
      </c>
      <c r="IP326">
        <v>46.86</v>
      </c>
      <c r="IQ326">
        <v>48.11</v>
      </c>
      <c r="IR326">
        <v>47.07</v>
      </c>
      <c r="IS326">
        <v>46.96</v>
      </c>
      <c r="IT326">
        <v>46.18</v>
      </c>
      <c r="IU326">
        <v>47.59</v>
      </c>
      <c r="IV326">
        <v>46.03</v>
      </c>
      <c r="IW326">
        <v>47.49</v>
      </c>
      <c r="IX326">
        <v>47.18</v>
      </c>
      <c r="IY326">
        <v>45.83</v>
      </c>
      <c r="IZ326">
        <v>47.39</v>
      </c>
      <c r="JA326">
        <v>46.73</v>
      </c>
      <c r="JB326">
        <v>48.01</v>
      </c>
      <c r="JC326">
        <v>46.59</v>
      </c>
      <c r="JD326">
        <v>46.46</v>
      </c>
      <c r="JE326">
        <v>47.81</v>
      </c>
      <c r="JF326">
        <v>47.91</v>
      </c>
      <c r="JG326">
        <v>48.29</v>
      </c>
      <c r="JH326">
        <v>48.47</v>
      </c>
      <c r="JI326">
        <v>48.63</v>
      </c>
      <c r="JJ326">
        <v>48.21</v>
      </c>
      <c r="JK326">
        <v>48.16</v>
      </c>
      <c r="JL326">
        <v>48.42</v>
      </c>
      <c r="JM326">
        <v>48.37</v>
      </c>
      <c r="JN326">
        <v>48.25</v>
      </c>
      <c r="JO326">
        <v>48.33</v>
      </c>
      <c r="JP326">
        <v>48.59</v>
      </c>
      <c r="JQ326">
        <v>48.55</v>
      </c>
      <c r="JR326">
        <v>48.51</v>
      </c>
      <c r="JS326">
        <v>48.67</v>
      </c>
      <c r="JT326">
        <v>48.65</v>
      </c>
      <c r="JU326">
        <v>48.69</v>
      </c>
    </row>
    <row r="327" spans="2:281" x14ac:dyDescent="0.25">
      <c r="B327" s="4">
        <v>42389</v>
      </c>
      <c r="CP327">
        <v>44.8</v>
      </c>
      <c r="DN327">
        <v>38.619999999999997</v>
      </c>
      <c r="DO327">
        <v>36.630000000000003</v>
      </c>
      <c r="DP327">
        <v>42.21</v>
      </c>
      <c r="DQ327">
        <v>40.67</v>
      </c>
      <c r="DR327">
        <v>31.52</v>
      </c>
      <c r="DS327">
        <v>43.77</v>
      </c>
      <c r="DT327">
        <v>33.32</v>
      </c>
      <c r="GS327">
        <v>35.82</v>
      </c>
      <c r="GT327">
        <v>39.96</v>
      </c>
      <c r="GU327">
        <v>43.25</v>
      </c>
      <c r="GV327">
        <v>37.369999999999997</v>
      </c>
      <c r="GW327">
        <v>41.22</v>
      </c>
      <c r="GX327">
        <v>44.11</v>
      </c>
      <c r="GY327">
        <v>34.85</v>
      </c>
      <c r="GZ327">
        <v>39.28</v>
      </c>
      <c r="HA327">
        <v>42.74</v>
      </c>
      <c r="HB327">
        <v>45.2</v>
      </c>
      <c r="HC327">
        <v>34.369999999999997</v>
      </c>
      <c r="HD327">
        <v>38.950000000000003</v>
      </c>
      <c r="HE327">
        <v>42.47</v>
      </c>
      <c r="HF327">
        <v>45</v>
      </c>
      <c r="HG327">
        <v>37</v>
      </c>
      <c r="HH327">
        <v>40.96</v>
      </c>
      <c r="HI327">
        <v>43.94</v>
      </c>
      <c r="HJ327">
        <v>35.340000000000003</v>
      </c>
      <c r="HK327">
        <v>39.6</v>
      </c>
      <c r="HL327">
        <v>42.99</v>
      </c>
      <c r="HM327">
        <v>36.25</v>
      </c>
      <c r="HN327">
        <v>40.31</v>
      </c>
      <c r="HO327">
        <v>43.51</v>
      </c>
      <c r="HP327">
        <v>38.340000000000003</v>
      </c>
      <c r="HQ327">
        <v>41.97</v>
      </c>
      <c r="HR327">
        <v>44.63</v>
      </c>
      <c r="IE327">
        <v>38.06</v>
      </c>
      <c r="IF327">
        <v>41.72</v>
      </c>
      <c r="IG327">
        <v>44.45</v>
      </c>
      <c r="IH327">
        <v>37.74</v>
      </c>
      <c r="II327">
        <v>41.47</v>
      </c>
      <c r="IJ327">
        <v>44.28</v>
      </c>
      <c r="IK327">
        <v>45.4</v>
      </c>
      <c r="IL327">
        <v>45.6</v>
      </c>
      <c r="IM327">
        <v>47.28</v>
      </c>
      <c r="IN327">
        <v>46.29</v>
      </c>
      <c r="IO327">
        <v>47.69</v>
      </c>
      <c r="IP327">
        <v>46.85</v>
      </c>
      <c r="IQ327">
        <v>48.1</v>
      </c>
      <c r="IR327">
        <v>47.06</v>
      </c>
      <c r="IS327">
        <v>46.95</v>
      </c>
      <c r="IT327">
        <v>46.14</v>
      </c>
      <c r="IU327">
        <v>47.58</v>
      </c>
      <c r="IV327">
        <v>45.99</v>
      </c>
      <c r="IW327">
        <v>47.48</v>
      </c>
      <c r="IX327">
        <v>47.17</v>
      </c>
      <c r="IY327">
        <v>45.79</v>
      </c>
      <c r="IZ327">
        <v>47.38</v>
      </c>
      <c r="JA327">
        <v>46.71</v>
      </c>
      <c r="JB327">
        <v>48</v>
      </c>
      <c r="JC327">
        <v>46.57</v>
      </c>
      <c r="JD327">
        <v>46.43</v>
      </c>
      <c r="JE327">
        <v>47.8</v>
      </c>
      <c r="JF327">
        <v>47.9</v>
      </c>
      <c r="JG327">
        <v>48.28</v>
      </c>
      <c r="JH327">
        <v>48.46</v>
      </c>
      <c r="JI327">
        <v>48.62</v>
      </c>
      <c r="JJ327">
        <v>48.2</v>
      </c>
      <c r="JK327">
        <v>48.15</v>
      </c>
      <c r="JL327">
        <v>48.41</v>
      </c>
      <c r="JM327">
        <v>48.36</v>
      </c>
      <c r="JN327">
        <v>48.24</v>
      </c>
      <c r="JO327">
        <v>48.32</v>
      </c>
      <c r="JP327">
        <v>48.58</v>
      </c>
      <c r="JQ327">
        <v>48.54</v>
      </c>
      <c r="JR327">
        <v>48.5</v>
      </c>
      <c r="JS327">
        <v>48.66</v>
      </c>
      <c r="JT327">
        <v>48.64</v>
      </c>
      <c r="JU327">
        <v>48.68</v>
      </c>
    </row>
    <row r="328" spans="2:281" x14ac:dyDescent="0.25">
      <c r="B328" s="4">
        <v>42388</v>
      </c>
      <c r="CP328">
        <v>45.08</v>
      </c>
      <c r="DN328">
        <v>39.15</v>
      </c>
      <c r="DO328">
        <v>37.21</v>
      </c>
      <c r="DP328">
        <v>42.66</v>
      </c>
      <c r="DQ328">
        <v>41.19</v>
      </c>
      <c r="DR328">
        <v>32.28</v>
      </c>
      <c r="DS328">
        <v>44.12</v>
      </c>
      <c r="DT328">
        <v>34.01</v>
      </c>
      <c r="GS328">
        <v>36.42</v>
      </c>
      <c r="GT328">
        <v>40.479999999999997</v>
      </c>
      <c r="GU328">
        <v>43.64</v>
      </c>
      <c r="GV328">
        <v>37.93</v>
      </c>
      <c r="GW328">
        <v>41.72</v>
      </c>
      <c r="GX328">
        <v>44.44</v>
      </c>
      <c r="GY328">
        <v>35.47</v>
      </c>
      <c r="GZ328">
        <v>39.81</v>
      </c>
      <c r="HA328">
        <v>43.16</v>
      </c>
      <c r="HB328">
        <v>45.46</v>
      </c>
      <c r="HC328">
        <v>35.01</v>
      </c>
      <c r="HD328">
        <v>39.479999999999997</v>
      </c>
      <c r="HE328">
        <v>42.91</v>
      </c>
      <c r="HF328">
        <v>45.27</v>
      </c>
      <c r="HG328">
        <v>37.57</v>
      </c>
      <c r="HH328">
        <v>41.47</v>
      </c>
      <c r="HI328">
        <v>44.28</v>
      </c>
      <c r="HJ328">
        <v>35.950000000000003</v>
      </c>
      <c r="HK328">
        <v>40.119999999999997</v>
      </c>
      <c r="HL328">
        <v>43.4</v>
      </c>
      <c r="HM328">
        <v>36.840000000000003</v>
      </c>
      <c r="HN328">
        <v>40.83</v>
      </c>
      <c r="HO328">
        <v>43.88</v>
      </c>
      <c r="HP328">
        <v>38.880000000000003</v>
      </c>
      <c r="HQ328">
        <v>42.43</v>
      </c>
      <c r="HR328">
        <v>44.92</v>
      </c>
      <c r="IE328">
        <v>38.61</v>
      </c>
      <c r="IF328">
        <v>42.2</v>
      </c>
      <c r="IG328">
        <v>44.76</v>
      </c>
      <c r="IH328">
        <v>38.29</v>
      </c>
      <c r="II328">
        <v>41.96</v>
      </c>
      <c r="IJ328">
        <v>44.6</v>
      </c>
      <c r="IK328">
        <v>45.65</v>
      </c>
      <c r="IL328">
        <v>45.83</v>
      </c>
      <c r="IM328">
        <v>47.35</v>
      </c>
      <c r="IN328">
        <v>46.45</v>
      </c>
      <c r="IO328">
        <v>47.73</v>
      </c>
      <c r="IP328">
        <v>46.95</v>
      </c>
      <c r="IQ328">
        <v>48.11</v>
      </c>
      <c r="IR328">
        <v>47.15</v>
      </c>
      <c r="IS328">
        <v>47.05</v>
      </c>
      <c r="IT328">
        <v>46.32</v>
      </c>
      <c r="IU328">
        <v>47.63</v>
      </c>
      <c r="IV328">
        <v>46.19</v>
      </c>
      <c r="IW328">
        <v>47.53</v>
      </c>
      <c r="IX328">
        <v>47.25</v>
      </c>
      <c r="IY328">
        <v>46.01</v>
      </c>
      <c r="IZ328">
        <v>47.44</v>
      </c>
      <c r="JA328">
        <v>46.83</v>
      </c>
      <c r="JB328">
        <v>48.02</v>
      </c>
      <c r="JC328">
        <v>46.71</v>
      </c>
      <c r="JD328">
        <v>46.58</v>
      </c>
      <c r="JE328">
        <v>47.83</v>
      </c>
      <c r="JF328">
        <v>47.93</v>
      </c>
      <c r="JG328">
        <v>48.29</v>
      </c>
      <c r="JH328">
        <v>48.47</v>
      </c>
      <c r="JI328">
        <v>48.63</v>
      </c>
      <c r="JJ328">
        <v>48.21</v>
      </c>
      <c r="JK328">
        <v>48.16</v>
      </c>
      <c r="JL328">
        <v>48.42</v>
      </c>
      <c r="JM328">
        <v>48.37</v>
      </c>
      <c r="JN328">
        <v>48.25</v>
      </c>
      <c r="JO328">
        <v>48.33</v>
      </c>
      <c r="JP328">
        <v>48.59</v>
      </c>
      <c r="JQ328">
        <v>48.55</v>
      </c>
      <c r="JR328">
        <v>48.51</v>
      </c>
      <c r="JS328">
        <v>48.67</v>
      </c>
      <c r="JT328">
        <v>48.65</v>
      </c>
      <c r="JU328">
        <v>48.69</v>
      </c>
    </row>
    <row r="329" spans="2:281" x14ac:dyDescent="0.25">
      <c r="B329" s="4">
        <v>42387</v>
      </c>
      <c r="CP329">
        <v>44.95</v>
      </c>
      <c r="DN329">
        <v>38.909999999999997</v>
      </c>
      <c r="DO329">
        <v>36.89</v>
      </c>
      <c r="DP329">
        <v>42.52</v>
      </c>
      <c r="DQ329">
        <v>41.03</v>
      </c>
      <c r="DR329">
        <v>31.85</v>
      </c>
      <c r="DS329">
        <v>44</v>
      </c>
      <c r="DT329">
        <v>33.56</v>
      </c>
      <c r="GS329">
        <v>36.07</v>
      </c>
      <c r="GT329">
        <v>40.299999999999997</v>
      </c>
      <c r="GU329">
        <v>43.51</v>
      </c>
      <c r="GV329">
        <v>37.65</v>
      </c>
      <c r="GW329">
        <v>41.57</v>
      </c>
      <c r="GX329">
        <v>44.32</v>
      </c>
      <c r="GY329">
        <v>35.090000000000003</v>
      </c>
      <c r="GZ329">
        <v>39.61</v>
      </c>
      <c r="HA329">
        <v>43.03</v>
      </c>
      <c r="HB329">
        <v>45.31</v>
      </c>
      <c r="HC329">
        <v>34.61</v>
      </c>
      <c r="HD329">
        <v>39.26</v>
      </c>
      <c r="HE329">
        <v>42.78</v>
      </c>
      <c r="HF329">
        <v>45.13</v>
      </c>
      <c r="HG329">
        <v>37.270000000000003</v>
      </c>
      <c r="HH329">
        <v>41.32</v>
      </c>
      <c r="HI329">
        <v>44.16</v>
      </c>
      <c r="HJ329">
        <v>35.590000000000003</v>
      </c>
      <c r="HK329">
        <v>39.93</v>
      </c>
      <c r="HL329">
        <v>43.27</v>
      </c>
      <c r="HM329">
        <v>36.5</v>
      </c>
      <c r="HN329">
        <v>40.659999999999997</v>
      </c>
      <c r="HO329">
        <v>43.75</v>
      </c>
      <c r="HP329">
        <v>38.619999999999997</v>
      </c>
      <c r="HQ329">
        <v>42.29</v>
      </c>
      <c r="HR329">
        <v>44.79</v>
      </c>
      <c r="IE329">
        <v>38.340000000000003</v>
      </c>
      <c r="IF329">
        <v>42.05</v>
      </c>
      <c r="IG329">
        <v>44.63</v>
      </c>
      <c r="IH329">
        <v>38.020000000000003</v>
      </c>
      <c r="II329">
        <v>41.81</v>
      </c>
      <c r="IJ329">
        <v>44.48</v>
      </c>
      <c r="IK329">
        <v>45.49</v>
      </c>
      <c r="IL329">
        <v>45.67</v>
      </c>
      <c r="IM329">
        <v>47.16</v>
      </c>
      <c r="IN329">
        <v>46.28</v>
      </c>
      <c r="IO329">
        <v>47.54</v>
      </c>
      <c r="IP329">
        <v>46.76</v>
      </c>
      <c r="IQ329">
        <v>47.92</v>
      </c>
      <c r="IR329">
        <v>46.96</v>
      </c>
      <c r="IS329">
        <v>46.86</v>
      </c>
      <c r="IT329">
        <v>46.16</v>
      </c>
      <c r="IU329">
        <v>47.44</v>
      </c>
      <c r="IV329">
        <v>46.03</v>
      </c>
      <c r="IW329">
        <v>47.34</v>
      </c>
      <c r="IX329">
        <v>47.06</v>
      </c>
      <c r="IY329">
        <v>45.85</v>
      </c>
      <c r="IZ329">
        <v>47.25</v>
      </c>
      <c r="JA329">
        <v>46.64</v>
      </c>
      <c r="JB329">
        <v>47.83</v>
      </c>
      <c r="JC329">
        <v>46.52</v>
      </c>
      <c r="JD329">
        <v>46.4</v>
      </c>
      <c r="JE329">
        <v>47.64</v>
      </c>
      <c r="JF329">
        <v>47.74</v>
      </c>
      <c r="JG329">
        <v>48.1</v>
      </c>
      <c r="JH329">
        <v>48.27</v>
      </c>
      <c r="JI329">
        <v>48.44</v>
      </c>
      <c r="JJ329">
        <v>48.01</v>
      </c>
      <c r="JK329">
        <v>47.97</v>
      </c>
      <c r="JL329">
        <v>48.23</v>
      </c>
      <c r="JM329">
        <v>48.18</v>
      </c>
      <c r="JN329">
        <v>48.06</v>
      </c>
      <c r="JO329">
        <v>48.14</v>
      </c>
      <c r="JP329">
        <v>48.4</v>
      </c>
      <c r="JQ329">
        <v>48.36</v>
      </c>
      <c r="JR329">
        <v>48.31</v>
      </c>
      <c r="JS329">
        <v>48.48</v>
      </c>
      <c r="JT329">
        <v>48.46</v>
      </c>
      <c r="JU329">
        <v>48.5</v>
      </c>
    </row>
    <row r="330" spans="2:281" x14ac:dyDescent="0.25">
      <c r="B330" s="4">
        <v>42384</v>
      </c>
      <c r="CP330">
        <v>46.31</v>
      </c>
      <c r="DN330">
        <v>40.06</v>
      </c>
      <c r="DO330">
        <v>37.94</v>
      </c>
      <c r="DP330">
        <v>43.81</v>
      </c>
      <c r="DQ330">
        <v>42.23</v>
      </c>
      <c r="DR330">
        <v>32.56</v>
      </c>
      <c r="DS330">
        <v>45.33</v>
      </c>
      <c r="DT330">
        <v>34.43</v>
      </c>
      <c r="GS330">
        <v>37.08</v>
      </c>
      <c r="GT330">
        <v>41.49</v>
      </c>
      <c r="GU330">
        <v>44.83</v>
      </c>
      <c r="GV330">
        <v>38.729999999999997</v>
      </c>
      <c r="GW330">
        <v>42.79</v>
      </c>
      <c r="GX330">
        <v>45.67</v>
      </c>
      <c r="GY330">
        <v>36.06</v>
      </c>
      <c r="GZ330">
        <v>40.770000000000003</v>
      </c>
      <c r="HA330">
        <v>44.33</v>
      </c>
      <c r="HB330">
        <v>46.69</v>
      </c>
      <c r="HC330">
        <v>35.549999999999997</v>
      </c>
      <c r="HD330">
        <v>40.42</v>
      </c>
      <c r="HE330">
        <v>44.07</v>
      </c>
      <c r="HF330">
        <v>46.5</v>
      </c>
      <c r="HG330">
        <v>38.340000000000003</v>
      </c>
      <c r="HH330">
        <v>42.53</v>
      </c>
      <c r="HI330">
        <v>45.5</v>
      </c>
      <c r="HJ330">
        <v>36.58</v>
      </c>
      <c r="HK330">
        <v>41.11</v>
      </c>
      <c r="HL330">
        <v>44.58</v>
      </c>
      <c r="HM330">
        <v>37.53</v>
      </c>
      <c r="HN330">
        <v>41.86</v>
      </c>
      <c r="HO330">
        <v>45.08</v>
      </c>
      <c r="HP330">
        <v>39.75</v>
      </c>
      <c r="HQ330">
        <v>43.57</v>
      </c>
      <c r="HR330">
        <v>46.15</v>
      </c>
      <c r="IE330">
        <v>39.450000000000003</v>
      </c>
      <c r="IF330">
        <v>43.31</v>
      </c>
      <c r="IG330">
        <v>45.99</v>
      </c>
      <c r="IH330">
        <v>39.11</v>
      </c>
      <c r="II330">
        <v>43.05</v>
      </c>
      <c r="IJ330">
        <v>45.83</v>
      </c>
      <c r="IK330">
        <v>46.87</v>
      </c>
      <c r="IL330">
        <v>47.05</v>
      </c>
      <c r="IM330">
        <v>48.55</v>
      </c>
      <c r="IN330">
        <v>47.67</v>
      </c>
      <c r="IO330">
        <v>48.93</v>
      </c>
      <c r="IP330">
        <v>48.15</v>
      </c>
      <c r="IQ330">
        <v>49.31</v>
      </c>
      <c r="IR330">
        <v>48.35</v>
      </c>
      <c r="IS330">
        <v>48.25</v>
      </c>
      <c r="IT330">
        <v>47.54</v>
      </c>
      <c r="IU330">
        <v>48.83</v>
      </c>
      <c r="IV330">
        <v>47.41</v>
      </c>
      <c r="IW330">
        <v>48.73</v>
      </c>
      <c r="IX330">
        <v>48.45</v>
      </c>
      <c r="IY330">
        <v>47.23</v>
      </c>
      <c r="IZ330">
        <v>48.64</v>
      </c>
      <c r="JA330">
        <v>48.03</v>
      </c>
      <c r="JB330">
        <v>49.22</v>
      </c>
      <c r="JC330">
        <v>47.91</v>
      </c>
      <c r="JD330">
        <v>47.79</v>
      </c>
      <c r="JE330">
        <v>49.03</v>
      </c>
      <c r="JF330">
        <v>49.13</v>
      </c>
      <c r="JG330">
        <v>49.47</v>
      </c>
      <c r="JH330">
        <v>49.62</v>
      </c>
      <c r="JI330">
        <v>49.77</v>
      </c>
      <c r="JJ330">
        <v>49.39</v>
      </c>
      <c r="JK330">
        <v>49.35</v>
      </c>
      <c r="JL330">
        <v>49.58</v>
      </c>
      <c r="JM330">
        <v>49.54</v>
      </c>
      <c r="JN330">
        <v>49.43</v>
      </c>
      <c r="JO330">
        <v>49.51</v>
      </c>
      <c r="JP330">
        <v>49.74</v>
      </c>
      <c r="JQ330">
        <v>49.7</v>
      </c>
      <c r="JR330">
        <v>49.66</v>
      </c>
      <c r="JS330">
        <v>49.81</v>
      </c>
      <c r="JT330">
        <v>49.79</v>
      </c>
      <c r="JU330">
        <v>49.83</v>
      </c>
    </row>
    <row r="331" spans="2:281" x14ac:dyDescent="0.25">
      <c r="B331" s="4">
        <v>42383</v>
      </c>
      <c r="CP331">
        <v>48.44</v>
      </c>
      <c r="DN331">
        <v>42.14</v>
      </c>
      <c r="DO331">
        <v>40.04</v>
      </c>
      <c r="DP331">
        <v>45.91</v>
      </c>
      <c r="DQ331">
        <v>44.33</v>
      </c>
      <c r="DR331">
        <v>34.69</v>
      </c>
      <c r="DS331">
        <v>47.44</v>
      </c>
      <c r="DT331">
        <v>36.57</v>
      </c>
      <c r="GS331">
        <v>39.200000000000003</v>
      </c>
      <c r="GT331">
        <v>43.59</v>
      </c>
      <c r="GU331">
        <v>46.94</v>
      </c>
      <c r="GV331">
        <v>40.82</v>
      </c>
      <c r="GW331">
        <v>44.89</v>
      </c>
      <c r="GX331">
        <v>47.78</v>
      </c>
      <c r="GY331">
        <v>38.18</v>
      </c>
      <c r="GZ331">
        <v>42.86</v>
      </c>
      <c r="HA331">
        <v>46.43</v>
      </c>
      <c r="HB331">
        <v>48.82</v>
      </c>
      <c r="HC331">
        <v>37.68</v>
      </c>
      <c r="HD331">
        <v>42.5</v>
      </c>
      <c r="HE331">
        <v>46.17</v>
      </c>
      <c r="HF331">
        <v>48.63</v>
      </c>
      <c r="HG331">
        <v>40.43</v>
      </c>
      <c r="HH331">
        <v>44.63</v>
      </c>
      <c r="HI331">
        <v>47.61</v>
      </c>
      <c r="HJ331">
        <v>38.71</v>
      </c>
      <c r="HK331">
        <v>43.21</v>
      </c>
      <c r="HL331">
        <v>46.69</v>
      </c>
      <c r="HM331">
        <v>39.64</v>
      </c>
      <c r="HN331">
        <v>43.96</v>
      </c>
      <c r="HO331">
        <v>47.19</v>
      </c>
      <c r="HP331">
        <v>41.83</v>
      </c>
      <c r="HQ331">
        <v>45.67</v>
      </c>
      <c r="HR331">
        <v>48.28</v>
      </c>
      <c r="IE331">
        <v>41.53</v>
      </c>
      <c r="IF331">
        <v>45.41</v>
      </c>
      <c r="IG331">
        <v>48.12</v>
      </c>
      <c r="IH331">
        <v>41.2</v>
      </c>
      <c r="II331">
        <v>45.15</v>
      </c>
      <c r="IJ331">
        <v>47.95</v>
      </c>
      <c r="IK331">
        <v>49</v>
      </c>
      <c r="IL331">
        <v>49.18</v>
      </c>
      <c r="IM331">
        <v>50.67</v>
      </c>
      <c r="IN331">
        <v>49.8</v>
      </c>
      <c r="IO331">
        <v>51.05</v>
      </c>
      <c r="IP331">
        <v>50.28</v>
      </c>
      <c r="IQ331">
        <v>51.42</v>
      </c>
      <c r="IR331">
        <v>50.48</v>
      </c>
      <c r="IS331">
        <v>50.38</v>
      </c>
      <c r="IT331">
        <v>49.67</v>
      </c>
      <c r="IU331">
        <v>50.95</v>
      </c>
      <c r="IV331">
        <v>49.54</v>
      </c>
      <c r="IW331">
        <v>50.85</v>
      </c>
      <c r="IX331">
        <v>50.58</v>
      </c>
      <c r="IY331">
        <v>49.36</v>
      </c>
      <c r="IZ331">
        <v>50.76</v>
      </c>
      <c r="JA331">
        <v>50.16</v>
      </c>
      <c r="JB331">
        <v>51.33</v>
      </c>
      <c r="JC331">
        <v>50.04</v>
      </c>
      <c r="JD331">
        <v>49.92</v>
      </c>
      <c r="JE331">
        <v>51.15</v>
      </c>
      <c r="JF331">
        <v>51.24</v>
      </c>
      <c r="JG331">
        <v>51.58</v>
      </c>
      <c r="JH331">
        <v>51.72</v>
      </c>
      <c r="JI331">
        <v>51.86</v>
      </c>
      <c r="JJ331">
        <v>51.5</v>
      </c>
      <c r="JK331">
        <v>51.46</v>
      </c>
      <c r="JL331">
        <v>51.68</v>
      </c>
      <c r="JM331">
        <v>51.64</v>
      </c>
      <c r="JN331">
        <v>51.54</v>
      </c>
      <c r="JO331">
        <v>51.61</v>
      </c>
      <c r="JP331">
        <v>51.83</v>
      </c>
      <c r="JQ331">
        <v>51.8</v>
      </c>
      <c r="JR331">
        <v>51.76</v>
      </c>
      <c r="JS331">
        <v>51.9</v>
      </c>
      <c r="JT331">
        <v>51.88</v>
      </c>
      <c r="JU331">
        <v>51.92</v>
      </c>
    </row>
    <row r="332" spans="2:281" x14ac:dyDescent="0.25">
      <c r="B332" s="4">
        <v>42382</v>
      </c>
      <c r="CP332">
        <v>48.06</v>
      </c>
      <c r="DN332">
        <v>41.85</v>
      </c>
      <c r="DO332">
        <v>39.78</v>
      </c>
      <c r="DP332">
        <v>45.57</v>
      </c>
      <c r="DQ332">
        <v>44.03</v>
      </c>
      <c r="DR332">
        <v>34.29</v>
      </c>
      <c r="DS332">
        <v>47.09</v>
      </c>
      <c r="DT332">
        <v>36.25</v>
      </c>
      <c r="GS332">
        <v>38.94</v>
      </c>
      <c r="GT332">
        <v>43.3</v>
      </c>
      <c r="GU332">
        <v>46.59</v>
      </c>
      <c r="GV332">
        <v>40.56</v>
      </c>
      <c r="GW332">
        <v>44.59</v>
      </c>
      <c r="GX332">
        <v>47.42</v>
      </c>
      <c r="GY332">
        <v>37.909999999999997</v>
      </c>
      <c r="GZ332">
        <v>42.57</v>
      </c>
      <c r="HA332">
        <v>46.09</v>
      </c>
      <c r="HB332">
        <v>48.42</v>
      </c>
      <c r="HC332">
        <v>37.39</v>
      </c>
      <c r="HD332">
        <v>42.21</v>
      </c>
      <c r="HE332">
        <v>45.83</v>
      </c>
      <c r="HF332">
        <v>48.24</v>
      </c>
      <c r="HG332">
        <v>40.17</v>
      </c>
      <c r="HH332">
        <v>44.33</v>
      </c>
      <c r="HI332">
        <v>47.26</v>
      </c>
      <c r="HJ332">
        <v>38.44</v>
      </c>
      <c r="HK332">
        <v>42.92</v>
      </c>
      <c r="HL332">
        <v>46.34</v>
      </c>
      <c r="HM332">
        <v>39.380000000000003</v>
      </c>
      <c r="HN332">
        <v>43.66</v>
      </c>
      <c r="HO332">
        <v>46.84</v>
      </c>
      <c r="HP332">
        <v>41.55</v>
      </c>
      <c r="HQ332">
        <v>45.34</v>
      </c>
      <c r="HR332">
        <v>47.9</v>
      </c>
      <c r="IE332">
        <v>41.26</v>
      </c>
      <c r="IF332">
        <v>45.09</v>
      </c>
      <c r="IG332">
        <v>47.74</v>
      </c>
      <c r="IH332">
        <v>40.94</v>
      </c>
      <c r="II332">
        <v>44.84</v>
      </c>
      <c r="IJ332">
        <v>47.58</v>
      </c>
      <c r="IK332">
        <v>48.6</v>
      </c>
      <c r="IL332">
        <v>48.78</v>
      </c>
      <c r="IM332">
        <v>50.23</v>
      </c>
      <c r="IN332">
        <v>49.37</v>
      </c>
      <c r="IO332">
        <v>50.61</v>
      </c>
      <c r="IP332">
        <v>49.84</v>
      </c>
      <c r="IQ332">
        <v>50.98</v>
      </c>
      <c r="IR332">
        <v>50.04</v>
      </c>
      <c r="IS332">
        <v>49.94</v>
      </c>
      <c r="IT332">
        <v>49.25</v>
      </c>
      <c r="IU332">
        <v>50.51</v>
      </c>
      <c r="IV332">
        <v>49.13</v>
      </c>
      <c r="IW332">
        <v>50.41</v>
      </c>
      <c r="IX332">
        <v>50.14</v>
      </c>
      <c r="IY332">
        <v>48.96</v>
      </c>
      <c r="IZ332">
        <v>50.32</v>
      </c>
      <c r="JA332">
        <v>49.73</v>
      </c>
      <c r="JB332">
        <v>50.89</v>
      </c>
      <c r="JC332">
        <v>49.61</v>
      </c>
      <c r="JD332">
        <v>49.49</v>
      </c>
      <c r="JE332">
        <v>50.71</v>
      </c>
      <c r="JF332">
        <v>50.8</v>
      </c>
      <c r="JG332">
        <v>51.14</v>
      </c>
      <c r="JH332">
        <v>51.28</v>
      </c>
      <c r="JI332">
        <v>51.42</v>
      </c>
      <c r="JJ332">
        <v>51.06</v>
      </c>
      <c r="JK332">
        <v>51.02</v>
      </c>
      <c r="JL332">
        <v>51.24</v>
      </c>
      <c r="JM332">
        <v>51.2</v>
      </c>
      <c r="JN332">
        <v>51.1</v>
      </c>
      <c r="JO332">
        <v>51.17</v>
      </c>
      <c r="JP332">
        <v>51.39</v>
      </c>
      <c r="JQ332">
        <v>51.36</v>
      </c>
      <c r="JR332">
        <v>51.32</v>
      </c>
      <c r="JS332">
        <v>51.46</v>
      </c>
      <c r="JT332">
        <v>51.44</v>
      </c>
      <c r="JU332">
        <v>51.48</v>
      </c>
    </row>
    <row r="333" spans="2:281" x14ac:dyDescent="0.25">
      <c r="B333" s="4">
        <v>42381</v>
      </c>
      <c r="CP333">
        <v>49.1</v>
      </c>
      <c r="DN333">
        <v>43.01</v>
      </c>
      <c r="DO333">
        <v>40.9</v>
      </c>
      <c r="DP333">
        <v>46.69</v>
      </c>
      <c r="DQ333">
        <v>45.19</v>
      </c>
      <c r="DR333">
        <v>35.15</v>
      </c>
      <c r="DS333">
        <v>48.13</v>
      </c>
      <c r="DT333">
        <v>37.229999999999997</v>
      </c>
      <c r="GS333">
        <v>40.03</v>
      </c>
      <c r="GT333">
        <v>44.46</v>
      </c>
      <c r="GU333">
        <v>47.65</v>
      </c>
      <c r="GV333">
        <v>41.7</v>
      </c>
      <c r="GW333">
        <v>45.73</v>
      </c>
      <c r="GX333">
        <v>48.46</v>
      </c>
      <c r="GY333">
        <v>38.96</v>
      </c>
      <c r="GZ333">
        <v>43.72</v>
      </c>
      <c r="HA333">
        <v>47.17</v>
      </c>
      <c r="HB333">
        <v>49.45</v>
      </c>
      <c r="HC333">
        <v>38.42</v>
      </c>
      <c r="HD333">
        <v>43.36</v>
      </c>
      <c r="HE333">
        <v>46.93</v>
      </c>
      <c r="HF333">
        <v>49.28</v>
      </c>
      <c r="HG333">
        <v>41.3</v>
      </c>
      <c r="HH333">
        <v>45.48</v>
      </c>
      <c r="HI333">
        <v>48.3</v>
      </c>
      <c r="HJ333">
        <v>39.51</v>
      </c>
      <c r="HK333">
        <v>44.08</v>
      </c>
      <c r="HL333">
        <v>47.41</v>
      </c>
      <c r="HM333">
        <v>40.49</v>
      </c>
      <c r="HN333">
        <v>44.82</v>
      </c>
      <c r="HO333">
        <v>47.89</v>
      </c>
      <c r="HP333">
        <v>42.71</v>
      </c>
      <c r="HQ333">
        <v>46.46</v>
      </c>
      <c r="HR333">
        <v>48.94</v>
      </c>
      <c r="IE333">
        <v>42.41</v>
      </c>
      <c r="IF333">
        <v>46.22</v>
      </c>
      <c r="IG333">
        <v>48.78</v>
      </c>
      <c r="IH333">
        <v>42.08</v>
      </c>
      <c r="II333">
        <v>45.98</v>
      </c>
      <c r="IJ333">
        <v>48.62</v>
      </c>
      <c r="IK333">
        <v>49.62</v>
      </c>
      <c r="IL333">
        <v>49.79</v>
      </c>
      <c r="IM333">
        <v>51.17</v>
      </c>
      <c r="IN333">
        <v>50.37</v>
      </c>
      <c r="IO333">
        <v>51.51</v>
      </c>
      <c r="IP333">
        <v>50.81</v>
      </c>
      <c r="IQ333">
        <v>51.85</v>
      </c>
      <c r="IR333">
        <v>50.99</v>
      </c>
      <c r="IS333">
        <v>50.9</v>
      </c>
      <c r="IT333">
        <v>50.25</v>
      </c>
      <c r="IU333">
        <v>51.42</v>
      </c>
      <c r="IV333">
        <v>50.13</v>
      </c>
      <c r="IW333">
        <v>51.33</v>
      </c>
      <c r="IX333">
        <v>51.08</v>
      </c>
      <c r="IY333">
        <v>49.96</v>
      </c>
      <c r="IZ333">
        <v>51.25</v>
      </c>
      <c r="JA333">
        <v>50.7</v>
      </c>
      <c r="JB333">
        <v>51.77</v>
      </c>
      <c r="JC333">
        <v>50.59</v>
      </c>
      <c r="JD333">
        <v>50.48</v>
      </c>
      <c r="JE333">
        <v>51.6</v>
      </c>
      <c r="JF333">
        <v>51.69</v>
      </c>
      <c r="JG333">
        <v>51.98</v>
      </c>
      <c r="JH333">
        <v>52.11</v>
      </c>
      <c r="JI333">
        <v>52.23</v>
      </c>
      <c r="JJ333">
        <v>51.92</v>
      </c>
      <c r="JK333">
        <v>51.89</v>
      </c>
      <c r="JL333">
        <v>52.08</v>
      </c>
      <c r="JM333">
        <v>52.04</v>
      </c>
      <c r="JN333">
        <v>51.95</v>
      </c>
      <c r="JO333">
        <v>52.01</v>
      </c>
      <c r="JP333">
        <v>52.2</v>
      </c>
      <c r="JQ333">
        <v>52.17</v>
      </c>
      <c r="JR333">
        <v>52.14</v>
      </c>
      <c r="JS333">
        <v>52.27</v>
      </c>
      <c r="JT333">
        <v>52.25</v>
      </c>
      <c r="JU333">
        <v>52.29</v>
      </c>
    </row>
    <row r="334" spans="2:281" x14ac:dyDescent="0.25">
      <c r="B334" s="4">
        <v>42380</v>
      </c>
      <c r="CP334">
        <v>50.46</v>
      </c>
      <c r="DN334">
        <v>44.38</v>
      </c>
      <c r="DO334">
        <v>42.19</v>
      </c>
      <c r="DP334">
        <v>48.09</v>
      </c>
      <c r="DQ334">
        <v>46.6</v>
      </c>
      <c r="DR334">
        <v>36.299999999999997</v>
      </c>
      <c r="DS334">
        <v>49.46</v>
      </c>
      <c r="DT334">
        <v>38.44</v>
      </c>
      <c r="GS334">
        <v>41.27</v>
      </c>
      <c r="GT334">
        <v>45.85</v>
      </c>
      <c r="GU334">
        <v>49.01</v>
      </c>
      <c r="GV334">
        <v>43.02</v>
      </c>
      <c r="GW334">
        <v>47.13</v>
      </c>
      <c r="GX334">
        <v>49.8</v>
      </c>
      <c r="GY334">
        <v>40.19</v>
      </c>
      <c r="GZ334">
        <v>45.1</v>
      </c>
      <c r="HA334">
        <v>48.55</v>
      </c>
      <c r="HB334">
        <v>50.79</v>
      </c>
      <c r="HC334">
        <v>39.65</v>
      </c>
      <c r="HD334">
        <v>44.74</v>
      </c>
      <c r="HE334">
        <v>48.32</v>
      </c>
      <c r="HF334">
        <v>50.63</v>
      </c>
      <c r="HG334">
        <v>42.61</v>
      </c>
      <c r="HH334">
        <v>46.88</v>
      </c>
      <c r="HI334">
        <v>49.63</v>
      </c>
      <c r="HJ334">
        <v>40.75</v>
      </c>
      <c r="HK334">
        <v>45.46</v>
      </c>
      <c r="HL334">
        <v>48.78</v>
      </c>
      <c r="HM334">
        <v>41.75</v>
      </c>
      <c r="HN334">
        <v>46.22</v>
      </c>
      <c r="HO334">
        <v>49.24</v>
      </c>
      <c r="HP334">
        <v>44.07</v>
      </c>
      <c r="HQ334">
        <v>47.86</v>
      </c>
      <c r="HR334">
        <v>50.3</v>
      </c>
      <c r="IE334">
        <v>43.76</v>
      </c>
      <c r="IF334">
        <v>47.62</v>
      </c>
      <c r="IG334">
        <v>50.14</v>
      </c>
      <c r="IH334">
        <v>43.42</v>
      </c>
      <c r="II334">
        <v>47.38</v>
      </c>
      <c r="IJ334">
        <v>49.97</v>
      </c>
      <c r="IK334">
        <v>50.95</v>
      </c>
      <c r="IL334">
        <v>51.11</v>
      </c>
      <c r="IM334">
        <v>52.44</v>
      </c>
      <c r="IN334">
        <v>51.66</v>
      </c>
      <c r="IO334">
        <v>52.78</v>
      </c>
      <c r="IP334">
        <v>52.1</v>
      </c>
      <c r="IQ334">
        <v>53.1</v>
      </c>
      <c r="IR334">
        <v>52.28</v>
      </c>
      <c r="IS334">
        <v>52.19</v>
      </c>
      <c r="IT334">
        <v>51.55</v>
      </c>
      <c r="IU334">
        <v>52.69</v>
      </c>
      <c r="IV334">
        <v>51.43</v>
      </c>
      <c r="IW334">
        <v>52.6</v>
      </c>
      <c r="IX334">
        <v>52.36</v>
      </c>
      <c r="IY334">
        <v>51.27</v>
      </c>
      <c r="IZ334">
        <v>52.52</v>
      </c>
      <c r="JA334">
        <v>51.99</v>
      </c>
      <c r="JB334">
        <v>53.02</v>
      </c>
      <c r="JC334">
        <v>51.88</v>
      </c>
      <c r="JD334">
        <v>51.77</v>
      </c>
      <c r="JE334">
        <v>52.86</v>
      </c>
      <c r="JF334">
        <v>52.94</v>
      </c>
      <c r="JG334">
        <v>53.23</v>
      </c>
      <c r="JH334">
        <v>53.36</v>
      </c>
      <c r="JI334">
        <v>53.48</v>
      </c>
      <c r="JJ334">
        <v>53.17</v>
      </c>
      <c r="JK334">
        <v>53.14</v>
      </c>
      <c r="JL334">
        <v>53.33</v>
      </c>
      <c r="JM334">
        <v>53.29</v>
      </c>
      <c r="JN334">
        <v>53.2</v>
      </c>
      <c r="JO334">
        <v>53.26</v>
      </c>
      <c r="JP334">
        <v>53.45</v>
      </c>
      <c r="JQ334">
        <v>53.42</v>
      </c>
      <c r="JR334">
        <v>53.39</v>
      </c>
      <c r="JS334">
        <v>53.52</v>
      </c>
      <c r="JT334">
        <v>53.5</v>
      </c>
      <c r="JU334">
        <v>53.54</v>
      </c>
    </row>
    <row r="335" spans="2:281" x14ac:dyDescent="0.25">
      <c r="B335" s="4">
        <v>42377</v>
      </c>
      <c r="CP335">
        <v>52.09</v>
      </c>
      <c r="DN335">
        <v>46.2</v>
      </c>
      <c r="DO335">
        <v>44.1</v>
      </c>
      <c r="DP335">
        <v>49.78</v>
      </c>
      <c r="DQ335">
        <v>48.33</v>
      </c>
      <c r="DR335">
        <v>38.36</v>
      </c>
      <c r="DS335">
        <v>51.12</v>
      </c>
      <c r="DT335">
        <v>40.43</v>
      </c>
      <c r="GS335">
        <v>43.2</v>
      </c>
      <c r="GT335">
        <v>47.61</v>
      </c>
      <c r="GU335">
        <v>50.69</v>
      </c>
      <c r="GV335">
        <v>44.9</v>
      </c>
      <c r="GW335">
        <v>48.84</v>
      </c>
      <c r="GX335">
        <v>51.45</v>
      </c>
      <c r="GY335">
        <v>42.15</v>
      </c>
      <c r="GZ335">
        <v>46.9</v>
      </c>
      <c r="HA335">
        <v>50.24</v>
      </c>
      <c r="HB335">
        <v>52.41</v>
      </c>
      <c r="HC335">
        <v>41.61</v>
      </c>
      <c r="HD335">
        <v>46.55</v>
      </c>
      <c r="HE335">
        <v>50.01</v>
      </c>
      <c r="HF335">
        <v>52.25</v>
      </c>
      <c r="HG335">
        <v>44.51</v>
      </c>
      <c r="HH335">
        <v>48.6</v>
      </c>
      <c r="HI335">
        <v>51.29</v>
      </c>
      <c r="HJ335">
        <v>42.69</v>
      </c>
      <c r="HK335">
        <v>47.24</v>
      </c>
      <c r="HL335">
        <v>50.47</v>
      </c>
      <c r="HM335">
        <v>43.67</v>
      </c>
      <c r="HN335">
        <v>47.97</v>
      </c>
      <c r="HO335">
        <v>50.91</v>
      </c>
      <c r="HP335">
        <v>45.9</v>
      </c>
      <c r="HQ335">
        <v>49.56</v>
      </c>
      <c r="HR335">
        <v>51.93</v>
      </c>
      <c r="IE335">
        <v>45.6</v>
      </c>
      <c r="IF335">
        <v>49.32</v>
      </c>
      <c r="IG335">
        <v>51.77</v>
      </c>
      <c r="IH335">
        <v>45.28</v>
      </c>
      <c r="II335">
        <v>49.08</v>
      </c>
      <c r="IJ335">
        <v>51.61</v>
      </c>
      <c r="IK335">
        <v>52.57</v>
      </c>
      <c r="IL335">
        <v>52.73</v>
      </c>
      <c r="IM335">
        <v>54.04</v>
      </c>
      <c r="IN335">
        <v>53.27</v>
      </c>
      <c r="IO335">
        <v>54.37</v>
      </c>
      <c r="IP335">
        <v>53.71</v>
      </c>
      <c r="IQ335">
        <v>54.69</v>
      </c>
      <c r="IR335">
        <v>53.88</v>
      </c>
      <c r="IS335">
        <v>53.8</v>
      </c>
      <c r="IT335">
        <v>53.16</v>
      </c>
      <c r="IU335">
        <v>54.29</v>
      </c>
      <c r="IV335">
        <v>53.05</v>
      </c>
      <c r="IW335">
        <v>54.2</v>
      </c>
      <c r="IX335">
        <v>53.96</v>
      </c>
      <c r="IY335">
        <v>52.89</v>
      </c>
      <c r="IZ335">
        <v>54.12</v>
      </c>
      <c r="JA335">
        <v>53.6</v>
      </c>
      <c r="JB335">
        <v>54.61</v>
      </c>
      <c r="JC335">
        <v>53.49</v>
      </c>
      <c r="JD335">
        <v>53.38</v>
      </c>
      <c r="JE335">
        <v>54.45</v>
      </c>
      <c r="JF335">
        <v>54.53</v>
      </c>
      <c r="JG335">
        <v>54.81</v>
      </c>
      <c r="JH335">
        <v>54.93</v>
      </c>
      <c r="JI335">
        <v>55.05</v>
      </c>
      <c r="JJ335">
        <v>54.75</v>
      </c>
      <c r="JK335">
        <v>54.72</v>
      </c>
      <c r="JL335">
        <v>54.9</v>
      </c>
      <c r="JM335">
        <v>54.87</v>
      </c>
      <c r="JN335">
        <v>54.78</v>
      </c>
      <c r="JO335">
        <v>54.84</v>
      </c>
      <c r="JP335">
        <v>55.02</v>
      </c>
      <c r="JQ335">
        <v>54.99</v>
      </c>
      <c r="JR335">
        <v>54.96</v>
      </c>
      <c r="JS335">
        <v>55.09</v>
      </c>
      <c r="JT335">
        <v>55.07</v>
      </c>
      <c r="JU335">
        <v>55.11</v>
      </c>
    </row>
    <row r="336" spans="2:281" x14ac:dyDescent="0.25">
      <c r="B336" s="4">
        <v>42376</v>
      </c>
      <c r="CP336">
        <v>52.29</v>
      </c>
      <c r="DN336">
        <v>46.33</v>
      </c>
      <c r="DO336">
        <v>44.18</v>
      </c>
      <c r="DP336">
        <v>49.98</v>
      </c>
      <c r="DQ336">
        <v>48.51</v>
      </c>
      <c r="DR336">
        <v>38.44</v>
      </c>
      <c r="DS336">
        <v>51.32</v>
      </c>
      <c r="DT336">
        <v>40.479999999999997</v>
      </c>
      <c r="GS336">
        <v>43.26</v>
      </c>
      <c r="GT336">
        <v>47.78</v>
      </c>
      <c r="GU336">
        <v>50.89</v>
      </c>
      <c r="GV336">
        <v>44.99</v>
      </c>
      <c r="GW336">
        <v>49.03</v>
      </c>
      <c r="GX336">
        <v>51.64</v>
      </c>
      <c r="GY336">
        <v>42.22</v>
      </c>
      <c r="GZ336">
        <v>47.05</v>
      </c>
      <c r="HA336">
        <v>50.45</v>
      </c>
      <c r="HB336">
        <v>52.6</v>
      </c>
      <c r="HC336">
        <v>41.68</v>
      </c>
      <c r="HD336">
        <v>46.69</v>
      </c>
      <c r="HE336">
        <v>50.22</v>
      </c>
      <c r="HF336">
        <v>52.44</v>
      </c>
      <c r="HG336">
        <v>44.59</v>
      </c>
      <c r="HH336">
        <v>48.78</v>
      </c>
      <c r="HI336">
        <v>51.48</v>
      </c>
      <c r="HJ336">
        <v>42.75</v>
      </c>
      <c r="HK336">
        <v>47.4</v>
      </c>
      <c r="HL336">
        <v>50.67</v>
      </c>
      <c r="HM336">
        <v>43.74</v>
      </c>
      <c r="HN336">
        <v>48.14</v>
      </c>
      <c r="HO336">
        <v>51.11</v>
      </c>
      <c r="HP336">
        <v>46.02</v>
      </c>
      <c r="HQ336">
        <v>49.77</v>
      </c>
      <c r="HR336">
        <v>52.13</v>
      </c>
      <c r="IE336">
        <v>45.72</v>
      </c>
      <c r="IF336">
        <v>49.52</v>
      </c>
      <c r="IG336">
        <v>51.96</v>
      </c>
      <c r="IH336">
        <v>45.38</v>
      </c>
      <c r="II336">
        <v>49.28</v>
      </c>
      <c r="IJ336">
        <v>51.8</v>
      </c>
      <c r="IK336">
        <v>52.76</v>
      </c>
      <c r="IL336">
        <v>52.92</v>
      </c>
      <c r="IM336">
        <v>54.22</v>
      </c>
      <c r="IN336">
        <v>53.46</v>
      </c>
      <c r="IO336">
        <v>54.55</v>
      </c>
      <c r="IP336">
        <v>53.89</v>
      </c>
      <c r="IQ336">
        <v>54.87</v>
      </c>
      <c r="IR336">
        <v>54.06</v>
      </c>
      <c r="IS336">
        <v>53.98</v>
      </c>
      <c r="IT336">
        <v>53.35</v>
      </c>
      <c r="IU336">
        <v>54.47</v>
      </c>
      <c r="IV336">
        <v>53.24</v>
      </c>
      <c r="IW336">
        <v>54.38</v>
      </c>
      <c r="IX336">
        <v>54.14</v>
      </c>
      <c r="IY336">
        <v>53.08</v>
      </c>
      <c r="IZ336">
        <v>54.3</v>
      </c>
      <c r="JA336">
        <v>53.79</v>
      </c>
      <c r="JB336">
        <v>54.79</v>
      </c>
      <c r="JC336">
        <v>53.68</v>
      </c>
      <c r="JD336">
        <v>53.57</v>
      </c>
      <c r="JE336">
        <v>54.63</v>
      </c>
      <c r="JF336">
        <v>54.71</v>
      </c>
      <c r="JG336">
        <v>54.99</v>
      </c>
      <c r="JH336">
        <v>55.11</v>
      </c>
      <c r="JI336">
        <v>55.23</v>
      </c>
      <c r="JJ336">
        <v>54.93</v>
      </c>
      <c r="JK336">
        <v>54.9</v>
      </c>
      <c r="JL336">
        <v>55.08</v>
      </c>
      <c r="JM336">
        <v>55.05</v>
      </c>
      <c r="JN336">
        <v>54.96</v>
      </c>
      <c r="JO336">
        <v>55.02</v>
      </c>
      <c r="JP336">
        <v>55.2</v>
      </c>
      <c r="JQ336">
        <v>55.17</v>
      </c>
      <c r="JR336">
        <v>55.14</v>
      </c>
      <c r="JS336">
        <v>55.27</v>
      </c>
      <c r="JT336">
        <v>55.25</v>
      </c>
      <c r="JU336">
        <v>55.29</v>
      </c>
    </row>
    <row r="337" spans="2:281" x14ac:dyDescent="0.25">
      <c r="B337" s="4">
        <v>42375</v>
      </c>
      <c r="CP337">
        <v>53.11</v>
      </c>
      <c r="DN337">
        <v>47.13</v>
      </c>
      <c r="DO337">
        <v>44.9</v>
      </c>
      <c r="DP337">
        <v>50.8</v>
      </c>
      <c r="DQ337">
        <v>49.33</v>
      </c>
      <c r="DR337">
        <v>39.049999999999997</v>
      </c>
      <c r="DS337">
        <v>52.15</v>
      </c>
      <c r="DT337">
        <v>41.11</v>
      </c>
      <c r="GS337">
        <v>43.95</v>
      </c>
      <c r="GT337">
        <v>48.59</v>
      </c>
      <c r="GU337">
        <v>51.72</v>
      </c>
      <c r="GV337">
        <v>45.74</v>
      </c>
      <c r="GW337">
        <v>49.85</v>
      </c>
      <c r="GX337">
        <v>52.47</v>
      </c>
      <c r="GY337">
        <v>42.87</v>
      </c>
      <c r="GZ337">
        <v>47.85</v>
      </c>
      <c r="HA337">
        <v>51.28</v>
      </c>
      <c r="HB337">
        <v>53.41</v>
      </c>
      <c r="HC337">
        <v>42.32</v>
      </c>
      <c r="HD337">
        <v>47.49</v>
      </c>
      <c r="HE337">
        <v>51.05</v>
      </c>
      <c r="HF337">
        <v>53.26</v>
      </c>
      <c r="HG337">
        <v>45.33</v>
      </c>
      <c r="HH337">
        <v>49.6</v>
      </c>
      <c r="HI337">
        <v>52.31</v>
      </c>
      <c r="HJ337">
        <v>43.42</v>
      </c>
      <c r="HK337">
        <v>48.21</v>
      </c>
      <c r="HL337">
        <v>51.5</v>
      </c>
      <c r="HM337">
        <v>44.45</v>
      </c>
      <c r="HN337">
        <v>48.96</v>
      </c>
      <c r="HO337">
        <v>51.94</v>
      </c>
      <c r="HP337">
        <v>46.81</v>
      </c>
      <c r="HQ337">
        <v>50.59</v>
      </c>
      <c r="HR337">
        <v>52.95</v>
      </c>
      <c r="IE337">
        <v>46.5</v>
      </c>
      <c r="IF337">
        <v>50.34</v>
      </c>
      <c r="IG337">
        <v>52.79</v>
      </c>
      <c r="IH337">
        <v>46.15</v>
      </c>
      <c r="II337">
        <v>50.1</v>
      </c>
      <c r="IJ337">
        <v>52.63</v>
      </c>
      <c r="IK337">
        <v>53.57</v>
      </c>
      <c r="IL337">
        <v>53.73</v>
      </c>
      <c r="IM337">
        <v>55.03</v>
      </c>
      <c r="IN337">
        <v>54.27</v>
      </c>
      <c r="IO337">
        <v>55.36</v>
      </c>
      <c r="IP337">
        <v>54.7</v>
      </c>
      <c r="IQ337">
        <v>55.68</v>
      </c>
      <c r="IR337">
        <v>54.87</v>
      </c>
      <c r="IS337">
        <v>54.79</v>
      </c>
      <c r="IT337">
        <v>54.16</v>
      </c>
      <c r="IU337">
        <v>55.28</v>
      </c>
      <c r="IV337">
        <v>54.05</v>
      </c>
      <c r="IW337">
        <v>55.19</v>
      </c>
      <c r="IX337">
        <v>54.95</v>
      </c>
      <c r="IY337">
        <v>53.89</v>
      </c>
      <c r="IZ337">
        <v>55.11</v>
      </c>
      <c r="JA337">
        <v>54.6</v>
      </c>
      <c r="JB337">
        <v>55.6</v>
      </c>
      <c r="JC337">
        <v>54.49</v>
      </c>
      <c r="JD337">
        <v>54.38</v>
      </c>
      <c r="JE337">
        <v>55.44</v>
      </c>
      <c r="JF337">
        <v>55.52</v>
      </c>
      <c r="JG337">
        <v>55.8</v>
      </c>
      <c r="JH337">
        <v>55.92</v>
      </c>
      <c r="JI337">
        <v>56.04</v>
      </c>
      <c r="JJ337">
        <v>55.74</v>
      </c>
      <c r="JK337">
        <v>55.71</v>
      </c>
      <c r="JL337">
        <v>55.89</v>
      </c>
      <c r="JM337">
        <v>55.86</v>
      </c>
      <c r="JN337">
        <v>55.77</v>
      </c>
      <c r="JO337">
        <v>55.83</v>
      </c>
      <c r="JP337">
        <v>56.01</v>
      </c>
      <c r="JQ337">
        <v>55.98</v>
      </c>
      <c r="JR337">
        <v>55.95</v>
      </c>
      <c r="JS337">
        <v>56.08</v>
      </c>
      <c r="JT337">
        <v>56.06</v>
      </c>
      <c r="JU337">
        <v>56.1</v>
      </c>
    </row>
    <row r="338" spans="2:281" x14ac:dyDescent="0.25">
      <c r="B338" s="4">
        <v>42374</v>
      </c>
      <c r="CP338">
        <v>54.48</v>
      </c>
      <c r="DN338">
        <v>48.75</v>
      </c>
      <c r="DO338">
        <v>46.64</v>
      </c>
      <c r="DP338">
        <v>52.3</v>
      </c>
      <c r="DQ338">
        <v>50.88</v>
      </c>
      <c r="DR338">
        <v>41.02</v>
      </c>
      <c r="DS338">
        <v>53.59</v>
      </c>
      <c r="DT338">
        <v>42.98</v>
      </c>
      <c r="GS338">
        <v>45.72</v>
      </c>
      <c r="GT338">
        <v>50.16</v>
      </c>
      <c r="GU338">
        <v>53.18</v>
      </c>
      <c r="GV338">
        <v>47.44</v>
      </c>
      <c r="GW338">
        <v>51.38</v>
      </c>
      <c r="GX338">
        <v>53.89</v>
      </c>
      <c r="GY338">
        <v>44.68</v>
      </c>
      <c r="GZ338">
        <v>49.45</v>
      </c>
      <c r="HA338">
        <v>52.76</v>
      </c>
      <c r="HB338">
        <v>54.74</v>
      </c>
      <c r="HC338">
        <v>44.14</v>
      </c>
      <c r="HD338">
        <v>49.1</v>
      </c>
      <c r="HE338">
        <v>52.54</v>
      </c>
      <c r="HF338">
        <v>54.61</v>
      </c>
      <c r="HG338">
        <v>47.05</v>
      </c>
      <c r="HH338">
        <v>51.14</v>
      </c>
      <c r="HI338">
        <v>53.74</v>
      </c>
      <c r="HJ338">
        <v>45.21</v>
      </c>
      <c r="HK338">
        <v>49.8</v>
      </c>
      <c r="HL338">
        <v>52.97</v>
      </c>
      <c r="HM338">
        <v>46.21</v>
      </c>
      <c r="HN338">
        <v>50.52</v>
      </c>
      <c r="HO338">
        <v>53.39</v>
      </c>
      <c r="HP338">
        <v>48.45</v>
      </c>
      <c r="HQ338">
        <v>52.09</v>
      </c>
      <c r="HR338">
        <v>54.33</v>
      </c>
      <c r="IE338">
        <v>48.16</v>
      </c>
      <c r="IF338">
        <v>51.85</v>
      </c>
      <c r="IG338">
        <v>54.18</v>
      </c>
      <c r="IH338">
        <v>47.83</v>
      </c>
      <c r="II338">
        <v>51.62</v>
      </c>
      <c r="IJ338">
        <v>54.04</v>
      </c>
      <c r="IK338">
        <v>54.87</v>
      </c>
      <c r="IL338">
        <v>55</v>
      </c>
      <c r="IM338">
        <v>56.36</v>
      </c>
      <c r="IN338">
        <v>55.52</v>
      </c>
      <c r="IO338">
        <v>56.69</v>
      </c>
      <c r="IP338">
        <v>56.03</v>
      </c>
      <c r="IQ338">
        <v>57.01</v>
      </c>
      <c r="IR338">
        <v>56.2</v>
      </c>
      <c r="IS338">
        <v>56.12</v>
      </c>
      <c r="IT338">
        <v>55.39</v>
      </c>
      <c r="IU338">
        <v>56.61</v>
      </c>
      <c r="IV338">
        <v>55.26</v>
      </c>
      <c r="IW338">
        <v>56.52</v>
      </c>
      <c r="IX338">
        <v>56.28</v>
      </c>
      <c r="IY338">
        <v>55.13</v>
      </c>
      <c r="IZ338">
        <v>56.44</v>
      </c>
      <c r="JA338">
        <v>55.91</v>
      </c>
      <c r="JB338">
        <v>56.93</v>
      </c>
      <c r="JC338">
        <v>55.78</v>
      </c>
      <c r="JD338">
        <v>55.65</v>
      </c>
      <c r="JE338">
        <v>56.77</v>
      </c>
      <c r="JF338">
        <v>56.85</v>
      </c>
      <c r="JG338">
        <v>57.13</v>
      </c>
      <c r="JH338">
        <v>57.25</v>
      </c>
      <c r="JI338">
        <v>57.37</v>
      </c>
      <c r="JJ338">
        <v>57.07</v>
      </c>
      <c r="JK338">
        <v>57.04</v>
      </c>
      <c r="JL338">
        <v>57.22</v>
      </c>
      <c r="JM338">
        <v>57.19</v>
      </c>
      <c r="JN338">
        <v>57.1</v>
      </c>
      <c r="JO338">
        <v>57.16</v>
      </c>
      <c r="JP338">
        <v>57.34</v>
      </c>
      <c r="JQ338">
        <v>57.31</v>
      </c>
      <c r="JR338">
        <v>57.28</v>
      </c>
      <c r="JS338">
        <v>57.41</v>
      </c>
      <c r="JT338">
        <v>57.39</v>
      </c>
      <c r="JU338">
        <v>57.43</v>
      </c>
    </row>
    <row r="339" spans="2:281" x14ac:dyDescent="0.25">
      <c r="B339" s="4">
        <v>42373</v>
      </c>
      <c r="CP339">
        <v>55.3</v>
      </c>
      <c r="DN339">
        <v>49.45</v>
      </c>
      <c r="DO339">
        <v>47.31</v>
      </c>
      <c r="DP339">
        <v>53.08</v>
      </c>
      <c r="DQ339">
        <v>51.63</v>
      </c>
      <c r="DR339">
        <v>41.71</v>
      </c>
      <c r="DS339">
        <v>54.39</v>
      </c>
      <c r="DT339">
        <v>43.65</v>
      </c>
      <c r="GS339">
        <v>46.39</v>
      </c>
      <c r="GT339">
        <v>50.89</v>
      </c>
      <c r="GU339">
        <v>53.97</v>
      </c>
      <c r="GV339">
        <v>48.12</v>
      </c>
      <c r="GW339">
        <v>52.14</v>
      </c>
      <c r="GX339">
        <v>54.7</v>
      </c>
      <c r="GY339">
        <v>45.34</v>
      </c>
      <c r="GZ339">
        <v>50.17</v>
      </c>
      <c r="HA339">
        <v>53.54</v>
      </c>
      <c r="HB339">
        <v>55.56</v>
      </c>
      <c r="HC339">
        <v>44.8</v>
      </c>
      <c r="HD339">
        <v>49.81</v>
      </c>
      <c r="HE339">
        <v>53.32</v>
      </c>
      <c r="HF339">
        <v>55.43</v>
      </c>
      <c r="HG339">
        <v>47.72</v>
      </c>
      <c r="HH339">
        <v>51.9</v>
      </c>
      <c r="HI339">
        <v>54.55</v>
      </c>
      <c r="HJ339">
        <v>45.87</v>
      </c>
      <c r="HK339">
        <v>50.53</v>
      </c>
      <c r="HL339">
        <v>53.76</v>
      </c>
      <c r="HM339">
        <v>46.88</v>
      </c>
      <c r="HN339">
        <v>51.26</v>
      </c>
      <c r="HO339">
        <v>54.18</v>
      </c>
      <c r="HP339">
        <v>49.15</v>
      </c>
      <c r="HQ339">
        <v>52.86</v>
      </c>
      <c r="HR339">
        <v>55.15</v>
      </c>
      <c r="IE339">
        <v>48.85</v>
      </c>
      <c r="IF339">
        <v>52.62</v>
      </c>
      <c r="IG339">
        <v>55</v>
      </c>
      <c r="IH339">
        <v>48.51</v>
      </c>
      <c r="II339">
        <v>52.38</v>
      </c>
      <c r="IJ339">
        <v>54.85</v>
      </c>
      <c r="IK339">
        <v>55.69</v>
      </c>
      <c r="IL339">
        <v>55.82</v>
      </c>
      <c r="IM339">
        <v>57.15</v>
      </c>
      <c r="IN339">
        <v>56.32</v>
      </c>
      <c r="IO339">
        <v>57.48</v>
      </c>
      <c r="IP339">
        <v>56.82</v>
      </c>
      <c r="IQ339">
        <v>57.8</v>
      </c>
      <c r="IR339">
        <v>56.99</v>
      </c>
      <c r="IS339">
        <v>56.91</v>
      </c>
      <c r="IT339">
        <v>56.19</v>
      </c>
      <c r="IU339">
        <v>57.4</v>
      </c>
      <c r="IV339">
        <v>56.06</v>
      </c>
      <c r="IW339">
        <v>57.31</v>
      </c>
      <c r="IX339">
        <v>57.07</v>
      </c>
      <c r="IY339">
        <v>55.94</v>
      </c>
      <c r="IZ339">
        <v>57.23</v>
      </c>
      <c r="JA339">
        <v>56.7</v>
      </c>
      <c r="JB339">
        <v>57.72</v>
      </c>
      <c r="JC339">
        <v>56.58</v>
      </c>
      <c r="JD339">
        <v>56.45</v>
      </c>
      <c r="JE339">
        <v>57.56</v>
      </c>
      <c r="JF339">
        <v>57.64</v>
      </c>
      <c r="JG339">
        <v>57.92</v>
      </c>
      <c r="JH339">
        <v>58.04</v>
      </c>
      <c r="JI339">
        <v>58.16</v>
      </c>
      <c r="JJ339">
        <v>57.86</v>
      </c>
      <c r="JK339">
        <v>57.83</v>
      </c>
      <c r="JL339">
        <v>58.01</v>
      </c>
      <c r="JM339">
        <v>57.98</v>
      </c>
      <c r="JN339">
        <v>57.89</v>
      </c>
      <c r="JO339">
        <v>57.95</v>
      </c>
      <c r="JP339">
        <v>58.13</v>
      </c>
      <c r="JQ339">
        <v>58.1</v>
      </c>
      <c r="JR339">
        <v>58.07</v>
      </c>
      <c r="JS339">
        <v>58.2</v>
      </c>
      <c r="JT339">
        <v>58.18</v>
      </c>
      <c r="JU339">
        <v>58.22</v>
      </c>
    </row>
    <row r="340" spans="2:281" x14ac:dyDescent="0.25">
      <c r="B340" s="4">
        <v>42369</v>
      </c>
      <c r="CP340">
        <v>55.68</v>
      </c>
      <c r="DN340">
        <v>49.69</v>
      </c>
      <c r="DO340">
        <v>47.52</v>
      </c>
      <c r="DP340">
        <v>53.4</v>
      </c>
      <c r="DQ340">
        <v>51.92</v>
      </c>
      <c r="DR340">
        <v>41.81</v>
      </c>
      <c r="DS340">
        <v>54.74</v>
      </c>
      <c r="DT340">
        <v>43.78</v>
      </c>
      <c r="GS340">
        <v>46.58</v>
      </c>
      <c r="GT340">
        <v>51.17</v>
      </c>
      <c r="GU340">
        <v>54.31</v>
      </c>
      <c r="GV340">
        <v>48.35</v>
      </c>
      <c r="GW340">
        <v>52.45</v>
      </c>
      <c r="GX340">
        <v>55.06</v>
      </c>
      <c r="GY340">
        <v>45.51</v>
      </c>
      <c r="GZ340">
        <v>50.43</v>
      </c>
      <c r="HA340">
        <v>53.87</v>
      </c>
      <c r="HB340">
        <v>55.95</v>
      </c>
      <c r="HC340">
        <v>44.96</v>
      </c>
      <c r="HD340">
        <v>50.06</v>
      </c>
      <c r="HE340">
        <v>53.65</v>
      </c>
      <c r="HF340">
        <v>55.82</v>
      </c>
      <c r="HG340">
        <v>47.94</v>
      </c>
      <c r="HH340">
        <v>52.2</v>
      </c>
      <c r="HI340">
        <v>54.9</v>
      </c>
      <c r="HJ340">
        <v>46.05</v>
      </c>
      <c r="HK340">
        <v>50.8</v>
      </c>
      <c r="HL340">
        <v>54.09</v>
      </c>
      <c r="HM340">
        <v>47.07</v>
      </c>
      <c r="HN340">
        <v>51.54</v>
      </c>
      <c r="HO340">
        <v>54.53</v>
      </c>
      <c r="HP340">
        <v>49.39</v>
      </c>
      <c r="HQ340">
        <v>53.18</v>
      </c>
      <c r="HR340">
        <v>55.53</v>
      </c>
      <c r="IE340">
        <v>49.09</v>
      </c>
      <c r="IF340">
        <v>52.94</v>
      </c>
      <c r="IG340">
        <v>55.38</v>
      </c>
      <c r="IH340">
        <v>48.75</v>
      </c>
      <c r="II340">
        <v>52.7</v>
      </c>
      <c r="IJ340">
        <v>55.22</v>
      </c>
      <c r="IK340">
        <v>56.08</v>
      </c>
      <c r="IL340">
        <v>56.21</v>
      </c>
      <c r="IM340">
        <v>57.6</v>
      </c>
      <c r="IN340">
        <v>56.74</v>
      </c>
      <c r="IO340">
        <v>57.94</v>
      </c>
      <c r="IP340">
        <v>57.26</v>
      </c>
      <c r="IQ340">
        <v>58.26</v>
      </c>
      <c r="IR340">
        <v>57.44</v>
      </c>
      <c r="IS340">
        <v>57.35</v>
      </c>
      <c r="IT340">
        <v>56.61</v>
      </c>
      <c r="IU340">
        <v>57.85</v>
      </c>
      <c r="IV340">
        <v>56.47</v>
      </c>
      <c r="IW340">
        <v>57.76</v>
      </c>
      <c r="IX340">
        <v>57.52</v>
      </c>
      <c r="IY340">
        <v>56.34</v>
      </c>
      <c r="IZ340">
        <v>57.68</v>
      </c>
      <c r="JA340">
        <v>57.13</v>
      </c>
      <c r="JB340">
        <v>58.18</v>
      </c>
      <c r="JC340">
        <v>57</v>
      </c>
      <c r="JD340">
        <v>56.87</v>
      </c>
      <c r="JE340">
        <v>58.02</v>
      </c>
      <c r="JF340">
        <v>58.1</v>
      </c>
      <c r="JG340">
        <v>58.38</v>
      </c>
      <c r="JH340">
        <v>58.5</v>
      </c>
      <c r="JI340">
        <v>58.62</v>
      </c>
      <c r="JJ340">
        <v>58.32</v>
      </c>
      <c r="JK340">
        <v>58.29</v>
      </c>
      <c r="JL340">
        <v>58.47</v>
      </c>
      <c r="JM340">
        <v>58.44</v>
      </c>
      <c r="JN340">
        <v>58.35</v>
      </c>
      <c r="JO340">
        <v>58.41</v>
      </c>
      <c r="JP340">
        <v>58.59</v>
      </c>
      <c r="JQ340">
        <v>58.56</v>
      </c>
      <c r="JR340">
        <v>58.53</v>
      </c>
      <c r="JS340">
        <v>58.66</v>
      </c>
      <c r="JT340">
        <v>58.64</v>
      </c>
      <c r="JU340">
        <v>58.68</v>
      </c>
    </row>
    <row r="341" spans="2:281" x14ac:dyDescent="0.25">
      <c r="B341" s="4">
        <v>42368</v>
      </c>
      <c r="CP341">
        <v>55.05</v>
      </c>
      <c r="DN341">
        <v>48.95</v>
      </c>
      <c r="DO341">
        <v>46.69</v>
      </c>
      <c r="DP341">
        <v>52.74</v>
      </c>
      <c r="DQ341">
        <v>51.22</v>
      </c>
      <c r="DR341">
        <v>40.97</v>
      </c>
      <c r="DS341">
        <v>54.09</v>
      </c>
      <c r="DT341">
        <v>42.91</v>
      </c>
      <c r="GS341">
        <v>45.73</v>
      </c>
      <c r="GT341">
        <v>50.44</v>
      </c>
      <c r="GU341">
        <v>53.65</v>
      </c>
      <c r="GV341">
        <v>47.54</v>
      </c>
      <c r="GW341">
        <v>51.77</v>
      </c>
      <c r="GX341">
        <v>54.41</v>
      </c>
      <c r="GY341">
        <v>44.65</v>
      </c>
      <c r="GZ341">
        <v>49.69</v>
      </c>
      <c r="HA341">
        <v>53.21</v>
      </c>
      <c r="HB341">
        <v>55.32</v>
      </c>
      <c r="HC341">
        <v>44.09</v>
      </c>
      <c r="HD341">
        <v>49.32</v>
      </c>
      <c r="HE341">
        <v>52.99</v>
      </c>
      <c r="HF341">
        <v>55.19</v>
      </c>
      <c r="HG341">
        <v>47.12</v>
      </c>
      <c r="HH341">
        <v>51.51</v>
      </c>
      <c r="HI341">
        <v>54.25</v>
      </c>
      <c r="HJ341">
        <v>45.2</v>
      </c>
      <c r="HK341">
        <v>50.06</v>
      </c>
      <c r="HL341">
        <v>53.43</v>
      </c>
      <c r="HM341">
        <v>46.23</v>
      </c>
      <c r="HN341">
        <v>50.83</v>
      </c>
      <c r="HO341">
        <v>53.87</v>
      </c>
      <c r="HP341">
        <v>48.63</v>
      </c>
      <c r="HQ341">
        <v>52.52</v>
      </c>
      <c r="HR341">
        <v>54.89</v>
      </c>
      <c r="IE341">
        <v>48.31</v>
      </c>
      <c r="IF341">
        <v>52.27</v>
      </c>
      <c r="IG341">
        <v>54.73</v>
      </c>
      <c r="IH341">
        <v>47.95</v>
      </c>
      <c r="II341">
        <v>52.02</v>
      </c>
      <c r="IJ341">
        <v>54.57</v>
      </c>
      <c r="IK341">
        <v>55.45</v>
      </c>
      <c r="IL341">
        <v>55.58</v>
      </c>
      <c r="IM341">
        <v>56.96</v>
      </c>
      <c r="IN341">
        <v>56.11</v>
      </c>
      <c r="IO341">
        <v>57.29</v>
      </c>
      <c r="IP341">
        <v>56.63</v>
      </c>
      <c r="IQ341">
        <v>57.61</v>
      </c>
      <c r="IR341">
        <v>56.8</v>
      </c>
      <c r="IS341">
        <v>56.72</v>
      </c>
      <c r="IT341">
        <v>55.98</v>
      </c>
      <c r="IU341">
        <v>57.21</v>
      </c>
      <c r="IV341">
        <v>55.84</v>
      </c>
      <c r="IW341">
        <v>57.12</v>
      </c>
      <c r="IX341">
        <v>56.88</v>
      </c>
      <c r="IY341">
        <v>55.71</v>
      </c>
      <c r="IZ341">
        <v>57.04</v>
      </c>
      <c r="JA341">
        <v>56.5</v>
      </c>
      <c r="JB341">
        <v>57.53</v>
      </c>
      <c r="JC341">
        <v>56.37</v>
      </c>
      <c r="JD341">
        <v>56.24</v>
      </c>
      <c r="JE341">
        <v>57.37</v>
      </c>
      <c r="JF341">
        <v>57.45</v>
      </c>
      <c r="JG341">
        <v>57.73</v>
      </c>
      <c r="JH341">
        <v>57.83</v>
      </c>
      <c r="JI341">
        <v>57.93</v>
      </c>
      <c r="JJ341">
        <v>57.67</v>
      </c>
      <c r="JK341">
        <v>57.64</v>
      </c>
      <c r="JL341">
        <v>57.8</v>
      </c>
      <c r="JM341">
        <v>57.77</v>
      </c>
      <c r="JN341">
        <v>57.7</v>
      </c>
      <c r="JO341">
        <v>57.75</v>
      </c>
      <c r="JP341">
        <v>57.91</v>
      </c>
      <c r="JQ341">
        <v>57.89</v>
      </c>
      <c r="JR341">
        <v>57.86</v>
      </c>
      <c r="JS341">
        <v>57.98</v>
      </c>
      <c r="JT341">
        <v>57.95</v>
      </c>
      <c r="JU341">
        <v>58.01</v>
      </c>
    </row>
    <row r="342" spans="2:281" x14ac:dyDescent="0.25">
      <c r="B342" s="4">
        <v>42367</v>
      </c>
      <c r="CP342">
        <v>55.85</v>
      </c>
      <c r="DN342">
        <v>49.84</v>
      </c>
      <c r="DO342">
        <v>47.66</v>
      </c>
      <c r="DP342">
        <v>53.56</v>
      </c>
      <c r="DQ342">
        <v>52.06</v>
      </c>
      <c r="DR342">
        <v>42.19</v>
      </c>
      <c r="DS342">
        <v>54.9</v>
      </c>
      <c r="DT342">
        <v>43.99</v>
      </c>
      <c r="GS342">
        <v>46.71</v>
      </c>
      <c r="GT342">
        <v>51.32</v>
      </c>
      <c r="GU342">
        <v>54.47</v>
      </c>
      <c r="GV342">
        <v>48.48</v>
      </c>
      <c r="GW342">
        <v>52.59</v>
      </c>
      <c r="GX342">
        <v>55.22</v>
      </c>
      <c r="GY342">
        <v>45.65</v>
      </c>
      <c r="GZ342">
        <v>50.58</v>
      </c>
      <c r="HA342">
        <v>54.03</v>
      </c>
      <c r="HB342">
        <v>56.12</v>
      </c>
      <c r="HC342">
        <v>45.11</v>
      </c>
      <c r="HD342">
        <v>50.21</v>
      </c>
      <c r="HE342">
        <v>53.81</v>
      </c>
      <c r="HF342">
        <v>55.99</v>
      </c>
      <c r="HG342">
        <v>48.07</v>
      </c>
      <c r="HH342">
        <v>52.34</v>
      </c>
      <c r="HI342">
        <v>55.06</v>
      </c>
      <c r="HJ342">
        <v>46.19</v>
      </c>
      <c r="HK342">
        <v>50.95</v>
      </c>
      <c r="HL342">
        <v>54.25</v>
      </c>
      <c r="HM342">
        <v>47.21</v>
      </c>
      <c r="HN342">
        <v>51.69</v>
      </c>
      <c r="HO342">
        <v>54.69</v>
      </c>
      <c r="HP342">
        <v>49.53</v>
      </c>
      <c r="HQ342">
        <v>53.34</v>
      </c>
      <c r="HR342">
        <v>55.7</v>
      </c>
      <c r="IE342">
        <v>49.22</v>
      </c>
      <c r="IF342">
        <v>53.09</v>
      </c>
      <c r="IG342">
        <v>55.54</v>
      </c>
      <c r="IH342">
        <v>48.88</v>
      </c>
      <c r="II342">
        <v>52.84</v>
      </c>
      <c r="IJ342">
        <v>55.38</v>
      </c>
      <c r="IK342">
        <v>56.25</v>
      </c>
      <c r="IL342">
        <v>56.38</v>
      </c>
      <c r="IM342">
        <v>57.77</v>
      </c>
      <c r="IN342">
        <v>56.91</v>
      </c>
      <c r="IO342">
        <v>58.11</v>
      </c>
      <c r="IP342">
        <v>57.43</v>
      </c>
      <c r="IQ342">
        <v>58.43</v>
      </c>
      <c r="IR342">
        <v>57.61</v>
      </c>
      <c r="IS342">
        <v>57.52</v>
      </c>
      <c r="IT342">
        <v>56.78</v>
      </c>
      <c r="IU342">
        <v>58.02</v>
      </c>
      <c r="IV342">
        <v>56.64</v>
      </c>
      <c r="IW342">
        <v>57.93</v>
      </c>
      <c r="IX342">
        <v>57.69</v>
      </c>
      <c r="IY342">
        <v>56.51</v>
      </c>
      <c r="IZ342">
        <v>57.85</v>
      </c>
      <c r="JA342">
        <v>57.3</v>
      </c>
      <c r="JB342">
        <v>58.35</v>
      </c>
      <c r="JC342">
        <v>57.17</v>
      </c>
      <c r="JD342">
        <v>57.04</v>
      </c>
      <c r="JE342">
        <v>58.19</v>
      </c>
      <c r="JF342">
        <v>58.27</v>
      </c>
      <c r="JG342">
        <v>58.55</v>
      </c>
      <c r="JH342">
        <v>58.65</v>
      </c>
      <c r="JI342">
        <v>58.75</v>
      </c>
      <c r="JJ342">
        <v>58.49</v>
      </c>
      <c r="JK342">
        <v>58.46</v>
      </c>
      <c r="JL342">
        <v>58.62</v>
      </c>
      <c r="JM342">
        <v>58.59</v>
      </c>
      <c r="JN342">
        <v>58.52</v>
      </c>
      <c r="JO342">
        <v>58.57</v>
      </c>
      <c r="JP342">
        <v>58.73</v>
      </c>
      <c r="JQ342">
        <v>58.71</v>
      </c>
      <c r="JR342">
        <v>58.68</v>
      </c>
      <c r="JS342">
        <v>58.8</v>
      </c>
      <c r="JT342">
        <v>58.77</v>
      </c>
      <c r="JU342">
        <v>58.83</v>
      </c>
    </row>
    <row r="343" spans="2:281" x14ac:dyDescent="0.25">
      <c r="B343" s="4">
        <v>42366</v>
      </c>
      <c r="CP343">
        <v>54.95</v>
      </c>
      <c r="DN343">
        <v>48.94</v>
      </c>
      <c r="DO343">
        <v>46.69</v>
      </c>
      <c r="DP343">
        <v>52.7</v>
      </c>
      <c r="DQ343">
        <v>51.18</v>
      </c>
      <c r="DR343">
        <v>41.19</v>
      </c>
      <c r="DS343">
        <v>54.02</v>
      </c>
      <c r="DT343">
        <v>43</v>
      </c>
      <c r="GS343">
        <v>45.73</v>
      </c>
      <c r="GT343">
        <v>50.44</v>
      </c>
      <c r="GU343">
        <v>53.6</v>
      </c>
      <c r="GV343">
        <v>47.52</v>
      </c>
      <c r="GW343">
        <v>51.73</v>
      </c>
      <c r="GX343">
        <v>54.34</v>
      </c>
      <c r="GY343">
        <v>44.67</v>
      </c>
      <c r="GZ343">
        <v>49.7</v>
      </c>
      <c r="HA343">
        <v>53.17</v>
      </c>
      <c r="HB343">
        <v>55.21</v>
      </c>
      <c r="HC343">
        <v>44.13</v>
      </c>
      <c r="HD343">
        <v>49.32</v>
      </c>
      <c r="HE343">
        <v>52.95</v>
      </c>
      <c r="HF343">
        <v>55.08</v>
      </c>
      <c r="HG343">
        <v>47.11</v>
      </c>
      <c r="HH343">
        <v>51.47</v>
      </c>
      <c r="HI343">
        <v>54.18</v>
      </c>
      <c r="HJ343">
        <v>45.21</v>
      </c>
      <c r="HK343">
        <v>50.07</v>
      </c>
      <c r="HL343">
        <v>53.39</v>
      </c>
      <c r="HM343">
        <v>46.23</v>
      </c>
      <c r="HN343">
        <v>50.81</v>
      </c>
      <c r="HO343">
        <v>53.81</v>
      </c>
      <c r="HP343">
        <v>48.61</v>
      </c>
      <c r="HQ343">
        <v>52.48</v>
      </c>
      <c r="HR343">
        <v>54.8</v>
      </c>
      <c r="IE343">
        <v>48.28</v>
      </c>
      <c r="IF343">
        <v>52.23</v>
      </c>
      <c r="IG343">
        <v>54.65</v>
      </c>
      <c r="IH343">
        <v>47.93</v>
      </c>
      <c r="II343">
        <v>51.98</v>
      </c>
      <c r="IJ343">
        <v>54.5</v>
      </c>
      <c r="IK343">
        <v>55.34</v>
      </c>
      <c r="IL343">
        <v>55.47</v>
      </c>
      <c r="IM343">
        <v>56.79</v>
      </c>
      <c r="IN343">
        <v>55.97</v>
      </c>
      <c r="IO343">
        <v>57.1</v>
      </c>
      <c r="IP343">
        <v>56.47</v>
      </c>
      <c r="IQ343">
        <v>57.41</v>
      </c>
      <c r="IR343">
        <v>56.63</v>
      </c>
      <c r="IS343">
        <v>56.55</v>
      </c>
      <c r="IT343">
        <v>55.84</v>
      </c>
      <c r="IU343">
        <v>57.02</v>
      </c>
      <c r="IV343">
        <v>55.71</v>
      </c>
      <c r="IW343">
        <v>56.94</v>
      </c>
      <c r="IX343">
        <v>56.71</v>
      </c>
      <c r="IY343">
        <v>55.59</v>
      </c>
      <c r="IZ343">
        <v>56.87</v>
      </c>
      <c r="JA343">
        <v>56.35</v>
      </c>
      <c r="JB343">
        <v>57.34</v>
      </c>
      <c r="JC343">
        <v>56.23</v>
      </c>
      <c r="JD343">
        <v>56.1</v>
      </c>
      <c r="JE343">
        <v>57.18</v>
      </c>
      <c r="JF343">
        <v>57.26</v>
      </c>
      <c r="JG343">
        <v>57.53</v>
      </c>
      <c r="JH343">
        <v>57.63</v>
      </c>
      <c r="JI343">
        <v>57.73</v>
      </c>
      <c r="JJ343">
        <v>57.47</v>
      </c>
      <c r="JK343">
        <v>57.44</v>
      </c>
      <c r="JL343">
        <v>57.6</v>
      </c>
      <c r="JM343">
        <v>57.57</v>
      </c>
      <c r="JN343">
        <v>57.5</v>
      </c>
      <c r="JO343">
        <v>57.55</v>
      </c>
      <c r="JP343">
        <v>57.71</v>
      </c>
      <c r="JQ343">
        <v>57.69</v>
      </c>
      <c r="JR343">
        <v>57.66</v>
      </c>
      <c r="JS343">
        <v>57.78</v>
      </c>
      <c r="JT343">
        <v>57.75</v>
      </c>
      <c r="JU343">
        <v>57.81</v>
      </c>
    </row>
    <row r="344" spans="2:281" x14ac:dyDescent="0.25">
      <c r="B344" s="4">
        <v>42362</v>
      </c>
      <c r="CP344">
        <v>55.49</v>
      </c>
      <c r="DN344">
        <v>49.83</v>
      </c>
      <c r="DO344">
        <v>47.73</v>
      </c>
      <c r="DP344">
        <v>53.36</v>
      </c>
      <c r="DQ344">
        <v>51.96</v>
      </c>
      <c r="DR344">
        <v>42.4</v>
      </c>
      <c r="DS344">
        <v>54.54</v>
      </c>
      <c r="DT344">
        <v>44.18</v>
      </c>
      <c r="GS344">
        <v>46.82</v>
      </c>
      <c r="GT344">
        <v>51.26</v>
      </c>
      <c r="GU344">
        <v>54.16</v>
      </c>
      <c r="GV344">
        <v>48.51</v>
      </c>
      <c r="GW344">
        <v>52.46</v>
      </c>
      <c r="GX344">
        <v>54.86</v>
      </c>
      <c r="GY344">
        <v>45.8</v>
      </c>
      <c r="GZ344">
        <v>50.55</v>
      </c>
      <c r="HA344">
        <v>53.78</v>
      </c>
      <c r="HB344">
        <v>55.75</v>
      </c>
      <c r="HC344">
        <v>45.28</v>
      </c>
      <c r="HD344">
        <v>50.19</v>
      </c>
      <c r="HE344">
        <v>53.59</v>
      </c>
      <c r="HF344">
        <v>55.62</v>
      </c>
      <c r="HG344">
        <v>48.12</v>
      </c>
      <c r="HH344">
        <v>52.23</v>
      </c>
      <c r="HI344">
        <v>54.7</v>
      </c>
      <c r="HJ344">
        <v>46.32</v>
      </c>
      <c r="HK344">
        <v>50.9</v>
      </c>
      <c r="HL344">
        <v>53.97</v>
      </c>
      <c r="HM344">
        <v>47.3</v>
      </c>
      <c r="HN344">
        <v>51.61</v>
      </c>
      <c r="HO344">
        <v>54.35</v>
      </c>
      <c r="HP344">
        <v>49.52</v>
      </c>
      <c r="HQ344">
        <v>53.15</v>
      </c>
      <c r="HR344">
        <v>55.34</v>
      </c>
      <c r="IE344">
        <v>49.21</v>
      </c>
      <c r="IF344">
        <v>52.92</v>
      </c>
      <c r="IG344">
        <v>55.18</v>
      </c>
      <c r="IH344">
        <v>48.89</v>
      </c>
      <c r="II344">
        <v>52.69</v>
      </c>
      <c r="IJ344">
        <v>55.02</v>
      </c>
      <c r="IK344">
        <v>55.87</v>
      </c>
      <c r="IL344">
        <v>55.99</v>
      </c>
      <c r="IM344">
        <v>57.29</v>
      </c>
      <c r="IN344">
        <v>56.49</v>
      </c>
      <c r="IO344">
        <v>57.6</v>
      </c>
      <c r="IP344">
        <v>56.97</v>
      </c>
      <c r="IQ344">
        <v>57.91</v>
      </c>
      <c r="IR344">
        <v>57.13</v>
      </c>
      <c r="IS344">
        <v>57.05</v>
      </c>
      <c r="IT344">
        <v>56.36</v>
      </c>
      <c r="IU344">
        <v>57.52</v>
      </c>
      <c r="IV344">
        <v>56.23</v>
      </c>
      <c r="IW344">
        <v>57.44</v>
      </c>
      <c r="IX344">
        <v>57.21</v>
      </c>
      <c r="IY344">
        <v>56.11</v>
      </c>
      <c r="IZ344">
        <v>57.37</v>
      </c>
      <c r="JA344">
        <v>56.85</v>
      </c>
      <c r="JB344">
        <v>57.84</v>
      </c>
      <c r="JC344">
        <v>56.73</v>
      </c>
      <c r="JD344">
        <v>56.61</v>
      </c>
      <c r="JE344">
        <v>57.68</v>
      </c>
      <c r="JF344">
        <v>57.76</v>
      </c>
      <c r="JG344">
        <v>58.03</v>
      </c>
      <c r="JH344">
        <v>58.13</v>
      </c>
      <c r="JI344">
        <v>58.23</v>
      </c>
      <c r="JJ344">
        <v>57.97</v>
      </c>
      <c r="JK344">
        <v>57.94</v>
      </c>
      <c r="JL344">
        <v>58.1</v>
      </c>
      <c r="JM344">
        <v>58.07</v>
      </c>
      <c r="JN344">
        <v>58</v>
      </c>
      <c r="JO344">
        <v>58.05</v>
      </c>
      <c r="JP344">
        <v>58.21</v>
      </c>
      <c r="JQ344">
        <v>58.19</v>
      </c>
      <c r="JR344">
        <v>58.16</v>
      </c>
      <c r="JS344">
        <v>58.28</v>
      </c>
      <c r="JT344">
        <v>58.25</v>
      </c>
      <c r="JU344">
        <v>58.31</v>
      </c>
    </row>
    <row r="345" spans="2:281" x14ac:dyDescent="0.25">
      <c r="B345" s="4">
        <v>42361</v>
      </c>
      <c r="CP345">
        <v>54.79</v>
      </c>
      <c r="DN345">
        <v>49.15</v>
      </c>
      <c r="DO345">
        <v>47.06</v>
      </c>
      <c r="DP345">
        <v>52.68</v>
      </c>
      <c r="DQ345">
        <v>51.29</v>
      </c>
      <c r="DR345">
        <v>41.81</v>
      </c>
      <c r="DS345">
        <v>53.85</v>
      </c>
      <c r="DT345">
        <v>43.56</v>
      </c>
      <c r="GS345">
        <v>46.15</v>
      </c>
      <c r="GT345">
        <v>50.56</v>
      </c>
      <c r="GU345">
        <v>53.49</v>
      </c>
      <c r="GV345">
        <v>47.84</v>
      </c>
      <c r="GW345">
        <v>51.8</v>
      </c>
      <c r="GX345">
        <v>54.17</v>
      </c>
      <c r="GY345">
        <v>45.14</v>
      </c>
      <c r="GZ345">
        <v>49.86</v>
      </c>
      <c r="HA345">
        <v>53.11</v>
      </c>
      <c r="HB345">
        <v>55.04</v>
      </c>
      <c r="HC345">
        <v>44.63</v>
      </c>
      <c r="HD345">
        <v>49.5</v>
      </c>
      <c r="HE345">
        <v>52.91</v>
      </c>
      <c r="HF345">
        <v>54.91</v>
      </c>
      <c r="HG345">
        <v>47.45</v>
      </c>
      <c r="HH345">
        <v>51.57</v>
      </c>
      <c r="HI345">
        <v>54.01</v>
      </c>
      <c r="HJ345">
        <v>45.65</v>
      </c>
      <c r="HK345">
        <v>50.21</v>
      </c>
      <c r="HL345">
        <v>53.3</v>
      </c>
      <c r="HM345">
        <v>46.63</v>
      </c>
      <c r="HN345">
        <v>50.93</v>
      </c>
      <c r="HO345">
        <v>53.67</v>
      </c>
      <c r="HP345">
        <v>48.85</v>
      </c>
      <c r="HQ345">
        <v>52.47</v>
      </c>
      <c r="HR345">
        <v>54.64</v>
      </c>
      <c r="IE345">
        <v>48.55</v>
      </c>
      <c r="IF345">
        <v>52.25</v>
      </c>
      <c r="IG345">
        <v>54.48</v>
      </c>
      <c r="IH345">
        <v>48.22</v>
      </c>
      <c r="II345">
        <v>52.03</v>
      </c>
      <c r="IJ345">
        <v>54.33</v>
      </c>
      <c r="IK345">
        <v>55.16</v>
      </c>
      <c r="IL345">
        <v>55.28</v>
      </c>
      <c r="IM345">
        <v>56.57</v>
      </c>
      <c r="IN345">
        <v>55.76</v>
      </c>
      <c r="IO345">
        <v>56.88</v>
      </c>
      <c r="IP345">
        <v>56.25</v>
      </c>
      <c r="IQ345">
        <v>57.19</v>
      </c>
      <c r="IR345">
        <v>56.41</v>
      </c>
      <c r="IS345">
        <v>56.33</v>
      </c>
      <c r="IT345">
        <v>55.64</v>
      </c>
      <c r="IU345">
        <v>56.8</v>
      </c>
      <c r="IV345">
        <v>55.52</v>
      </c>
      <c r="IW345">
        <v>56.72</v>
      </c>
      <c r="IX345">
        <v>56.49</v>
      </c>
      <c r="IY345">
        <v>55.4</v>
      </c>
      <c r="IZ345">
        <v>56.65</v>
      </c>
      <c r="JA345">
        <v>56.13</v>
      </c>
      <c r="JB345">
        <v>57.12</v>
      </c>
      <c r="JC345">
        <v>56.01</v>
      </c>
      <c r="JD345">
        <v>55.88</v>
      </c>
      <c r="JE345">
        <v>56.96</v>
      </c>
      <c r="JF345">
        <v>57.04</v>
      </c>
      <c r="JG345">
        <v>57.31</v>
      </c>
      <c r="JH345">
        <v>57.41</v>
      </c>
      <c r="JI345">
        <v>57.51</v>
      </c>
      <c r="JJ345">
        <v>57.25</v>
      </c>
      <c r="JK345">
        <v>57.22</v>
      </c>
      <c r="JL345">
        <v>57.38</v>
      </c>
      <c r="JM345">
        <v>57.35</v>
      </c>
      <c r="JN345">
        <v>57.28</v>
      </c>
      <c r="JO345">
        <v>57.33</v>
      </c>
      <c r="JP345">
        <v>57.49</v>
      </c>
      <c r="JQ345">
        <v>57.47</v>
      </c>
      <c r="JR345">
        <v>57.44</v>
      </c>
      <c r="JS345">
        <v>57.56</v>
      </c>
      <c r="JT345">
        <v>57.53</v>
      </c>
      <c r="JU345">
        <v>57.59</v>
      </c>
    </row>
    <row r="346" spans="2:281" x14ac:dyDescent="0.25">
      <c r="B346" s="4">
        <v>42360</v>
      </c>
      <c r="CP346">
        <v>54.39</v>
      </c>
      <c r="DN346">
        <v>48.32</v>
      </c>
      <c r="DO346">
        <v>46.1</v>
      </c>
      <c r="DP346">
        <v>52.09</v>
      </c>
      <c r="DQ346">
        <v>50.57</v>
      </c>
      <c r="DR346">
        <v>40.65</v>
      </c>
      <c r="DS346">
        <v>53.35</v>
      </c>
      <c r="DT346">
        <v>42.47</v>
      </c>
      <c r="GS346">
        <v>45.16</v>
      </c>
      <c r="GT346">
        <v>49.81</v>
      </c>
      <c r="GU346">
        <v>52.95</v>
      </c>
      <c r="GV346">
        <v>46.92</v>
      </c>
      <c r="GW346">
        <v>51.12</v>
      </c>
      <c r="GX346">
        <v>53.71</v>
      </c>
      <c r="GY346">
        <v>44.11</v>
      </c>
      <c r="GZ346">
        <v>49.08</v>
      </c>
      <c r="HA346">
        <v>52.53</v>
      </c>
      <c r="HB346">
        <v>54.65</v>
      </c>
      <c r="HC346">
        <v>43.58</v>
      </c>
      <c r="HD346">
        <v>48.7</v>
      </c>
      <c r="HE346">
        <v>52.32</v>
      </c>
      <c r="HF346">
        <v>54.52</v>
      </c>
      <c r="HG346">
        <v>46.51</v>
      </c>
      <c r="HH346">
        <v>50.87</v>
      </c>
      <c r="HI346">
        <v>53.53</v>
      </c>
      <c r="HJ346">
        <v>44.64</v>
      </c>
      <c r="HK346">
        <v>49.44</v>
      </c>
      <c r="HL346">
        <v>52.74</v>
      </c>
      <c r="HM346">
        <v>45.66</v>
      </c>
      <c r="HN346">
        <v>50.19</v>
      </c>
      <c r="HO346">
        <v>53.15</v>
      </c>
      <c r="HP346">
        <v>48</v>
      </c>
      <c r="HQ346">
        <v>51.85</v>
      </c>
      <c r="HR346">
        <v>54.22</v>
      </c>
      <c r="IE346">
        <v>47.67</v>
      </c>
      <c r="IF346">
        <v>51.61</v>
      </c>
      <c r="IG346">
        <v>54.05</v>
      </c>
      <c r="IH346">
        <v>47.32</v>
      </c>
      <c r="II346">
        <v>51.37</v>
      </c>
      <c r="IJ346">
        <v>53.88</v>
      </c>
      <c r="IK346">
        <v>54.78</v>
      </c>
      <c r="IL346">
        <v>54.91</v>
      </c>
      <c r="IM346">
        <v>56.25</v>
      </c>
      <c r="IN346">
        <v>55.42</v>
      </c>
      <c r="IO346">
        <v>56.56</v>
      </c>
      <c r="IP346">
        <v>55.93</v>
      </c>
      <c r="IQ346">
        <v>56.87</v>
      </c>
      <c r="IR346">
        <v>56.09</v>
      </c>
      <c r="IS346">
        <v>56.01</v>
      </c>
      <c r="IT346">
        <v>55.29</v>
      </c>
      <c r="IU346">
        <v>56.48</v>
      </c>
      <c r="IV346">
        <v>55.16</v>
      </c>
      <c r="IW346">
        <v>56.4</v>
      </c>
      <c r="IX346">
        <v>56.17</v>
      </c>
      <c r="IY346">
        <v>55.04</v>
      </c>
      <c r="IZ346">
        <v>56.33</v>
      </c>
      <c r="JA346">
        <v>55.81</v>
      </c>
      <c r="JB346">
        <v>56.8</v>
      </c>
      <c r="JC346">
        <v>55.68</v>
      </c>
      <c r="JD346">
        <v>55.55</v>
      </c>
      <c r="JE346">
        <v>56.64</v>
      </c>
      <c r="JF346">
        <v>56.72</v>
      </c>
      <c r="JG346">
        <v>56.99</v>
      </c>
      <c r="JH346">
        <v>57.09</v>
      </c>
      <c r="JI346">
        <v>57.19</v>
      </c>
      <c r="JJ346">
        <v>56.93</v>
      </c>
      <c r="JK346">
        <v>56.9</v>
      </c>
      <c r="JL346">
        <v>57.06</v>
      </c>
      <c r="JM346">
        <v>57.03</v>
      </c>
      <c r="JN346">
        <v>56.96</v>
      </c>
      <c r="JO346">
        <v>57.01</v>
      </c>
      <c r="JP346">
        <v>57.17</v>
      </c>
      <c r="JQ346">
        <v>57.15</v>
      </c>
      <c r="JR346">
        <v>57.12</v>
      </c>
      <c r="JS346">
        <v>57.24</v>
      </c>
      <c r="JT346">
        <v>57.21</v>
      </c>
      <c r="JU346">
        <v>57.27</v>
      </c>
    </row>
    <row r="347" spans="2:281" x14ac:dyDescent="0.25">
      <c r="B347" s="4">
        <v>42359</v>
      </c>
      <c r="CP347">
        <v>55.3</v>
      </c>
      <c r="DN347">
        <v>49.06</v>
      </c>
      <c r="DO347">
        <v>46.74</v>
      </c>
      <c r="DP347">
        <v>52.97</v>
      </c>
      <c r="DQ347">
        <v>51.41</v>
      </c>
      <c r="DR347">
        <v>41</v>
      </c>
      <c r="DS347">
        <v>54.24</v>
      </c>
      <c r="DT347">
        <v>42.92</v>
      </c>
      <c r="GS347">
        <v>45.77</v>
      </c>
      <c r="GT347">
        <v>50.62</v>
      </c>
      <c r="GU347">
        <v>53.83</v>
      </c>
      <c r="GV347">
        <v>47.6</v>
      </c>
      <c r="GW347">
        <v>51.97</v>
      </c>
      <c r="GX347">
        <v>54.6</v>
      </c>
      <c r="GY347">
        <v>44.67</v>
      </c>
      <c r="GZ347">
        <v>49.86</v>
      </c>
      <c r="HA347">
        <v>53.41</v>
      </c>
      <c r="HB347">
        <v>55.56</v>
      </c>
      <c r="HC347">
        <v>44.11</v>
      </c>
      <c r="HD347">
        <v>49.46</v>
      </c>
      <c r="HE347">
        <v>53.2</v>
      </c>
      <c r="HF347">
        <v>55.43</v>
      </c>
      <c r="HG347">
        <v>47.17</v>
      </c>
      <c r="HH347">
        <v>51.72</v>
      </c>
      <c r="HI347">
        <v>54.42</v>
      </c>
      <c r="HJ347">
        <v>45.23</v>
      </c>
      <c r="HK347">
        <v>50.23</v>
      </c>
      <c r="HL347">
        <v>53.62</v>
      </c>
      <c r="HM347">
        <v>46.28</v>
      </c>
      <c r="HN347">
        <v>51.01</v>
      </c>
      <c r="HO347">
        <v>54.04</v>
      </c>
      <c r="HP347">
        <v>48.72</v>
      </c>
      <c r="HQ347">
        <v>52.72</v>
      </c>
      <c r="HR347">
        <v>55.13</v>
      </c>
      <c r="IE347">
        <v>48.38</v>
      </c>
      <c r="IF347">
        <v>52.47</v>
      </c>
      <c r="IG347">
        <v>54.96</v>
      </c>
      <c r="IH347">
        <v>48.02</v>
      </c>
      <c r="II347">
        <v>52.22</v>
      </c>
      <c r="IJ347">
        <v>54.78</v>
      </c>
      <c r="IK347">
        <v>55.69</v>
      </c>
      <c r="IL347">
        <v>55.82</v>
      </c>
      <c r="IM347">
        <v>57.16</v>
      </c>
      <c r="IN347">
        <v>56.33</v>
      </c>
      <c r="IO347">
        <v>57.47</v>
      </c>
      <c r="IP347">
        <v>56.84</v>
      </c>
      <c r="IQ347">
        <v>57.78</v>
      </c>
      <c r="IR347">
        <v>57</v>
      </c>
      <c r="IS347">
        <v>56.92</v>
      </c>
      <c r="IT347">
        <v>56.2</v>
      </c>
      <c r="IU347">
        <v>57.39</v>
      </c>
      <c r="IV347">
        <v>56.07</v>
      </c>
      <c r="IW347">
        <v>57.31</v>
      </c>
      <c r="IX347">
        <v>57.08</v>
      </c>
      <c r="IY347">
        <v>55.95</v>
      </c>
      <c r="IZ347">
        <v>57.24</v>
      </c>
      <c r="JA347">
        <v>56.72</v>
      </c>
      <c r="JB347">
        <v>57.71</v>
      </c>
      <c r="JC347">
        <v>56.59</v>
      </c>
      <c r="JD347">
        <v>56.46</v>
      </c>
      <c r="JE347">
        <v>57.55</v>
      </c>
      <c r="JF347">
        <v>57.63</v>
      </c>
      <c r="JG347">
        <v>57.9</v>
      </c>
      <c r="JH347">
        <v>58</v>
      </c>
      <c r="JI347">
        <v>58.1</v>
      </c>
      <c r="JJ347">
        <v>57.84</v>
      </c>
      <c r="JK347">
        <v>57.81</v>
      </c>
      <c r="JL347">
        <v>57.97</v>
      </c>
      <c r="JM347">
        <v>57.94</v>
      </c>
      <c r="JN347">
        <v>57.87</v>
      </c>
      <c r="JO347">
        <v>57.92</v>
      </c>
      <c r="JP347">
        <v>58.08</v>
      </c>
      <c r="JQ347">
        <v>58.06</v>
      </c>
      <c r="JR347">
        <v>58.03</v>
      </c>
      <c r="JS347">
        <v>58.15</v>
      </c>
      <c r="JT347">
        <v>58.12</v>
      </c>
      <c r="JU347">
        <v>58.18</v>
      </c>
    </row>
    <row r="348" spans="2:281" x14ac:dyDescent="0.25">
      <c r="B348" s="4">
        <v>42356</v>
      </c>
      <c r="CP348">
        <v>56.06</v>
      </c>
      <c r="DN348">
        <v>49.78</v>
      </c>
      <c r="DO348">
        <v>47.44</v>
      </c>
      <c r="DP348">
        <v>53.71</v>
      </c>
      <c r="DQ348">
        <v>52.13</v>
      </c>
      <c r="DR348">
        <v>41.62</v>
      </c>
      <c r="DS348">
        <v>54.99</v>
      </c>
      <c r="DT348">
        <v>43.56</v>
      </c>
      <c r="GS348">
        <v>46.45</v>
      </c>
      <c r="GT348">
        <v>51.33</v>
      </c>
      <c r="GU348">
        <v>54.57</v>
      </c>
      <c r="GV348">
        <v>48.3</v>
      </c>
      <c r="GW348">
        <v>52.7</v>
      </c>
      <c r="GX348">
        <v>55.35</v>
      </c>
      <c r="GY348">
        <v>45.33</v>
      </c>
      <c r="GZ348">
        <v>50.56</v>
      </c>
      <c r="HA348">
        <v>54.15</v>
      </c>
      <c r="HB348">
        <v>56.31</v>
      </c>
      <c r="HC348">
        <v>44.76</v>
      </c>
      <c r="HD348">
        <v>50.17</v>
      </c>
      <c r="HE348">
        <v>53.94</v>
      </c>
      <c r="HF348">
        <v>56.19</v>
      </c>
      <c r="HG348">
        <v>47.87</v>
      </c>
      <c r="HH348">
        <v>52.44</v>
      </c>
      <c r="HI348">
        <v>55.17</v>
      </c>
      <c r="HJ348">
        <v>45.9</v>
      </c>
      <c r="HK348">
        <v>50.93</v>
      </c>
      <c r="HL348">
        <v>54.36</v>
      </c>
      <c r="HM348">
        <v>46.97</v>
      </c>
      <c r="HN348">
        <v>51.73</v>
      </c>
      <c r="HO348">
        <v>54.78</v>
      </c>
      <c r="HP348">
        <v>49.44</v>
      </c>
      <c r="HQ348">
        <v>53.46</v>
      </c>
      <c r="HR348">
        <v>55.89</v>
      </c>
      <c r="IE348">
        <v>49.1</v>
      </c>
      <c r="IF348">
        <v>53.21</v>
      </c>
      <c r="IG348">
        <v>55.71</v>
      </c>
      <c r="IH348">
        <v>48.72</v>
      </c>
      <c r="II348">
        <v>52.96</v>
      </c>
      <c r="IJ348">
        <v>55.53</v>
      </c>
      <c r="IK348">
        <v>56.43</v>
      </c>
      <c r="IL348">
        <v>56.55</v>
      </c>
      <c r="IM348">
        <v>57.84</v>
      </c>
      <c r="IN348">
        <v>57.04</v>
      </c>
      <c r="IO348">
        <v>58.14</v>
      </c>
      <c r="IP348">
        <v>57.52</v>
      </c>
      <c r="IQ348">
        <v>58.44</v>
      </c>
      <c r="IR348">
        <v>57.68</v>
      </c>
      <c r="IS348">
        <v>57.6</v>
      </c>
      <c r="IT348">
        <v>56.92</v>
      </c>
      <c r="IU348">
        <v>58.06</v>
      </c>
      <c r="IV348">
        <v>56.79</v>
      </c>
      <c r="IW348">
        <v>57.98</v>
      </c>
      <c r="IX348">
        <v>57.76</v>
      </c>
      <c r="IY348">
        <v>56.67</v>
      </c>
      <c r="IZ348">
        <v>57.91</v>
      </c>
      <c r="JA348">
        <v>57.4</v>
      </c>
      <c r="JB348">
        <v>58.37</v>
      </c>
      <c r="JC348">
        <v>57.28</v>
      </c>
      <c r="JD348">
        <v>57.16</v>
      </c>
      <c r="JE348">
        <v>58.22</v>
      </c>
      <c r="JF348">
        <v>58.3</v>
      </c>
      <c r="JG348">
        <v>58.56</v>
      </c>
      <c r="JH348">
        <v>58.66</v>
      </c>
      <c r="JI348">
        <v>58.76</v>
      </c>
      <c r="JJ348">
        <v>58.5</v>
      </c>
      <c r="JK348">
        <v>58.47</v>
      </c>
      <c r="JL348">
        <v>58.63</v>
      </c>
      <c r="JM348">
        <v>58.6</v>
      </c>
      <c r="JN348">
        <v>58.53</v>
      </c>
      <c r="JO348">
        <v>58.58</v>
      </c>
      <c r="JP348">
        <v>58.74</v>
      </c>
      <c r="JQ348">
        <v>58.72</v>
      </c>
      <c r="JR348">
        <v>58.69</v>
      </c>
      <c r="JS348">
        <v>58.81</v>
      </c>
      <c r="JT348">
        <v>58.78</v>
      </c>
      <c r="JU348">
        <v>58.84</v>
      </c>
    </row>
    <row r="349" spans="2:281" x14ac:dyDescent="0.25">
      <c r="B349" s="4">
        <v>42355</v>
      </c>
      <c r="CP349">
        <v>56.33</v>
      </c>
      <c r="DN349">
        <v>50.21</v>
      </c>
      <c r="DO349">
        <v>47.9</v>
      </c>
      <c r="DP349">
        <v>54.04</v>
      </c>
      <c r="DQ349">
        <v>52.49</v>
      </c>
      <c r="DR349">
        <v>42.05</v>
      </c>
      <c r="DS349">
        <v>55.29</v>
      </c>
      <c r="DT349">
        <v>44.03</v>
      </c>
      <c r="GS349">
        <v>46.93</v>
      </c>
      <c r="GT349">
        <v>51.71</v>
      </c>
      <c r="GU349">
        <v>54.88</v>
      </c>
      <c r="GV349">
        <v>48.76</v>
      </c>
      <c r="GW349">
        <v>53.02</v>
      </c>
      <c r="GX349">
        <v>55.65</v>
      </c>
      <c r="GY349">
        <v>45.82</v>
      </c>
      <c r="GZ349">
        <v>50.96</v>
      </c>
      <c r="HA349">
        <v>54.46</v>
      </c>
      <c r="HB349">
        <v>56.58</v>
      </c>
      <c r="HC349">
        <v>45.25</v>
      </c>
      <c r="HD349">
        <v>50.59</v>
      </c>
      <c r="HE349">
        <v>54.25</v>
      </c>
      <c r="HF349">
        <v>56.46</v>
      </c>
      <c r="HG349">
        <v>48.33</v>
      </c>
      <c r="HH349">
        <v>52.76</v>
      </c>
      <c r="HI349">
        <v>55.47</v>
      </c>
      <c r="HJ349">
        <v>46.39</v>
      </c>
      <c r="HK349">
        <v>51.32</v>
      </c>
      <c r="HL349">
        <v>54.67</v>
      </c>
      <c r="HM349">
        <v>47.44</v>
      </c>
      <c r="HN349">
        <v>52.1</v>
      </c>
      <c r="HO349">
        <v>55.09</v>
      </c>
      <c r="HP349">
        <v>49.88</v>
      </c>
      <c r="HQ349">
        <v>53.79</v>
      </c>
      <c r="HR349">
        <v>56.16</v>
      </c>
      <c r="IE349">
        <v>49.55</v>
      </c>
      <c r="IF349">
        <v>53.54</v>
      </c>
      <c r="IG349">
        <v>55.99</v>
      </c>
      <c r="IH349">
        <v>49.18</v>
      </c>
      <c r="II349">
        <v>53.28</v>
      </c>
      <c r="IJ349">
        <v>55.82</v>
      </c>
      <c r="IK349">
        <v>56.7</v>
      </c>
      <c r="IL349">
        <v>56.82</v>
      </c>
      <c r="IM349">
        <v>58.09</v>
      </c>
      <c r="IN349">
        <v>57.31</v>
      </c>
      <c r="IO349">
        <v>58.39</v>
      </c>
      <c r="IP349">
        <v>57.79</v>
      </c>
      <c r="IQ349">
        <v>58.67</v>
      </c>
      <c r="IR349">
        <v>57.95</v>
      </c>
      <c r="IS349">
        <v>57.87</v>
      </c>
      <c r="IT349">
        <v>57.19</v>
      </c>
      <c r="IU349">
        <v>58.31</v>
      </c>
      <c r="IV349">
        <v>57.06</v>
      </c>
      <c r="IW349">
        <v>58.23</v>
      </c>
      <c r="IX349">
        <v>58.02</v>
      </c>
      <c r="IY349">
        <v>56.94</v>
      </c>
      <c r="IZ349">
        <v>58.16</v>
      </c>
      <c r="JA349">
        <v>57.67</v>
      </c>
      <c r="JB349">
        <v>58.6</v>
      </c>
      <c r="JC349">
        <v>57.55</v>
      </c>
      <c r="JD349">
        <v>57.43</v>
      </c>
      <c r="JE349">
        <v>58.46</v>
      </c>
      <c r="JF349">
        <v>58.53</v>
      </c>
      <c r="JG349">
        <v>58.79</v>
      </c>
      <c r="JH349">
        <v>58.89</v>
      </c>
      <c r="JI349">
        <v>58.99</v>
      </c>
      <c r="JJ349">
        <v>58.73</v>
      </c>
      <c r="JK349">
        <v>58.7</v>
      </c>
      <c r="JL349">
        <v>58.86</v>
      </c>
      <c r="JM349">
        <v>58.83</v>
      </c>
      <c r="JN349">
        <v>58.76</v>
      </c>
      <c r="JO349">
        <v>58.81</v>
      </c>
      <c r="JP349">
        <v>58.97</v>
      </c>
      <c r="JQ349">
        <v>58.95</v>
      </c>
      <c r="JR349">
        <v>58.92</v>
      </c>
      <c r="JS349">
        <v>59.04</v>
      </c>
      <c r="JT349">
        <v>59.01</v>
      </c>
      <c r="JU349">
        <v>59.07</v>
      </c>
    </row>
    <row r="350" spans="2:281" x14ac:dyDescent="0.25">
      <c r="B350" s="4">
        <v>42354</v>
      </c>
      <c r="CP350">
        <v>56.61</v>
      </c>
      <c r="DN350">
        <v>50.51</v>
      </c>
      <c r="DO350">
        <v>48.21</v>
      </c>
      <c r="DP350">
        <v>54.32</v>
      </c>
      <c r="DQ350">
        <v>52.78</v>
      </c>
      <c r="DR350">
        <v>42.36</v>
      </c>
      <c r="DS350">
        <v>55.59</v>
      </c>
      <c r="DT350">
        <v>44.36</v>
      </c>
      <c r="GS350">
        <v>47.25</v>
      </c>
      <c r="GT350">
        <v>52</v>
      </c>
      <c r="GU350">
        <v>55.17</v>
      </c>
      <c r="GV350">
        <v>49.06</v>
      </c>
      <c r="GW350">
        <v>53.3</v>
      </c>
      <c r="GX350">
        <v>55.93</v>
      </c>
      <c r="GY350">
        <v>46.15</v>
      </c>
      <c r="GZ350">
        <v>51.25</v>
      </c>
      <c r="HA350">
        <v>54.75</v>
      </c>
      <c r="HB350">
        <v>56.85</v>
      </c>
      <c r="HC350">
        <v>45.58</v>
      </c>
      <c r="HD350">
        <v>50.88</v>
      </c>
      <c r="HE350">
        <v>54.54</v>
      </c>
      <c r="HF350">
        <v>56.73</v>
      </c>
      <c r="HG350">
        <v>48.64</v>
      </c>
      <c r="HH350">
        <v>53.04</v>
      </c>
      <c r="HI350">
        <v>55.76</v>
      </c>
      <c r="HJ350">
        <v>46.71</v>
      </c>
      <c r="HK350">
        <v>51.61</v>
      </c>
      <c r="HL350">
        <v>54.96</v>
      </c>
      <c r="HM350">
        <v>47.76</v>
      </c>
      <c r="HN350">
        <v>52.39</v>
      </c>
      <c r="HO350">
        <v>55.38</v>
      </c>
      <c r="HP350">
        <v>50.18</v>
      </c>
      <c r="HQ350">
        <v>54.07</v>
      </c>
      <c r="HR350">
        <v>56.44</v>
      </c>
      <c r="IE350">
        <v>49.85</v>
      </c>
      <c r="IF350">
        <v>53.82</v>
      </c>
      <c r="IG350">
        <v>56.27</v>
      </c>
      <c r="IH350">
        <v>49.48</v>
      </c>
      <c r="II350">
        <v>53.56</v>
      </c>
      <c r="IJ350">
        <v>56.1</v>
      </c>
      <c r="IK350">
        <v>56.97</v>
      </c>
      <c r="IL350">
        <v>57.09</v>
      </c>
      <c r="IM350">
        <v>58.34</v>
      </c>
      <c r="IN350">
        <v>57.57</v>
      </c>
      <c r="IO350">
        <v>58.63</v>
      </c>
      <c r="IP350">
        <v>58.05</v>
      </c>
      <c r="IQ350">
        <v>58.91</v>
      </c>
      <c r="IR350">
        <v>58.2</v>
      </c>
      <c r="IS350">
        <v>58.13</v>
      </c>
      <c r="IT350">
        <v>57.45</v>
      </c>
      <c r="IU350">
        <v>58.56</v>
      </c>
      <c r="IV350">
        <v>57.33</v>
      </c>
      <c r="IW350">
        <v>58.48</v>
      </c>
      <c r="IX350">
        <v>58.27</v>
      </c>
      <c r="IY350">
        <v>57.21</v>
      </c>
      <c r="IZ350">
        <v>58.41</v>
      </c>
      <c r="JA350">
        <v>57.93</v>
      </c>
      <c r="JB350">
        <v>58.84</v>
      </c>
      <c r="JC350">
        <v>57.81</v>
      </c>
      <c r="JD350">
        <v>57.69</v>
      </c>
      <c r="JE350">
        <v>58.7</v>
      </c>
      <c r="JF350">
        <v>58.77</v>
      </c>
      <c r="JG350">
        <v>59.03</v>
      </c>
      <c r="JH350">
        <v>59.13</v>
      </c>
      <c r="JI350">
        <v>59.23</v>
      </c>
      <c r="JJ350">
        <v>58.97</v>
      </c>
      <c r="JK350">
        <v>58.94</v>
      </c>
      <c r="JL350">
        <v>59.1</v>
      </c>
      <c r="JM350">
        <v>59.07</v>
      </c>
      <c r="JN350">
        <v>59</v>
      </c>
      <c r="JO350">
        <v>59.05</v>
      </c>
      <c r="JP350">
        <v>59.21</v>
      </c>
      <c r="JQ350">
        <v>59.19</v>
      </c>
      <c r="JR350">
        <v>59.16</v>
      </c>
      <c r="JS350">
        <v>59.28</v>
      </c>
      <c r="JT350">
        <v>59.25</v>
      </c>
      <c r="JU350">
        <v>59.31</v>
      </c>
    </row>
    <row r="351" spans="2:281" x14ac:dyDescent="0.25">
      <c r="B351" s="4">
        <v>42353</v>
      </c>
      <c r="CP351">
        <v>57.26</v>
      </c>
      <c r="DN351">
        <v>51.54</v>
      </c>
      <c r="DO351">
        <v>49.32</v>
      </c>
      <c r="DP351">
        <v>55.15</v>
      </c>
      <c r="DQ351">
        <v>53.72</v>
      </c>
      <c r="DR351">
        <v>43.65</v>
      </c>
      <c r="DS351">
        <v>56.35</v>
      </c>
      <c r="DT351">
        <v>45.58</v>
      </c>
      <c r="GS351">
        <v>48.39</v>
      </c>
      <c r="GT351">
        <v>52.97</v>
      </c>
      <c r="GU351">
        <v>55.95</v>
      </c>
      <c r="GV351">
        <v>50.16</v>
      </c>
      <c r="GW351">
        <v>54.2</v>
      </c>
      <c r="GX351">
        <v>56.66</v>
      </c>
      <c r="GY351">
        <v>47.31</v>
      </c>
      <c r="GZ351">
        <v>52.24</v>
      </c>
      <c r="HA351">
        <v>55.55</v>
      </c>
      <c r="HB351">
        <v>57.48</v>
      </c>
      <c r="HC351">
        <v>46.76</v>
      </c>
      <c r="HD351">
        <v>51.88</v>
      </c>
      <c r="HE351">
        <v>55.35</v>
      </c>
      <c r="HF351">
        <v>57.37</v>
      </c>
      <c r="HG351">
        <v>49.74</v>
      </c>
      <c r="HH351">
        <v>53.96</v>
      </c>
      <c r="HI351">
        <v>56.51</v>
      </c>
      <c r="HJ351">
        <v>47.86</v>
      </c>
      <c r="HK351">
        <v>52.59</v>
      </c>
      <c r="HL351">
        <v>55.75</v>
      </c>
      <c r="HM351">
        <v>48.88</v>
      </c>
      <c r="HN351">
        <v>53.35</v>
      </c>
      <c r="HO351">
        <v>56.15</v>
      </c>
      <c r="HP351">
        <v>51.23</v>
      </c>
      <c r="HQ351">
        <v>54.92</v>
      </c>
      <c r="HR351">
        <v>57.11</v>
      </c>
      <c r="IE351">
        <v>50.91</v>
      </c>
      <c r="IF351">
        <v>54.68</v>
      </c>
      <c r="IG351">
        <v>56.96</v>
      </c>
      <c r="IH351">
        <v>50.55</v>
      </c>
      <c r="II351">
        <v>54.44</v>
      </c>
      <c r="IJ351">
        <v>56.81</v>
      </c>
      <c r="IK351">
        <v>57.59</v>
      </c>
      <c r="IL351">
        <v>57.7</v>
      </c>
      <c r="IM351">
        <v>58.84</v>
      </c>
      <c r="IN351">
        <v>58.13</v>
      </c>
      <c r="IO351">
        <v>59.12</v>
      </c>
      <c r="IP351">
        <v>58.56</v>
      </c>
      <c r="IQ351">
        <v>59.4</v>
      </c>
      <c r="IR351">
        <v>58.7</v>
      </c>
      <c r="IS351">
        <v>58.63</v>
      </c>
      <c r="IT351">
        <v>58.02</v>
      </c>
      <c r="IU351">
        <v>59.05</v>
      </c>
      <c r="IV351">
        <v>57.91</v>
      </c>
      <c r="IW351">
        <v>58.98</v>
      </c>
      <c r="IX351">
        <v>58.77</v>
      </c>
      <c r="IY351">
        <v>57.81</v>
      </c>
      <c r="IZ351">
        <v>58.91</v>
      </c>
      <c r="JA351">
        <v>58.46</v>
      </c>
      <c r="JB351">
        <v>59.33</v>
      </c>
      <c r="JC351">
        <v>58.35</v>
      </c>
      <c r="JD351">
        <v>58.24</v>
      </c>
      <c r="JE351">
        <v>59.19</v>
      </c>
      <c r="JF351">
        <v>59.26</v>
      </c>
      <c r="JG351">
        <v>59.52</v>
      </c>
      <c r="JH351">
        <v>59.62</v>
      </c>
      <c r="JI351">
        <v>59.72</v>
      </c>
      <c r="JJ351">
        <v>59.46</v>
      </c>
      <c r="JK351">
        <v>59.43</v>
      </c>
      <c r="JL351">
        <v>59.59</v>
      </c>
      <c r="JM351">
        <v>59.56</v>
      </c>
      <c r="JN351">
        <v>59.49</v>
      </c>
      <c r="JO351">
        <v>59.54</v>
      </c>
      <c r="JP351">
        <v>59.7</v>
      </c>
      <c r="JQ351">
        <v>59.68</v>
      </c>
      <c r="JR351">
        <v>59.65</v>
      </c>
      <c r="JS351">
        <v>59.77</v>
      </c>
      <c r="JT351">
        <v>59.74</v>
      </c>
      <c r="JU351">
        <v>59.8</v>
      </c>
    </row>
    <row r="352" spans="2:281" x14ac:dyDescent="0.25">
      <c r="B352" s="4">
        <v>42352</v>
      </c>
      <c r="CP352">
        <v>57.2</v>
      </c>
      <c r="DN352">
        <v>51.27</v>
      </c>
      <c r="DO352">
        <v>48.95</v>
      </c>
      <c r="DP352">
        <v>55.03</v>
      </c>
      <c r="DQ352">
        <v>53.53</v>
      </c>
      <c r="DR352">
        <v>43.14</v>
      </c>
      <c r="DS352">
        <v>56.26</v>
      </c>
      <c r="DT352">
        <v>45.11</v>
      </c>
      <c r="GS352">
        <v>47.98</v>
      </c>
      <c r="GT352">
        <v>52.75</v>
      </c>
      <c r="GU352">
        <v>55.86</v>
      </c>
      <c r="GV352">
        <v>49.81</v>
      </c>
      <c r="GW352">
        <v>54.03</v>
      </c>
      <c r="GX352">
        <v>56.58</v>
      </c>
      <c r="GY352">
        <v>46.86</v>
      </c>
      <c r="GZ352">
        <v>52</v>
      </c>
      <c r="HA352">
        <v>55.45</v>
      </c>
      <c r="HB352">
        <v>57.42</v>
      </c>
      <c r="HC352">
        <v>46.31</v>
      </c>
      <c r="HD352">
        <v>51.63</v>
      </c>
      <c r="HE352">
        <v>55.24</v>
      </c>
      <c r="HF352">
        <v>57.31</v>
      </c>
      <c r="HG352">
        <v>49.38</v>
      </c>
      <c r="HH352">
        <v>53.78</v>
      </c>
      <c r="HI352">
        <v>56.42</v>
      </c>
      <c r="HJ352">
        <v>47.43</v>
      </c>
      <c r="HK352">
        <v>52.36</v>
      </c>
      <c r="HL352">
        <v>55.66</v>
      </c>
      <c r="HM352">
        <v>48.49</v>
      </c>
      <c r="HN352">
        <v>53.14</v>
      </c>
      <c r="HO352">
        <v>56.06</v>
      </c>
      <c r="HP352">
        <v>50.94</v>
      </c>
      <c r="HQ352">
        <v>54.78</v>
      </c>
      <c r="HR352">
        <v>57.05</v>
      </c>
      <c r="IE352">
        <v>50.59</v>
      </c>
      <c r="IF352">
        <v>54.53</v>
      </c>
      <c r="IG352">
        <v>56.9</v>
      </c>
      <c r="IH352">
        <v>50.22</v>
      </c>
      <c r="II352">
        <v>54.28</v>
      </c>
      <c r="IJ352">
        <v>56.74</v>
      </c>
      <c r="IK352">
        <v>57.53</v>
      </c>
      <c r="IL352">
        <v>57.64</v>
      </c>
      <c r="IM352">
        <v>58.8</v>
      </c>
      <c r="IN352">
        <v>58.08</v>
      </c>
      <c r="IO352">
        <v>59.08</v>
      </c>
      <c r="IP352">
        <v>58.52</v>
      </c>
      <c r="IQ352">
        <v>59.36</v>
      </c>
      <c r="IR352">
        <v>58.66</v>
      </c>
      <c r="IS352">
        <v>58.59</v>
      </c>
      <c r="IT352">
        <v>57.97</v>
      </c>
      <c r="IU352">
        <v>59.01</v>
      </c>
      <c r="IV352">
        <v>57.86</v>
      </c>
      <c r="IW352">
        <v>58.94</v>
      </c>
      <c r="IX352">
        <v>58.73</v>
      </c>
      <c r="IY352">
        <v>57.75</v>
      </c>
      <c r="IZ352">
        <v>58.87</v>
      </c>
      <c r="JA352">
        <v>58.41</v>
      </c>
      <c r="JB352">
        <v>59.29</v>
      </c>
      <c r="JC352">
        <v>58.3</v>
      </c>
      <c r="JD352">
        <v>58.19</v>
      </c>
      <c r="JE352">
        <v>59.15</v>
      </c>
      <c r="JF352">
        <v>59.22</v>
      </c>
      <c r="JG352">
        <v>59.48</v>
      </c>
      <c r="JH352">
        <v>59.58</v>
      </c>
      <c r="JI352">
        <v>59.68</v>
      </c>
      <c r="JJ352">
        <v>59.42</v>
      </c>
      <c r="JK352">
        <v>59.39</v>
      </c>
      <c r="JL352">
        <v>59.55</v>
      </c>
      <c r="JM352">
        <v>59.52</v>
      </c>
      <c r="JN352">
        <v>59.45</v>
      </c>
      <c r="JO352">
        <v>59.5</v>
      </c>
      <c r="JP352">
        <v>59.66</v>
      </c>
      <c r="JQ352">
        <v>59.64</v>
      </c>
      <c r="JR352">
        <v>59.61</v>
      </c>
      <c r="JS352">
        <v>59.73</v>
      </c>
      <c r="JT352">
        <v>59.7</v>
      </c>
      <c r="JU352">
        <v>59.76</v>
      </c>
    </row>
    <row r="353" spans="2:281" x14ac:dyDescent="0.25">
      <c r="B353" s="4">
        <v>42349</v>
      </c>
      <c r="CP353">
        <v>58.29</v>
      </c>
      <c r="DN353">
        <v>52.08</v>
      </c>
      <c r="DO353">
        <v>49.65</v>
      </c>
      <c r="DP353">
        <v>56</v>
      </c>
      <c r="DQ353">
        <v>54.43</v>
      </c>
      <c r="DR353">
        <v>43.56</v>
      </c>
      <c r="DS353">
        <v>57.29</v>
      </c>
      <c r="DT353">
        <v>45.62</v>
      </c>
      <c r="GS353">
        <v>48.63</v>
      </c>
      <c r="GT353">
        <v>53.61</v>
      </c>
      <c r="GU353">
        <v>56.87</v>
      </c>
      <c r="GV353">
        <v>50.55</v>
      </c>
      <c r="GW353">
        <v>54.96</v>
      </c>
      <c r="GX353">
        <v>57.63</v>
      </c>
      <c r="GY353">
        <v>47.47</v>
      </c>
      <c r="GZ353">
        <v>52.83</v>
      </c>
      <c r="HA353">
        <v>56.44</v>
      </c>
      <c r="HB353">
        <v>58.53</v>
      </c>
      <c r="HC353">
        <v>46.88</v>
      </c>
      <c r="HD353">
        <v>52.45</v>
      </c>
      <c r="HE353">
        <v>56.22</v>
      </c>
      <c r="HF353">
        <v>58.41</v>
      </c>
      <c r="HG353">
        <v>50.1</v>
      </c>
      <c r="HH353">
        <v>54.7</v>
      </c>
      <c r="HI353">
        <v>57.46</v>
      </c>
      <c r="HJ353">
        <v>48.06</v>
      </c>
      <c r="HK353">
        <v>53.2</v>
      </c>
      <c r="HL353">
        <v>56.66</v>
      </c>
      <c r="HM353">
        <v>49.17</v>
      </c>
      <c r="HN353">
        <v>54.02</v>
      </c>
      <c r="HO353">
        <v>57.08</v>
      </c>
      <c r="HP353">
        <v>51.74</v>
      </c>
      <c r="HQ353">
        <v>55.74</v>
      </c>
      <c r="HR353">
        <v>58.13</v>
      </c>
      <c r="IE353">
        <v>51.37</v>
      </c>
      <c r="IF353">
        <v>55.48</v>
      </c>
      <c r="IG353">
        <v>57.97</v>
      </c>
      <c r="IH353">
        <v>50.98</v>
      </c>
      <c r="II353">
        <v>55.22</v>
      </c>
      <c r="IJ353">
        <v>57.8</v>
      </c>
      <c r="IK353">
        <v>58.65</v>
      </c>
      <c r="IL353">
        <v>58.76</v>
      </c>
      <c r="IM353">
        <v>59.95</v>
      </c>
      <c r="IN353">
        <v>59.22</v>
      </c>
      <c r="IO353">
        <v>60.23</v>
      </c>
      <c r="IP353">
        <v>59.67</v>
      </c>
      <c r="IQ353">
        <v>60.51</v>
      </c>
      <c r="IR353">
        <v>59.81</v>
      </c>
      <c r="IS353">
        <v>59.74</v>
      </c>
      <c r="IT353">
        <v>59.1</v>
      </c>
      <c r="IU353">
        <v>60.16</v>
      </c>
      <c r="IV353">
        <v>58.98</v>
      </c>
      <c r="IW353">
        <v>60.09</v>
      </c>
      <c r="IX353">
        <v>59.88</v>
      </c>
      <c r="IY353">
        <v>58.87</v>
      </c>
      <c r="IZ353">
        <v>60.02</v>
      </c>
      <c r="JA353">
        <v>59.56</v>
      </c>
      <c r="JB353">
        <v>60.44</v>
      </c>
      <c r="JC353">
        <v>59.45</v>
      </c>
      <c r="JD353">
        <v>59.34</v>
      </c>
      <c r="JE353">
        <v>60.3</v>
      </c>
      <c r="JF353">
        <v>60.37</v>
      </c>
      <c r="JG353">
        <v>60.63</v>
      </c>
      <c r="JH353">
        <v>60.73</v>
      </c>
      <c r="JI353">
        <v>60.83</v>
      </c>
      <c r="JJ353">
        <v>60.57</v>
      </c>
      <c r="JK353">
        <v>60.54</v>
      </c>
      <c r="JL353">
        <v>60.7</v>
      </c>
      <c r="JM353">
        <v>60.67</v>
      </c>
      <c r="JN353">
        <v>60.6</v>
      </c>
      <c r="JO353">
        <v>60.65</v>
      </c>
      <c r="JP353">
        <v>60.81</v>
      </c>
      <c r="JQ353">
        <v>60.79</v>
      </c>
      <c r="JR353">
        <v>60.76</v>
      </c>
      <c r="JS353">
        <v>60.88</v>
      </c>
      <c r="JT353">
        <v>60.85</v>
      </c>
      <c r="JU353">
        <v>60.91</v>
      </c>
    </row>
    <row r="354" spans="2:281" x14ac:dyDescent="0.25">
      <c r="B354" s="4">
        <v>42348</v>
      </c>
      <c r="CP354">
        <v>59.02</v>
      </c>
      <c r="DN354">
        <v>53.06</v>
      </c>
      <c r="DO354">
        <v>50.75</v>
      </c>
      <c r="DP354">
        <v>56.84</v>
      </c>
      <c r="DQ354">
        <v>55.34</v>
      </c>
      <c r="DR354">
        <v>45.02</v>
      </c>
      <c r="DS354">
        <v>58.1</v>
      </c>
      <c r="DT354">
        <v>46.94</v>
      </c>
      <c r="GS354">
        <v>49.78</v>
      </c>
      <c r="GT354">
        <v>54.56</v>
      </c>
      <c r="GU354">
        <v>57.68</v>
      </c>
      <c r="GV354">
        <v>51.61</v>
      </c>
      <c r="GW354">
        <v>55.84</v>
      </c>
      <c r="GX354">
        <v>58.42</v>
      </c>
      <c r="GY354">
        <v>48.68</v>
      </c>
      <c r="GZ354">
        <v>53.8</v>
      </c>
      <c r="HA354">
        <v>57.26</v>
      </c>
      <c r="HB354">
        <v>59.25</v>
      </c>
      <c r="HC354">
        <v>48.13</v>
      </c>
      <c r="HD354">
        <v>53.43</v>
      </c>
      <c r="HE354">
        <v>57.05</v>
      </c>
      <c r="HF354">
        <v>59.14</v>
      </c>
      <c r="HG354">
        <v>51.18</v>
      </c>
      <c r="HH354">
        <v>55.59</v>
      </c>
      <c r="HI354">
        <v>58.26</v>
      </c>
      <c r="HJ354">
        <v>49.24</v>
      </c>
      <c r="HK354">
        <v>54.17</v>
      </c>
      <c r="HL354">
        <v>57.47</v>
      </c>
      <c r="HM354">
        <v>50.29</v>
      </c>
      <c r="HN354">
        <v>54.95</v>
      </c>
      <c r="HO354">
        <v>57.89</v>
      </c>
      <c r="HP354">
        <v>52.73</v>
      </c>
      <c r="HQ354">
        <v>56.59</v>
      </c>
      <c r="HR354">
        <v>58.87</v>
      </c>
      <c r="IE354">
        <v>52.39</v>
      </c>
      <c r="IF354">
        <v>56.34</v>
      </c>
      <c r="IG354">
        <v>58.72</v>
      </c>
      <c r="IH354">
        <v>52.02</v>
      </c>
      <c r="II354">
        <v>56.09</v>
      </c>
      <c r="IJ354">
        <v>58.57</v>
      </c>
      <c r="IK354">
        <v>59.36</v>
      </c>
      <c r="IL354">
        <v>59.47</v>
      </c>
      <c r="IM354">
        <v>60.64</v>
      </c>
      <c r="IN354">
        <v>59.92</v>
      </c>
      <c r="IO354">
        <v>60.92</v>
      </c>
      <c r="IP354">
        <v>60.36</v>
      </c>
      <c r="IQ354">
        <v>61.2</v>
      </c>
      <c r="IR354">
        <v>60.5</v>
      </c>
      <c r="IS354">
        <v>60.43</v>
      </c>
      <c r="IT354">
        <v>59.81</v>
      </c>
      <c r="IU354">
        <v>60.85</v>
      </c>
      <c r="IV354">
        <v>59.69</v>
      </c>
      <c r="IW354">
        <v>60.78</v>
      </c>
      <c r="IX354">
        <v>60.57</v>
      </c>
      <c r="IY354">
        <v>59.58</v>
      </c>
      <c r="IZ354">
        <v>60.71</v>
      </c>
      <c r="JA354">
        <v>60.25</v>
      </c>
      <c r="JB354">
        <v>61.13</v>
      </c>
      <c r="JC354">
        <v>60.14</v>
      </c>
      <c r="JD354">
        <v>60.03</v>
      </c>
      <c r="JE354">
        <v>60.99</v>
      </c>
      <c r="JF354">
        <v>61.06</v>
      </c>
      <c r="JG354">
        <v>61.32</v>
      </c>
      <c r="JH354">
        <v>61.42</v>
      </c>
      <c r="JI354">
        <v>61.52</v>
      </c>
      <c r="JJ354">
        <v>61.26</v>
      </c>
      <c r="JK354">
        <v>61.23</v>
      </c>
      <c r="JL354">
        <v>61.39</v>
      </c>
      <c r="JM354">
        <v>61.36</v>
      </c>
      <c r="JN354">
        <v>61.29</v>
      </c>
      <c r="JO354">
        <v>61.34</v>
      </c>
      <c r="JP354">
        <v>61.5</v>
      </c>
      <c r="JQ354">
        <v>61.48</v>
      </c>
      <c r="JR354">
        <v>61.45</v>
      </c>
      <c r="JS354">
        <v>61.57</v>
      </c>
      <c r="JT354">
        <v>61.54</v>
      </c>
      <c r="JU354">
        <v>61.6</v>
      </c>
    </row>
    <row r="355" spans="2:281" x14ac:dyDescent="0.25">
      <c r="B355" s="4">
        <v>42347</v>
      </c>
      <c r="CP355">
        <v>59.06</v>
      </c>
      <c r="DN355">
        <v>53.03</v>
      </c>
      <c r="DO355">
        <v>50.71</v>
      </c>
      <c r="DP355">
        <v>56.85</v>
      </c>
      <c r="DQ355">
        <v>55.32</v>
      </c>
      <c r="DR355">
        <v>45.1</v>
      </c>
      <c r="DS355">
        <v>58.13</v>
      </c>
      <c r="DT355">
        <v>46.96</v>
      </c>
      <c r="GS355">
        <v>49.76</v>
      </c>
      <c r="GT355">
        <v>54.54</v>
      </c>
      <c r="GU355">
        <v>57.71</v>
      </c>
      <c r="GV355">
        <v>51.57</v>
      </c>
      <c r="GW355">
        <v>55.84</v>
      </c>
      <c r="GX355">
        <v>58.45</v>
      </c>
      <c r="GY355">
        <v>48.67</v>
      </c>
      <c r="GZ355">
        <v>53.77</v>
      </c>
      <c r="HA355">
        <v>57.29</v>
      </c>
      <c r="HB355">
        <v>59.3</v>
      </c>
      <c r="HC355">
        <v>48.12</v>
      </c>
      <c r="HD355">
        <v>53.4</v>
      </c>
      <c r="HE355">
        <v>57.07</v>
      </c>
      <c r="HF355">
        <v>59.18</v>
      </c>
      <c r="HG355">
        <v>51.14</v>
      </c>
      <c r="HH355">
        <v>55.58</v>
      </c>
      <c r="HI355">
        <v>58.29</v>
      </c>
      <c r="HJ355">
        <v>49.22</v>
      </c>
      <c r="HK355">
        <v>54.14</v>
      </c>
      <c r="HL355">
        <v>57.5</v>
      </c>
      <c r="HM355">
        <v>50.26</v>
      </c>
      <c r="HN355">
        <v>54.94</v>
      </c>
      <c r="HO355">
        <v>57.92</v>
      </c>
      <c r="HP355">
        <v>52.7</v>
      </c>
      <c r="HQ355">
        <v>56.6</v>
      </c>
      <c r="HR355">
        <v>58.91</v>
      </c>
      <c r="IE355">
        <v>52.36</v>
      </c>
      <c r="IF355">
        <v>56.35</v>
      </c>
      <c r="IG355">
        <v>58.76</v>
      </c>
      <c r="IH355">
        <v>51.98</v>
      </c>
      <c r="II355">
        <v>56.1</v>
      </c>
      <c r="IJ355">
        <v>58.61</v>
      </c>
      <c r="IK355">
        <v>59.42</v>
      </c>
      <c r="IL355">
        <v>59.53</v>
      </c>
      <c r="IM355">
        <v>60.72</v>
      </c>
      <c r="IN355">
        <v>59.99</v>
      </c>
      <c r="IO355">
        <v>61</v>
      </c>
      <c r="IP355">
        <v>60.44</v>
      </c>
      <c r="IQ355">
        <v>61.28</v>
      </c>
      <c r="IR355">
        <v>60.58</v>
      </c>
      <c r="IS355">
        <v>60.51</v>
      </c>
      <c r="IT355">
        <v>59.87</v>
      </c>
      <c r="IU355">
        <v>60.93</v>
      </c>
      <c r="IV355">
        <v>59.75</v>
      </c>
      <c r="IW355">
        <v>60.86</v>
      </c>
      <c r="IX355">
        <v>60.65</v>
      </c>
      <c r="IY355">
        <v>59.64</v>
      </c>
      <c r="IZ355">
        <v>60.79</v>
      </c>
      <c r="JA355">
        <v>60.33</v>
      </c>
      <c r="JB355">
        <v>61.21</v>
      </c>
      <c r="JC355">
        <v>60.22</v>
      </c>
      <c r="JD355">
        <v>60.11</v>
      </c>
      <c r="JE355">
        <v>61.07</v>
      </c>
      <c r="JF355">
        <v>61.14</v>
      </c>
      <c r="JG355">
        <v>61.4</v>
      </c>
      <c r="JH355">
        <v>61.5</v>
      </c>
      <c r="JI355">
        <v>61.6</v>
      </c>
      <c r="JJ355">
        <v>61.34</v>
      </c>
      <c r="JK355">
        <v>61.31</v>
      </c>
      <c r="JL355">
        <v>61.47</v>
      </c>
      <c r="JM355">
        <v>61.44</v>
      </c>
      <c r="JN355">
        <v>61.37</v>
      </c>
      <c r="JO355">
        <v>61.42</v>
      </c>
      <c r="JP355">
        <v>61.58</v>
      </c>
      <c r="JQ355">
        <v>61.56</v>
      </c>
      <c r="JR355">
        <v>61.53</v>
      </c>
      <c r="JS355">
        <v>61.65</v>
      </c>
      <c r="JT355">
        <v>61.62</v>
      </c>
      <c r="JU355">
        <v>61.68</v>
      </c>
    </row>
    <row r="356" spans="2:281" x14ac:dyDescent="0.25">
      <c r="B356" s="4">
        <v>42346</v>
      </c>
      <c r="CP356">
        <v>59.01</v>
      </c>
      <c r="DN356">
        <v>53.14</v>
      </c>
      <c r="DO356">
        <v>50.86</v>
      </c>
      <c r="DP356">
        <v>56.86</v>
      </c>
      <c r="DQ356">
        <v>55.37</v>
      </c>
      <c r="DR356">
        <v>45.26</v>
      </c>
      <c r="DS356">
        <v>58.02</v>
      </c>
      <c r="DT356">
        <v>47.11</v>
      </c>
      <c r="GS356">
        <v>49.92</v>
      </c>
      <c r="GT356">
        <v>54.59</v>
      </c>
      <c r="GU356">
        <v>57.64</v>
      </c>
      <c r="GV356">
        <v>51.72</v>
      </c>
      <c r="GW356">
        <v>55.87</v>
      </c>
      <c r="GX356">
        <v>58.36</v>
      </c>
      <c r="GY356">
        <v>48.83</v>
      </c>
      <c r="GZ356">
        <v>53.84</v>
      </c>
      <c r="HA356">
        <v>57.26</v>
      </c>
      <c r="HB356">
        <v>59.25</v>
      </c>
      <c r="HC356">
        <v>48.27</v>
      </c>
      <c r="HD356">
        <v>53.49</v>
      </c>
      <c r="HE356">
        <v>57.06</v>
      </c>
      <c r="HF356">
        <v>59.13</v>
      </c>
      <c r="HG356">
        <v>51.29</v>
      </c>
      <c r="HH356">
        <v>55.62</v>
      </c>
      <c r="HI356">
        <v>58.19</v>
      </c>
      <c r="HJ356">
        <v>49.38</v>
      </c>
      <c r="HK356">
        <v>54.2</v>
      </c>
      <c r="HL356">
        <v>57.45</v>
      </c>
      <c r="HM356">
        <v>50.42</v>
      </c>
      <c r="HN356">
        <v>54.98</v>
      </c>
      <c r="HO356">
        <v>57.83</v>
      </c>
      <c r="HP356">
        <v>52.82</v>
      </c>
      <c r="HQ356">
        <v>56.62</v>
      </c>
      <c r="HR356">
        <v>58.85</v>
      </c>
      <c r="IE356">
        <v>52.5</v>
      </c>
      <c r="IF356">
        <v>56.37</v>
      </c>
      <c r="IG356">
        <v>58.69</v>
      </c>
      <c r="IH356">
        <v>52.12</v>
      </c>
      <c r="II356">
        <v>56.12</v>
      </c>
      <c r="IJ356">
        <v>58.53</v>
      </c>
      <c r="IK356">
        <v>59.37</v>
      </c>
      <c r="IL356">
        <v>59.48</v>
      </c>
      <c r="IM356">
        <v>60.67</v>
      </c>
      <c r="IN356">
        <v>59.94</v>
      </c>
      <c r="IO356">
        <v>60.95</v>
      </c>
      <c r="IP356">
        <v>60.39</v>
      </c>
      <c r="IQ356">
        <v>61.23</v>
      </c>
      <c r="IR356">
        <v>60.53</v>
      </c>
      <c r="IS356">
        <v>60.46</v>
      </c>
      <c r="IT356">
        <v>59.82</v>
      </c>
      <c r="IU356">
        <v>60.88</v>
      </c>
      <c r="IV356">
        <v>59.7</v>
      </c>
      <c r="IW356">
        <v>60.81</v>
      </c>
      <c r="IX356">
        <v>60.6</v>
      </c>
      <c r="IY356">
        <v>59.59</v>
      </c>
      <c r="IZ356">
        <v>60.74</v>
      </c>
      <c r="JA356">
        <v>60.28</v>
      </c>
      <c r="JB356">
        <v>61.16</v>
      </c>
      <c r="JC356">
        <v>60.17</v>
      </c>
      <c r="JD356">
        <v>60.06</v>
      </c>
      <c r="JE356">
        <v>61.02</v>
      </c>
      <c r="JF356">
        <v>61.09</v>
      </c>
      <c r="JG356">
        <v>61.35</v>
      </c>
      <c r="JH356">
        <v>61.45</v>
      </c>
      <c r="JI356">
        <v>61.55</v>
      </c>
      <c r="JJ356">
        <v>61.29</v>
      </c>
      <c r="JK356">
        <v>61.26</v>
      </c>
      <c r="JL356">
        <v>61.42</v>
      </c>
      <c r="JM356">
        <v>61.39</v>
      </c>
      <c r="JN356">
        <v>61.32</v>
      </c>
      <c r="JO356">
        <v>61.37</v>
      </c>
      <c r="JP356">
        <v>61.53</v>
      </c>
      <c r="JQ356">
        <v>61.51</v>
      </c>
      <c r="JR356">
        <v>61.48</v>
      </c>
      <c r="JS356">
        <v>61.6</v>
      </c>
      <c r="JT356">
        <v>61.57</v>
      </c>
      <c r="JU356">
        <v>61.63</v>
      </c>
    </row>
    <row r="357" spans="2:281" x14ac:dyDescent="0.25">
      <c r="B357" s="4">
        <v>42345</v>
      </c>
      <c r="CP357">
        <v>59.15</v>
      </c>
      <c r="DN357">
        <v>53.37</v>
      </c>
      <c r="DO357">
        <v>51.16</v>
      </c>
      <c r="DP357">
        <v>57</v>
      </c>
      <c r="DQ357">
        <v>55.56</v>
      </c>
      <c r="DR357">
        <v>45.67</v>
      </c>
      <c r="DS357">
        <v>58.13</v>
      </c>
      <c r="DT357">
        <v>47.47</v>
      </c>
      <c r="GS357">
        <v>50.24</v>
      </c>
      <c r="GT357">
        <v>54.79</v>
      </c>
      <c r="GU357">
        <v>57.76</v>
      </c>
      <c r="GV357">
        <v>51.98</v>
      </c>
      <c r="GW357">
        <v>56.05</v>
      </c>
      <c r="GX357">
        <v>58.47</v>
      </c>
      <c r="GY357">
        <v>49.16</v>
      </c>
      <c r="GZ357">
        <v>54.05</v>
      </c>
      <c r="HA357">
        <v>57.38</v>
      </c>
      <c r="HB357">
        <v>59.39</v>
      </c>
      <c r="HC357">
        <v>48.62</v>
      </c>
      <c r="HD357">
        <v>53.7</v>
      </c>
      <c r="HE357">
        <v>57.19</v>
      </c>
      <c r="HF357">
        <v>59.27</v>
      </c>
      <c r="HG357">
        <v>51.57</v>
      </c>
      <c r="HH357">
        <v>55.81</v>
      </c>
      <c r="HI357">
        <v>58.3</v>
      </c>
      <c r="HJ357">
        <v>49.71</v>
      </c>
      <c r="HK357">
        <v>54.4</v>
      </c>
      <c r="HL357">
        <v>57.57</v>
      </c>
      <c r="HM357">
        <v>50.73</v>
      </c>
      <c r="HN357">
        <v>55.18</v>
      </c>
      <c r="HO357">
        <v>57.95</v>
      </c>
      <c r="HP357">
        <v>53.06</v>
      </c>
      <c r="HQ357">
        <v>56.77</v>
      </c>
      <c r="HR357">
        <v>58.98</v>
      </c>
      <c r="IE357">
        <v>52.74</v>
      </c>
      <c r="IF357">
        <v>56.53</v>
      </c>
      <c r="IG357">
        <v>58.81</v>
      </c>
      <c r="IH357">
        <v>52.37</v>
      </c>
      <c r="II357">
        <v>56.29</v>
      </c>
      <c r="IJ357">
        <v>58.64</v>
      </c>
      <c r="IK357">
        <v>59.51</v>
      </c>
      <c r="IL357">
        <v>59.63</v>
      </c>
      <c r="IM357">
        <v>60.83</v>
      </c>
      <c r="IN357">
        <v>60.09</v>
      </c>
      <c r="IO357">
        <v>61.09</v>
      </c>
      <c r="IP357">
        <v>60.55</v>
      </c>
      <c r="IQ357">
        <v>61.35</v>
      </c>
      <c r="IR357">
        <v>60.69</v>
      </c>
      <c r="IS357">
        <v>60.62</v>
      </c>
      <c r="IT357">
        <v>59.97</v>
      </c>
      <c r="IU357">
        <v>61.02</v>
      </c>
      <c r="IV357">
        <v>59.85</v>
      </c>
      <c r="IW357">
        <v>60.95</v>
      </c>
      <c r="IX357">
        <v>60.76</v>
      </c>
      <c r="IY357">
        <v>59.74</v>
      </c>
      <c r="IZ357">
        <v>60.89</v>
      </c>
      <c r="JA357">
        <v>60.44</v>
      </c>
      <c r="JB357">
        <v>61.29</v>
      </c>
      <c r="JC357">
        <v>60.33</v>
      </c>
      <c r="JD357">
        <v>60.21</v>
      </c>
      <c r="JE357">
        <v>61.16</v>
      </c>
      <c r="JF357">
        <v>61.23</v>
      </c>
      <c r="JG357">
        <v>61.47</v>
      </c>
      <c r="JH357">
        <v>61.57</v>
      </c>
      <c r="JI357">
        <v>61.67</v>
      </c>
      <c r="JJ357">
        <v>61.41</v>
      </c>
      <c r="JK357">
        <v>61.38</v>
      </c>
      <c r="JL357">
        <v>61.54</v>
      </c>
      <c r="JM357">
        <v>61.51</v>
      </c>
      <c r="JN357">
        <v>61.44</v>
      </c>
      <c r="JO357">
        <v>61.49</v>
      </c>
      <c r="JP357">
        <v>61.65</v>
      </c>
      <c r="JQ357">
        <v>61.63</v>
      </c>
      <c r="JR357">
        <v>61.6</v>
      </c>
      <c r="JS357">
        <v>61.72</v>
      </c>
      <c r="JT357">
        <v>61.69</v>
      </c>
      <c r="JU357">
        <v>61.75</v>
      </c>
    </row>
    <row r="358" spans="2:281" x14ac:dyDescent="0.25">
      <c r="B358" s="4">
        <v>42342</v>
      </c>
      <c r="CP358">
        <v>60.17</v>
      </c>
      <c r="DN358">
        <v>54.75</v>
      </c>
      <c r="DO358">
        <v>52.82</v>
      </c>
      <c r="DP358">
        <v>58.1</v>
      </c>
      <c r="DQ358">
        <v>56.76</v>
      </c>
      <c r="DR358">
        <v>47.67</v>
      </c>
      <c r="DS358">
        <v>59.18</v>
      </c>
      <c r="DT358">
        <v>49.38</v>
      </c>
      <c r="GS358">
        <v>51.97</v>
      </c>
      <c r="GT358">
        <v>56.06</v>
      </c>
      <c r="GU358">
        <v>58.82</v>
      </c>
      <c r="GV358">
        <v>53.56</v>
      </c>
      <c r="GW358">
        <v>57.23</v>
      </c>
      <c r="GX358">
        <v>59.52</v>
      </c>
      <c r="GY358">
        <v>50.97</v>
      </c>
      <c r="GZ358">
        <v>55.38</v>
      </c>
      <c r="HA358">
        <v>58.46</v>
      </c>
      <c r="HB358">
        <v>60.41</v>
      </c>
      <c r="HC358">
        <v>50.47</v>
      </c>
      <c r="HD358">
        <v>55.06</v>
      </c>
      <c r="HE358">
        <v>58.28</v>
      </c>
      <c r="HF358">
        <v>60.29</v>
      </c>
      <c r="HG358">
        <v>53.19</v>
      </c>
      <c r="HH358">
        <v>57.01</v>
      </c>
      <c r="HI358">
        <v>59.35</v>
      </c>
      <c r="HJ358">
        <v>51.48</v>
      </c>
      <c r="HK358">
        <v>55.7</v>
      </c>
      <c r="HL358">
        <v>58.64</v>
      </c>
      <c r="HM358">
        <v>52.42</v>
      </c>
      <c r="HN358">
        <v>56.41</v>
      </c>
      <c r="HO358">
        <v>59</v>
      </c>
      <c r="HP358">
        <v>54.49</v>
      </c>
      <c r="HQ358">
        <v>57.89</v>
      </c>
      <c r="HR358">
        <v>60.01</v>
      </c>
      <c r="IE358">
        <v>54.22</v>
      </c>
      <c r="IF358">
        <v>57.67</v>
      </c>
      <c r="IG358">
        <v>59.85</v>
      </c>
      <c r="IH358">
        <v>53.9</v>
      </c>
      <c r="II358">
        <v>57.45</v>
      </c>
      <c r="IJ358">
        <v>59.69</v>
      </c>
      <c r="IK358">
        <v>60.53</v>
      </c>
      <c r="IL358">
        <v>60.65</v>
      </c>
      <c r="IM358">
        <v>61.85</v>
      </c>
      <c r="IN358">
        <v>61.11</v>
      </c>
      <c r="IO358">
        <v>62.11</v>
      </c>
      <c r="IP358">
        <v>61.57</v>
      </c>
      <c r="IQ358">
        <v>62.37</v>
      </c>
      <c r="IR358">
        <v>61.71</v>
      </c>
      <c r="IS358">
        <v>61.64</v>
      </c>
      <c r="IT358">
        <v>60.99</v>
      </c>
      <c r="IU358">
        <v>62.04</v>
      </c>
      <c r="IV358">
        <v>60.87</v>
      </c>
      <c r="IW358">
        <v>61.97</v>
      </c>
      <c r="IX358">
        <v>61.78</v>
      </c>
      <c r="IY358">
        <v>60.76</v>
      </c>
      <c r="IZ358">
        <v>61.91</v>
      </c>
      <c r="JA358">
        <v>61.46</v>
      </c>
      <c r="JB358">
        <v>62.31</v>
      </c>
      <c r="JC358">
        <v>61.35</v>
      </c>
      <c r="JD358">
        <v>61.23</v>
      </c>
      <c r="JE358">
        <v>62.18</v>
      </c>
      <c r="JF358">
        <v>62.25</v>
      </c>
      <c r="JG358">
        <v>62.49</v>
      </c>
      <c r="JH358">
        <v>62.59</v>
      </c>
      <c r="JI358">
        <v>62.69</v>
      </c>
      <c r="JJ358">
        <v>62.43</v>
      </c>
      <c r="JK358">
        <v>62.4</v>
      </c>
      <c r="JL358">
        <v>62.56</v>
      </c>
      <c r="JM358">
        <v>62.53</v>
      </c>
      <c r="JN358">
        <v>62.46</v>
      </c>
      <c r="JO358">
        <v>62.51</v>
      </c>
      <c r="JP358">
        <v>62.67</v>
      </c>
      <c r="JQ358">
        <v>62.65</v>
      </c>
      <c r="JR358">
        <v>62.62</v>
      </c>
      <c r="JS358">
        <v>62.74</v>
      </c>
      <c r="JT358">
        <v>62.71</v>
      </c>
      <c r="JU358">
        <v>62.77</v>
      </c>
    </row>
    <row r="359" spans="2:281" x14ac:dyDescent="0.25">
      <c r="B359" s="4">
        <v>42341</v>
      </c>
      <c r="CP359">
        <v>60.37</v>
      </c>
      <c r="DN359">
        <v>55.31</v>
      </c>
      <c r="DO359">
        <v>53.53</v>
      </c>
      <c r="DP359">
        <v>58.43</v>
      </c>
      <c r="DQ359">
        <v>57.2</v>
      </c>
      <c r="DR359">
        <v>48.63</v>
      </c>
      <c r="DS359">
        <v>59.41</v>
      </c>
      <c r="DT359">
        <v>50.27</v>
      </c>
      <c r="GS359">
        <v>52.72</v>
      </c>
      <c r="GT359">
        <v>56.54</v>
      </c>
      <c r="GU359">
        <v>59.09</v>
      </c>
      <c r="GV359">
        <v>54.21</v>
      </c>
      <c r="GW359">
        <v>57.65</v>
      </c>
      <c r="GX359">
        <v>59.73</v>
      </c>
      <c r="GY359">
        <v>51.78</v>
      </c>
      <c r="GZ359">
        <v>55.91</v>
      </c>
      <c r="HA359">
        <v>58.77</v>
      </c>
      <c r="HB359">
        <v>60.58</v>
      </c>
      <c r="HC359">
        <v>51.3</v>
      </c>
      <c r="HD359">
        <v>55.6</v>
      </c>
      <c r="HE359">
        <v>58.6</v>
      </c>
      <c r="HF359">
        <v>60.48</v>
      </c>
      <c r="HG359">
        <v>53.88</v>
      </c>
      <c r="HH359">
        <v>57.45</v>
      </c>
      <c r="HI359">
        <v>59.57</v>
      </c>
      <c r="HJ359">
        <v>52.26</v>
      </c>
      <c r="HK359">
        <v>56.21</v>
      </c>
      <c r="HL359">
        <v>58.93</v>
      </c>
      <c r="HM359">
        <v>53.15</v>
      </c>
      <c r="HN359">
        <v>56.87</v>
      </c>
      <c r="HO359">
        <v>59.25</v>
      </c>
      <c r="HP359">
        <v>55.06</v>
      </c>
      <c r="HQ359">
        <v>58.24</v>
      </c>
      <c r="HR359">
        <v>60.21</v>
      </c>
      <c r="IE359">
        <v>54.81</v>
      </c>
      <c r="IF359">
        <v>58.05</v>
      </c>
      <c r="IG359">
        <v>60.05</v>
      </c>
      <c r="IH359">
        <v>54.52</v>
      </c>
      <c r="II359">
        <v>57.85</v>
      </c>
      <c r="IJ359">
        <v>59.89</v>
      </c>
      <c r="IK359">
        <v>60.68</v>
      </c>
      <c r="IL359">
        <v>60.78</v>
      </c>
      <c r="IM359">
        <v>61.83</v>
      </c>
      <c r="IN359">
        <v>61.19</v>
      </c>
      <c r="IO359">
        <v>62.05</v>
      </c>
      <c r="IP359">
        <v>61.59</v>
      </c>
      <c r="IQ359">
        <v>62.27</v>
      </c>
      <c r="IR359">
        <v>61.71</v>
      </c>
      <c r="IS359">
        <v>61.65</v>
      </c>
      <c r="IT359">
        <v>61.09</v>
      </c>
      <c r="IU359">
        <v>61.99</v>
      </c>
      <c r="IV359">
        <v>60.98</v>
      </c>
      <c r="IW359">
        <v>61.93</v>
      </c>
      <c r="IX359">
        <v>61.77</v>
      </c>
      <c r="IY359">
        <v>60.88</v>
      </c>
      <c r="IZ359">
        <v>61.88</v>
      </c>
      <c r="JA359">
        <v>61.49</v>
      </c>
      <c r="JB359">
        <v>62.22</v>
      </c>
      <c r="JC359">
        <v>61.39</v>
      </c>
      <c r="JD359">
        <v>61.29</v>
      </c>
      <c r="JE359">
        <v>62.11</v>
      </c>
      <c r="JF359">
        <v>62.17</v>
      </c>
      <c r="JG359">
        <v>62.39</v>
      </c>
      <c r="JH359">
        <v>62.49</v>
      </c>
      <c r="JI359">
        <v>62.59</v>
      </c>
      <c r="JJ359">
        <v>62.33</v>
      </c>
      <c r="JK359">
        <v>62.3</v>
      </c>
      <c r="JL359">
        <v>62.46</v>
      </c>
      <c r="JM359">
        <v>62.43</v>
      </c>
      <c r="JN359">
        <v>62.36</v>
      </c>
      <c r="JO359">
        <v>62.41</v>
      </c>
      <c r="JP359">
        <v>62.57</v>
      </c>
      <c r="JQ359">
        <v>62.55</v>
      </c>
      <c r="JR359">
        <v>62.52</v>
      </c>
      <c r="JS359">
        <v>62.64</v>
      </c>
      <c r="JT359">
        <v>62.61</v>
      </c>
      <c r="JU359">
        <v>62.67</v>
      </c>
    </row>
    <row r="360" spans="2:281" x14ac:dyDescent="0.25">
      <c r="B360" s="4">
        <v>42340</v>
      </c>
      <c r="CP360">
        <v>59.7</v>
      </c>
      <c r="DN360">
        <v>54.59</v>
      </c>
      <c r="DO360">
        <v>52.71</v>
      </c>
      <c r="DP360">
        <v>57.76</v>
      </c>
      <c r="DQ360">
        <v>56.51</v>
      </c>
      <c r="DR360">
        <v>47.6</v>
      </c>
      <c r="DS360">
        <v>58.76</v>
      </c>
      <c r="DT360">
        <v>49.32</v>
      </c>
      <c r="GS360">
        <v>51.87</v>
      </c>
      <c r="GT360">
        <v>55.84</v>
      </c>
      <c r="GU360">
        <v>58.44</v>
      </c>
      <c r="GV360">
        <v>53.42</v>
      </c>
      <c r="GW360">
        <v>56.96</v>
      </c>
      <c r="GX360">
        <v>59.08</v>
      </c>
      <c r="GY360">
        <v>50.89</v>
      </c>
      <c r="GZ360">
        <v>55.2</v>
      </c>
      <c r="HA360">
        <v>58.1</v>
      </c>
      <c r="HB360">
        <v>59.91</v>
      </c>
      <c r="HC360">
        <v>50.39</v>
      </c>
      <c r="HD360">
        <v>54.89</v>
      </c>
      <c r="HE360">
        <v>57.93</v>
      </c>
      <c r="HF360">
        <v>59.81</v>
      </c>
      <c r="HG360">
        <v>53.07</v>
      </c>
      <c r="HH360">
        <v>56.76</v>
      </c>
      <c r="HI360">
        <v>58.92</v>
      </c>
      <c r="HJ360">
        <v>51.39</v>
      </c>
      <c r="HK360">
        <v>55.5</v>
      </c>
      <c r="HL360">
        <v>58.27</v>
      </c>
      <c r="HM360">
        <v>52.32</v>
      </c>
      <c r="HN360">
        <v>56.17</v>
      </c>
      <c r="HO360">
        <v>58.6</v>
      </c>
      <c r="HP360">
        <v>54.33</v>
      </c>
      <c r="HQ360">
        <v>57.56</v>
      </c>
      <c r="HR360">
        <v>59.55</v>
      </c>
      <c r="IE360">
        <v>54.06</v>
      </c>
      <c r="IF360">
        <v>57.36</v>
      </c>
      <c r="IG360">
        <v>59.4</v>
      </c>
      <c r="IH360">
        <v>53.74</v>
      </c>
      <c r="II360">
        <v>57.16</v>
      </c>
      <c r="IJ360">
        <v>59.24</v>
      </c>
      <c r="IK360">
        <v>60.01</v>
      </c>
      <c r="IL360">
        <v>60.11</v>
      </c>
      <c r="IM360">
        <v>61.16</v>
      </c>
      <c r="IN360">
        <v>60.52</v>
      </c>
      <c r="IO360">
        <v>61.38</v>
      </c>
      <c r="IP360">
        <v>60.92</v>
      </c>
      <c r="IQ360">
        <v>61.6</v>
      </c>
      <c r="IR360">
        <v>61.04</v>
      </c>
      <c r="IS360">
        <v>60.98</v>
      </c>
      <c r="IT360">
        <v>60.42</v>
      </c>
      <c r="IU360">
        <v>61.32</v>
      </c>
      <c r="IV360">
        <v>60.31</v>
      </c>
      <c r="IW360">
        <v>61.26</v>
      </c>
      <c r="IX360">
        <v>61.1</v>
      </c>
      <c r="IY360">
        <v>60.21</v>
      </c>
      <c r="IZ360">
        <v>61.21</v>
      </c>
      <c r="JA360">
        <v>60.82</v>
      </c>
      <c r="JB360">
        <v>61.55</v>
      </c>
      <c r="JC360">
        <v>60.72</v>
      </c>
      <c r="JD360">
        <v>60.62</v>
      </c>
      <c r="JE360">
        <v>61.44</v>
      </c>
      <c r="JF360">
        <v>61.5</v>
      </c>
      <c r="JG360">
        <v>61.72</v>
      </c>
      <c r="JH360">
        <v>61.82</v>
      </c>
      <c r="JI360">
        <v>61.92</v>
      </c>
      <c r="JJ360">
        <v>61.66</v>
      </c>
      <c r="JK360">
        <v>61.63</v>
      </c>
      <c r="JL360">
        <v>61.79</v>
      </c>
      <c r="JM360">
        <v>61.76</v>
      </c>
      <c r="JN360">
        <v>61.69</v>
      </c>
      <c r="JO360">
        <v>61.74</v>
      </c>
      <c r="JP360">
        <v>61.9</v>
      </c>
      <c r="JQ360">
        <v>61.88</v>
      </c>
      <c r="JR360">
        <v>61.85</v>
      </c>
      <c r="JS360">
        <v>61.97</v>
      </c>
      <c r="JT360">
        <v>61.94</v>
      </c>
      <c r="JU360">
        <v>62</v>
      </c>
    </row>
    <row r="361" spans="2:281" x14ac:dyDescent="0.25">
      <c r="B361" s="4">
        <v>42339</v>
      </c>
      <c r="CP361">
        <v>60.09</v>
      </c>
      <c r="DN361">
        <v>55.45</v>
      </c>
      <c r="DO361">
        <v>53.77</v>
      </c>
      <c r="DP361">
        <v>58.31</v>
      </c>
      <c r="DQ361">
        <v>57.2</v>
      </c>
      <c r="DR361">
        <v>49.02</v>
      </c>
      <c r="DS361">
        <v>59.24</v>
      </c>
      <c r="DT361">
        <v>50.63</v>
      </c>
      <c r="GS361">
        <v>52.99</v>
      </c>
      <c r="GT361">
        <v>56.58</v>
      </c>
      <c r="GU361">
        <v>58.94</v>
      </c>
      <c r="GV361">
        <v>54.41</v>
      </c>
      <c r="GW361">
        <v>57.61</v>
      </c>
      <c r="GX361">
        <v>59.53</v>
      </c>
      <c r="GY361">
        <v>52.08</v>
      </c>
      <c r="GZ361">
        <v>56</v>
      </c>
      <c r="HA361">
        <v>58.63</v>
      </c>
      <c r="HB361">
        <v>60.29</v>
      </c>
      <c r="HC361">
        <v>51.63</v>
      </c>
      <c r="HD361">
        <v>55.72</v>
      </c>
      <c r="HE361">
        <v>58.47</v>
      </c>
      <c r="HF361">
        <v>60.19</v>
      </c>
      <c r="HG361">
        <v>54.09</v>
      </c>
      <c r="HH361">
        <v>57.43</v>
      </c>
      <c r="HI361">
        <v>59.39</v>
      </c>
      <c r="HJ361">
        <v>52.54</v>
      </c>
      <c r="HK361">
        <v>56.27</v>
      </c>
      <c r="HL361">
        <v>58.79</v>
      </c>
      <c r="HM361">
        <v>53.41</v>
      </c>
      <c r="HN361">
        <v>56.89</v>
      </c>
      <c r="HO361">
        <v>59.09</v>
      </c>
      <c r="HP361">
        <v>55.22</v>
      </c>
      <c r="HQ361">
        <v>58.14</v>
      </c>
      <c r="HR361">
        <v>59.95</v>
      </c>
      <c r="IE361">
        <v>54.98</v>
      </c>
      <c r="IF361">
        <v>57.97</v>
      </c>
      <c r="IG361">
        <v>59.81</v>
      </c>
      <c r="IH361">
        <v>54.7</v>
      </c>
      <c r="II361">
        <v>57.79</v>
      </c>
      <c r="IJ361">
        <v>59.67</v>
      </c>
      <c r="IK361">
        <v>60.39</v>
      </c>
      <c r="IL361">
        <v>60.49</v>
      </c>
      <c r="IM361">
        <v>61.51</v>
      </c>
      <c r="IN361">
        <v>60.88</v>
      </c>
      <c r="IO361">
        <v>61.73</v>
      </c>
      <c r="IP361">
        <v>61.27</v>
      </c>
      <c r="IQ361">
        <v>61.95</v>
      </c>
      <c r="IR361">
        <v>61.39</v>
      </c>
      <c r="IS361">
        <v>61.33</v>
      </c>
      <c r="IT361">
        <v>60.78</v>
      </c>
      <c r="IU361">
        <v>61.67</v>
      </c>
      <c r="IV361">
        <v>60.68</v>
      </c>
      <c r="IW361">
        <v>61.61</v>
      </c>
      <c r="IX361">
        <v>61.45</v>
      </c>
      <c r="IY361">
        <v>60.59</v>
      </c>
      <c r="IZ361">
        <v>61.56</v>
      </c>
      <c r="JA361">
        <v>61.18</v>
      </c>
      <c r="JB361">
        <v>61.9</v>
      </c>
      <c r="JC361">
        <v>61.08</v>
      </c>
      <c r="JD361">
        <v>60.98</v>
      </c>
      <c r="JE361">
        <v>61.79</v>
      </c>
      <c r="JF361">
        <v>61.85</v>
      </c>
      <c r="JG361">
        <v>62.07</v>
      </c>
      <c r="JH361">
        <v>62.17</v>
      </c>
      <c r="JI361">
        <v>62.27</v>
      </c>
      <c r="JJ361">
        <v>62.01</v>
      </c>
      <c r="JK361">
        <v>61.98</v>
      </c>
      <c r="JL361">
        <v>62.14</v>
      </c>
      <c r="JM361">
        <v>62.11</v>
      </c>
      <c r="JN361">
        <v>62.04</v>
      </c>
      <c r="JO361">
        <v>62.09</v>
      </c>
      <c r="JP361">
        <v>62.25</v>
      </c>
      <c r="JQ361">
        <v>62.23</v>
      </c>
      <c r="JR361">
        <v>62.2</v>
      </c>
      <c r="JS361">
        <v>62.32</v>
      </c>
      <c r="JT361">
        <v>62.29</v>
      </c>
      <c r="JU361">
        <v>62.35</v>
      </c>
    </row>
    <row r="362" spans="2:281" x14ac:dyDescent="0.25">
      <c r="B362" s="4">
        <v>42338</v>
      </c>
      <c r="CP362">
        <v>60.11</v>
      </c>
      <c r="DN362">
        <v>55.48</v>
      </c>
      <c r="DO362">
        <v>53.83</v>
      </c>
      <c r="DP362">
        <v>58.33</v>
      </c>
      <c r="DQ362">
        <v>57.22</v>
      </c>
      <c r="DR362">
        <v>49.24</v>
      </c>
      <c r="DS362">
        <v>59.26</v>
      </c>
      <c r="DT362">
        <v>50.78</v>
      </c>
      <c r="GS362">
        <v>53.08</v>
      </c>
      <c r="GT362">
        <v>56.6</v>
      </c>
      <c r="GU362">
        <v>58.96</v>
      </c>
      <c r="GV362">
        <v>54.46</v>
      </c>
      <c r="GW362">
        <v>57.64</v>
      </c>
      <c r="GX362">
        <v>59.55</v>
      </c>
      <c r="GY362">
        <v>52.19</v>
      </c>
      <c r="GZ362">
        <v>56.02</v>
      </c>
      <c r="HA362">
        <v>58.65</v>
      </c>
      <c r="HB362">
        <v>60.31</v>
      </c>
      <c r="HC362">
        <v>51.74</v>
      </c>
      <c r="HD362">
        <v>55.75</v>
      </c>
      <c r="HE362">
        <v>58.49</v>
      </c>
      <c r="HF362">
        <v>60.21</v>
      </c>
      <c r="HG362">
        <v>54.15</v>
      </c>
      <c r="HH362">
        <v>57.45</v>
      </c>
      <c r="HI362">
        <v>59.41</v>
      </c>
      <c r="HJ362">
        <v>52.65</v>
      </c>
      <c r="HK362">
        <v>56.29</v>
      </c>
      <c r="HL362">
        <v>58.81</v>
      </c>
      <c r="HM362">
        <v>53.48</v>
      </c>
      <c r="HN362">
        <v>56.91</v>
      </c>
      <c r="HO362">
        <v>59.11</v>
      </c>
      <c r="HP362">
        <v>55.25</v>
      </c>
      <c r="HQ362">
        <v>58.16</v>
      </c>
      <c r="HR362">
        <v>59.97</v>
      </c>
      <c r="IE362">
        <v>55.01</v>
      </c>
      <c r="IF362">
        <v>57.99</v>
      </c>
      <c r="IG362">
        <v>59.83</v>
      </c>
      <c r="IH362">
        <v>54.74</v>
      </c>
      <c r="II362">
        <v>57.82</v>
      </c>
      <c r="IJ362">
        <v>59.69</v>
      </c>
      <c r="IK362">
        <v>60.41</v>
      </c>
      <c r="IL362">
        <v>60.51</v>
      </c>
      <c r="IM362">
        <v>61.53</v>
      </c>
      <c r="IN362">
        <v>60.9</v>
      </c>
      <c r="IO362">
        <v>61.75</v>
      </c>
      <c r="IP362">
        <v>61.29</v>
      </c>
      <c r="IQ362">
        <v>61.97</v>
      </c>
      <c r="IR362">
        <v>61.41</v>
      </c>
      <c r="IS362">
        <v>61.35</v>
      </c>
      <c r="IT362">
        <v>60.8</v>
      </c>
      <c r="IU362">
        <v>61.69</v>
      </c>
      <c r="IV362">
        <v>60.7</v>
      </c>
      <c r="IW362">
        <v>61.63</v>
      </c>
      <c r="IX362">
        <v>61.47</v>
      </c>
      <c r="IY362">
        <v>60.61</v>
      </c>
      <c r="IZ362">
        <v>61.58</v>
      </c>
      <c r="JA362">
        <v>61.2</v>
      </c>
      <c r="JB362">
        <v>61.92</v>
      </c>
      <c r="JC362">
        <v>61.1</v>
      </c>
      <c r="JD362">
        <v>61</v>
      </c>
      <c r="JE362">
        <v>61.81</v>
      </c>
      <c r="JF362">
        <v>61.87</v>
      </c>
      <c r="JG362">
        <v>62.09</v>
      </c>
      <c r="JH362">
        <v>62.19</v>
      </c>
      <c r="JI362">
        <v>62.29</v>
      </c>
      <c r="JJ362">
        <v>62.03</v>
      </c>
      <c r="JK362">
        <v>62</v>
      </c>
      <c r="JL362">
        <v>62.16</v>
      </c>
      <c r="JM362">
        <v>62.13</v>
      </c>
      <c r="JN362">
        <v>62.06</v>
      </c>
      <c r="JO362">
        <v>62.11</v>
      </c>
      <c r="JP362">
        <v>62.27</v>
      </c>
      <c r="JQ362">
        <v>62.25</v>
      </c>
      <c r="JR362">
        <v>62.22</v>
      </c>
      <c r="JS362">
        <v>62.34</v>
      </c>
      <c r="JT362">
        <v>62.31</v>
      </c>
      <c r="JU362">
        <v>62.37</v>
      </c>
    </row>
    <row r="363" spans="2:281" x14ac:dyDescent="0.25">
      <c r="B363" s="4">
        <v>42335</v>
      </c>
      <c r="CP363">
        <v>60.54</v>
      </c>
      <c r="DN363">
        <v>55.97</v>
      </c>
      <c r="DO363">
        <v>54.36</v>
      </c>
      <c r="DP363">
        <v>58.78</v>
      </c>
      <c r="DQ363">
        <v>57.69</v>
      </c>
      <c r="DR363">
        <v>49.73</v>
      </c>
      <c r="DS363">
        <v>59.7</v>
      </c>
      <c r="DT363">
        <v>51.32</v>
      </c>
      <c r="GS363">
        <v>53.62</v>
      </c>
      <c r="GT363">
        <v>57.07</v>
      </c>
      <c r="GU363">
        <v>59.4</v>
      </c>
      <c r="GV363">
        <v>54.97</v>
      </c>
      <c r="GW363">
        <v>58.09</v>
      </c>
      <c r="GX363">
        <v>59.98</v>
      </c>
      <c r="GY363">
        <v>52.73</v>
      </c>
      <c r="GZ363">
        <v>56.49</v>
      </c>
      <c r="HA363">
        <v>59.1</v>
      </c>
      <c r="HB363">
        <v>60.74</v>
      </c>
      <c r="HC363">
        <v>52.28</v>
      </c>
      <c r="HD363">
        <v>56.23</v>
      </c>
      <c r="HE363">
        <v>58.94</v>
      </c>
      <c r="HF363">
        <v>60.64</v>
      </c>
      <c r="HG363">
        <v>54.66</v>
      </c>
      <c r="HH363">
        <v>57.91</v>
      </c>
      <c r="HI363">
        <v>59.84</v>
      </c>
      <c r="HJ363">
        <v>53.19</v>
      </c>
      <c r="HK363">
        <v>56.76</v>
      </c>
      <c r="HL363">
        <v>59.25</v>
      </c>
      <c r="HM363">
        <v>54.02</v>
      </c>
      <c r="HN363">
        <v>57.38</v>
      </c>
      <c r="HO363">
        <v>59.55</v>
      </c>
      <c r="HP363">
        <v>55.74</v>
      </c>
      <c r="HQ363">
        <v>58.6</v>
      </c>
      <c r="HR363">
        <v>60.4</v>
      </c>
      <c r="IE363">
        <v>55.51</v>
      </c>
      <c r="IF363">
        <v>58.42</v>
      </c>
      <c r="IG363">
        <v>60.26</v>
      </c>
      <c r="IH363">
        <v>55.25</v>
      </c>
      <c r="II363">
        <v>58.27</v>
      </c>
      <c r="IJ363">
        <v>60.12</v>
      </c>
      <c r="IK363">
        <v>60.83</v>
      </c>
      <c r="IL363">
        <v>60.92</v>
      </c>
      <c r="IM363">
        <v>61.9</v>
      </c>
      <c r="IN363">
        <v>61.3</v>
      </c>
      <c r="IO363">
        <v>62.12</v>
      </c>
      <c r="IP363">
        <v>61.66</v>
      </c>
      <c r="IQ363">
        <v>62.34</v>
      </c>
      <c r="IR363">
        <v>61.78</v>
      </c>
      <c r="IS363">
        <v>61.72</v>
      </c>
      <c r="IT363">
        <v>61.2</v>
      </c>
      <c r="IU363">
        <v>62.06</v>
      </c>
      <c r="IV363">
        <v>61.1</v>
      </c>
      <c r="IW363">
        <v>62</v>
      </c>
      <c r="IX363">
        <v>61.84</v>
      </c>
      <c r="IY363">
        <v>61.01</v>
      </c>
      <c r="IZ363">
        <v>61.95</v>
      </c>
      <c r="JA363">
        <v>61.57</v>
      </c>
      <c r="JB363">
        <v>62.29</v>
      </c>
      <c r="JC363">
        <v>61.48</v>
      </c>
      <c r="JD363">
        <v>61.39</v>
      </c>
      <c r="JE363">
        <v>62.18</v>
      </c>
      <c r="JF363">
        <v>62.24</v>
      </c>
      <c r="JG363">
        <v>62.46</v>
      </c>
      <c r="JH363">
        <v>62.56</v>
      </c>
      <c r="JI363">
        <v>62.66</v>
      </c>
      <c r="JJ363">
        <v>62.4</v>
      </c>
      <c r="JK363">
        <v>62.37</v>
      </c>
      <c r="JL363">
        <v>62.53</v>
      </c>
      <c r="JM363">
        <v>62.5</v>
      </c>
      <c r="JN363">
        <v>62.43</v>
      </c>
      <c r="JO363">
        <v>62.48</v>
      </c>
      <c r="JP363">
        <v>62.64</v>
      </c>
      <c r="JQ363">
        <v>62.62</v>
      </c>
      <c r="JR363">
        <v>62.59</v>
      </c>
      <c r="JS363">
        <v>62.71</v>
      </c>
      <c r="JT363">
        <v>62.68</v>
      </c>
      <c r="JU363">
        <v>62.74</v>
      </c>
    </row>
    <row r="364" spans="2:281" x14ac:dyDescent="0.25">
      <c r="B364" s="4">
        <v>42334</v>
      </c>
      <c r="CP364">
        <v>61.2</v>
      </c>
      <c r="DN364">
        <v>56.75</v>
      </c>
      <c r="DO364">
        <v>55.13</v>
      </c>
      <c r="DP364">
        <v>59.53</v>
      </c>
      <c r="DQ364">
        <v>58.46</v>
      </c>
      <c r="DR364">
        <v>50.51</v>
      </c>
      <c r="DS364">
        <v>60.38</v>
      </c>
      <c r="DT364">
        <v>52.1</v>
      </c>
      <c r="GS364">
        <v>54.39</v>
      </c>
      <c r="GT364">
        <v>57.84</v>
      </c>
      <c r="GU364">
        <v>60.1</v>
      </c>
      <c r="GV364">
        <v>55.74</v>
      </c>
      <c r="GW364">
        <v>58.86</v>
      </c>
      <c r="GX364">
        <v>60.66</v>
      </c>
      <c r="GY364">
        <v>53.5</v>
      </c>
      <c r="GZ364">
        <v>57.27</v>
      </c>
      <c r="HA364">
        <v>59.82</v>
      </c>
      <c r="HB364">
        <v>61.38</v>
      </c>
      <c r="HC364">
        <v>53.06</v>
      </c>
      <c r="HD364">
        <v>57.01</v>
      </c>
      <c r="HE364">
        <v>59.68</v>
      </c>
      <c r="HF364">
        <v>61.29</v>
      </c>
      <c r="HG364">
        <v>55.43</v>
      </c>
      <c r="HH364">
        <v>58.68</v>
      </c>
      <c r="HI364">
        <v>60.52</v>
      </c>
      <c r="HJ364">
        <v>53.96</v>
      </c>
      <c r="HK364">
        <v>57.54</v>
      </c>
      <c r="HL364">
        <v>59.96</v>
      </c>
      <c r="HM364">
        <v>54.79</v>
      </c>
      <c r="HN364">
        <v>58.16</v>
      </c>
      <c r="HO364">
        <v>60.24</v>
      </c>
      <c r="HP364">
        <v>56.52</v>
      </c>
      <c r="HQ364">
        <v>59.36</v>
      </c>
      <c r="HR364">
        <v>61.07</v>
      </c>
      <c r="IE364">
        <v>56.29</v>
      </c>
      <c r="IF364">
        <v>59.18</v>
      </c>
      <c r="IG364">
        <v>60.94</v>
      </c>
      <c r="IH364">
        <v>56.03</v>
      </c>
      <c r="II364">
        <v>59.04</v>
      </c>
      <c r="IJ364">
        <v>60.8</v>
      </c>
      <c r="IK364">
        <v>61.47</v>
      </c>
      <c r="IL364">
        <v>61.56</v>
      </c>
      <c r="IM364">
        <v>62.52</v>
      </c>
      <c r="IN364">
        <v>61.92</v>
      </c>
      <c r="IO364">
        <v>62.74</v>
      </c>
      <c r="IP364">
        <v>62.28</v>
      </c>
      <c r="IQ364">
        <v>62.96</v>
      </c>
      <c r="IR364">
        <v>62.4</v>
      </c>
      <c r="IS364">
        <v>62.34</v>
      </c>
      <c r="IT364">
        <v>61.83</v>
      </c>
      <c r="IU364">
        <v>62.68</v>
      </c>
      <c r="IV364">
        <v>61.74</v>
      </c>
      <c r="IW364">
        <v>62.62</v>
      </c>
      <c r="IX364">
        <v>62.46</v>
      </c>
      <c r="IY364">
        <v>61.65</v>
      </c>
      <c r="IZ364">
        <v>62.57</v>
      </c>
      <c r="JA364">
        <v>62.19</v>
      </c>
      <c r="JB364">
        <v>62.91</v>
      </c>
      <c r="JC364">
        <v>62.1</v>
      </c>
      <c r="JD364">
        <v>62.01</v>
      </c>
      <c r="JE364">
        <v>62.8</v>
      </c>
      <c r="JF364">
        <v>62.86</v>
      </c>
      <c r="JG364">
        <v>63.08</v>
      </c>
      <c r="JH364">
        <v>63.18</v>
      </c>
      <c r="JI364">
        <v>63.28</v>
      </c>
      <c r="JJ364">
        <v>63.02</v>
      </c>
      <c r="JK364">
        <v>62.99</v>
      </c>
      <c r="JL364">
        <v>63.15</v>
      </c>
      <c r="JM364">
        <v>63.12</v>
      </c>
      <c r="JN364">
        <v>63.05</v>
      </c>
      <c r="JO364">
        <v>63.1</v>
      </c>
      <c r="JP364">
        <v>63.26</v>
      </c>
      <c r="JQ364">
        <v>63.24</v>
      </c>
      <c r="JR364">
        <v>63.21</v>
      </c>
      <c r="JS364">
        <v>63.33</v>
      </c>
      <c r="JT364">
        <v>63.3</v>
      </c>
      <c r="JU364">
        <v>63.36</v>
      </c>
    </row>
    <row r="365" spans="2:281" x14ac:dyDescent="0.25">
      <c r="B365" s="4">
        <v>42333</v>
      </c>
      <c r="CP365">
        <v>61.62</v>
      </c>
      <c r="DN365">
        <v>57.33</v>
      </c>
      <c r="DO365">
        <v>55.78</v>
      </c>
      <c r="DP365">
        <v>60</v>
      </c>
      <c r="DQ365">
        <v>58.98</v>
      </c>
      <c r="DR365">
        <v>51.22</v>
      </c>
      <c r="DS365">
        <v>60.83</v>
      </c>
      <c r="DT365">
        <v>52.79</v>
      </c>
      <c r="GS365">
        <v>55.06</v>
      </c>
      <c r="GT365">
        <v>58.37</v>
      </c>
      <c r="GU365">
        <v>60.56</v>
      </c>
      <c r="GV365">
        <v>56.37</v>
      </c>
      <c r="GW365">
        <v>59.37</v>
      </c>
      <c r="GX365">
        <v>61.09</v>
      </c>
      <c r="GY365">
        <v>54.18</v>
      </c>
      <c r="GZ365">
        <v>57.83</v>
      </c>
      <c r="HA365">
        <v>60.28</v>
      </c>
      <c r="HB365">
        <v>61.8</v>
      </c>
      <c r="HC365">
        <v>53.74</v>
      </c>
      <c r="HD365">
        <v>57.58</v>
      </c>
      <c r="HE365">
        <v>60.14</v>
      </c>
      <c r="HF365">
        <v>61.71</v>
      </c>
      <c r="HG365">
        <v>56.08</v>
      </c>
      <c r="HH365">
        <v>59.19</v>
      </c>
      <c r="HI365">
        <v>60.96</v>
      </c>
      <c r="HJ365">
        <v>54.63</v>
      </c>
      <c r="HK365">
        <v>58.08</v>
      </c>
      <c r="HL365">
        <v>60.42</v>
      </c>
      <c r="HM365">
        <v>55.45</v>
      </c>
      <c r="HN365">
        <v>58.69</v>
      </c>
      <c r="HO365">
        <v>60.7</v>
      </c>
      <c r="HP365">
        <v>57.11</v>
      </c>
      <c r="HQ365">
        <v>59.84</v>
      </c>
      <c r="HR365">
        <v>61.49</v>
      </c>
      <c r="IE365">
        <v>56.89</v>
      </c>
      <c r="IF365">
        <v>59.67</v>
      </c>
      <c r="IG365">
        <v>61.35</v>
      </c>
      <c r="IH365">
        <v>56.64</v>
      </c>
      <c r="II365">
        <v>59.55</v>
      </c>
      <c r="IJ365">
        <v>61.22</v>
      </c>
      <c r="IK365">
        <v>61.89</v>
      </c>
      <c r="IL365">
        <v>61.98</v>
      </c>
      <c r="IM365">
        <v>62.9</v>
      </c>
      <c r="IN365">
        <v>62.32</v>
      </c>
      <c r="IO365">
        <v>63.12</v>
      </c>
      <c r="IP365">
        <v>62.66</v>
      </c>
      <c r="IQ365">
        <v>63.34</v>
      </c>
      <c r="IR365">
        <v>62.78</v>
      </c>
      <c r="IS365">
        <v>62.72</v>
      </c>
      <c r="IT365">
        <v>62.23</v>
      </c>
      <c r="IU365">
        <v>63.06</v>
      </c>
      <c r="IV365">
        <v>62.14</v>
      </c>
      <c r="IW365">
        <v>63</v>
      </c>
      <c r="IX365">
        <v>62.84</v>
      </c>
      <c r="IY365">
        <v>62.06</v>
      </c>
      <c r="IZ365">
        <v>62.95</v>
      </c>
      <c r="JA365">
        <v>62.58</v>
      </c>
      <c r="JB365">
        <v>63.29</v>
      </c>
      <c r="JC365">
        <v>62.5</v>
      </c>
      <c r="JD365">
        <v>62.41</v>
      </c>
      <c r="JE365">
        <v>63.18</v>
      </c>
      <c r="JF365">
        <v>63.24</v>
      </c>
      <c r="JG365">
        <v>63.46</v>
      </c>
      <c r="JH365">
        <v>63.56</v>
      </c>
      <c r="JI365">
        <v>63.66</v>
      </c>
      <c r="JJ365">
        <v>63.4</v>
      </c>
      <c r="JK365">
        <v>63.37</v>
      </c>
      <c r="JL365">
        <v>63.53</v>
      </c>
      <c r="JM365">
        <v>63.5</v>
      </c>
      <c r="JN365">
        <v>63.43</v>
      </c>
      <c r="JO365">
        <v>63.48</v>
      </c>
      <c r="JP365">
        <v>63.64</v>
      </c>
      <c r="JQ365">
        <v>63.62</v>
      </c>
      <c r="JR365">
        <v>63.59</v>
      </c>
      <c r="JS365">
        <v>63.71</v>
      </c>
      <c r="JT365">
        <v>63.68</v>
      </c>
      <c r="JU365">
        <v>63.74</v>
      </c>
    </row>
    <row r="366" spans="2:281" x14ac:dyDescent="0.25">
      <c r="B366" s="4">
        <v>42332</v>
      </c>
      <c r="CP366">
        <v>61.31</v>
      </c>
      <c r="DN366">
        <v>57.24</v>
      </c>
      <c r="DO366">
        <v>55.75</v>
      </c>
      <c r="DP366">
        <v>59.79</v>
      </c>
      <c r="DQ366">
        <v>58.83</v>
      </c>
      <c r="DR366">
        <v>51.28</v>
      </c>
      <c r="DS366">
        <v>60.57</v>
      </c>
      <c r="DT366">
        <v>52.82</v>
      </c>
      <c r="GS366">
        <v>55.04</v>
      </c>
      <c r="GT366">
        <v>58.26</v>
      </c>
      <c r="GU366">
        <v>60.32</v>
      </c>
      <c r="GV366">
        <v>56.32</v>
      </c>
      <c r="GW366">
        <v>59.2</v>
      </c>
      <c r="GX366">
        <v>60.81</v>
      </c>
      <c r="GY366">
        <v>54.19</v>
      </c>
      <c r="GZ366">
        <v>57.73</v>
      </c>
      <c r="HA366">
        <v>60.05</v>
      </c>
      <c r="HB366">
        <v>61.48</v>
      </c>
      <c r="HC366">
        <v>53.76</v>
      </c>
      <c r="HD366">
        <v>57.48</v>
      </c>
      <c r="HE366">
        <v>59.92</v>
      </c>
      <c r="HF366">
        <v>61.4</v>
      </c>
      <c r="HG366">
        <v>56.04</v>
      </c>
      <c r="HH366">
        <v>59.02</v>
      </c>
      <c r="HI366">
        <v>60.69</v>
      </c>
      <c r="HJ366">
        <v>54.63</v>
      </c>
      <c r="HK366">
        <v>57.97</v>
      </c>
      <c r="HL366">
        <v>60.19</v>
      </c>
      <c r="HM366">
        <v>55.42</v>
      </c>
      <c r="HN366">
        <v>58.55</v>
      </c>
      <c r="HO366">
        <v>60.45</v>
      </c>
      <c r="HP366">
        <v>57.03</v>
      </c>
      <c r="HQ366">
        <v>59.64</v>
      </c>
      <c r="HR366">
        <v>61.18</v>
      </c>
      <c r="IE366">
        <v>56.82</v>
      </c>
      <c r="IF366">
        <v>59.48</v>
      </c>
      <c r="IG366">
        <v>61.05</v>
      </c>
      <c r="IH366">
        <v>56.58</v>
      </c>
      <c r="II366">
        <v>59.37</v>
      </c>
      <c r="IJ366">
        <v>60.93</v>
      </c>
      <c r="IK366">
        <v>61.56</v>
      </c>
      <c r="IL366">
        <v>61.64</v>
      </c>
      <c r="IM366">
        <v>62.53</v>
      </c>
      <c r="IN366">
        <v>61.97</v>
      </c>
      <c r="IO366">
        <v>62.75</v>
      </c>
      <c r="IP366">
        <v>62.29</v>
      </c>
      <c r="IQ366">
        <v>62.97</v>
      </c>
      <c r="IR366">
        <v>62.41</v>
      </c>
      <c r="IS366">
        <v>62.35</v>
      </c>
      <c r="IT366">
        <v>61.89</v>
      </c>
      <c r="IU366">
        <v>62.69</v>
      </c>
      <c r="IV366">
        <v>61.8</v>
      </c>
      <c r="IW366">
        <v>62.63</v>
      </c>
      <c r="IX366">
        <v>62.47</v>
      </c>
      <c r="IY366">
        <v>61.72</v>
      </c>
      <c r="IZ366">
        <v>62.58</v>
      </c>
      <c r="JA366">
        <v>62.21</v>
      </c>
      <c r="JB366">
        <v>62.92</v>
      </c>
      <c r="JC366">
        <v>62.13</v>
      </c>
      <c r="JD366">
        <v>62.05</v>
      </c>
      <c r="JE366">
        <v>62.81</v>
      </c>
      <c r="JF366">
        <v>62.87</v>
      </c>
      <c r="JG366">
        <v>63.09</v>
      </c>
      <c r="JH366">
        <v>63.19</v>
      </c>
      <c r="JI366">
        <v>63.29</v>
      </c>
      <c r="JJ366">
        <v>63.03</v>
      </c>
      <c r="JK366">
        <v>63</v>
      </c>
      <c r="JL366">
        <v>63.16</v>
      </c>
      <c r="JM366">
        <v>63.13</v>
      </c>
      <c r="JN366">
        <v>63.06</v>
      </c>
      <c r="JO366">
        <v>63.11</v>
      </c>
      <c r="JP366">
        <v>63.27</v>
      </c>
      <c r="JQ366">
        <v>63.25</v>
      </c>
      <c r="JR366">
        <v>63.22</v>
      </c>
      <c r="JS366">
        <v>63.34</v>
      </c>
      <c r="JT366">
        <v>63.31</v>
      </c>
      <c r="JU366">
        <v>63.37</v>
      </c>
    </row>
    <row r="367" spans="2:281" x14ac:dyDescent="0.25">
      <c r="B367" s="4">
        <v>42331</v>
      </c>
      <c r="CP367">
        <v>60.04</v>
      </c>
      <c r="DN367">
        <v>55.88</v>
      </c>
      <c r="DO367">
        <v>54.34</v>
      </c>
      <c r="DP367">
        <v>58.48</v>
      </c>
      <c r="DQ367">
        <v>57.5</v>
      </c>
      <c r="DR367">
        <v>49.86</v>
      </c>
      <c r="DS367">
        <v>59.28</v>
      </c>
      <c r="DT367">
        <v>51.4</v>
      </c>
      <c r="GS367">
        <v>53.63</v>
      </c>
      <c r="GT367">
        <v>56.93</v>
      </c>
      <c r="GU367">
        <v>59.03</v>
      </c>
      <c r="GV367">
        <v>54.93</v>
      </c>
      <c r="GW367">
        <v>57.88</v>
      </c>
      <c r="GX367">
        <v>59.53</v>
      </c>
      <c r="GY367">
        <v>52.77</v>
      </c>
      <c r="GZ367">
        <v>56.39</v>
      </c>
      <c r="HA367">
        <v>58.76</v>
      </c>
      <c r="HB367">
        <v>60.2</v>
      </c>
      <c r="HC367">
        <v>52.34</v>
      </c>
      <c r="HD367">
        <v>56.13</v>
      </c>
      <c r="HE367">
        <v>58.62</v>
      </c>
      <c r="HF367">
        <v>60.12</v>
      </c>
      <c r="HG367">
        <v>54.64</v>
      </c>
      <c r="HH367">
        <v>57.7</v>
      </c>
      <c r="HI367">
        <v>59.4</v>
      </c>
      <c r="HJ367">
        <v>53.21</v>
      </c>
      <c r="HK367">
        <v>56.64</v>
      </c>
      <c r="HL367">
        <v>58.9</v>
      </c>
      <c r="HM367">
        <v>54.01</v>
      </c>
      <c r="HN367">
        <v>57.22</v>
      </c>
      <c r="HO367">
        <v>59.16</v>
      </c>
      <c r="HP367">
        <v>55.66</v>
      </c>
      <c r="HQ367">
        <v>58.32</v>
      </c>
      <c r="HR367">
        <v>59.91</v>
      </c>
      <c r="IE367">
        <v>55.44</v>
      </c>
      <c r="IF367">
        <v>58.16</v>
      </c>
      <c r="IG367">
        <v>59.78</v>
      </c>
      <c r="IH367">
        <v>55.19</v>
      </c>
      <c r="II367">
        <v>58.05</v>
      </c>
      <c r="IJ367">
        <v>59.65</v>
      </c>
      <c r="IK367">
        <v>60.28</v>
      </c>
      <c r="IL367">
        <v>60.36</v>
      </c>
      <c r="IM367">
        <v>61.24</v>
      </c>
      <c r="IN367">
        <v>60.68</v>
      </c>
      <c r="IO367">
        <v>61.46</v>
      </c>
      <c r="IP367">
        <v>61</v>
      </c>
      <c r="IQ367">
        <v>61.68</v>
      </c>
      <c r="IR367">
        <v>61.12</v>
      </c>
      <c r="IS367">
        <v>61.06</v>
      </c>
      <c r="IT367">
        <v>60.6</v>
      </c>
      <c r="IU367">
        <v>61.4</v>
      </c>
      <c r="IV367">
        <v>60.52</v>
      </c>
      <c r="IW367">
        <v>61.34</v>
      </c>
      <c r="IX367">
        <v>61.18</v>
      </c>
      <c r="IY367">
        <v>60.44</v>
      </c>
      <c r="IZ367">
        <v>61.29</v>
      </c>
      <c r="JA367">
        <v>60.92</v>
      </c>
      <c r="JB367">
        <v>61.63</v>
      </c>
      <c r="JC367">
        <v>60.84</v>
      </c>
      <c r="JD367">
        <v>60.76</v>
      </c>
      <c r="JE367">
        <v>61.52</v>
      </c>
      <c r="JF367">
        <v>61.58</v>
      </c>
      <c r="JG367">
        <v>61.8</v>
      </c>
      <c r="JH367">
        <v>61.9</v>
      </c>
      <c r="JI367">
        <v>62</v>
      </c>
      <c r="JJ367">
        <v>61.74</v>
      </c>
      <c r="JK367">
        <v>61.71</v>
      </c>
      <c r="JL367">
        <v>61.87</v>
      </c>
      <c r="JM367">
        <v>61.84</v>
      </c>
      <c r="JN367">
        <v>61.77</v>
      </c>
      <c r="JO367">
        <v>61.82</v>
      </c>
      <c r="JP367">
        <v>61.98</v>
      </c>
      <c r="JQ367">
        <v>61.96</v>
      </c>
      <c r="JR367">
        <v>61.93</v>
      </c>
      <c r="JS367">
        <v>62.05</v>
      </c>
      <c r="JT367">
        <v>62.02</v>
      </c>
      <c r="JU367">
        <v>62.08</v>
      </c>
    </row>
    <row r="368" spans="2:281" x14ac:dyDescent="0.25">
      <c r="B368" s="4">
        <v>42328</v>
      </c>
      <c r="CP368">
        <v>59.87</v>
      </c>
      <c r="DN368">
        <v>55.6</v>
      </c>
      <c r="DO368">
        <v>54.08</v>
      </c>
      <c r="DP368">
        <v>58.26</v>
      </c>
      <c r="DQ368">
        <v>57.24</v>
      </c>
      <c r="DR368">
        <v>49.61</v>
      </c>
      <c r="DS368">
        <v>59.08</v>
      </c>
      <c r="DT368">
        <v>51.15</v>
      </c>
      <c r="GS368">
        <v>53.38</v>
      </c>
      <c r="GT368">
        <v>56.67</v>
      </c>
      <c r="GU368">
        <v>58.82</v>
      </c>
      <c r="GV368">
        <v>54.66</v>
      </c>
      <c r="GW368">
        <v>57.63</v>
      </c>
      <c r="GX368">
        <v>59.35</v>
      </c>
      <c r="GY368">
        <v>52.52</v>
      </c>
      <c r="GZ368">
        <v>56.13</v>
      </c>
      <c r="HA368">
        <v>58.55</v>
      </c>
      <c r="HB368">
        <v>60.04</v>
      </c>
      <c r="HC368">
        <v>52.09</v>
      </c>
      <c r="HD368">
        <v>55.87</v>
      </c>
      <c r="HE368">
        <v>58.4</v>
      </c>
      <c r="HF368">
        <v>59.96</v>
      </c>
      <c r="HG368">
        <v>54.37</v>
      </c>
      <c r="HH368">
        <v>57.44</v>
      </c>
      <c r="HI368">
        <v>59.21</v>
      </c>
      <c r="HJ368">
        <v>52.97</v>
      </c>
      <c r="HK368">
        <v>56.38</v>
      </c>
      <c r="HL368">
        <v>58.69</v>
      </c>
      <c r="HM368">
        <v>53.76</v>
      </c>
      <c r="HN368">
        <v>56.96</v>
      </c>
      <c r="HO368">
        <v>58.95</v>
      </c>
      <c r="HP368">
        <v>55.38</v>
      </c>
      <c r="HQ368">
        <v>58.09</v>
      </c>
      <c r="HR368">
        <v>59.74</v>
      </c>
      <c r="IE368">
        <v>55.16</v>
      </c>
      <c r="IF368">
        <v>57.93</v>
      </c>
      <c r="IG368">
        <v>59.61</v>
      </c>
      <c r="IH368">
        <v>54.91</v>
      </c>
      <c r="II368">
        <v>57.81</v>
      </c>
      <c r="IJ368">
        <v>59.48</v>
      </c>
      <c r="IK368">
        <v>60.12</v>
      </c>
      <c r="IL368">
        <v>60.2</v>
      </c>
      <c r="IM368">
        <v>61.09</v>
      </c>
      <c r="IN368">
        <v>60.53</v>
      </c>
      <c r="IO368">
        <v>61.31</v>
      </c>
      <c r="IP368">
        <v>60.85</v>
      </c>
      <c r="IQ368">
        <v>61.53</v>
      </c>
      <c r="IR368">
        <v>60.97</v>
      </c>
      <c r="IS368">
        <v>60.91</v>
      </c>
      <c r="IT368">
        <v>60.45</v>
      </c>
      <c r="IU368">
        <v>61.25</v>
      </c>
      <c r="IV368">
        <v>60.36</v>
      </c>
      <c r="IW368">
        <v>61.19</v>
      </c>
      <c r="IX368">
        <v>61.03</v>
      </c>
      <c r="IY368">
        <v>60.28</v>
      </c>
      <c r="IZ368">
        <v>61.14</v>
      </c>
      <c r="JA368">
        <v>60.77</v>
      </c>
      <c r="JB368">
        <v>61.48</v>
      </c>
      <c r="JC368">
        <v>60.69</v>
      </c>
      <c r="JD368">
        <v>60.61</v>
      </c>
      <c r="JE368">
        <v>61.37</v>
      </c>
      <c r="JF368">
        <v>61.43</v>
      </c>
      <c r="JG368">
        <v>61.65</v>
      </c>
      <c r="JH368">
        <v>61.75</v>
      </c>
      <c r="JI368">
        <v>61.85</v>
      </c>
      <c r="JJ368">
        <v>61.59</v>
      </c>
      <c r="JK368">
        <v>61.56</v>
      </c>
      <c r="JL368">
        <v>61.72</v>
      </c>
      <c r="JM368">
        <v>61.69</v>
      </c>
      <c r="JN368">
        <v>61.62</v>
      </c>
      <c r="JO368">
        <v>61.67</v>
      </c>
      <c r="JP368">
        <v>61.83</v>
      </c>
      <c r="JQ368">
        <v>61.81</v>
      </c>
      <c r="JR368">
        <v>61.78</v>
      </c>
    </row>
    <row r="369" spans="2:278" x14ac:dyDescent="0.25">
      <c r="B369" s="4">
        <v>42327</v>
      </c>
      <c r="CP369">
        <v>59.99</v>
      </c>
      <c r="DN369">
        <v>55.62</v>
      </c>
      <c r="DO369">
        <v>54.05</v>
      </c>
      <c r="DP369">
        <v>58.36</v>
      </c>
      <c r="DQ369">
        <v>57.3</v>
      </c>
      <c r="DR369">
        <v>49.39</v>
      </c>
      <c r="DS369">
        <v>59.19</v>
      </c>
      <c r="DT369">
        <v>51.03</v>
      </c>
      <c r="GS369">
        <v>53.33</v>
      </c>
      <c r="GT369">
        <v>56.71</v>
      </c>
      <c r="GU369">
        <v>58.93</v>
      </c>
      <c r="GV369">
        <v>54.65</v>
      </c>
      <c r="GW369">
        <v>57.7</v>
      </c>
      <c r="GX369">
        <v>59.47</v>
      </c>
      <c r="GY369">
        <v>52.46</v>
      </c>
      <c r="GZ369">
        <v>56.15</v>
      </c>
      <c r="HA369">
        <v>58.66</v>
      </c>
      <c r="HB369">
        <v>60.15</v>
      </c>
      <c r="HC369">
        <v>52.01</v>
      </c>
      <c r="HD369">
        <v>55.89</v>
      </c>
      <c r="HE369">
        <v>58.51</v>
      </c>
      <c r="HF369">
        <v>60.07</v>
      </c>
      <c r="HG369">
        <v>54.35</v>
      </c>
      <c r="HH369">
        <v>57.51</v>
      </c>
      <c r="HI369">
        <v>59.33</v>
      </c>
      <c r="HJ369">
        <v>52.91</v>
      </c>
      <c r="HK369">
        <v>56.41</v>
      </c>
      <c r="HL369">
        <v>58.8</v>
      </c>
      <c r="HM369">
        <v>53.72</v>
      </c>
      <c r="HN369">
        <v>57.01</v>
      </c>
      <c r="HO369">
        <v>59.06</v>
      </c>
      <c r="HP369">
        <v>55.4</v>
      </c>
      <c r="HQ369">
        <v>58.19</v>
      </c>
      <c r="HR369">
        <v>59.86</v>
      </c>
      <c r="IE369">
        <v>55.17</v>
      </c>
      <c r="IF369">
        <v>58.02</v>
      </c>
      <c r="IG369">
        <v>59.73</v>
      </c>
      <c r="IH369">
        <v>54.91</v>
      </c>
      <c r="II369">
        <v>57.89</v>
      </c>
      <c r="IJ369">
        <v>59.6</v>
      </c>
      <c r="IK369">
        <v>60.22</v>
      </c>
      <c r="IL369">
        <v>60.3</v>
      </c>
      <c r="IM369">
        <v>61.17</v>
      </c>
      <c r="IN369">
        <v>60.62</v>
      </c>
      <c r="IO369">
        <v>61.39</v>
      </c>
      <c r="IP369">
        <v>60.93</v>
      </c>
      <c r="IQ369">
        <v>61.61</v>
      </c>
      <c r="IR369">
        <v>61.05</v>
      </c>
      <c r="IS369">
        <v>60.99</v>
      </c>
      <c r="IT369">
        <v>60.54</v>
      </c>
      <c r="IU369">
        <v>61.33</v>
      </c>
      <c r="IV369">
        <v>60.46</v>
      </c>
      <c r="IW369">
        <v>61.27</v>
      </c>
      <c r="IX369">
        <v>61.11</v>
      </c>
      <c r="IY369">
        <v>60.38</v>
      </c>
      <c r="IZ369">
        <v>61.22</v>
      </c>
      <c r="JA369">
        <v>60.85</v>
      </c>
      <c r="JB369">
        <v>61.56</v>
      </c>
      <c r="JC369">
        <v>60.77</v>
      </c>
      <c r="JD369">
        <v>60.69</v>
      </c>
      <c r="JE369">
        <v>61.45</v>
      </c>
      <c r="JF369">
        <v>61.51</v>
      </c>
      <c r="JG369">
        <v>61.73</v>
      </c>
      <c r="JH369">
        <v>61.83</v>
      </c>
      <c r="JI369">
        <v>61.93</v>
      </c>
      <c r="JJ369">
        <v>61.67</v>
      </c>
      <c r="JK369">
        <v>61.64</v>
      </c>
      <c r="JL369">
        <v>61.8</v>
      </c>
      <c r="JM369">
        <v>61.77</v>
      </c>
      <c r="JN369">
        <v>61.7</v>
      </c>
      <c r="JO369">
        <v>61.75</v>
      </c>
      <c r="JP369">
        <v>61.91</v>
      </c>
      <c r="JQ369">
        <v>61.89</v>
      </c>
      <c r="JR369">
        <v>61.86</v>
      </c>
    </row>
    <row r="370" spans="2:278" x14ac:dyDescent="0.25">
      <c r="B370" s="4">
        <v>42326</v>
      </c>
      <c r="CP370">
        <v>60.38</v>
      </c>
      <c r="DN370">
        <v>55.87</v>
      </c>
      <c r="DO370">
        <v>54.24</v>
      </c>
      <c r="DP370">
        <v>58.73</v>
      </c>
      <c r="DQ370">
        <v>57.61</v>
      </c>
      <c r="DR370">
        <v>49.43</v>
      </c>
      <c r="DS370">
        <v>59.57</v>
      </c>
      <c r="DT370">
        <v>51.11</v>
      </c>
      <c r="GS370">
        <v>53.49</v>
      </c>
      <c r="GT370">
        <v>57</v>
      </c>
      <c r="GU370">
        <v>59.31</v>
      </c>
      <c r="GV370">
        <v>54.86</v>
      </c>
      <c r="GW370">
        <v>58.03</v>
      </c>
      <c r="GX370">
        <v>59.85</v>
      </c>
      <c r="GY370">
        <v>52.58</v>
      </c>
      <c r="GZ370">
        <v>56.42</v>
      </c>
      <c r="HA370">
        <v>59.03</v>
      </c>
      <c r="HB370">
        <v>60.56</v>
      </c>
      <c r="HC370">
        <v>52.12</v>
      </c>
      <c r="HD370">
        <v>56.15</v>
      </c>
      <c r="HE370">
        <v>58.88</v>
      </c>
      <c r="HF370">
        <v>60.47</v>
      </c>
      <c r="HG370">
        <v>54.56</v>
      </c>
      <c r="HH370">
        <v>57.83</v>
      </c>
      <c r="HI370">
        <v>59.71</v>
      </c>
      <c r="HJ370">
        <v>53.04</v>
      </c>
      <c r="HK370">
        <v>56.69</v>
      </c>
      <c r="HL370">
        <v>59.17</v>
      </c>
      <c r="HM370">
        <v>53.9</v>
      </c>
      <c r="HN370">
        <v>57.31</v>
      </c>
      <c r="HO370">
        <v>59.44</v>
      </c>
      <c r="HP370">
        <v>55.64</v>
      </c>
      <c r="HQ370">
        <v>58.55</v>
      </c>
      <c r="HR370">
        <v>60.25</v>
      </c>
      <c r="IE370">
        <v>55.4</v>
      </c>
      <c r="IF370">
        <v>58.37</v>
      </c>
      <c r="IG370">
        <v>60.12</v>
      </c>
      <c r="IH370">
        <v>55.13</v>
      </c>
      <c r="II370">
        <v>58.23</v>
      </c>
      <c r="IJ370">
        <v>59.99</v>
      </c>
      <c r="IK370">
        <v>60.64</v>
      </c>
      <c r="IL370">
        <v>60.72</v>
      </c>
      <c r="IM370">
        <v>61.62</v>
      </c>
      <c r="IN370">
        <v>61.06</v>
      </c>
      <c r="IO370">
        <v>61.86</v>
      </c>
      <c r="IP370">
        <v>61.38</v>
      </c>
      <c r="IQ370">
        <v>62.1</v>
      </c>
      <c r="IR370">
        <v>61.5</v>
      </c>
      <c r="IS370">
        <v>61.44</v>
      </c>
      <c r="IT370">
        <v>60.97</v>
      </c>
      <c r="IU370">
        <v>61.8</v>
      </c>
      <c r="IV370">
        <v>60.88</v>
      </c>
      <c r="IW370">
        <v>61.74</v>
      </c>
      <c r="IX370">
        <v>61.56</v>
      </c>
      <c r="IY370">
        <v>60.8</v>
      </c>
      <c r="IZ370">
        <v>61.68</v>
      </c>
      <c r="JA370">
        <v>61.3</v>
      </c>
      <c r="JB370">
        <v>62.04</v>
      </c>
      <c r="JC370">
        <v>61.22</v>
      </c>
      <c r="JD370">
        <v>61.14</v>
      </c>
      <c r="JE370">
        <v>61.92</v>
      </c>
      <c r="JF370">
        <v>61.98</v>
      </c>
      <c r="JG370">
        <v>62.22</v>
      </c>
      <c r="JH370">
        <v>62.32</v>
      </c>
      <c r="JI370">
        <v>62.42</v>
      </c>
      <c r="JJ370">
        <v>62.16</v>
      </c>
      <c r="JK370">
        <v>62.13</v>
      </c>
      <c r="JL370">
        <v>62.29</v>
      </c>
      <c r="JM370">
        <v>62.26</v>
      </c>
      <c r="JN370">
        <v>62.19</v>
      </c>
      <c r="JO370">
        <v>62.24</v>
      </c>
      <c r="JP370">
        <v>62.4</v>
      </c>
      <c r="JQ370">
        <v>62.38</v>
      </c>
      <c r="JR370">
        <v>62.35</v>
      </c>
    </row>
    <row r="371" spans="2:278" x14ac:dyDescent="0.25">
      <c r="B371" s="4">
        <v>42325</v>
      </c>
      <c r="CP371">
        <v>60.2</v>
      </c>
      <c r="DN371">
        <v>55.53</v>
      </c>
      <c r="DO371">
        <v>53.81</v>
      </c>
      <c r="DP371">
        <v>58.49</v>
      </c>
      <c r="DQ371">
        <v>57.34</v>
      </c>
      <c r="DR371">
        <v>48.92</v>
      </c>
      <c r="DS371">
        <v>59.35</v>
      </c>
      <c r="DT371">
        <v>50.62</v>
      </c>
      <c r="GS371">
        <v>53.03</v>
      </c>
      <c r="GT371">
        <v>56.71</v>
      </c>
      <c r="GU371">
        <v>59.07</v>
      </c>
      <c r="GV371">
        <v>54.46</v>
      </c>
      <c r="GW371">
        <v>57.77</v>
      </c>
      <c r="GX371">
        <v>59.64</v>
      </c>
      <c r="GY371">
        <v>52.11</v>
      </c>
      <c r="GZ371">
        <v>56.11</v>
      </c>
      <c r="HA371">
        <v>58.79</v>
      </c>
      <c r="HB371">
        <v>60.38</v>
      </c>
      <c r="HC371">
        <v>51.64</v>
      </c>
      <c r="HD371">
        <v>55.82</v>
      </c>
      <c r="HE371">
        <v>58.64</v>
      </c>
      <c r="HF371">
        <v>60.29</v>
      </c>
      <c r="HG371">
        <v>54.14</v>
      </c>
      <c r="HH371">
        <v>57.57</v>
      </c>
      <c r="HI371">
        <v>59.5</v>
      </c>
      <c r="HJ371">
        <v>52.58</v>
      </c>
      <c r="HK371">
        <v>56.39</v>
      </c>
      <c r="HL371">
        <v>58.93</v>
      </c>
      <c r="HM371">
        <v>53.45</v>
      </c>
      <c r="HN371">
        <v>57.03</v>
      </c>
      <c r="HO371">
        <v>59.21</v>
      </c>
      <c r="HP371">
        <v>55.29</v>
      </c>
      <c r="HQ371">
        <v>58.3</v>
      </c>
      <c r="HR371">
        <v>60.06</v>
      </c>
      <c r="IE371">
        <v>55.04</v>
      </c>
      <c r="IF371">
        <v>58.11</v>
      </c>
      <c r="IG371">
        <v>59.92</v>
      </c>
      <c r="IH371">
        <v>54.75</v>
      </c>
      <c r="II371">
        <v>57.97</v>
      </c>
      <c r="IJ371">
        <v>59.78</v>
      </c>
      <c r="IK371">
        <v>60.47</v>
      </c>
      <c r="IL371">
        <v>60.56</v>
      </c>
      <c r="IM371">
        <v>61.52</v>
      </c>
      <c r="IN371">
        <v>60.91</v>
      </c>
      <c r="IO371">
        <v>61.76</v>
      </c>
      <c r="IP371">
        <v>61.26</v>
      </c>
      <c r="IQ371">
        <v>62.02</v>
      </c>
      <c r="IR371">
        <v>61.4</v>
      </c>
      <c r="IS371">
        <v>61.33</v>
      </c>
      <c r="IT371">
        <v>60.82</v>
      </c>
      <c r="IU371">
        <v>61.7</v>
      </c>
      <c r="IV371">
        <v>60.73</v>
      </c>
      <c r="IW371">
        <v>61.64</v>
      </c>
      <c r="IX371">
        <v>61.46</v>
      </c>
      <c r="IY371">
        <v>60.65</v>
      </c>
      <c r="IZ371">
        <v>61.58</v>
      </c>
      <c r="JA371">
        <v>61.18</v>
      </c>
      <c r="JB371">
        <v>61.95</v>
      </c>
      <c r="JC371">
        <v>61.09</v>
      </c>
      <c r="JD371">
        <v>61</v>
      </c>
      <c r="JE371">
        <v>61.82</v>
      </c>
      <c r="JF371">
        <v>61.88</v>
      </c>
      <c r="JG371">
        <v>62.14</v>
      </c>
      <c r="JH371">
        <v>62.24</v>
      </c>
      <c r="JI371">
        <v>62.34</v>
      </c>
      <c r="JJ371">
        <v>62.08</v>
      </c>
      <c r="JK371">
        <v>62.05</v>
      </c>
      <c r="JL371">
        <v>62.21</v>
      </c>
      <c r="JM371">
        <v>62.18</v>
      </c>
      <c r="JN371">
        <v>62.11</v>
      </c>
      <c r="JO371">
        <v>62.16</v>
      </c>
      <c r="JP371">
        <v>62.32</v>
      </c>
      <c r="JQ371">
        <v>62.3</v>
      </c>
      <c r="JR371">
        <v>62.27</v>
      </c>
    </row>
    <row r="372" spans="2:278" x14ac:dyDescent="0.25">
      <c r="B372" s="4">
        <v>42324</v>
      </c>
      <c r="CP372">
        <v>61.19</v>
      </c>
      <c r="DN372">
        <v>56.51</v>
      </c>
      <c r="DO372">
        <v>54.82</v>
      </c>
      <c r="DP372">
        <v>59.44</v>
      </c>
      <c r="DQ372">
        <v>58.31</v>
      </c>
      <c r="DR372">
        <v>49.99</v>
      </c>
      <c r="DS372">
        <v>60.33</v>
      </c>
      <c r="DT372">
        <v>51.68</v>
      </c>
      <c r="GS372">
        <v>54.06</v>
      </c>
      <c r="GT372">
        <v>57.68</v>
      </c>
      <c r="GU372">
        <v>60.04</v>
      </c>
      <c r="GV372">
        <v>55.46</v>
      </c>
      <c r="GW372">
        <v>58.73</v>
      </c>
      <c r="GX372">
        <v>60.63</v>
      </c>
      <c r="GY372">
        <v>53.16</v>
      </c>
      <c r="GZ372">
        <v>57.08</v>
      </c>
      <c r="HA372">
        <v>59.74</v>
      </c>
      <c r="HB372">
        <v>61.37</v>
      </c>
      <c r="HC372">
        <v>52.69</v>
      </c>
      <c r="HD372">
        <v>56.8</v>
      </c>
      <c r="HE372">
        <v>59.59</v>
      </c>
      <c r="HF372">
        <v>61.28</v>
      </c>
      <c r="HG372">
        <v>55.14</v>
      </c>
      <c r="HH372">
        <v>58.54</v>
      </c>
      <c r="HI372">
        <v>60.48</v>
      </c>
      <c r="HJ372">
        <v>53.62</v>
      </c>
      <c r="HK372">
        <v>57.36</v>
      </c>
      <c r="HL372">
        <v>59.89</v>
      </c>
      <c r="HM372">
        <v>54.47</v>
      </c>
      <c r="HN372">
        <v>57.99</v>
      </c>
      <c r="HO372">
        <v>60.19</v>
      </c>
      <c r="HP372">
        <v>56.27</v>
      </c>
      <c r="HQ372">
        <v>59.25</v>
      </c>
      <c r="HR372">
        <v>61.06</v>
      </c>
      <c r="IE372">
        <v>56.03</v>
      </c>
      <c r="IF372">
        <v>59.06</v>
      </c>
      <c r="IG372">
        <v>60.92</v>
      </c>
      <c r="IH372">
        <v>55.75</v>
      </c>
      <c r="II372">
        <v>58.92</v>
      </c>
      <c r="IJ372">
        <v>60.78</v>
      </c>
      <c r="IK372">
        <v>61.46</v>
      </c>
      <c r="IL372">
        <v>61.55</v>
      </c>
      <c r="IM372">
        <v>62.53</v>
      </c>
      <c r="IN372">
        <v>61.92</v>
      </c>
      <c r="IO372">
        <v>62.77</v>
      </c>
      <c r="IP372">
        <v>62.27</v>
      </c>
      <c r="IQ372">
        <v>63.03</v>
      </c>
      <c r="IR372">
        <v>62.41</v>
      </c>
      <c r="IS372">
        <v>62.34</v>
      </c>
      <c r="IT372">
        <v>61.82</v>
      </c>
      <c r="IU372">
        <v>62.71</v>
      </c>
      <c r="IV372">
        <v>61.73</v>
      </c>
      <c r="IW372">
        <v>62.65</v>
      </c>
      <c r="IX372">
        <v>62.47</v>
      </c>
      <c r="IY372">
        <v>61.64</v>
      </c>
      <c r="IZ372">
        <v>62.59</v>
      </c>
      <c r="JA372">
        <v>62.19</v>
      </c>
      <c r="JB372">
        <v>62.96</v>
      </c>
      <c r="JC372">
        <v>62.1</v>
      </c>
      <c r="JD372">
        <v>62.01</v>
      </c>
      <c r="JE372">
        <v>62.83</v>
      </c>
      <c r="JF372">
        <v>62.89</v>
      </c>
      <c r="JG372">
        <v>63.15</v>
      </c>
      <c r="JH372">
        <v>63.25</v>
      </c>
      <c r="JI372">
        <v>63.35</v>
      </c>
      <c r="JJ372">
        <v>63.09</v>
      </c>
      <c r="JK372">
        <v>63.06</v>
      </c>
      <c r="JL372">
        <v>63.22</v>
      </c>
      <c r="JM372">
        <v>63.19</v>
      </c>
      <c r="JN372">
        <v>63.12</v>
      </c>
      <c r="JO372">
        <v>63.17</v>
      </c>
      <c r="JP372">
        <v>63.33</v>
      </c>
      <c r="JQ372">
        <v>63.31</v>
      </c>
      <c r="JR372">
        <v>63.28</v>
      </c>
    </row>
    <row r="373" spans="2:278" x14ac:dyDescent="0.25">
      <c r="B373" s="4">
        <v>42321</v>
      </c>
      <c r="CP373">
        <v>61.09</v>
      </c>
      <c r="DN373">
        <v>56.3</v>
      </c>
      <c r="DO373">
        <v>54.54</v>
      </c>
      <c r="DP373">
        <v>59.31</v>
      </c>
      <c r="DQ373">
        <v>58.14</v>
      </c>
      <c r="DR373">
        <v>49.66</v>
      </c>
      <c r="DS373">
        <v>60.2</v>
      </c>
      <c r="DT373">
        <v>51.34</v>
      </c>
      <c r="GS373">
        <v>53.76</v>
      </c>
      <c r="GT373">
        <v>57.5</v>
      </c>
      <c r="GU373">
        <v>59.91</v>
      </c>
      <c r="GV373">
        <v>55.2</v>
      </c>
      <c r="GW373">
        <v>58.58</v>
      </c>
      <c r="GX373">
        <v>60.5</v>
      </c>
      <c r="GY373">
        <v>52.83</v>
      </c>
      <c r="GZ373">
        <v>56.88</v>
      </c>
      <c r="HA373">
        <v>59.61</v>
      </c>
      <c r="HB373">
        <v>61.27</v>
      </c>
      <c r="HC373">
        <v>52.35</v>
      </c>
      <c r="HD373">
        <v>56.59</v>
      </c>
      <c r="HE373">
        <v>59.46</v>
      </c>
      <c r="HF373">
        <v>61.18</v>
      </c>
      <c r="HG373">
        <v>54.87</v>
      </c>
      <c r="HH373">
        <v>58.38</v>
      </c>
      <c r="HI373">
        <v>60.35</v>
      </c>
      <c r="HJ373">
        <v>53.3</v>
      </c>
      <c r="HK373">
        <v>57.17</v>
      </c>
      <c r="HL373">
        <v>59.76</v>
      </c>
      <c r="HM373">
        <v>54.19</v>
      </c>
      <c r="HN373">
        <v>57.82</v>
      </c>
      <c r="HO373">
        <v>60.06</v>
      </c>
      <c r="HP373">
        <v>56.05</v>
      </c>
      <c r="HQ373">
        <v>59.12</v>
      </c>
      <c r="HR373">
        <v>60.95</v>
      </c>
      <c r="IE373">
        <v>55.79</v>
      </c>
      <c r="IF373">
        <v>58.93</v>
      </c>
      <c r="IG373">
        <v>60.8</v>
      </c>
      <c r="IH373">
        <v>55.5</v>
      </c>
      <c r="II373">
        <v>58.78</v>
      </c>
      <c r="IJ373">
        <v>60.65</v>
      </c>
      <c r="IK373">
        <v>61.36</v>
      </c>
      <c r="IL373">
        <v>61.45</v>
      </c>
      <c r="IM373">
        <v>62.39</v>
      </c>
      <c r="IN373">
        <v>61.8</v>
      </c>
      <c r="IO373">
        <v>62.62</v>
      </c>
      <c r="IP373">
        <v>62.15</v>
      </c>
      <c r="IQ373">
        <v>62.85</v>
      </c>
      <c r="IR373">
        <v>62.27</v>
      </c>
      <c r="IS373">
        <v>62.21</v>
      </c>
      <c r="IT373">
        <v>61.71</v>
      </c>
      <c r="IU373">
        <v>62.56</v>
      </c>
      <c r="IV373">
        <v>61.62</v>
      </c>
      <c r="IW373">
        <v>62.5</v>
      </c>
      <c r="IX373">
        <v>62.33</v>
      </c>
      <c r="IY373">
        <v>61.54</v>
      </c>
      <c r="IZ373">
        <v>62.45</v>
      </c>
      <c r="JA373">
        <v>62.07</v>
      </c>
      <c r="JB373">
        <v>62.8</v>
      </c>
      <c r="JC373">
        <v>61.98</v>
      </c>
      <c r="JD373">
        <v>61.89</v>
      </c>
      <c r="JE373">
        <v>62.68</v>
      </c>
      <c r="JF373">
        <v>62.74</v>
      </c>
      <c r="JG373">
        <v>62.97</v>
      </c>
      <c r="JH373">
        <v>63.07</v>
      </c>
      <c r="JI373">
        <v>63.17</v>
      </c>
      <c r="JJ373">
        <v>62.91</v>
      </c>
      <c r="JK373">
        <v>62.88</v>
      </c>
      <c r="JL373">
        <v>63.04</v>
      </c>
      <c r="JM373">
        <v>63.01</v>
      </c>
      <c r="JN373">
        <v>62.94</v>
      </c>
      <c r="JO373">
        <v>62.99</v>
      </c>
      <c r="JP373">
        <v>63.15</v>
      </c>
      <c r="JQ373">
        <v>63.13</v>
      </c>
      <c r="JR373">
        <v>63.1</v>
      </c>
    </row>
    <row r="374" spans="2:278" x14ac:dyDescent="0.25">
      <c r="B374" s="4">
        <v>42320</v>
      </c>
      <c r="CP374">
        <v>61.31</v>
      </c>
      <c r="DN374">
        <v>56.62</v>
      </c>
      <c r="DO374">
        <v>54.93</v>
      </c>
      <c r="DP374">
        <v>59.56</v>
      </c>
      <c r="DQ374">
        <v>58.42</v>
      </c>
      <c r="DR374">
        <v>50.24</v>
      </c>
      <c r="DS374">
        <v>60.44</v>
      </c>
      <c r="DT374">
        <v>51.83</v>
      </c>
      <c r="GS374">
        <v>54.17</v>
      </c>
      <c r="GT374">
        <v>57.79</v>
      </c>
      <c r="GU374">
        <v>60.16</v>
      </c>
      <c r="GV374">
        <v>55.57</v>
      </c>
      <c r="GW374">
        <v>58.85</v>
      </c>
      <c r="GX374">
        <v>60.74</v>
      </c>
      <c r="GY374">
        <v>53.27</v>
      </c>
      <c r="GZ374">
        <v>57.19</v>
      </c>
      <c r="HA374">
        <v>59.86</v>
      </c>
      <c r="HB374">
        <v>61.49</v>
      </c>
      <c r="HC374">
        <v>52.81</v>
      </c>
      <c r="HD374">
        <v>56.91</v>
      </c>
      <c r="HE374">
        <v>59.71</v>
      </c>
      <c r="HF374">
        <v>61.4</v>
      </c>
      <c r="HG374">
        <v>55.25</v>
      </c>
      <c r="HH374">
        <v>58.66</v>
      </c>
      <c r="HI374">
        <v>60.59</v>
      </c>
      <c r="HJ374">
        <v>53.73</v>
      </c>
      <c r="HK374">
        <v>57.47</v>
      </c>
      <c r="HL374">
        <v>60.01</v>
      </c>
      <c r="HM374">
        <v>54.59</v>
      </c>
      <c r="HN374">
        <v>58.11</v>
      </c>
      <c r="HO374">
        <v>60.3</v>
      </c>
      <c r="HP374">
        <v>56.38</v>
      </c>
      <c r="HQ374">
        <v>59.37</v>
      </c>
      <c r="HR374">
        <v>61.17</v>
      </c>
      <c r="IE374">
        <v>56.13</v>
      </c>
      <c r="IF374">
        <v>59.18</v>
      </c>
      <c r="IG374">
        <v>61.03</v>
      </c>
      <c r="IH374">
        <v>55.85</v>
      </c>
      <c r="II374">
        <v>59.04</v>
      </c>
      <c r="IJ374">
        <v>60.89</v>
      </c>
      <c r="IK374">
        <v>61.58</v>
      </c>
      <c r="IL374">
        <v>61.67</v>
      </c>
      <c r="IM374">
        <v>62.63</v>
      </c>
      <c r="IN374">
        <v>62.03</v>
      </c>
      <c r="IO374">
        <v>62.87</v>
      </c>
      <c r="IP374">
        <v>62.39</v>
      </c>
      <c r="IQ374">
        <v>63.11</v>
      </c>
      <c r="IR374">
        <v>62.51</v>
      </c>
      <c r="IS374">
        <v>62.45</v>
      </c>
      <c r="IT374">
        <v>61.94</v>
      </c>
      <c r="IU374">
        <v>62.81</v>
      </c>
      <c r="IV374">
        <v>61.85</v>
      </c>
      <c r="IW374">
        <v>62.75</v>
      </c>
      <c r="IX374">
        <v>62.57</v>
      </c>
      <c r="IY374">
        <v>61.76</v>
      </c>
      <c r="IZ374">
        <v>62.69</v>
      </c>
      <c r="JA374">
        <v>62.3</v>
      </c>
      <c r="JB374">
        <v>63.05</v>
      </c>
      <c r="JC374">
        <v>62.21</v>
      </c>
      <c r="JD374">
        <v>62.12</v>
      </c>
      <c r="JE374">
        <v>62.93</v>
      </c>
      <c r="JF374">
        <v>62.99</v>
      </c>
      <c r="JG374">
        <v>63.23</v>
      </c>
      <c r="JH374">
        <v>63.33</v>
      </c>
      <c r="JI374">
        <v>63.43</v>
      </c>
      <c r="JJ374">
        <v>63.17</v>
      </c>
      <c r="JK374">
        <v>63.14</v>
      </c>
      <c r="JL374">
        <v>63.3</v>
      </c>
      <c r="JM374">
        <v>63.27</v>
      </c>
      <c r="JN374">
        <v>63.2</v>
      </c>
      <c r="JO374">
        <v>63.25</v>
      </c>
      <c r="JP374">
        <v>63.41</v>
      </c>
      <c r="JQ374">
        <v>63.39</v>
      </c>
      <c r="JR374">
        <v>63.36</v>
      </c>
    </row>
    <row r="375" spans="2:278" x14ac:dyDescent="0.25">
      <c r="B375" s="4">
        <v>42319</v>
      </c>
      <c r="CP375">
        <v>61.6</v>
      </c>
      <c r="DN375">
        <v>57.44</v>
      </c>
      <c r="DO375">
        <v>55.9</v>
      </c>
      <c r="DP375">
        <v>60.09</v>
      </c>
      <c r="DQ375">
        <v>59.09</v>
      </c>
      <c r="DR375">
        <v>51.47</v>
      </c>
      <c r="DS375">
        <v>60.85</v>
      </c>
      <c r="DT375">
        <v>52.99</v>
      </c>
      <c r="GS375">
        <v>55.21</v>
      </c>
      <c r="GT375">
        <v>58.5</v>
      </c>
      <c r="GU375">
        <v>60.61</v>
      </c>
      <c r="GV375">
        <v>56.48</v>
      </c>
      <c r="GW375">
        <v>59.47</v>
      </c>
      <c r="GX375">
        <v>61.11</v>
      </c>
      <c r="GY375">
        <v>54.36</v>
      </c>
      <c r="GZ375">
        <v>57.95</v>
      </c>
      <c r="HA375">
        <v>60.35</v>
      </c>
      <c r="HB375">
        <v>61.76</v>
      </c>
      <c r="HC375">
        <v>53.92</v>
      </c>
      <c r="HD375">
        <v>57.7</v>
      </c>
      <c r="HE375">
        <v>60.22</v>
      </c>
      <c r="HF375">
        <v>61.68</v>
      </c>
      <c r="HG375">
        <v>56.19</v>
      </c>
      <c r="HH375">
        <v>59.31</v>
      </c>
      <c r="HI375">
        <v>60.98</v>
      </c>
      <c r="HJ375">
        <v>54.8</v>
      </c>
      <c r="HK375">
        <v>58.2</v>
      </c>
      <c r="HL375">
        <v>60.48</v>
      </c>
      <c r="HM375">
        <v>55.59</v>
      </c>
      <c r="HN375">
        <v>58.8</v>
      </c>
      <c r="HO375">
        <v>60.73</v>
      </c>
      <c r="HP375">
        <v>57.22</v>
      </c>
      <c r="HQ375">
        <v>59.92</v>
      </c>
      <c r="HR375">
        <v>61.48</v>
      </c>
      <c r="IE375">
        <v>56.99</v>
      </c>
      <c r="IF375">
        <v>59.76</v>
      </c>
      <c r="IG375">
        <v>61.36</v>
      </c>
      <c r="IH375">
        <v>56.74</v>
      </c>
      <c r="II375">
        <v>59.63</v>
      </c>
      <c r="IJ375">
        <v>61.24</v>
      </c>
      <c r="IK375">
        <v>61.83</v>
      </c>
      <c r="IL375">
        <v>61.9</v>
      </c>
      <c r="IM375">
        <v>62.69</v>
      </c>
      <c r="IN375">
        <v>62.2</v>
      </c>
      <c r="IO375">
        <v>62.9</v>
      </c>
      <c r="IP375">
        <v>62.48</v>
      </c>
      <c r="IQ375">
        <v>63.1</v>
      </c>
      <c r="IR375">
        <v>62.59</v>
      </c>
      <c r="IS375">
        <v>62.54</v>
      </c>
      <c r="IT375">
        <v>62.12</v>
      </c>
      <c r="IU375">
        <v>62.85</v>
      </c>
      <c r="IV375">
        <v>62.04</v>
      </c>
      <c r="IW375">
        <v>62.79</v>
      </c>
      <c r="IX375">
        <v>62.64</v>
      </c>
      <c r="IY375">
        <v>61.97</v>
      </c>
      <c r="IZ375">
        <v>62.74</v>
      </c>
      <c r="JA375">
        <v>62.41</v>
      </c>
      <c r="JB375">
        <v>63.05</v>
      </c>
      <c r="JC375">
        <v>62.34</v>
      </c>
      <c r="JD375">
        <v>62.27</v>
      </c>
      <c r="JE375">
        <v>62.95</v>
      </c>
      <c r="JF375">
        <v>63</v>
      </c>
      <c r="JG375">
        <v>63.22</v>
      </c>
      <c r="JH375">
        <v>63.32</v>
      </c>
      <c r="JI375">
        <v>63.42</v>
      </c>
      <c r="JJ375">
        <v>63.16</v>
      </c>
      <c r="JK375">
        <v>63.13</v>
      </c>
      <c r="JL375">
        <v>63.29</v>
      </c>
      <c r="JM375">
        <v>63.26</v>
      </c>
      <c r="JN375">
        <v>63.19</v>
      </c>
      <c r="JO375">
        <v>63.24</v>
      </c>
      <c r="JP375">
        <v>63.4</v>
      </c>
      <c r="JQ375">
        <v>63.38</v>
      </c>
      <c r="JR375">
        <v>63.35</v>
      </c>
    </row>
    <row r="376" spans="2:278" x14ac:dyDescent="0.25">
      <c r="B376" s="4">
        <v>42318</v>
      </c>
      <c r="CP376">
        <v>62.52</v>
      </c>
      <c r="DN376">
        <v>58.59</v>
      </c>
      <c r="DO376">
        <v>57.15</v>
      </c>
      <c r="DP376">
        <v>61.07</v>
      </c>
      <c r="DQ376">
        <v>60.15</v>
      </c>
      <c r="DR376">
        <v>52.92</v>
      </c>
      <c r="DS376">
        <v>61.8</v>
      </c>
      <c r="DT376">
        <v>54.35</v>
      </c>
      <c r="GS376">
        <v>56.48</v>
      </c>
      <c r="GT376">
        <v>59.59</v>
      </c>
      <c r="GU376">
        <v>61.56</v>
      </c>
      <c r="GV376">
        <v>57.7</v>
      </c>
      <c r="GW376">
        <v>60.49</v>
      </c>
      <c r="GX376">
        <v>62.04</v>
      </c>
      <c r="GY376">
        <v>55.66</v>
      </c>
      <c r="GZ376">
        <v>59.07</v>
      </c>
      <c r="HA376">
        <v>61.32</v>
      </c>
      <c r="HB376">
        <v>62.66</v>
      </c>
      <c r="HC376">
        <v>55.24</v>
      </c>
      <c r="HD376">
        <v>58.84</v>
      </c>
      <c r="HE376">
        <v>61.2</v>
      </c>
      <c r="HF376">
        <v>62.59</v>
      </c>
      <c r="HG376">
        <v>57.43</v>
      </c>
      <c r="HH376">
        <v>60.34</v>
      </c>
      <c r="HI376">
        <v>61.92</v>
      </c>
      <c r="HJ376">
        <v>56.08</v>
      </c>
      <c r="HK376">
        <v>59.3</v>
      </c>
      <c r="HL376">
        <v>61.44</v>
      </c>
      <c r="HM376">
        <v>56.85</v>
      </c>
      <c r="HN376">
        <v>59.87</v>
      </c>
      <c r="HO376">
        <v>61.68</v>
      </c>
      <c r="HP376">
        <v>58.39</v>
      </c>
      <c r="HQ376">
        <v>60.92</v>
      </c>
      <c r="HR376">
        <v>62.4</v>
      </c>
      <c r="IE376">
        <v>58.19</v>
      </c>
      <c r="IF376">
        <v>60.78</v>
      </c>
      <c r="IG376">
        <v>62.28</v>
      </c>
      <c r="IH376">
        <v>57.95</v>
      </c>
      <c r="II376">
        <v>60.64</v>
      </c>
      <c r="IJ376">
        <v>62.16</v>
      </c>
      <c r="IK376">
        <v>62.73</v>
      </c>
      <c r="IL376">
        <v>62.8</v>
      </c>
      <c r="IM376">
        <v>63.57</v>
      </c>
      <c r="IN376">
        <v>63.08</v>
      </c>
      <c r="IO376">
        <v>63.78</v>
      </c>
      <c r="IP376">
        <v>63.36</v>
      </c>
      <c r="IQ376">
        <v>63.98</v>
      </c>
      <c r="IR376">
        <v>63.47</v>
      </c>
      <c r="IS376">
        <v>63.42</v>
      </c>
      <c r="IT376">
        <v>63.01</v>
      </c>
      <c r="IU376">
        <v>63.73</v>
      </c>
      <c r="IV376">
        <v>62.94</v>
      </c>
      <c r="IW376">
        <v>63.67</v>
      </c>
      <c r="IX376">
        <v>63.52</v>
      </c>
      <c r="IY376">
        <v>62.87</v>
      </c>
      <c r="IZ376">
        <v>63.62</v>
      </c>
      <c r="JA376">
        <v>63.29</v>
      </c>
      <c r="JB376">
        <v>63.93</v>
      </c>
      <c r="JC376">
        <v>63.22</v>
      </c>
      <c r="JD376">
        <v>63.15</v>
      </c>
      <c r="JE376">
        <v>63.83</v>
      </c>
      <c r="JF376">
        <v>63.88</v>
      </c>
      <c r="JG376">
        <v>64.099999999999994</v>
      </c>
      <c r="JH376">
        <v>64.2</v>
      </c>
      <c r="JI376">
        <v>64.3</v>
      </c>
      <c r="JJ376">
        <v>64.040000000000006</v>
      </c>
      <c r="JK376">
        <v>64.010000000000005</v>
      </c>
      <c r="JL376">
        <v>64.17</v>
      </c>
      <c r="JM376">
        <v>64.14</v>
      </c>
      <c r="JN376">
        <v>64.069999999999993</v>
      </c>
      <c r="JO376">
        <v>64.12</v>
      </c>
      <c r="JP376">
        <v>64.28</v>
      </c>
      <c r="JQ376">
        <v>64.260000000000005</v>
      </c>
      <c r="JR376">
        <v>64.23</v>
      </c>
    </row>
    <row r="377" spans="2:278" x14ac:dyDescent="0.25">
      <c r="B377" s="4">
        <v>42317</v>
      </c>
      <c r="CP377">
        <v>62.22</v>
      </c>
      <c r="DN377">
        <v>58.4</v>
      </c>
      <c r="DO377">
        <v>56.97</v>
      </c>
      <c r="DP377">
        <v>60.82</v>
      </c>
      <c r="DQ377">
        <v>59.93</v>
      </c>
      <c r="DR377">
        <v>52.72</v>
      </c>
      <c r="DS377">
        <v>61.52</v>
      </c>
      <c r="DT377">
        <v>54.18</v>
      </c>
      <c r="GS377">
        <v>56.31</v>
      </c>
      <c r="GT377">
        <v>59.39</v>
      </c>
      <c r="GU377">
        <v>61.3</v>
      </c>
      <c r="GV377">
        <v>57.51</v>
      </c>
      <c r="GW377">
        <v>60.26</v>
      </c>
      <c r="GX377">
        <v>61.76</v>
      </c>
      <c r="GY377">
        <v>55.5</v>
      </c>
      <c r="GZ377">
        <v>58.88</v>
      </c>
      <c r="HA377">
        <v>61.06</v>
      </c>
      <c r="HB377">
        <v>62.36</v>
      </c>
      <c r="HC377">
        <v>55.08</v>
      </c>
      <c r="HD377">
        <v>58.65</v>
      </c>
      <c r="HE377">
        <v>60.94</v>
      </c>
      <c r="HF377">
        <v>62.29</v>
      </c>
      <c r="HG377">
        <v>57.24</v>
      </c>
      <c r="HH377">
        <v>60.11</v>
      </c>
      <c r="HI377">
        <v>61.64</v>
      </c>
      <c r="HJ377">
        <v>55.91</v>
      </c>
      <c r="HK377">
        <v>59.11</v>
      </c>
      <c r="HL377">
        <v>61.18</v>
      </c>
      <c r="HM377">
        <v>56.67</v>
      </c>
      <c r="HN377">
        <v>59.66</v>
      </c>
      <c r="HO377">
        <v>61.41</v>
      </c>
      <c r="HP377">
        <v>58.2</v>
      </c>
      <c r="HQ377">
        <v>60.68</v>
      </c>
      <c r="HR377">
        <v>62.11</v>
      </c>
      <c r="IE377">
        <v>58</v>
      </c>
      <c r="IF377">
        <v>60.54</v>
      </c>
      <c r="IG377">
        <v>62</v>
      </c>
      <c r="IH377">
        <v>57.76</v>
      </c>
      <c r="II377">
        <v>60.4</v>
      </c>
      <c r="IJ377">
        <v>61.88</v>
      </c>
      <c r="IK377">
        <v>62.43</v>
      </c>
      <c r="IL377">
        <v>62.5</v>
      </c>
      <c r="IM377">
        <v>63.3</v>
      </c>
      <c r="IN377">
        <v>62.78</v>
      </c>
      <c r="IO377">
        <v>63.54</v>
      </c>
      <c r="IP377">
        <v>63.06</v>
      </c>
      <c r="IQ377">
        <v>63.78</v>
      </c>
      <c r="IR377">
        <v>63.18</v>
      </c>
      <c r="IS377">
        <v>63.12</v>
      </c>
      <c r="IT377">
        <v>62.71</v>
      </c>
      <c r="IU377">
        <v>63.48</v>
      </c>
      <c r="IV377">
        <v>62.64</v>
      </c>
      <c r="IW377">
        <v>63.42</v>
      </c>
      <c r="IX377">
        <v>63.24</v>
      </c>
      <c r="IY377">
        <v>62.57</v>
      </c>
      <c r="IZ377">
        <v>63.36</v>
      </c>
      <c r="JA377">
        <v>62.99</v>
      </c>
      <c r="JB377">
        <v>63.72</v>
      </c>
      <c r="JC377">
        <v>62.92</v>
      </c>
      <c r="JD377">
        <v>62.85</v>
      </c>
      <c r="JE377">
        <v>63.6</v>
      </c>
      <c r="JF377">
        <v>63.66</v>
      </c>
      <c r="JG377">
        <v>63.9</v>
      </c>
      <c r="JH377">
        <v>64</v>
      </c>
      <c r="JI377">
        <v>64.099999999999994</v>
      </c>
      <c r="JJ377">
        <v>63.84</v>
      </c>
      <c r="JK377">
        <v>63.81</v>
      </c>
      <c r="JL377">
        <v>63.97</v>
      </c>
      <c r="JM377">
        <v>63.94</v>
      </c>
      <c r="JN377">
        <v>63.87</v>
      </c>
      <c r="JO377">
        <v>63.92</v>
      </c>
      <c r="JP377">
        <v>64.08</v>
      </c>
      <c r="JQ377">
        <v>64.06</v>
      </c>
      <c r="JR377">
        <v>64.03</v>
      </c>
    </row>
    <row r="378" spans="2:278" x14ac:dyDescent="0.25">
      <c r="B378" s="4">
        <v>42314</v>
      </c>
      <c r="CP378">
        <v>62.13</v>
      </c>
      <c r="DN378">
        <v>58.5</v>
      </c>
      <c r="DO378">
        <v>57.1</v>
      </c>
      <c r="DP378">
        <v>60.84</v>
      </c>
      <c r="DQ378">
        <v>59.96</v>
      </c>
      <c r="DR378">
        <v>52.88</v>
      </c>
      <c r="DS378">
        <v>61.51</v>
      </c>
      <c r="DT378">
        <v>54.31</v>
      </c>
      <c r="GS378">
        <v>56.44</v>
      </c>
      <c r="GT378">
        <v>59.46</v>
      </c>
      <c r="GU378">
        <v>61.3</v>
      </c>
      <c r="GV378">
        <v>57.63</v>
      </c>
      <c r="GW378">
        <v>60.28</v>
      </c>
      <c r="GX378">
        <v>61.73</v>
      </c>
      <c r="GY378">
        <v>55.62</v>
      </c>
      <c r="GZ378">
        <v>58.97</v>
      </c>
      <c r="HA378">
        <v>61.08</v>
      </c>
      <c r="HB378">
        <v>62.27</v>
      </c>
      <c r="HC378">
        <v>55.2</v>
      </c>
      <c r="HD378">
        <v>58.75</v>
      </c>
      <c r="HE378">
        <v>60.97</v>
      </c>
      <c r="HF378">
        <v>62.21</v>
      </c>
      <c r="HG378">
        <v>57.37</v>
      </c>
      <c r="HH378">
        <v>60.14</v>
      </c>
      <c r="HI378">
        <v>61.62</v>
      </c>
      <c r="HJ378">
        <v>56.04</v>
      </c>
      <c r="HK378">
        <v>59.19</v>
      </c>
      <c r="HL378">
        <v>61.19</v>
      </c>
      <c r="HM378">
        <v>56.8</v>
      </c>
      <c r="HN378">
        <v>59.71</v>
      </c>
      <c r="HO378">
        <v>61.41</v>
      </c>
      <c r="HP378">
        <v>58.3</v>
      </c>
      <c r="HQ378">
        <v>60.7</v>
      </c>
      <c r="HR378">
        <v>62.03</v>
      </c>
      <c r="IE378">
        <v>58.11</v>
      </c>
      <c r="IF378">
        <v>60.56</v>
      </c>
      <c r="IG378">
        <v>61.93</v>
      </c>
      <c r="IH378">
        <v>57.87</v>
      </c>
      <c r="II378">
        <v>60.42</v>
      </c>
      <c r="IJ378">
        <v>61.83</v>
      </c>
      <c r="IK378">
        <v>62.36</v>
      </c>
      <c r="IL378">
        <v>62.42</v>
      </c>
      <c r="IM378">
        <v>63.22</v>
      </c>
      <c r="IN378">
        <v>62.68</v>
      </c>
      <c r="IO378">
        <v>63.48</v>
      </c>
      <c r="IP378">
        <v>62.96</v>
      </c>
      <c r="IQ378">
        <v>63.72</v>
      </c>
      <c r="IR378">
        <v>63.1</v>
      </c>
      <c r="IS378">
        <v>63.03</v>
      </c>
      <c r="IT378">
        <v>62.62</v>
      </c>
      <c r="IU378">
        <v>63.41</v>
      </c>
      <c r="IV378">
        <v>62.55</v>
      </c>
      <c r="IW378">
        <v>63.34</v>
      </c>
      <c r="IX378">
        <v>63.16</v>
      </c>
      <c r="IY378">
        <v>62.49</v>
      </c>
      <c r="IZ378">
        <v>63.28</v>
      </c>
      <c r="JA378">
        <v>62.89</v>
      </c>
      <c r="JB378">
        <v>63.66</v>
      </c>
      <c r="JC378">
        <v>62.82</v>
      </c>
      <c r="JD378">
        <v>62.75</v>
      </c>
      <c r="JE378">
        <v>63.54</v>
      </c>
      <c r="JF378">
        <v>63.6</v>
      </c>
      <c r="JG378">
        <v>63.84</v>
      </c>
      <c r="JH378">
        <v>63.94</v>
      </c>
      <c r="JI378">
        <v>64.040000000000006</v>
      </c>
      <c r="JJ378">
        <v>63.78</v>
      </c>
      <c r="JK378">
        <v>63.75</v>
      </c>
      <c r="JL378">
        <v>63.91</v>
      </c>
      <c r="JM378">
        <v>63.88</v>
      </c>
      <c r="JN378">
        <v>63.81</v>
      </c>
      <c r="JO378">
        <v>63.86</v>
      </c>
      <c r="JP378">
        <v>64.02</v>
      </c>
      <c r="JQ378">
        <v>64</v>
      </c>
      <c r="JR378">
        <v>63.97</v>
      </c>
    </row>
    <row r="379" spans="2:278" x14ac:dyDescent="0.25">
      <c r="B379" s="4">
        <v>42313</v>
      </c>
      <c r="CP379">
        <v>62.49</v>
      </c>
      <c r="DN379">
        <v>58.98</v>
      </c>
      <c r="DO379">
        <v>57.6</v>
      </c>
      <c r="DP379">
        <v>61.25</v>
      </c>
      <c r="DQ379">
        <v>60.41</v>
      </c>
      <c r="DR379">
        <v>53.45</v>
      </c>
      <c r="DS379">
        <v>61.9</v>
      </c>
      <c r="DT379">
        <v>54.84</v>
      </c>
      <c r="GS379">
        <v>56.95</v>
      </c>
      <c r="GT379">
        <v>59.91</v>
      </c>
      <c r="GU379">
        <v>61.68</v>
      </c>
      <c r="GV379">
        <v>58.13</v>
      </c>
      <c r="GW379">
        <v>60.71</v>
      </c>
      <c r="GX379">
        <v>62.11</v>
      </c>
      <c r="GY379">
        <v>56.13</v>
      </c>
      <c r="GZ379">
        <v>59.44</v>
      </c>
      <c r="HA379">
        <v>61.48</v>
      </c>
      <c r="HB379">
        <v>62.63</v>
      </c>
      <c r="HC379">
        <v>55.72</v>
      </c>
      <c r="HD379">
        <v>59.22</v>
      </c>
      <c r="HE379">
        <v>61.36</v>
      </c>
      <c r="HF379">
        <v>62.57</v>
      </c>
      <c r="HG379">
        <v>57.87</v>
      </c>
      <c r="HH379">
        <v>60.58</v>
      </c>
      <c r="HI379">
        <v>62.01</v>
      </c>
      <c r="HJ379">
        <v>56.55</v>
      </c>
      <c r="HK379">
        <v>59.66</v>
      </c>
      <c r="HL379">
        <v>61.58</v>
      </c>
      <c r="HM379">
        <v>57.31</v>
      </c>
      <c r="HN379">
        <v>60.16</v>
      </c>
      <c r="HO379">
        <v>61.79</v>
      </c>
      <c r="HP379">
        <v>58.78</v>
      </c>
      <c r="HQ379">
        <v>61.11</v>
      </c>
      <c r="HR379">
        <v>62.39</v>
      </c>
      <c r="IE379">
        <v>58.59</v>
      </c>
      <c r="IF379">
        <v>60.98</v>
      </c>
      <c r="IG379">
        <v>62.29</v>
      </c>
      <c r="IH379">
        <v>58.36</v>
      </c>
      <c r="II379">
        <v>60.84</v>
      </c>
      <c r="IJ379">
        <v>62.2</v>
      </c>
      <c r="IK379">
        <v>62.72</v>
      </c>
      <c r="IL379">
        <v>62.78</v>
      </c>
      <c r="IM379">
        <v>63.53</v>
      </c>
      <c r="IN379">
        <v>63.04</v>
      </c>
      <c r="IO379">
        <v>63.74</v>
      </c>
      <c r="IP379">
        <v>63.32</v>
      </c>
      <c r="IQ379">
        <v>63.94</v>
      </c>
      <c r="IR379">
        <v>63.42</v>
      </c>
      <c r="IS379">
        <v>63.37</v>
      </c>
      <c r="IT379">
        <v>62.98</v>
      </c>
      <c r="IU379">
        <v>63.69</v>
      </c>
      <c r="IV379">
        <v>62.91</v>
      </c>
      <c r="IW379">
        <v>63.64</v>
      </c>
      <c r="IX379">
        <v>63.47</v>
      </c>
      <c r="IY379">
        <v>62.85</v>
      </c>
      <c r="IZ379">
        <v>63.59</v>
      </c>
      <c r="JA379">
        <v>63.25</v>
      </c>
      <c r="JB379">
        <v>63.88</v>
      </c>
      <c r="JC379">
        <v>63.18</v>
      </c>
      <c r="JD379">
        <v>63.11</v>
      </c>
      <c r="JE379">
        <v>63.78</v>
      </c>
      <c r="JF379">
        <v>63.83</v>
      </c>
      <c r="JG379">
        <v>64.06</v>
      </c>
      <c r="JH379">
        <v>64.16</v>
      </c>
      <c r="JI379">
        <v>64.260000000000005</v>
      </c>
      <c r="JJ379">
        <v>64</v>
      </c>
      <c r="JK379">
        <v>63.97</v>
      </c>
      <c r="JL379">
        <v>64.13</v>
      </c>
      <c r="JM379">
        <v>64.099999999999994</v>
      </c>
      <c r="JN379">
        <v>64.03</v>
      </c>
      <c r="JO379">
        <v>64.08</v>
      </c>
      <c r="JP379">
        <v>64.239999999999995</v>
      </c>
      <c r="JQ379">
        <v>64.22</v>
      </c>
      <c r="JR379">
        <v>64.19</v>
      </c>
    </row>
    <row r="380" spans="2:278" x14ac:dyDescent="0.25">
      <c r="B380" s="4">
        <v>42312</v>
      </c>
      <c r="CP380">
        <v>63.25</v>
      </c>
      <c r="DN380">
        <v>59.45</v>
      </c>
      <c r="DO380">
        <v>58.13</v>
      </c>
      <c r="DP380">
        <v>61.84</v>
      </c>
      <c r="DQ380">
        <v>60.88</v>
      </c>
      <c r="DR380">
        <v>54.02</v>
      </c>
      <c r="DS380">
        <v>62.63</v>
      </c>
      <c r="DT380">
        <v>55.42</v>
      </c>
      <c r="GS380">
        <v>57.5</v>
      </c>
      <c r="GT380">
        <v>60.36</v>
      </c>
      <c r="GU380">
        <v>62.37</v>
      </c>
      <c r="GV380">
        <v>58.64</v>
      </c>
      <c r="GW380">
        <v>61.22</v>
      </c>
      <c r="GX380">
        <v>62.86</v>
      </c>
      <c r="GY380">
        <v>56.7</v>
      </c>
      <c r="GZ380">
        <v>59.9</v>
      </c>
      <c r="HA380">
        <v>62.11</v>
      </c>
      <c r="HB380">
        <v>63.4</v>
      </c>
      <c r="HC380">
        <v>56.3</v>
      </c>
      <c r="HD380">
        <v>59.69</v>
      </c>
      <c r="HE380">
        <v>61.97</v>
      </c>
      <c r="HF380">
        <v>63.33</v>
      </c>
      <c r="HG380">
        <v>58.39</v>
      </c>
      <c r="HH380">
        <v>61.07</v>
      </c>
      <c r="HI380">
        <v>62.75</v>
      </c>
      <c r="HJ380">
        <v>57.11</v>
      </c>
      <c r="HK380">
        <v>60.11</v>
      </c>
      <c r="HL380">
        <v>62.24</v>
      </c>
      <c r="HM380">
        <v>57.85</v>
      </c>
      <c r="HN380">
        <v>60.62</v>
      </c>
      <c r="HO380">
        <v>62.5</v>
      </c>
      <c r="HP380">
        <v>59.26</v>
      </c>
      <c r="HQ380">
        <v>61.68</v>
      </c>
      <c r="HR380">
        <v>63.15</v>
      </c>
      <c r="IE380">
        <v>59.08</v>
      </c>
      <c r="IF380">
        <v>61.53</v>
      </c>
      <c r="IG380">
        <v>63.05</v>
      </c>
      <c r="IH380">
        <v>58.86</v>
      </c>
      <c r="II380">
        <v>61.37</v>
      </c>
      <c r="IJ380">
        <v>62.95</v>
      </c>
      <c r="IK380">
        <v>63.49</v>
      </c>
      <c r="IL380">
        <v>63.56</v>
      </c>
      <c r="IM380">
        <v>64.36</v>
      </c>
      <c r="IN380">
        <v>63.85</v>
      </c>
      <c r="IO380">
        <v>64.569999999999993</v>
      </c>
      <c r="IP380">
        <v>64.150000000000006</v>
      </c>
      <c r="IQ380">
        <v>64.77</v>
      </c>
      <c r="IR380">
        <v>64.25</v>
      </c>
      <c r="IS380">
        <v>64.2</v>
      </c>
      <c r="IT380">
        <v>63.78</v>
      </c>
      <c r="IU380">
        <v>64.52</v>
      </c>
      <c r="IV380">
        <v>63.7</v>
      </c>
      <c r="IW380">
        <v>64.47</v>
      </c>
      <c r="IX380">
        <v>64.3</v>
      </c>
      <c r="IY380">
        <v>63.63</v>
      </c>
      <c r="IZ380">
        <v>64.42</v>
      </c>
      <c r="JA380">
        <v>64.08</v>
      </c>
      <c r="JB380">
        <v>64.709999999999994</v>
      </c>
      <c r="JC380">
        <v>64.010000000000005</v>
      </c>
      <c r="JD380">
        <v>63.93</v>
      </c>
      <c r="JE380">
        <v>64.61</v>
      </c>
      <c r="JF380">
        <v>64.66</v>
      </c>
      <c r="JG380">
        <v>64.89</v>
      </c>
      <c r="JH380">
        <v>64.989999999999995</v>
      </c>
      <c r="JI380">
        <v>65.09</v>
      </c>
      <c r="JJ380">
        <v>64.83</v>
      </c>
      <c r="JK380">
        <v>64.8</v>
      </c>
      <c r="JL380">
        <v>64.959999999999994</v>
      </c>
      <c r="JM380">
        <v>64.930000000000007</v>
      </c>
      <c r="JN380">
        <v>64.86</v>
      </c>
      <c r="JO380">
        <v>64.91</v>
      </c>
      <c r="JP380">
        <v>65.069999999999993</v>
      </c>
      <c r="JQ380">
        <v>65.05</v>
      </c>
      <c r="JR380">
        <v>65.02</v>
      </c>
    </row>
    <row r="381" spans="2:278" x14ac:dyDescent="0.25">
      <c r="B381" s="4">
        <v>42311</v>
      </c>
      <c r="CP381">
        <v>64.349999999999994</v>
      </c>
      <c r="DN381">
        <v>60.98</v>
      </c>
      <c r="DO381">
        <v>59.79</v>
      </c>
      <c r="DP381">
        <v>63.12</v>
      </c>
      <c r="DQ381">
        <v>62.28</v>
      </c>
      <c r="DR381">
        <v>55.98</v>
      </c>
      <c r="DS381">
        <v>63.86</v>
      </c>
      <c r="DT381">
        <v>57.27</v>
      </c>
      <c r="GS381">
        <v>59.21</v>
      </c>
      <c r="GT381">
        <v>61.82</v>
      </c>
      <c r="GU381">
        <v>63.62</v>
      </c>
      <c r="GV381">
        <v>60.26</v>
      </c>
      <c r="GW381">
        <v>62.58</v>
      </c>
      <c r="GX381">
        <v>64.040000000000006</v>
      </c>
      <c r="GY381">
        <v>58.47</v>
      </c>
      <c r="GZ381">
        <v>61.41</v>
      </c>
      <c r="HA381">
        <v>63.38</v>
      </c>
      <c r="HB381">
        <v>64.5</v>
      </c>
      <c r="HC381">
        <v>58.09</v>
      </c>
      <c r="HD381">
        <v>61.21</v>
      </c>
      <c r="HE381">
        <v>63.25</v>
      </c>
      <c r="HF381">
        <v>64.430000000000007</v>
      </c>
      <c r="HG381">
        <v>60.03</v>
      </c>
      <c r="HH381">
        <v>62.45</v>
      </c>
      <c r="HI381">
        <v>63.96</v>
      </c>
      <c r="HJ381">
        <v>58.85</v>
      </c>
      <c r="HK381">
        <v>61.6</v>
      </c>
      <c r="HL381">
        <v>63.5</v>
      </c>
      <c r="HM381">
        <v>59.53</v>
      </c>
      <c r="HN381">
        <v>62.04</v>
      </c>
      <c r="HO381">
        <v>63.74</v>
      </c>
      <c r="HP381">
        <v>60.82</v>
      </c>
      <c r="HQ381">
        <v>62.98</v>
      </c>
      <c r="HR381">
        <v>64.27</v>
      </c>
      <c r="IE381">
        <v>60.66</v>
      </c>
      <c r="IF381">
        <v>62.85</v>
      </c>
      <c r="IG381">
        <v>64.19</v>
      </c>
      <c r="IH381">
        <v>60.46</v>
      </c>
      <c r="II381">
        <v>62.71</v>
      </c>
      <c r="IJ381">
        <v>64.11</v>
      </c>
      <c r="IK381">
        <v>64.58</v>
      </c>
      <c r="IL381">
        <v>64.650000000000006</v>
      </c>
      <c r="IM381">
        <v>65.39</v>
      </c>
      <c r="IN381">
        <v>64.94</v>
      </c>
      <c r="IO381">
        <v>65.55</v>
      </c>
      <c r="IP381">
        <v>65.23</v>
      </c>
      <c r="IQ381">
        <v>65.73</v>
      </c>
      <c r="IR381">
        <v>65.31</v>
      </c>
      <c r="IS381">
        <v>65.27</v>
      </c>
      <c r="IT381">
        <v>64.87</v>
      </c>
      <c r="IU381">
        <v>65.52</v>
      </c>
      <c r="IV381">
        <v>64.790000000000006</v>
      </c>
      <c r="IW381">
        <v>65.48</v>
      </c>
      <c r="IX381">
        <v>65.349999999999994</v>
      </c>
      <c r="IY381">
        <v>64.72</v>
      </c>
      <c r="IZ381">
        <v>65.44</v>
      </c>
      <c r="JA381">
        <v>65.16</v>
      </c>
      <c r="JB381">
        <v>65.680000000000007</v>
      </c>
      <c r="JC381">
        <v>65.09</v>
      </c>
      <c r="JD381">
        <v>65.010000000000005</v>
      </c>
      <c r="JE381">
        <v>65.59</v>
      </c>
      <c r="JF381">
        <v>65.64</v>
      </c>
      <c r="JG381">
        <v>65.849999999999994</v>
      </c>
      <c r="JH381">
        <v>65.95</v>
      </c>
      <c r="JI381">
        <v>66.05</v>
      </c>
      <c r="JJ381">
        <v>65.790000000000006</v>
      </c>
      <c r="JK381">
        <v>65.760000000000005</v>
      </c>
      <c r="JL381">
        <v>65.92</v>
      </c>
      <c r="JM381">
        <v>65.89</v>
      </c>
      <c r="JN381">
        <v>65.819999999999993</v>
      </c>
      <c r="JO381">
        <v>65.87</v>
      </c>
      <c r="JP381">
        <v>66.03</v>
      </c>
      <c r="JQ381">
        <v>66.010000000000005</v>
      </c>
      <c r="JR381">
        <v>65.98</v>
      </c>
    </row>
    <row r="382" spans="2:278" x14ac:dyDescent="0.25">
      <c r="B382" s="4">
        <v>42310</v>
      </c>
      <c r="CP382">
        <v>63.53</v>
      </c>
      <c r="DN382">
        <v>59.83</v>
      </c>
      <c r="DO382">
        <v>58.46</v>
      </c>
      <c r="DP382">
        <v>62.16</v>
      </c>
      <c r="DQ382">
        <v>61.25</v>
      </c>
      <c r="DR382">
        <v>54.41</v>
      </c>
      <c r="DS382">
        <v>62.98</v>
      </c>
      <c r="DT382">
        <v>55.77</v>
      </c>
      <c r="GS382">
        <v>57.82</v>
      </c>
      <c r="GT382">
        <v>60.75</v>
      </c>
      <c r="GU382">
        <v>62.72</v>
      </c>
      <c r="GV382">
        <v>59</v>
      </c>
      <c r="GW382">
        <v>61.58</v>
      </c>
      <c r="GX382">
        <v>63.18</v>
      </c>
      <c r="GY382">
        <v>57.03</v>
      </c>
      <c r="GZ382">
        <v>60.3</v>
      </c>
      <c r="HA382">
        <v>62.45</v>
      </c>
      <c r="HB382">
        <v>63.69</v>
      </c>
      <c r="HC382">
        <v>56.63</v>
      </c>
      <c r="HD382">
        <v>60.08</v>
      </c>
      <c r="HE382">
        <v>62.3</v>
      </c>
      <c r="HF382">
        <v>63.61</v>
      </c>
      <c r="HG382">
        <v>58.73</v>
      </c>
      <c r="HH382">
        <v>61.44</v>
      </c>
      <c r="HI382">
        <v>63.09</v>
      </c>
      <c r="HJ382">
        <v>57.43</v>
      </c>
      <c r="HK382">
        <v>60.51</v>
      </c>
      <c r="HL382">
        <v>62.59</v>
      </c>
      <c r="HM382">
        <v>58.17</v>
      </c>
      <c r="HN382">
        <v>61</v>
      </c>
      <c r="HO382">
        <v>62.85</v>
      </c>
      <c r="HP382">
        <v>59.64</v>
      </c>
      <c r="HQ382">
        <v>62.01</v>
      </c>
      <c r="HR382">
        <v>63.45</v>
      </c>
      <c r="IE382">
        <v>59.46</v>
      </c>
      <c r="IF382">
        <v>61.87</v>
      </c>
      <c r="IG382">
        <v>63.36</v>
      </c>
      <c r="IH382">
        <v>59.24</v>
      </c>
      <c r="II382">
        <v>61.72</v>
      </c>
      <c r="IJ382">
        <v>63.27</v>
      </c>
      <c r="IK382">
        <v>63.77</v>
      </c>
      <c r="IL382">
        <v>63.84</v>
      </c>
      <c r="IM382">
        <v>64.59</v>
      </c>
      <c r="IN382">
        <v>64.14</v>
      </c>
      <c r="IO382">
        <v>64.75</v>
      </c>
      <c r="IP382">
        <v>64.430000000000007</v>
      </c>
      <c r="IQ382">
        <v>64.930000000000007</v>
      </c>
      <c r="IR382">
        <v>64.510000000000005</v>
      </c>
      <c r="IS382">
        <v>64.47</v>
      </c>
      <c r="IT382">
        <v>64.06</v>
      </c>
      <c r="IU382">
        <v>64.72</v>
      </c>
      <c r="IV382">
        <v>63.98</v>
      </c>
      <c r="IW382">
        <v>64.680000000000007</v>
      </c>
      <c r="IX382">
        <v>64.55</v>
      </c>
      <c r="IY382">
        <v>63.91</v>
      </c>
      <c r="IZ382">
        <v>64.64</v>
      </c>
      <c r="JA382">
        <v>64.36</v>
      </c>
      <c r="JB382">
        <v>64.88</v>
      </c>
      <c r="JC382">
        <v>64.290000000000006</v>
      </c>
      <c r="JD382">
        <v>64.209999999999994</v>
      </c>
      <c r="JE382">
        <v>64.790000000000006</v>
      </c>
      <c r="JF382">
        <v>64.84</v>
      </c>
      <c r="JG382">
        <v>65.05</v>
      </c>
      <c r="JH382">
        <v>65.150000000000006</v>
      </c>
      <c r="JI382">
        <v>65.25</v>
      </c>
      <c r="JJ382">
        <v>64.989999999999995</v>
      </c>
      <c r="JK382">
        <v>64.959999999999994</v>
      </c>
      <c r="JL382">
        <v>65.12</v>
      </c>
      <c r="JM382">
        <v>65.09</v>
      </c>
      <c r="JN382">
        <v>65.02</v>
      </c>
      <c r="JO382">
        <v>65.069999999999993</v>
      </c>
      <c r="JP382">
        <v>65.23</v>
      </c>
      <c r="JQ382">
        <v>65.209999999999994</v>
      </c>
      <c r="JR382">
        <v>65.180000000000007</v>
      </c>
    </row>
    <row r="383" spans="2:278" x14ac:dyDescent="0.25">
      <c r="B383" s="4">
        <v>42307</v>
      </c>
      <c r="CP383">
        <v>63.8</v>
      </c>
      <c r="DN383">
        <v>60.16</v>
      </c>
      <c r="DO383">
        <v>58.83</v>
      </c>
      <c r="DP383">
        <v>62.45</v>
      </c>
      <c r="DQ383">
        <v>61.56</v>
      </c>
      <c r="DR383">
        <v>54.94</v>
      </c>
      <c r="DS383">
        <v>63.26</v>
      </c>
      <c r="DT383">
        <v>56.26</v>
      </c>
      <c r="GS383">
        <v>58.21</v>
      </c>
      <c r="GT383">
        <v>61.07</v>
      </c>
      <c r="GU383">
        <v>63.01</v>
      </c>
      <c r="GV383">
        <v>59.35</v>
      </c>
      <c r="GW383">
        <v>61.89</v>
      </c>
      <c r="GX383">
        <v>63.46</v>
      </c>
      <c r="GY383">
        <v>57.46</v>
      </c>
      <c r="GZ383">
        <v>60.63</v>
      </c>
      <c r="HA383">
        <v>62.74</v>
      </c>
      <c r="HB383">
        <v>63.96</v>
      </c>
      <c r="HC383">
        <v>57.08</v>
      </c>
      <c r="HD383">
        <v>60.41</v>
      </c>
      <c r="HE383">
        <v>62.59</v>
      </c>
      <c r="HF383">
        <v>63.88</v>
      </c>
      <c r="HG383">
        <v>59.09</v>
      </c>
      <c r="HH383">
        <v>61.75</v>
      </c>
      <c r="HI383">
        <v>63.37</v>
      </c>
      <c r="HJ383">
        <v>57.84</v>
      </c>
      <c r="HK383">
        <v>60.84</v>
      </c>
      <c r="HL383">
        <v>62.88</v>
      </c>
      <c r="HM383">
        <v>58.55</v>
      </c>
      <c r="HN383">
        <v>61.31</v>
      </c>
      <c r="HO383">
        <v>63.13</v>
      </c>
      <c r="HP383">
        <v>59.97</v>
      </c>
      <c r="HQ383">
        <v>62.3</v>
      </c>
      <c r="HR383">
        <v>63.72</v>
      </c>
      <c r="IE383">
        <v>59.79</v>
      </c>
      <c r="IF383">
        <v>62.16</v>
      </c>
      <c r="IG383">
        <v>63.63</v>
      </c>
      <c r="IH383">
        <v>59.58</v>
      </c>
      <c r="II383">
        <v>62.02</v>
      </c>
      <c r="IJ383">
        <v>63.54</v>
      </c>
      <c r="IK383">
        <v>64.040000000000006</v>
      </c>
      <c r="IL383">
        <v>64.11</v>
      </c>
      <c r="IM383">
        <v>64.86</v>
      </c>
      <c r="IN383">
        <v>64.41</v>
      </c>
      <c r="IO383">
        <v>65.02</v>
      </c>
      <c r="IP383">
        <v>64.7</v>
      </c>
      <c r="IQ383">
        <v>65.2</v>
      </c>
      <c r="IR383">
        <v>64.78</v>
      </c>
      <c r="IS383">
        <v>64.739999999999995</v>
      </c>
      <c r="IT383">
        <v>64.33</v>
      </c>
      <c r="IU383">
        <v>64.989999999999995</v>
      </c>
      <c r="IV383">
        <v>64.25</v>
      </c>
      <c r="IW383">
        <v>64.95</v>
      </c>
      <c r="IX383">
        <v>64.819999999999993</v>
      </c>
      <c r="IY383">
        <v>64.180000000000007</v>
      </c>
      <c r="IZ383">
        <v>64.91</v>
      </c>
      <c r="JA383">
        <v>64.63</v>
      </c>
      <c r="JB383">
        <v>65.150000000000006</v>
      </c>
      <c r="JC383">
        <v>64.56</v>
      </c>
      <c r="JD383">
        <v>64.48</v>
      </c>
      <c r="JE383">
        <v>65.06</v>
      </c>
      <c r="JF383">
        <v>65.11</v>
      </c>
      <c r="JG383">
        <v>65.319999999999993</v>
      </c>
      <c r="JH383">
        <v>65.42</v>
      </c>
      <c r="JI383">
        <v>65.52</v>
      </c>
      <c r="JJ383">
        <v>65.260000000000005</v>
      </c>
      <c r="JK383">
        <v>65.23</v>
      </c>
      <c r="JL383">
        <v>65.39</v>
      </c>
      <c r="JM383">
        <v>65.36</v>
      </c>
      <c r="JN383">
        <v>65.290000000000006</v>
      </c>
      <c r="JO383">
        <v>65.34</v>
      </c>
      <c r="JP383">
        <v>65.5</v>
      </c>
      <c r="JQ383">
        <v>65.48</v>
      </c>
      <c r="JR383">
        <v>65.45</v>
      </c>
    </row>
    <row r="384" spans="2:278" x14ac:dyDescent="0.25">
      <c r="B384" s="4">
        <v>42306</v>
      </c>
      <c r="CP384">
        <v>63.22</v>
      </c>
      <c r="DN384">
        <v>59.57</v>
      </c>
      <c r="DO384">
        <v>58.24</v>
      </c>
      <c r="DP384">
        <v>61.87</v>
      </c>
      <c r="DQ384">
        <v>60.97</v>
      </c>
      <c r="DR384">
        <v>54.3</v>
      </c>
      <c r="DS384">
        <v>62.68</v>
      </c>
      <c r="DT384">
        <v>55.64</v>
      </c>
      <c r="GS384">
        <v>57.61</v>
      </c>
      <c r="GT384">
        <v>60.49</v>
      </c>
      <c r="GU384">
        <v>62.43</v>
      </c>
      <c r="GV384">
        <v>58.76</v>
      </c>
      <c r="GW384">
        <v>61.3</v>
      </c>
      <c r="GX384">
        <v>62.88</v>
      </c>
      <c r="GY384">
        <v>56.85</v>
      </c>
      <c r="GZ384">
        <v>60.04</v>
      </c>
      <c r="HA384">
        <v>62.16</v>
      </c>
      <c r="HB384">
        <v>63.38</v>
      </c>
      <c r="HC384">
        <v>56.47</v>
      </c>
      <c r="HD384">
        <v>59.82</v>
      </c>
      <c r="HE384">
        <v>62.01</v>
      </c>
      <c r="HF384">
        <v>63.3</v>
      </c>
      <c r="HG384">
        <v>58.5</v>
      </c>
      <c r="HH384">
        <v>61.16</v>
      </c>
      <c r="HI384">
        <v>62.79</v>
      </c>
      <c r="HJ384">
        <v>57.23</v>
      </c>
      <c r="HK384">
        <v>60.25</v>
      </c>
      <c r="HL384">
        <v>62.3</v>
      </c>
      <c r="HM384">
        <v>57.95</v>
      </c>
      <c r="HN384">
        <v>60.73</v>
      </c>
      <c r="HO384">
        <v>62.55</v>
      </c>
      <c r="HP384">
        <v>59.39</v>
      </c>
      <c r="HQ384">
        <v>61.72</v>
      </c>
      <c r="HR384">
        <v>63.14</v>
      </c>
      <c r="IE384">
        <v>59.21</v>
      </c>
      <c r="IF384">
        <v>61.58</v>
      </c>
      <c r="IG384">
        <v>63.05</v>
      </c>
      <c r="IH384">
        <v>58.99</v>
      </c>
      <c r="II384">
        <v>61.43</v>
      </c>
      <c r="IJ384">
        <v>62.96</v>
      </c>
      <c r="IK384">
        <v>63.46</v>
      </c>
      <c r="IL384">
        <v>63.54</v>
      </c>
      <c r="IM384">
        <v>64.3</v>
      </c>
      <c r="IN384">
        <v>63.84</v>
      </c>
      <c r="IO384">
        <v>64.459999999999994</v>
      </c>
      <c r="IP384">
        <v>64.14</v>
      </c>
      <c r="IQ384">
        <v>64.64</v>
      </c>
      <c r="IR384">
        <v>64.22</v>
      </c>
      <c r="IS384">
        <v>64.180000000000007</v>
      </c>
      <c r="IT384">
        <v>63.76</v>
      </c>
      <c r="IU384">
        <v>64.430000000000007</v>
      </c>
      <c r="IV384">
        <v>63.68</v>
      </c>
      <c r="IW384">
        <v>64.39</v>
      </c>
      <c r="IX384">
        <v>64.260000000000005</v>
      </c>
      <c r="IY384">
        <v>63.61</v>
      </c>
      <c r="IZ384">
        <v>64.349999999999994</v>
      </c>
      <c r="JA384">
        <v>64.069999999999993</v>
      </c>
      <c r="JB384">
        <v>64.59</v>
      </c>
      <c r="JC384">
        <v>64</v>
      </c>
      <c r="JD384">
        <v>63.92</v>
      </c>
      <c r="JE384">
        <v>64.5</v>
      </c>
      <c r="JF384">
        <v>64.55</v>
      </c>
      <c r="JG384">
        <v>64.760000000000005</v>
      </c>
      <c r="JH384">
        <v>64.86</v>
      </c>
      <c r="JI384">
        <v>64.959999999999994</v>
      </c>
      <c r="JJ384">
        <v>64.7</v>
      </c>
      <c r="JK384">
        <v>64.67</v>
      </c>
      <c r="JL384">
        <v>64.83</v>
      </c>
      <c r="JM384">
        <v>64.8</v>
      </c>
      <c r="JN384">
        <v>64.73</v>
      </c>
      <c r="JO384">
        <v>64.78</v>
      </c>
      <c r="JP384">
        <v>64.94</v>
      </c>
      <c r="JQ384">
        <v>64.92</v>
      </c>
      <c r="JR384">
        <v>64.89</v>
      </c>
    </row>
    <row r="385" spans="2:278" x14ac:dyDescent="0.25">
      <c r="B385" s="4">
        <v>42305</v>
      </c>
      <c r="CP385">
        <v>63.54</v>
      </c>
      <c r="DN385">
        <v>59.79</v>
      </c>
      <c r="DO385">
        <v>58.41</v>
      </c>
      <c r="DP385">
        <v>62.14</v>
      </c>
      <c r="DQ385">
        <v>61.22</v>
      </c>
      <c r="DR385">
        <v>54.46</v>
      </c>
      <c r="DS385">
        <v>62.98</v>
      </c>
      <c r="DT385">
        <v>55.78</v>
      </c>
      <c r="GS385">
        <v>57.77</v>
      </c>
      <c r="GT385">
        <v>60.73</v>
      </c>
      <c r="GU385">
        <v>62.72</v>
      </c>
      <c r="GV385">
        <v>58.95</v>
      </c>
      <c r="GW385">
        <v>61.55</v>
      </c>
      <c r="GX385">
        <v>63.18</v>
      </c>
      <c r="GY385">
        <v>57</v>
      </c>
      <c r="GZ385">
        <v>60.28</v>
      </c>
      <c r="HA385">
        <v>62.44</v>
      </c>
      <c r="HB385">
        <v>63.7</v>
      </c>
      <c r="HC385">
        <v>56.61</v>
      </c>
      <c r="HD385">
        <v>60.05</v>
      </c>
      <c r="HE385">
        <v>62.29</v>
      </c>
      <c r="HF385">
        <v>63.62</v>
      </c>
      <c r="HG385">
        <v>58.68</v>
      </c>
      <c r="HH385">
        <v>61.41</v>
      </c>
      <c r="HI385">
        <v>63.09</v>
      </c>
      <c r="HJ385">
        <v>57.39</v>
      </c>
      <c r="HK385">
        <v>60.49</v>
      </c>
      <c r="HL385">
        <v>62.58</v>
      </c>
      <c r="HM385">
        <v>58.11</v>
      </c>
      <c r="HN385">
        <v>60.97</v>
      </c>
      <c r="HO385">
        <v>62.85</v>
      </c>
      <c r="HP385">
        <v>59.6</v>
      </c>
      <c r="HQ385">
        <v>61.99</v>
      </c>
      <c r="HR385">
        <v>63.45</v>
      </c>
      <c r="IE385">
        <v>59.42</v>
      </c>
      <c r="IF385">
        <v>61.84</v>
      </c>
      <c r="IG385">
        <v>63.36</v>
      </c>
      <c r="IH385">
        <v>59.19</v>
      </c>
      <c r="II385">
        <v>61.69</v>
      </c>
      <c r="IJ385">
        <v>63.27</v>
      </c>
      <c r="IK385">
        <v>63.78</v>
      </c>
      <c r="IL385">
        <v>63.86</v>
      </c>
      <c r="IM385">
        <v>64.67</v>
      </c>
      <c r="IN385">
        <v>64.180000000000007</v>
      </c>
      <c r="IO385">
        <v>64.849999999999994</v>
      </c>
      <c r="IP385">
        <v>64.5</v>
      </c>
      <c r="IQ385">
        <v>65.040000000000006</v>
      </c>
      <c r="IR385">
        <v>64.58</v>
      </c>
      <c r="IS385">
        <v>64.540000000000006</v>
      </c>
      <c r="IT385">
        <v>64.099999999999994</v>
      </c>
      <c r="IU385">
        <v>64.81</v>
      </c>
      <c r="IV385">
        <v>64.02</v>
      </c>
      <c r="IW385">
        <v>64.77</v>
      </c>
      <c r="IX385">
        <v>64.62</v>
      </c>
      <c r="IY385">
        <v>63.94</v>
      </c>
      <c r="IZ385">
        <v>64.72</v>
      </c>
      <c r="JA385">
        <v>64.42</v>
      </c>
      <c r="JB385">
        <v>64.989999999999995</v>
      </c>
      <c r="JC385">
        <v>64.34</v>
      </c>
      <c r="JD385">
        <v>64.260000000000005</v>
      </c>
      <c r="JE385">
        <v>64.89</v>
      </c>
      <c r="JF385">
        <v>64.94</v>
      </c>
      <c r="JG385">
        <v>65.16</v>
      </c>
      <c r="JH385">
        <v>65.260000000000005</v>
      </c>
      <c r="JI385">
        <v>65.36</v>
      </c>
      <c r="JJ385">
        <v>65.099999999999994</v>
      </c>
      <c r="JK385">
        <v>65.069999999999993</v>
      </c>
      <c r="JL385">
        <v>65.23</v>
      </c>
      <c r="JM385">
        <v>65.2</v>
      </c>
      <c r="JN385">
        <v>65.13</v>
      </c>
      <c r="JO385">
        <v>65.180000000000007</v>
      </c>
      <c r="JP385">
        <v>65.34</v>
      </c>
      <c r="JQ385">
        <v>65.319999999999993</v>
      </c>
      <c r="JR385">
        <v>65.290000000000006</v>
      </c>
    </row>
    <row r="386" spans="2:278" x14ac:dyDescent="0.25">
      <c r="B386" s="4">
        <v>42304</v>
      </c>
      <c r="CP386">
        <v>62.19</v>
      </c>
      <c r="DN386">
        <v>57.97</v>
      </c>
      <c r="DO386">
        <v>56.42</v>
      </c>
      <c r="DP386">
        <v>60.59</v>
      </c>
      <c r="DQ386">
        <v>59.55</v>
      </c>
      <c r="DR386">
        <v>52.19</v>
      </c>
      <c r="DS386">
        <v>61.51</v>
      </c>
      <c r="DT386">
        <v>53.58</v>
      </c>
      <c r="GS386">
        <v>55.72</v>
      </c>
      <c r="GT386">
        <v>59.01</v>
      </c>
      <c r="GU386">
        <v>61.21</v>
      </c>
      <c r="GV386">
        <v>57.02</v>
      </c>
      <c r="GW386">
        <v>59.92</v>
      </c>
      <c r="GX386">
        <v>61.75</v>
      </c>
      <c r="GY386">
        <v>54.89</v>
      </c>
      <c r="GZ386">
        <v>58.51</v>
      </c>
      <c r="HA386">
        <v>60.91</v>
      </c>
      <c r="HB386">
        <v>62.37</v>
      </c>
      <c r="HC386">
        <v>54.47</v>
      </c>
      <c r="HD386">
        <v>58.25</v>
      </c>
      <c r="HE386">
        <v>60.75</v>
      </c>
      <c r="HF386">
        <v>62.28</v>
      </c>
      <c r="HG386">
        <v>56.72</v>
      </c>
      <c r="HH386">
        <v>59.74</v>
      </c>
      <c r="HI386">
        <v>61.63</v>
      </c>
      <c r="HJ386">
        <v>55.31</v>
      </c>
      <c r="HK386">
        <v>58.75</v>
      </c>
      <c r="HL386">
        <v>61.06</v>
      </c>
      <c r="HM386">
        <v>56.09</v>
      </c>
      <c r="HN386">
        <v>59.27</v>
      </c>
      <c r="HO386">
        <v>61.36</v>
      </c>
      <c r="HP386">
        <v>57.75</v>
      </c>
      <c r="HQ386">
        <v>60.43</v>
      </c>
      <c r="HR386">
        <v>62.08</v>
      </c>
      <c r="IE386">
        <v>57.54</v>
      </c>
      <c r="IF386">
        <v>60.26</v>
      </c>
      <c r="IG386">
        <v>61.97</v>
      </c>
      <c r="IH386">
        <v>57.28</v>
      </c>
      <c r="II386">
        <v>60.09</v>
      </c>
      <c r="IJ386">
        <v>61.86</v>
      </c>
      <c r="IK386">
        <v>62.46</v>
      </c>
      <c r="IL386">
        <v>62.55</v>
      </c>
      <c r="IM386">
        <v>63.47</v>
      </c>
      <c r="IN386">
        <v>62.91</v>
      </c>
      <c r="IO386">
        <v>63.67</v>
      </c>
      <c r="IP386">
        <v>63.27</v>
      </c>
      <c r="IQ386">
        <v>63.87</v>
      </c>
      <c r="IR386">
        <v>63.37</v>
      </c>
      <c r="IS386">
        <v>63.32</v>
      </c>
      <c r="IT386">
        <v>62.82</v>
      </c>
      <c r="IU386">
        <v>63.62</v>
      </c>
      <c r="IV386">
        <v>62.73</v>
      </c>
      <c r="IW386">
        <v>63.57</v>
      </c>
      <c r="IX386">
        <v>63.42</v>
      </c>
      <c r="IY386">
        <v>62.64</v>
      </c>
      <c r="IZ386">
        <v>63.52</v>
      </c>
      <c r="JA386">
        <v>63.18</v>
      </c>
      <c r="JB386">
        <v>63.82</v>
      </c>
      <c r="JC386">
        <v>63.09</v>
      </c>
      <c r="JD386">
        <v>63</v>
      </c>
      <c r="JE386">
        <v>63.72</v>
      </c>
      <c r="JF386">
        <v>63.77</v>
      </c>
      <c r="JG386">
        <v>63.99</v>
      </c>
      <c r="JH386">
        <v>64.09</v>
      </c>
      <c r="JI386">
        <v>64.19</v>
      </c>
      <c r="JJ386">
        <v>63.93</v>
      </c>
      <c r="JK386">
        <v>63.9</v>
      </c>
      <c r="JL386">
        <v>64.06</v>
      </c>
      <c r="JM386">
        <v>64.03</v>
      </c>
      <c r="JN386">
        <v>63.96</v>
      </c>
      <c r="JO386">
        <v>64.010000000000005</v>
      </c>
      <c r="JP386">
        <v>64.17</v>
      </c>
      <c r="JQ386">
        <v>64.150000000000006</v>
      </c>
      <c r="JR386">
        <v>64.12</v>
      </c>
    </row>
    <row r="387" spans="2:278" x14ac:dyDescent="0.25">
      <c r="B387" s="4">
        <v>42303</v>
      </c>
      <c r="CP387">
        <v>62.61</v>
      </c>
      <c r="DN387">
        <v>58.58</v>
      </c>
      <c r="DO387">
        <v>57.06</v>
      </c>
      <c r="DP387">
        <v>61.1</v>
      </c>
      <c r="DQ387">
        <v>60.1</v>
      </c>
      <c r="DR387">
        <v>52.89</v>
      </c>
      <c r="DS387">
        <v>61.98</v>
      </c>
      <c r="DT387">
        <v>54.24</v>
      </c>
      <c r="GS387">
        <v>56.37</v>
      </c>
      <c r="GT387">
        <v>59.58</v>
      </c>
      <c r="GU387">
        <v>61.7</v>
      </c>
      <c r="GV387">
        <v>57.64</v>
      </c>
      <c r="GW387">
        <v>60.44</v>
      </c>
      <c r="GX387">
        <v>62.19</v>
      </c>
      <c r="GY387">
        <v>55.54</v>
      </c>
      <c r="GZ387">
        <v>59.09</v>
      </c>
      <c r="HA387">
        <v>61.4</v>
      </c>
      <c r="HB387">
        <v>62.79</v>
      </c>
      <c r="HC387">
        <v>55.12</v>
      </c>
      <c r="HD387">
        <v>58.84</v>
      </c>
      <c r="HE387">
        <v>61.25</v>
      </c>
      <c r="HF387">
        <v>62.7</v>
      </c>
      <c r="HG387">
        <v>57.35</v>
      </c>
      <c r="HH387">
        <v>60.27</v>
      </c>
      <c r="HI387">
        <v>62.08</v>
      </c>
      <c r="HJ387">
        <v>55.96</v>
      </c>
      <c r="HK387">
        <v>59.33</v>
      </c>
      <c r="HL387">
        <v>61.55</v>
      </c>
      <c r="HM387">
        <v>56.74</v>
      </c>
      <c r="HN387">
        <v>59.83</v>
      </c>
      <c r="HO387">
        <v>61.84</v>
      </c>
      <c r="HP387">
        <v>58.36</v>
      </c>
      <c r="HQ387">
        <v>60.94</v>
      </c>
      <c r="HR387">
        <v>62.51</v>
      </c>
      <c r="IE387">
        <v>58.15</v>
      </c>
      <c r="IF387">
        <v>60.78</v>
      </c>
      <c r="IG387">
        <v>62.41</v>
      </c>
      <c r="IH387">
        <v>57.9</v>
      </c>
      <c r="II387">
        <v>60.61</v>
      </c>
      <c r="IJ387">
        <v>62.3</v>
      </c>
      <c r="IK387">
        <v>62.88</v>
      </c>
      <c r="IL387">
        <v>62.96</v>
      </c>
      <c r="IM387">
        <v>63.85</v>
      </c>
      <c r="IN387">
        <v>63.31</v>
      </c>
      <c r="IO387">
        <v>64.03</v>
      </c>
      <c r="IP387">
        <v>63.66</v>
      </c>
      <c r="IQ387">
        <v>64.2</v>
      </c>
      <c r="IR387">
        <v>63.76</v>
      </c>
      <c r="IS387">
        <v>63.71</v>
      </c>
      <c r="IT387">
        <v>63.22</v>
      </c>
      <c r="IU387">
        <v>63.98</v>
      </c>
      <c r="IV387">
        <v>63.14</v>
      </c>
      <c r="IW387">
        <v>63.93</v>
      </c>
      <c r="IX387">
        <v>63.81</v>
      </c>
      <c r="IY387">
        <v>63.05</v>
      </c>
      <c r="IZ387">
        <v>63.89</v>
      </c>
      <c r="JA387">
        <v>63.57</v>
      </c>
      <c r="JB387">
        <v>64.16</v>
      </c>
      <c r="JC387">
        <v>63.48</v>
      </c>
      <c r="JD387">
        <v>63.4</v>
      </c>
      <c r="JE387">
        <v>64.08</v>
      </c>
      <c r="JF387">
        <v>64.12</v>
      </c>
      <c r="JG387">
        <v>64.319999999999993</v>
      </c>
      <c r="JH387">
        <v>64.42</v>
      </c>
      <c r="JI387">
        <v>64.52</v>
      </c>
      <c r="JJ387">
        <v>64.260000000000005</v>
      </c>
      <c r="JK387">
        <v>64.23</v>
      </c>
      <c r="JL387">
        <v>64.39</v>
      </c>
      <c r="JM387">
        <v>64.36</v>
      </c>
      <c r="JN387">
        <v>64.290000000000006</v>
      </c>
      <c r="JO387">
        <v>64.34</v>
      </c>
      <c r="JP387">
        <v>64.5</v>
      </c>
      <c r="JQ387">
        <v>64.48</v>
      </c>
      <c r="JR387">
        <v>64.45</v>
      </c>
    </row>
    <row r="388" spans="2:278" x14ac:dyDescent="0.25">
      <c r="B388" s="4">
        <v>42300</v>
      </c>
      <c r="CP388">
        <v>62.74</v>
      </c>
      <c r="DN388">
        <v>58.74</v>
      </c>
      <c r="DO388">
        <v>57.25</v>
      </c>
      <c r="DP388">
        <v>61.25</v>
      </c>
      <c r="DQ388">
        <v>60.25</v>
      </c>
      <c r="DR388">
        <v>53.15</v>
      </c>
      <c r="DS388">
        <v>62.12</v>
      </c>
      <c r="DT388">
        <v>54.49</v>
      </c>
      <c r="GS388">
        <v>56.56</v>
      </c>
      <c r="GT388">
        <v>59.73</v>
      </c>
      <c r="GU388">
        <v>61.84</v>
      </c>
      <c r="GV388">
        <v>57.81</v>
      </c>
      <c r="GW388">
        <v>60.59</v>
      </c>
      <c r="GX388">
        <v>62.33</v>
      </c>
      <c r="GY388">
        <v>55.75</v>
      </c>
      <c r="GZ388">
        <v>59.25</v>
      </c>
      <c r="HA388">
        <v>61.55</v>
      </c>
      <c r="HB388">
        <v>62.92</v>
      </c>
      <c r="HC388">
        <v>55.34</v>
      </c>
      <c r="HD388">
        <v>59</v>
      </c>
      <c r="HE388">
        <v>61.4</v>
      </c>
      <c r="HF388">
        <v>62.83</v>
      </c>
      <c r="HG388">
        <v>57.53</v>
      </c>
      <c r="HH388">
        <v>60.42</v>
      </c>
      <c r="HI388">
        <v>62.22</v>
      </c>
      <c r="HJ388">
        <v>56.16</v>
      </c>
      <c r="HK388">
        <v>59.48</v>
      </c>
      <c r="HL388">
        <v>61.7</v>
      </c>
      <c r="HM388">
        <v>56.93</v>
      </c>
      <c r="HN388">
        <v>59.99</v>
      </c>
      <c r="HO388">
        <v>61.98</v>
      </c>
      <c r="HP388">
        <v>58.52</v>
      </c>
      <c r="HQ388">
        <v>61.09</v>
      </c>
      <c r="HR388">
        <v>62.64</v>
      </c>
      <c r="IE388">
        <v>58.31</v>
      </c>
      <c r="IF388">
        <v>60.92</v>
      </c>
      <c r="IG388">
        <v>62.54</v>
      </c>
      <c r="IH388">
        <v>58.07</v>
      </c>
      <c r="II388">
        <v>60.76</v>
      </c>
      <c r="IJ388">
        <v>62.43</v>
      </c>
      <c r="IK388">
        <v>63.01</v>
      </c>
      <c r="IL388">
        <v>63.09</v>
      </c>
      <c r="IM388">
        <v>63.98</v>
      </c>
      <c r="IN388">
        <v>63.44</v>
      </c>
      <c r="IO388">
        <v>64.16</v>
      </c>
      <c r="IP388">
        <v>63.79</v>
      </c>
      <c r="IQ388">
        <v>64.33</v>
      </c>
      <c r="IR388">
        <v>63.89</v>
      </c>
      <c r="IS388">
        <v>63.84</v>
      </c>
      <c r="IT388">
        <v>63.35</v>
      </c>
      <c r="IU388">
        <v>64.11</v>
      </c>
      <c r="IV388">
        <v>63.27</v>
      </c>
      <c r="IW388">
        <v>64.06</v>
      </c>
      <c r="IX388">
        <v>63.94</v>
      </c>
      <c r="IY388">
        <v>63.18</v>
      </c>
      <c r="IZ388">
        <v>64.02</v>
      </c>
      <c r="JA388">
        <v>63.7</v>
      </c>
      <c r="JB388">
        <v>64.290000000000006</v>
      </c>
      <c r="JC388">
        <v>63.61</v>
      </c>
      <c r="JD388">
        <v>63.53</v>
      </c>
      <c r="JE388">
        <v>64.209999999999994</v>
      </c>
      <c r="JF388">
        <v>64.25</v>
      </c>
      <c r="JG388">
        <v>64.45</v>
      </c>
      <c r="JH388">
        <v>64.55</v>
      </c>
      <c r="JI388">
        <v>64.650000000000006</v>
      </c>
      <c r="JJ388">
        <v>64.39</v>
      </c>
      <c r="JK388">
        <v>64.36</v>
      </c>
      <c r="JL388">
        <v>64.52</v>
      </c>
      <c r="JM388">
        <v>64.489999999999995</v>
      </c>
      <c r="JN388">
        <v>64.42</v>
      </c>
      <c r="JO388">
        <v>64.47</v>
      </c>
      <c r="JP388">
        <v>64.63</v>
      </c>
      <c r="JQ388">
        <v>64.61</v>
      </c>
      <c r="JR388">
        <v>64.58</v>
      </c>
    </row>
    <row r="389" spans="2:278" x14ac:dyDescent="0.25">
      <c r="B389" s="4">
        <v>42299</v>
      </c>
      <c r="CP389">
        <v>63.31</v>
      </c>
      <c r="DN389">
        <v>59.07</v>
      </c>
      <c r="DO389">
        <v>57.52</v>
      </c>
      <c r="DP389">
        <v>61.7</v>
      </c>
      <c r="DQ389">
        <v>60.65</v>
      </c>
      <c r="DR389">
        <v>53.34</v>
      </c>
      <c r="DS389">
        <v>62.6</v>
      </c>
      <c r="DT389">
        <v>54.7</v>
      </c>
      <c r="GS389">
        <v>56.82</v>
      </c>
      <c r="GT389">
        <v>60.11</v>
      </c>
      <c r="GU389">
        <v>62.31</v>
      </c>
      <c r="GV389">
        <v>58.11</v>
      </c>
      <c r="GW389">
        <v>61.01</v>
      </c>
      <c r="GX389">
        <v>62.84</v>
      </c>
      <c r="GY389">
        <v>55.99</v>
      </c>
      <c r="GZ389">
        <v>59.6</v>
      </c>
      <c r="HA389">
        <v>62.01</v>
      </c>
      <c r="HB389">
        <v>63.49</v>
      </c>
      <c r="HC389">
        <v>55.57</v>
      </c>
      <c r="HD389">
        <v>59.34</v>
      </c>
      <c r="HE389">
        <v>61.86</v>
      </c>
      <c r="HF389">
        <v>63.4</v>
      </c>
      <c r="HG389">
        <v>57.82</v>
      </c>
      <c r="HH389">
        <v>60.83</v>
      </c>
      <c r="HI389">
        <v>62.72</v>
      </c>
      <c r="HJ389">
        <v>56.41</v>
      </c>
      <c r="HK389">
        <v>59.84</v>
      </c>
      <c r="HL389">
        <v>62.16</v>
      </c>
      <c r="HM389">
        <v>57.19</v>
      </c>
      <c r="HN389">
        <v>60.38</v>
      </c>
      <c r="HO389">
        <v>62.46</v>
      </c>
      <c r="HP389">
        <v>58.85</v>
      </c>
      <c r="HQ389">
        <v>61.53</v>
      </c>
      <c r="HR389">
        <v>63.2</v>
      </c>
      <c r="IE389">
        <v>58.63</v>
      </c>
      <c r="IF389">
        <v>61.36</v>
      </c>
      <c r="IG389">
        <v>63.08</v>
      </c>
      <c r="IH389">
        <v>58.38</v>
      </c>
      <c r="II389">
        <v>61.19</v>
      </c>
      <c r="IJ389">
        <v>62.96</v>
      </c>
      <c r="IK389">
        <v>63.58</v>
      </c>
      <c r="IL389">
        <v>63.67</v>
      </c>
      <c r="IM389">
        <v>64.58</v>
      </c>
      <c r="IN389">
        <v>64.03</v>
      </c>
      <c r="IO389">
        <v>64.760000000000005</v>
      </c>
      <c r="IP389">
        <v>64.39</v>
      </c>
      <c r="IQ389">
        <v>64.930000000000007</v>
      </c>
      <c r="IR389">
        <v>64.489999999999995</v>
      </c>
      <c r="IS389">
        <v>64.44</v>
      </c>
      <c r="IT389">
        <v>63.94</v>
      </c>
      <c r="IU389">
        <v>64.709999999999994</v>
      </c>
      <c r="IV389">
        <v>63.85</v>
      </c>
      <c r="IW389">
        <v>64.66</v>
      </c>
      <c r="IX389">
        <v>64.540000000000006</v>
      </c>
      <c r="IY389">
        <v>63.76</v>
      </c>
      <c r="IZ389">
        <v>64.62</v>
      </c>
      <c r="JA389">
        <v>64.3</v>
      </c>
      <c r="JB389">
        <v>64.89</v>
      </c>
      <c r="JC389">
        <v>64.209999999999994</v>
      </c>
      <c r="JD389">
        <v>64.12</v>
      </c>
      <c r="JE389">
        <v>64.81</v>
      </c>
      <c r="JF389">
        <v>64.849999999999994</v>
      </c>
      <c r="JG389">
        <v>65.05</v>
      </c>
      <c r="JH389">
        <v>65.150000000000006</v>
      </c>
      <c r="JI389">
        <v>65.25</v>
      </c>
      <c r="JJ389">
        <v>64.989999999999995</v>
      </c>
      <c r="JK389">
        <v>64.959999999999994</v>
      </c>
      <c r="JL389">
        <v>65.12</v>
      </c>
      <c r="JM389">
        <v>65.09</v>
      </c>
      <c r="JN389">
        <v>65.02</v>
      </c>
      <c r="JO389">
        <v>65.069999999999993</v>
      </c>
      <c r="JP389">
        <v>65.23</v>
      </c>
      <c r="JQ389">
        <v>65.209999999999994</v>
      </c>
      <c r="JR389">
        <v>65.180000000000007</v>
      </c>
    </row>
    <row r="390" spans="2:278" x14ac:dyDescent="0.25">
      <c r="B390" s="4">
        <v>42298</v>
      </c>
      <c r="CP390">
        <v>62.69</v>
      </c>
      <c r="DN390">
        <v>58.61</v>
      </c>
      <c r="DO390">
        <v>57.11</v>
      </c>
      <c r="DP390">
        <v>61.14</v>
      </c>
      <c r="DQ390">
        <v>60.12</v>
      </c>
      <c r="DR390">
        <v>52.97</v>
      </c>
      <c r="DS390">
        <v>62.01</v>
      </c>
      <c r="DT390">
        <v>54.32</v>
      </c>
      <c r="GS390">
        <v>56.41</v>
      </c>
      <c r="GT390">
        <v>59.6</v>
      </c>
      <c r="GU390">
        <v>61.73</v>
      </c>
      <c r="GV390">
        <v>57.68</v>
      </c>
      <c r="GW390">
        <v>60.46</v>
      </c>
      <c r="GX390">
        <v>62.24</v>
      </c>
      <c r="GY390">
        <v>55.59</v>
      </c>
      <c r="GZ390">
        <v>59.12</v>
      </c>
      <c r="HA390">
        <v>61.45</v>
      </c>
      <c r="HB390">
        <v>62.87</v>
      </c>
      <c r="HC390">
        <v>55.18</v>
      </c>
      <c r="HD390">
        <v>58.87</v>
      </c>
      <c r="HE390">
        <v>61.3</v>
      </c>
      <c r="HF390">
        <v>62.78</v>
      </c>
      <c r="HG390">
        <v>57.4</v>
      </c>
      <c r="HH390">
        <v>60.29</v>
      </c>
      <c r="HI390">
        <v>62.12</v>
      </c>
      <c r="HJ390">
        <v>56</v>
      </c>
      <c r="HK390">
        <v>59.34</v>
      </c>
      <c r="HL390">
        <v>61.59</v>
      </c>
      <c r="HM390">
        <v>56.78</v>
      </c>
      <c r="HN390">
        <v>59.86</v>
      </c>
      <c r="HO390">
        <v>61.87</v>
      </c>
      <c r="HP390">
        <v>58.4</v>
      </c>
      <c r="HQ390">
        <v>60.97</v>
      </c>
      <c r="HR390">
        <v>62.58</v>
      </c>
      <c r="IE390">
        <v>58.19</v>
      </c>
      <c r="IF390">
        <v>60.8</v>
      </c>
      <c r="IG390">
        <v>62.47</v>
      </c>
      <c r="IH390">
        <v>57.94</v>
      </c>
      <c r="II390">
        <v>60.63</v>
      </c>
      <c r="IJ390">
        <v>62.35</v>
      </c>
      <c r="IK390">
        <v>62.96</v>
      </c>
      <c r="IL390">
        <v>63.04</v>
      </c>
      <c r="IM390">
        <v>63.94</v>
      </c>
      <c r="IN390">
        <v>63.4</v>
      </c>
      <c r="IO390">
        <v>64.12</v>
      </c>
      <c r="IP390">
        <v>63.75</v>
      </c>
      <c r="IQ390">
        <v>64.290000000000006</v>
      </c>
      <c r="IR390">
        <v>63.85</v>
      </c>
      <c r="IS390">
        <v>63.8</v>
      </c>
      <c r="IT390">
        <v>63.31</v>
      </c>
      <c r="IU390">
        <v>64.069999999999993</v>
      </c>
      <c r="IV390">
        <v>63.22</v>
      </c>
      <c r="IW390">
        <v>64.02</v>
      </c>
      <c r="IX390">
        <v>63.9</v>
      </c>
      <c r="IY390">
        <v>63.13</v>
      </c>
      <c r="IZ390">
        <v>63.98</v>
      </c>
      <c r="JA390">
        <v>63.66</v>
      </c>
      <c r="JB390">
        <v>64.25</v>
      </c>
      <c r="JC390">
        <v>63.57</v>
      </c>
      <c r="JD390">
        <v>63.49</v>
      </c>
      <c r="JE390">
        <v>64.17</v>
      </c>
      <c r="JF390">
        <v>64.209999999999994</v>
      </c>
      <c r="JG390">
        <v>64.41</v>
      </c>
      <c r="JH390">
        <v>64.510000000000005</v>
      </c>
      <c r="JI390">
        <v>64.61</v>
      </c>
      <c r="JJ390">
        <v>64.349999999999994</v>
      </c>
      <c r="JK390">
        <v>64.319999999999993</v>
      </c>
      <c r="JL390">
        <v>64.48</v>
      </c>
      <c r="JM390">
        <v>64.45</v>
      </c>
      <c r="JN390">
        <v>64.38</v>
      </c>
      <c r="JO390">
        <v>64.430000000000007</v>
      </c>
      <c r="JP390">
        <v>64.59</v>
      </c>
      <c r="JQ390">
        <v>64.569999999999993</v>
      </c>
      <c r="JR390">
        <v>64.540000000000006</v>
      </c>
    </row>
    <row r="391" spans="2:278" x14ac:dyDescent="0.25">
      <c r="B391" s="4">
        <v>42297</v>
      </c>
      <c r="CP391">
        <v>63.15</v>
      </c>
      <c r="DN391">
        <v>59.13</v>
      </c>
      <c r="DO391">
        <v>57.73</v>
      </c>
      <c r="DP391">
        <v>61.61</v>
      </c>
      <c r="DQ391">
        <v>60.59</v>
      </c>
      <c r="DR391">
        <v>53.72</v>
      </c>
      <c r="DS391">
        <v>62.5</v>
      </c>
      <c r="DT391">
        <v>55.05</v>
      </c>
      <c r="GS391">
        <v>57.07</v>
      </c>
      <c r="GT391">
        <v>60.09</v>
      </c>
      <c r="GU391">
        <v>62.22</v>
      </c>
      <c r="GV391">
        <v>58.26</v>
      </c>
      <c r="GW391">
        <v>60.93</v>
      </c>
      <c r="GX391">
        <v>62.72</v>
      </c>
      <c r="GY391">
        <v>56.28</v>
      </c>
      <c r="GZ391">
        <v>59.63</v>
      </c>
      <c r="HA391">
        <v>61.92</v>
      </c>
      <c r="HB391">
        <v>63.33</v>
      </c>
      <c r="HC391">
        <v>55.89</v>
      </c>
      <c r="HD391">
        <v>59.38</v>
      </c>
      <c r="HE391">
        <v>61.77</v>
      </c>
      <c r="HF391">
        <v>63.24</v>
      </c>
      <c r="HG391">
        <v>58</v>
      </c>
      <c r="HH391">
        <v>60.76</v>
      </c>
      <c r="HI391">
        <v>62.61</v>
      </c>
      <c r="HJ391">
        <v>56.68</v>
      </c>
      <c r="HK391">
        <v>59.84</v>
      </c>
      <c r="HL391">
        <v>62.07</v>
      </c>
      <c r="HM391">
        <v>57.43</v>
      </c>
      <c r="HN391">
        <v>60.34</v>
      </c>
      <c r="HO391">
        <v>62.36</v>
      </c>
      <c r="HP391">
        <v>58.93</v>
      </c>
      <c r="HQ391">
        <v>61.44</v>
      </c>
      <c r="HR391">
        <v>63.05</v>
      </c>
      <c r="IE391">
        <v>58.74</v>
      </c>
      <c r="IF391">
        <v>61.27</v>
      </c>
      <c r="IG391">
        <v>62.94</v>
      </c>
      <c r="IH391">
        <v>58.51</v>
      </c>
      <c r="II391">
        <v>61.1</v>
      </c>
      <c r="IJ391">
        <v>62.83</v>
      </c>
      <c r="IK391">
        <v>63.42</v>
      </c>
      <c r="IL391">
        <v>63.51</v>
      </c>
      <c r="IM391">
        <v>64.42</v>
      </c>
      <c r="IN391">
        <v>63.87</v>
      </c>
      <c r="IO391">
        <v>64.599999999999994</v>
      </c>
      <c r="IP391">
        <v>64.23</v>
      </c>
      <c r="IQ391">
        <v>64.77</v>
      </c>
      <c r="IR391">
        <v>64.33</v>
      </c>
      <c r="IS391">
        <v>64.28</v>
      </c>
      <c r="IT391">
        <v>63.78</v>
      </c>
      <c r="IU391">
        <v>64.55</v>
      </c>
      <c r="IV391">
        <v>63.69</v>
      </c>
      <c r="IW391">
        <v>64.5</v>
      </c>
      <c r="IX391">
        <v>64.38</v>
      </c>
      <c r="IY391">
        <v>63.6</v>
      </c>
      <c r="IZ391">
        <v>64.459999999999994</v>
      </c>
      <c r="JA391">
        <v>64.14</v>
      </c>
      <c r="JB391">
        <v>64.73</v>
      </c>
      <c r="JC391">
        <v>64.05</v>
      </c>
      <c r="JD391">
        <v>63.96</v>
      </c>
      <c r="JE391">
        <v>64.650000000000006</v>
      </c>
      <c r="JF391">
        <v>64.69</v>
      </c>
      <c r="JG391">
        <v>64.89</v>
      </c>
      <c r="JH391">
        <v>64.989999999999995</v>
      </c>
      <c r="JI391">
        <v>65.09</v>
      </c>
      <c r="JJ391">
        <v>64.83</v>
      </c>
      <c r="JK391">
        <v>64.8</v>
      </c>
      <c r="JL391">
        <v>64.959999999999994</v>
      </c>
      <c r="JM391">
        <v>64.930000000000007</v>
      </c>
      <c r="JN391">
        <v>64.86</v>
      </c>
      <c r="JO391">
        <v>64.91</v>
      </c>
      <c r="JP391">
        <v>65.069999999999993</v>
      </c>
      <c r="JQ391">
        <v>65.05</v>
      </c>
      <c r="JR391">
        <v>65.02</v>
      </c>
    </row>
    <row r="392" spans="2:278" x14ac:dyDescent="0.25">
      <c r="B392" s="4">
        <v>42296</v>
      </c>
      <c r="CP392">
        <v>62.81</v>
      </c>
      <c r="DN392">
        <v>58.82</v>
      </c>
      <c r="DO392">
        <v>57.47</v>
      </c>
      <c r="DP392">
        <v>61.27</v>
      </c>
      <c r="DQ392">
        <v>60.27</v>
      </c>
      <c r="DR392">
        <v>53.58</v>
      </c>
      <c r="DS392">
        <v>62.16</v>
      </c>
      <c r="DT392">
        <v>54.89</v>
      </c>
      <c r="GS392">
        <v>56.84</v>
      </c>
      <c r="GT392">
        <v>59.77</v>
      </c>
      <c r="GU392">
        <v>61.88</v>
      </c>
      <c r="GV392">
        <v>57.97</v>
      </c>
      <c r="GW392">
        <v>60.61</v>
      </c>
      <c r="GX392">
        <v>62.38</v>
      </c>
      <c r="GY392">
        <v>56.08</v>
      </c>
      <c r="GZ392">
        <v>59.31</v>
      </c>
      <c r="HA392">
        <v>61.58</v>
      </c>
      <c r="HB392">
        <v>62.99</v>
      </c>
      <c r="HC392">
        <v>55.71</v>
      </c>
      <c r="HD392">
        <v>59.06</v>
      </c>
      <c r="HE392">
        <v>61.43</v>
      </c>
      <c r="HF392">
        <v>62.9</v>
      </c>
      <c r="HG392">
        <v>57.72</v>
      </c>
      <c r="HH392">
        <v>60.44</v>
      </c>
      <c r="HI392">
        <v>62.27</v>
      </c>
      <c r="HJ392">
        <v>56.46</v>
      </c>
      <c r="HK392">
        <v>59.52</v>
      </c>
      <c r="HL392">
        <v>61.73</v>
      </c>
      <c r="HM392">
        <v>57.19</v>
      </c>
      <c r="HN392">
        <v>60.02</v>
      </c>
      <c r="HO392">
        <v>62.02</v>
      </c>
      <c r="HP392">
        <v>58.62</v>
      </c>
      <c r="HQ392">
        <v>61.11</v>
      </c>
      <c r="HR392">
        <v>62.71</v>
      </c>
      <c r="IE392">
        <v>58.42</v>
      </c>
      <c r="IF392">
        <v>60.94</v>
      </c>
      <c r="IG392">
        <v>62.6</v>
      </c>
      <c r="IH392">
        <v>58.2</v>
      </c>
      <c r="II392">
        <v>60.78</v>
      </c>
      <c r="IJ392">
        <v>62.49</v>
      </c>
      <c r="IK392">
        <v>63.08</v>
      </c>
      <c r="IL392">
        <v>63.17</v>
      </c>
      <c r="IM392">
        <v>64.08</v>
      </c>
      <c r="IN392">
        <v>63.53</v>
      </c>
      <c r="IO392">
        <v>64.260000000000005</v>
      </c>
      <c r="IP392">
        <v>63.89</v>
      </c>
      <c r="IQ392">
        <v>64.430000000000007</v>
      </c>
      <c r="IR392">
        <v>63.99</v>
      </c>
      <c r="IS392">
        <v>63.94</v>
      </c>
      <c r="IT392">
        <v>63.44</v>
      </c>
      <c r="IU392">
        <v>64.209999999999994</v>
      </c>
      <c r="IV392">
        <v>63.35</v>
      </c>
      <c r="IW392">
        <v>64.16</v>
      </c>
      <c r="IX392">
        <v>64.040000000000006</v>
      </c>
      <c r="IY392">
        <v>63.26</v>
      </c>
      <c r="IZ392">
        <v>64.12</v>
      </c>
      <c r="JA392">
        <v>63.8</v>
      </c>
      <c r="JB392">
        <v>64.39</v>
      </c>
      <c r="JC392">
        <v>63.71</v>
      </c>
      <c r="JD392">
        <v>63.62</v>
      </c>
      <c r="JE392">
        <v>64.31</v>
      </c>
      <c r="JF392">
        <v>64.349999999999994</v>
      </c>
      <c r="JG392">
        <v>64.55</v>
      </c>
      <c r="JH392">
        <v>64.650000000000006</v>
      </c>
      <c r="JI392">
        <v>64.75</v>
      </c>
      <c r="JJ392">
        <v>64.489999999999995</v>
      </c>
      <c r="JK392">
        <v>64.459999999999994</v>
      </c>
      <c r="JL392">
        <v>64.62</v>
      </c>
      <c r="JM392">
        <v>64.59</v>
      </c>
      <c r="JN392">
        <v>64.52</v>
      </c>
      <c r="JO392">
        <v>64.569999999999993</v>
      </c>
      <c r="JP392">
        <v>64.73</v>
      </c>
      <c r="JQ392">
        <v>64.709999999999994</v>
      </c>
      <c r="JR392">
        <v>64.680000000000007</v>
      </c>
    </row>
    <row r="393" spans="2:278" x14ac:dyDescent="0.25">
      <c r="B393" s="4">
        <v>42293</v>
      </c>
      <c r="CP393">
        <v>63.69</v>
      </c>
      <c r="DN393">
        <v>59.97</v>
      </c>
      <c r="DO393">
        <v>58.75</v>
      </c>
      <c r="DP393">
        <v>62.24</v>
      </c>
      <c r="DQ393">
        <v>61.32</v>
      </c>
      <c r="DR393">
        <v>55.14</v>
      </c>
      <c r="DS393">
        <v>63.08</v>
      </c>
      <c r="DT393">
        <v>56.36</v>
      </c>
      <c r="GS393">
        <v>58.17</v>
      </c>
      <c r="GT393">
        <v>60.86</v>
      </c>
      <c r="GU393">
        <v>62.81</v>
      </c>
      <c r="GV393">
        <v>59.21</v>
      </c>
      <c r="GW393">
        <v>61.64</v>
      </c>
      <c r="GX393">
        <v>63.29</v>
      </c>
      <c r="GY393">
        <v>57.47</v>
      </c>
      <c r="GZ393">
        <v>60.43</v>
      </c>
      <c r="HA393">
        <v>62.53</v>
      </c>
      <c r="HB393">
        <v>63.87</v>
      </c>
      <c r="HC393">
        <v>57.12</v>
      </c>
      <c r="HD393">
        <v>60.2</v>
      </c>
      <c r="HE393">
        <v>62.39</v>
      </c>
      <c r="HF393">
        <v>63.78</v>
      </c>
      <c r="HG393">
        <v>58.98</v>
      </c>
      <c r="HH393">
        <v>61.48</v>
      </c>
      <c r="HI393">
        <v>63.19</v>
      </c>
      <c r="HJ393">
        <v>57.82</v>
      </c>
      <c r="HK393">
        <v>60.63</v>
      </c>
      <c r="HL393">
        <v>62.67</v>
      </c>
      <c r="HM393">
        <v>58.49</v>
      </c>
      <c r="HN393">
        <v>61.09</v>
      </c>
      <c r="HO393">
        <v>62.95</v>
      </c>
      <c r="HP393">
        <v>59.79</v>
      </c>
      <c r="HQ393">
        <v>62.09</v>
      </c>
      <c r="HR393">
        <v>63.59</v>
      </c>
      <c r="IE393">
        <v>59.61</v>
      </c>
      <c r="IF393">
        <v>61.94</v>
      </c>
      <c r="IG393">
        <v>63.49</v>
      </c>
      <c r="IH393">
        <v>59.41</v>
      </c>
      <c r="II393">
        <v>61.79</v>
      </c>
      <c r="IJ393">
        <v>63.39</v>
      </c>
      <c r="IK393">
        <v>63.96</v>
      </c>
      <c r="IL393">
        <v>64.05</v>
      </c>
      <c r="IM393">
        <v>64.959999999999994</v>
      </c>
      <c r="IN393">
        <v>64.41</v>
      </c>
      <c r="IO393">
        <v>65.14</v>
      </c>
      <c r="IP393">
        <v>64.77</v>
      </c>
      <c r="IQ393">
        <v>65.31</v>
      </c>
      <c r="IR393">
        <v>64.87</v>
      </c>
      <c r="IS393">
        <v>64.819999999999993</v>
      </c>
      <c r="IT393">
        <v>64.319999999999993</v>
      </c>
      <c r="IU393">
        <v>65.09</v>
      </c>
      <c r="IV393">
        <v>64.23</v>
      </c>
      <c r="IW393">
        <v>65.040000000000006</v>
      </c>
      <c r="IX393">
        <v>64.92</v>
      </c>
      <c r="IY393">
        <v>64.14</v>
      </c>
      <c r="IZ393">
        <v>65</v>
      </c>
      <c r="JA393">
        <v>64.680000000000007</v>
      </c>
      <c r="JB393">
        <v>65.27</v>
      </c>
      <c r="JC393">
        <v>64.59</v>
      </c>
      <c r="JD393">
        <v>64.5</v>
      </c>
      <c r="JE393">
        <v>65.19</v>
      </c>
      <c r="JF393">
        <v>65.23</v>
      </c>
      <c r="JG393">
        <v>65.430000000000007</v>
      </c>
      <c r="JH393">
        <v>65.53</v>
      </c>
      <c r="JI393">
        <v>65.63</v>
      </c>
      <c r="JJ393">
        <v>65.37</v>
      </c>
      <c r="JK393">
        <v>65.34</v>
      </c>
      <c r="JL393">
        <v>65.5</v>
      </c>
      <c r="JM393">
        <v>65.47</v>
      </c>
      <c r="JN393">
        <v>65.400000000000006</v>
      </c>
      <c r="JO393">
        <v>65.45</v>
      </c>
      <c r="JP393">
        <v>65.61</v>
      </c>
      <c r="JQ393">
        <v>65.59</v>
      </c>
      <c r="JR393">
        <v>65.56</v>
      </c>
    </row>
    <row r="394" spans="2:278" x14ac:dyDescent="0.25">
      <c r="B394" s="4">
        <v>42292</v>
      </c>
      <c r="CP394">
        <v>63.19</v>
      </c>
      <c r="DN394">
        <v>59.38</v>
      </c>
      <c r="DO394">
        <v>58.12</v>
      </c>
      <c r="DP394">
        <v>61.67</v>
      </c>
      <c r="DQ394">
        <v>60.75</v>
      </c>
      <c r="DR394">
        <v>54.45</v>
      </c>
      <c r="DS394">
        <v>62.55</v>
      </c>
      <c r="DT394">
        <v>55.69</v>
      </c>
      <c r="GS394">
        <v>57.52</v>
      </c>
      <c r="GT394">
        <v>60.27</v>
      </c>
      <c r="GU394">
        <v>62.27</v>
      </c>
      <c r="GV394">
        <v>58.6</v>
      </c>
      <c r="GW394">
        <v>61.05</v>
      </c>
      <c r="GX394">
        <v>62.77</v>
      </c>
      <c r="GY394">
        <v>56.81</v>
      </c>
      <c r="GZ394">
        <v>59.84</v>
      </c>
      <c r="HA394">
        <v>61.97</v>
      </c>
      <c r="HB394">
        <v>63.37</v>
      </c>
      <c r="HC394">
        <v>56.46</v>
      </c>
      <c r="HD394">
        <v>59.61</v>
      </c>
      <c r="HE394">
        <v>61.82</v>
      </c>
      <c r="HF394">
        <v>63.28</v>
      </c>
      <c r="HG394">
        <v>58.36</v>
      </c>
      <c r="HH394">
        <v>60.9</v>
      </c>
      <c r="HI394">
        <v>62.66</v>
      </c>
      <c r="HJ394">
        <v>57.16</v>
      </c>
      <c r="HK394">
        <v>60.04</v>
      </c>
      <c r="HL394">
        <v>62.12</v>
      </c>
      <c r="HM394">
        <v>57.85</v>
      </c>
      <c r="HN394">
        <v>60.52</v>
      </c>
      <c r="HO394">
        <v>62.41</v>
      </c>
      <c r="HP394">
        <v>59.2</v>
      </c>
      <c r="HQ394">
        <v>61.51</v>
      </c>
      <c r="HR394">
        <v>63.09</v>
      </c>
      <c r="IE394">
        <v>59.02</v>
      </c>
      <c r="IF394">
        <v>61.35</v>
      </c>
      <c r="IG394">
        <v>62.99</v>
      </c>
      <c r="IH394">
        <v>58.81</v>
      </c>
      <c r="II394">
        <v>61.2</v>
      </c>
      <c r="IJ394">
        <v>62.88</v>
      </c>
      <c r="IK394">
        <v>63.47</v>
      </c>
      <c r="IL394">
        <v>63.57</v>
      </c>
      <c r="IM394">
        <v>64.53</v>
      </c>
      <c r="IN394">
        <v>63.95</v>
      </c>
      <c r="IO394">
        <v>64.7</v>
      </c>
      <c r="IP394">
        <v>64.34</v>
      </c>
      <c r="IQ394">
        <v>64.900000000000006</v>
      </c>
      <c r="IR394">
        <v>64.44</v>
      </c>
      <c r="IS394">
        <v>64.39</v>
      </c>
      <c r="IT394">
        <v>63.85</v>
      </c>
      <c r="IU394">
        <v>64.66</v>
      </c>
      <c r="IV394">
        <v>63.76</v>
      </c>
      <c r="IW394">
        <v>64.62</v>
      </c>
      <c r="IX394">
        <v>64.489999999999995</v>
      </c>
      <c r="IY394">
        <v>63.67</v>
      </c>
      <c r="IZ394">
        <v>64.569999999999993</v>
      </c>
      <c r="JA394">
        <v>64.25</v>
      </c>
      <c r="JB394">
        <v>64.849999999999994</v>
      </c>
      <c r="JC394">
        <v>64.150000000000006</v>
      </c>
      <c r="JD394">
        <v>64.05</v>
      </c>
      <c r="JE394">
        <v>64.75</v>
      </c>
      <c r="JF394">
        <v>64.8</v>
      </c>
      <c r="JG394">
        <v>65.02</v>
      </c>
      <c r="JH394">
        <v>65.12</v>
      </c>
      <c r="JI394">
        <v>65.22</v>
      </c>
      <c r="JJ394">
        <v>64.959999999999994</v>
      </c>
      <c r="JK394">
        <v>64.930000000000007</v>
      </c>
      <c r="JL394">
        <v>65.09</v>
      </c>
      <c r="JM394">
        <v>65.06</v>
      </c>
      <c r="JN394">
        <v>64.989999999999995</v>
      </c>
      <c r="JO394">
        <v>65.040000000000006</v>
      </c>
      <c r="JP394">
        <v>65.2</v>
      </c>
      <c r="JQ394">
        <v>65.180000000000007</v>
      </c>
      <c r="JR394">
        <v>65.150000000000006</v>
      </c>
    </row>
    <row r="395" spans="2:278" x14ac:dyDescent="0.25">
      <c r="B395" s="4">
        <v>42291</v>
      </c>
      <c r="CP395">
        <v>63.18</v>
      </c>
      <c r="DN395">
        <v>59.53</v>
      </c>
      <c r="DO395">
        <v>58.29</v>
      </c>
      <c r="DP395">
        <v>61.76</v>
      </c>
      <c r="DQ395">
        <v>60.87</v>
      </c>
      <c r="DR395">
        <v>54.63</v>
      </c>
      <c r="DS395">
        <v>62.59</v>
      </c>
      <c r="DT395">
        <v>55.87</v>
      </c>
      <c r="GS395">
        <v>57.7</v>
      </c>
      <c r="GT395">
        <v>60.42</v>
      </c>
      <c r="GU395">
        <v>62.32</v>
      </c>
      <c r="GV395">
        <v>58.77</v>
      </c>
      <c r="GW395">
        <v>61.17</v>
      </c>
      <c r="GX395">
        <v>62.79</v>
      </c>
      <c r="GY395">
        <v>56.99</v>
      </c>
      <c r="GZ395">
        <v>59.98</v>
      </c>
      <c r="HA395">
        <v>62.04</v>
      </c>
      <c r="HB395">
        <v>63.36</v>
      </c>
      <c r="HC395">
        <v>56.64</v>
      </c>
      <c r="HD395">
        <v>59.76</v>
      </c>
      <c r="HE395">
        <v>61.9</v>
      </c>
      <c r="HF395">
        <v>63.27</v>
      </c>
      <c r="HG395">
        <v>58.53</v>
      </c>
      <c r="HH395">
        <v>61.02</v>
      </c>
      <c r="HI395">
        <v>62.69</v>
      </c>
      <c r="HJ395">
        <v>57.34</v>
      </c>
      <c r="HK395">
        <v>60.18</v>
      </c>
      <c r="HL395">
        <v>62.18</v>
      </c>
      <c r="HM395">
        <v>58.02</v>
      </c>
      <c r="HN395">
        <v>60.65</v>
      </c>
      <c r="HO395">
        <v>62.46</v>
      </c>
      <c r="HP395">
        <v>59.36</v>
      </c>
      <c r="HQ395">
        <v>61.62</v>
      </c>
      <c r="HR395">
        <v>63.09</v>
      </c>
      <c r="IE395">
        <v>59.18</v>
      </c>
      <c r="IF395">
        <v>61.47</v>
      </c>
      <c r="IG395">
        <v>62.99</v>
      </c>
      <c r="IH395">
        <v>58.98</v>
      </c>
      <c r="II395">
        <v>61.32</v>
      </c>
      <c r="IJ395">
        <v>62.89</v>
      </c>
      <c r="IK395">
        <v>63.44</v>
      </c>
      <c r="IL395">
        <v>63.52</v>
      </c>
      <c r="IM395">
        <v>64.33</v>
      </c>
      <c r="IN395">
        <v>63.85</v>
      </c>
      <c r="IO395">
        <v>64.47</v>
      </c>
      <c r="IP395">
        <v>64.180000000000007</v>
      </c>
      <c r="IQ395">
        <v>64.599999999999994</v>
      </c>
      <c r="IR395">
        <v>64.260000000000005</v>
      </c>
      <c r="IS395">
        <v>64.22</v>
      </c>
      <c r="IT395">
        <v>63.76</v>
      </c>
      <c r="IU395">
        <v>64.430000000000007</v>
      </c>
      <c r="IV395">
        <v>63.68</v>
      </c>
      <c r="IW395">
        <v>64.39</v>
      </c>
      <c r="IX395">
        <v>64.3</v>
      </c>
      <c r="IY395">
        <v>63.6</v>
      </c>
      <c r="IZ395">
        <v>64.36</v>
      </c>
      <c r="JA395">
        <v>64.099999999999994</v>
      </c>
      <c r="JB395">
        <v>64.569999999999993</v>
      </c>
      <c r="JC395">
        <v>64.02</v>
      </c>
      <c r="JD395">
        <v>63.94</v>
      </c>
      <c r="JE395">
        <v>64.510000000000005</v>
      </c>
      <c r="JF395">
        <v>64.540000000000006</v>
      </c>
      <c r="JG395">
        <v>64.72</v>
      </c>
      <c r="JH395">
        <v>64.819999999999993</v>
      </c>
      <c r="JI395">
        <v>64.92</v>
      </c>
      <c r="JJ395">
        <v>64.66</v>
      </c>
      <c r="JK395">
        <v>64.63</v>
      </c>
      <c r="JL395">
        <v>64.790000000000006</v>
      </c>
      <c r="JM395">
        <v>64.760000000000005</v>
      </c>
      <c r="JN395">
        <v>64.69</v>
      </c>
      <c r="JO395">
        <v>64.739999999999995</v>
      </c>
      <c r="JP395">
        <v>64.900000000000006</v>
      </c>
      <c r="JQ395">
        <v>64.88</v>
      </c>
      <c r="JR395">
        <v>64.849999999999994</v>
      </c>
    </row>
    <row r="396" spans="2:278" x14ac:dyDescent="0.25">
      <c r="B396" s="4">
        <v>42290</v>
      </c>
      <c r="CP396">
        <v>63.29</v>
      </c>
      <c r="DN396">
        <v>59.62</v>
      </c>
      <c r="DO396">
        <v>58.36</v>
      </c>
      <c r="DP396">
        <v>61.87</v>
      </c>
      <c r="DQ396">
        <v>60.97</v>
      </c>
      <c r="DR396">
        <v>54.61</v>
      </c>
      <c r="DS396">
        <v>62.7</v>
      </c>
      <c r="DT396">
        <v>55.87</v>
      </c>
      <c r="GS396">
        <v>57.77</v>
      </c>
      <c r="GT396">
        <v>60.5</v>
      </c>
      <c r="GU396">
        <v>62.43</v>
      </c>
      <c r="GV396">
        <v>58.84</v>
      </c>
      <c r="GW396">
        <v>61.27</v>
      </c>
      <c r="GX396">
        <v>62.89</v>
      </c>
      <c r="GY396">
        <v>57.04</v>
      </c>
      <c r="GZ396">
        <v>60.06</v>
      </c>
      <c r="HA396">
        <v>62.15</v>
      </c>
      <c r="HB396">
        <v>63.47</v>
      </c>
      <c r="HC396">
        <v>56.67</v>
      </c>
      <c r="HD396">
        <v>59.84</v>
      </c>
      <c r="HE396">
        <v>62.01</v>
      </c>
      <c r="HF396">
        <v>63.38</v>
      </c>
      <c r="HG396">
        <v>58.6</v>
      </c>
      <c r="HH396">
        <v>61.12</v>
      </c>
      <c r="HI396">
        <v>62.79</v>
      </c>
      <c r="HJ396">
        <v>57.4</v>
      </c>
      <c r="HK396">
        <v>60.26</v>
      </c>
      <c r="HL396">
        <v>62.29</v>
      </c>
      <c r="HM396">
        <v>58.09</v>
      </c>
      <c r="HN396">
        <v>60.74</v>
      </c>
      <c r="HO396">
        <v>62.57</v>
      </c>
      <c r="HP396">
        <v>59.44</v>
      </c>
      <c r="HQ396">
        <v>61.72</v>
      </c>
      <c r="HR396">
        <v>63.19</v>
      </c>
      <c r="IE396">
        <v>59.26</v>
      </c>
      <c r="IF396">
        <v>61.57</v>
      </c>
      <c r="IG396">
        <v>63.09</v>
      </c>
      <c r="IH396">
        <v>59.05</v>
      </c>
      <c r="II396">
        <v>61.42</v>
      </c>
      <c r="IJ396">
        <v>62.99</v>
      </c>
      <c r="IK396">
        <v>63.55</v>
      </c>
      <c r="IL396">
        <v>63.63</v>
      </c>
      <c r="IM396">
        <v>64.44</v>
      </c>
      <c r="IN396">
        <v>63.96</v>
      </c>
      <c r="IO396">
        <v>64.58</v>
      </c>
      <c r="IP396">
        <v>64.290000000000006</v>
      </c>
      <c r="IQ396">
        <v>64.709999999999994</v>
      </c>
      <c r="IR396">
        <v>64.37</v>
      </c>
      <c r="IS396">
        <v>64.33</v>
      </c>
      <c r="IT396">
        <v>63.87</v>
      </c>
      <c r="IU396">
        <v>64.540000000000006</v>
      </c>
      <c r="IV396">
        <v>63.79</v>
      </c>
      <c r="IW396">
        <v>64.5</v>
      </c>
      <c r="IX396">
        <v>64.41</v>
      </c>
      <c r="IY396">
        <v>63.71</v>
      </c>
      <c r="IZ396">
        <v>64.47</v>
      </c>
      <c r="JA396">
        <v>64.209999999999994</v>
      </c>
      <c r="JB396">
        <v>64.680000000000007</v>
      </c>
      <c r="JC396">
        <v>64.13</v>
      </c>
      <c r="JD396">
        <v>64.05</v>
      </c>
      <c r="JE396">
        <v>64.62</v>
      </c>
      <c r="JF396">
        <v>64.650000000000006</v>
      </c>
      <c r="JG396">
        <v>64.83</v>
      </c>
      <c r="JH396">
        <v>64.930000000000007</v>
      </c>
      <c r="JI396">
        <v>65.03</v>
      </c>
      <c r="JJ396">
        <v>64.77</v>
      </c>
      <c r="JK396">
        <v>64.739999999999995</v>
      </c>
      <c r="JL396">
        <v>64.900000000000006</v>
      </c>
      <c r="JM396">
        <v>64.87</v>
      </c>
      <c r="JN396">
        <v>64.8</v>
      </c>
      <c r="JO396">
        <v>64.849999999999994</v>
      </c>
      <c r="JP396">
        <v>65.010000000000005</v>
      </c>
      <c r="JQ396">
        <v>64.989999999999995</v>
      </c>
      <c r="JR396">
        <v>64.959999999999994</v>
      </c>
    </row>
    <row r="397" spans="2:278" x14ac:dyDescent="0.25">
      <c r="B397" s="4">
        <v>42289</v>
      </c>
      <c r="CP397">
        <v>63.17</v>
      </c>
      <c r="DN397">
        <v>59.64</v>
      </c>
      <c r="DO397">
        <v>58.42</v>
      </c>
      <c r="DP397">
        <v>61.73</v>
      </c>
      <c r="DQ397">
        <v>60.91</v>
      </c>
      <c r="DR397">
        <v>54.85</v>
      </c>
      <c r="DS397">
        <v>62.57</v>
      </c>
      <c r="DT397">
        <v>56.05</v>
      </c>
      <c r="GS397">
        <v>57.85</v>
      </c>
      <c r="GT397">
        <v>60.48</v>
      </c>
      <c r="GU397">
        <v>62.29</v>
      </c>
      <c r="GV397">
        <v>58.88</v>
      </c>
      <c r="GW397">
        <v>61.19</v>
      </c>
      <c r="GX397">
        <v>62.77</v>
      </c>
      <c r="GY397">
        <v>57.15</v>
      </c>
      <c r="GZ397">
        <v>60.06</v>
      </c>
      <c r="HA397">
        <v>62.01</v>
      </c>
      <c r="HB397">
        <v>63.35</v>
      </c>
      <c r="HC397">
        <v>56.81</v>
      </c>
      <c r="HD397">
        <v>59.85</v>
      </c>
      <c r="HE397">
        <v>61.87</v>
      </c>
      <c r="HF397">
        <v>63.26</v>
      </c>
      <c r="HG397">
        <v>58.65</v>
      </c>
      <c r="HH397">
        <v>61.05</v>
      </c>
      <c r="HI397">
        <v>62.67</v>
      </c>
      <c r="HJ397">
        <v>57.5</v>
      </c>
      <c r="HK397">
        <v>60.26</v>
      </c>
      <c r="HL397">
        <v>62.15</v>
      </c>
      <c r="HM397">
        <v>58.16</v>
      </c>
      <c r="HN397">
        <v>60.71</v>
      </c>
      <c r="HO397">
        <v>62.43</v>
      </c>
      <c r="HP397">
        <v>59.47</v>
      </c>
      <c r="HQ397">
        <v>61.6</v>
      </c>
      <c r="HR397">
        <v>63.07</v>
      </c>
      <c r="IE397">
        <v>59.29</v>
      </c>
      <c r="IF397">
        <v>61.47</v>
      </c>
      <c r="IG397">
        <v>62.97</v>
      </c>
      <c r="IH397">
        <v>59.08</v>
      </c>
      <c r="II397">
        <v>61.33</v>
      </c>
      <c r="IJ397">
        <v>62.87</v>
      </c>
      <c r="IK397">
        <v>63.44</v>
      </c>
      <c r="IL397">
        <v>63.52</v>
      </c>
      <c r="IM397">
        <v>64.34</v>
      </c>
      <c r="IN397">
        <v>63.86</v>
      </c>
      <c r="IO397">
        <v>64.48</v>
      </c>
      <c r="IP397">
        <v>64.19</v>
      </c>
      <c r="IQ397">
        <v>64.61</v>
      </c>
      <c r="IR397">
        <v>64.27</v>
      </c>
      <c r="IS397">
        <v>64.23</v>
      </c>
      <c r="IT397">
        <v>63.77</v>
      </c>
      <c r="IU397">
        <v>64.44</v>
      </c>
      <c r="IV397">
        <v>63.68</v>
      </c>
      <c r="IW397">
        <v>64.400000000000006</v>
      </c>
      <c r="IX397">
        <v>64.31</v>
      </c>
      <c r="IY397">
        <v>63.6</v>
      </c>
      <c r="IZ397">
        <v>64.37</v>
      </c>
      <c r="JA397">
        <v>64.11</v>
      </c>
      <c r="JB397">
        <v>64.58</v>
      </c>
      <c r="JC397">
        <v>64.03</v>
      </c>
      <c r="JD397">
        <v>63.95</v>
      </c>
      <c r="JE397">
        <v>64.52</v>
      </c>
      <c r="JF397">
        <v>64.55</v>
      </c>
      <c r="JG397">
        <v>64.73</v>
      </c>
      <c r="JH397">
        <v>64.83</v>
      </c>
      <c r="JI397">
        <v>64.930000000000007</v>
      </c>
      <c r="JJ397">
        <v>64.67</v>
      </c>
      <c r="JK397">
        <v>64.64</v>
      </c>
      <c r="JL397">
        <v>64.8</v>
      </c>
      <c r="JM397">
        <v>64.77</v>
      </c>
      <c r="JN397">
        <v>64.7</v>
      </c>
      <c r="JO397">
        <v>64.75</v>
      </c>
      <c r="JP397">
        <v>64.91</v>
      </c>
      <c r="JQ397">
        <v>64.89</v>
      </c>
      <c r="JR397">
        <v>64.86</v>
      </c>
    </row>
    <row r="398" spans="2:278" x14ac:dyDescent="0.25">
      <c r="B398" s="4">
        <v>42286</v>
      </c>
      <c r="CP398">
        <v>64.239999999999995</v>
      </c>
      <c r="DN398">
        <v>61.29</v>
      </c>
      <c r="DO398">
        <v>60.28</v>
      </c>
      <c r="DP398">
        <v>63.04</v>
      </c>
      <c r="DQ398">
        <v>62.38</v>
      </c>
      <c r="DR398">
        <v>57.13</v>
      </c>
      <c r="DS398">
        <v>63.76</v>
      </c>
      <c r="DT398">
        <v>58.21</v>
      </c>
      <c r="GS398">
        <v>59.79</v>
      </c>
      <c r="GT398">
        <v>62.02</v>
      </c>
      <c r="GU398">
        <v>63.52</v>
      </c>
      <c r="GV398">
        <v>60.67</v>
      </c>
      <c r="GW398">
        <v>62.6</v>
      </c>
      <c r="GX398">
        <v>63.92</v>
      </c>
      <c r="GY398">
        <v>59.17</v>
      </c>
      <c r="GZ398">
        <v>61.66</v>
      </c>
      <c r="HA398">
        <v>63.28</v>
      </c>
      <c r="HB398">
        <v>64.400000000000006</v>
      </c>
      <c r="HC398">
        <v>58.87</v>
      </c>
      <c r="HD398">
        <v>61.48</v>
      </c>
      <c r="HE398">
        <v>63.16</v>
      </c>
      <c r="HF398">
        <v>64.319999999999993</v>
      </c>
      <c r="HG398">
        <v>60.47</v>
      </c>
      <c r="HH398">
        <v>62.49</v>
      </c>
      <c r="HI398">
        <v>63.84</v>
      </c>
      <c r="HJ398">
        <v>59.48</v>
      </c>
      <c r="HK398">
        <v>61.84</v>
      </c>
      <c r="HL398">
        <v>63.4</v>
      </c>
      <c r="HM398">
        <v>60.06</v>
      </c>
      <c r="HN398">
        <v>62.21</v>
      </c>
      <c r="HO398">
        <v>63.64</v>
      </c>
      <c r="HP398">
        <v>61.15</v>
      </c>
      <c r="HQ398">
        <v>62.93</v>
      </c>
      <c r="HR398">
        <v>64.16</v>
      </c>
      <c r="IE398">
        <v>61</v>
      </c>
      <c r="IF398">
        <v>62.82</v>
      </c>
      <c r="IG398">
        <v>64.08</v>
      </c>
      <c r="IH398">
        <v>60.83</v>
      </c>
      <c r="II398">
        <v>62.71</v>
      </c>
      <c r="IJ398">
        <v>64</v>
      </c>
      <c r="IK398">
        <v>64.47</v>
      </c>
      <c r="IL398">
        <v>64.540000000000006</v>
      </c>
      <c r="IM398">
        <v>65.27</v>
      </c>
      <c r="IN398">
        <v>64.84</v>
      </c>
      <c r="IO398">
        <v>65.41</v>
      </c>
      <c r="IP398">
        <v>65.12</v>
      </c>
      <c r="IQ398">
        <v>65.540000000000006</v>
      </c>
      <c r="IR398">
        <v>65.2</v>
      </c>
      <c r="IS398">
        <v>65.16</v>
      </c>
      <c r="IT398">
        <v>64.760000000000005</v>
      </c>
      <c r="IU398">
        <v>65.37</v>
      </c>
      <c r="IV398">
        <v>64.680000000000007</v>
      </c>
      <c r="IW398">
        <v>65.33</v>
      </c>
      <c r="IX398">
        <v>65.239999999999995</v>
      </c>
      <c r="IY398">
        <v>64.61</v>
      </c>
      <c r="IZ398">
        <v>65.3</v>
      </c>
      <c r="JA398">
        <v>65.05</v>
      </c>
      <c r="JB398">
        <v>65.510000000000005</v>
      </c>
      <c r="JC398">
        <v>64.98</v>
      </c>
      <c r="JD398">
        <v>64.91</v>
      </c>
      <c r="JE398">
        <v>65.45</v>
      </c>
      <c r="JF398">
        <v>65.48</v>
      </c>
      <c r="JG398">
        <v>65.66</v>
      </c>
      <c r="JH398">
        <v>65.760000000000005</v>
      </c>
      <c r="JI398">
        <v>65.86</v>
      </c>
      <c r="JJ398">
        <v>65.599999999999994</v>
      </c>
      <c r="JK398">
        <v>65.569999999999993</v>
      </c>
      <c r="JL398">
        <v>65.73</v>
      </c>
      <c r="JM398">
        <v>65.7</v>
      </c>
      <c r="JN398">
        <v>65.63</v>
      </c>
      <c r="JO398">
        <v>65.680000000000007</v>
      </c>
      <c r="JP398">
        <v>65.84</v>
      </c>
      <c r="JQ398">
        <v>65.819999999999993</v>
      </c>
      <c r="JR398">
        <v>65.790000000000006</v>
      </c>
    </row>
    <row r="399" spans="2:278" x14ac:dyDescent="0.25">
      <c r="B399" s="4">
        <v>42285</v>
      </c>
      <c r="CP399">
        <v>63.86</v>
      </c>
      <c r="DN399">
        <v>61.29</v>
      </c>
      <c r="DO399">
        <v>60.35</v>
      </c>
      <c r="DP399">
        <v>62.84</v>
      </c>
      <c r="DQ399">
        <v>62.28</v>
      </c>
      <c r="DR399">
        <v>57.41</v>
      </c>
      <c r="DS399">
        <v>63.56</v>
      </c>
      <c r="DT399">
        <v>58.4</v>
      </c>
      <c r="GS399">
        <v>59.88</v>
      </c>
      <c r="GT399">
        <v>61.96</v>
      </c>
      <c r="GU399">
        <v>63.32</v>
      </c>
      <c r="GV399">
        <v>60.71</v>
      </c>
      <c r="GW399">
        <v>62.48</v>
      </c>
      <c r="GX399">
        <v>63.66</v>
      </c>
      <c r="GY399">
        <v>59.29</v>
      </c>
      <c r="GZ399">
        <v>61.63</v>
      </c>
      <c r="HA399">
        <v>63.08</v>
      </c>
      <c r="HB399">
        <v>64</v>
      </c>
      <c r="HC399">
        <v>59.01</v>
      </c>
      <c r="HD399">
        <v>61.46</v>
      </c>
      <c r="HE399">
        <v>62.96</v>
      </c>
      <c r="HF399">
        <v>63.93</v>
      </c>
      <c r="HG399">
        <v>60.53</v>
      </c>
      <c r="HH399">
        <v>62.38</v>
      </c>
      <c r="HI399">
        <v>63.61</v>
      </c>
      <c r="HJ399">
        <v>59.58</v>
      </c>
      <c r="HK399">
        <v>61.8</v>
      </c>
      <c r="HL399">
        <v>63.2</v>
      </c>
      <c r="HM399">
        <v>60.14</v>
      </c>
      <c r="HN399">
        <v>62.13</v>
      </c>
      <c r="HO399">
        <v>63.44</v>
      </c>
      <c r="HP399">
        <v>61.16</v>
      </c>
      <c r="HQ399">
        <v>62.75</v>
      </c>
      <c r="HR399">
        <v>63.81</v>
      </c>
      <c r="IE399">
        <v>61.02</v>
      </c>
      <c r="IF399">
        <v>62.66</v>
      </c>
      <c r="IG399">
        <v>63.76</v>
      </c>
      <c r="IH399">
        <v>60.86</v>
      </c>
      <c r="II399">
        <v>62.57</v>
      </c>
      <c r="IJ399">
        <v>63.71</v>
      </c>
      <c r="IK399">
        <v>64.06</v>
      </c>
      <c r="IL399">
        <v>64.12</v>
      </c>
      <c r="IM399">
        <v>64.760000000000005</v>
      </c>
      <c r="IN399">
        <v>64.38</v>
      </c>
      <c r="IO399">
        <v>64.900000000000006</v>
      </c>
      <c r="IP399">
        <v>64.62</v>
      </c>
      <c r="IQ399">
        <v>65.02</v>
      </c>
      <c r="IR399">
        <v>64.7</v>
      </c>
      <c r="IS399">
        <v>64.66</v>
      </c>
      <c r="IT399">
        <v>64.31</v>
      </c>
      <c r="IU399">
        <v>64.86</v>
      </c>
      <c r="IV399">
        <v>64.239999999999995</v>
      </c>
      <c r="IW399">
        <v>64.819999999999993</v>
      </c>
      <c r="IX399">
        <v>64.73</v>
      </c>
      <c r="IY399">
        <v>64.180000000000007</v>
      </c>
      <c r="IZ399">
        <v>64.790000000000006</v>
      </c>
      <c r="JA399">
        <v>64.56</v>
      </c>
      <c r="JB399">
        <v>64.989999999999995</v>
      </c>
      <c r="JC399">
        <v>64.5</v>
      </c>
      <c r="JD399">
        <v>64.44</v>
      </c>
      <c r="JE399">
        <v>64.930000000000007</v>
      </c>
      <c r="JF399">
        <v>64.959999999999994</v>
      </c>
      <c r="JG399">
        <v>65.14</v>
      </c>
      <c r="JH399">
        <v>65.239999999999995</v>
      </c>
      <c r="JI399">
        <v>65.34</v>
      </c>
      <c r="JJ399">
        <v>65.08</v>
      </c>
      <c r="JK399">
        <v>65.05</v>
      </c>
      <c r="JL399">
        <v>65.209999999999994</v>
      </c>
      <c r="JM399">
        <v>65.180000000000007</v>
      </c>
      <c r="JN399">
        <v>65.11</v>
      </c>
      <c r="JO399">
        <v>65.16</v>
      </c>
      <c r="JP399">
        <v>65.319999999999993</v>
      </c>
      <c r="JQ399">
        <v>65.3</v>
      </c>
      <c r="JR399">
        <v>65.27</v>
      </c>
    </row>
    <row r="400" spans="2:278" x14ac:dyDescent="0.25">
      <c r="B400" s="4">
        <v>42284</v>
      </c>
      <c r="CP400">
        <v>63.9</v>
      </c>
      <c r="DN400">
        <v>60.75</v>
      </c>
      <c r="DO400">
        <v>59.58</v>
      </c>
      <c r="DP400">
        <v>62.66</v>
      </c>
      <c r="DQ400">
        <v>61.93</v>
      </c>
      <c r="DR400">
        <v>56.14</v>
      </c>
      <c r="DS400">
        <v>63.49</v>
      </c>
      <c r="DT400">
        <v>57.31</v>
      </c>
      <c r="GS400">
        <v>59.03</v>
      </c>
      <c r="GT400">
        <v>61.54</v>
      </c>
      <c r="GU400">
        <v>63.22</v>
      </c>
      <c r="GV400">
        <v>60.02</v>
      </c>
      <c r="GW400">
        <v>62.18</v>
      </c>
      <c r="GX400">
        <v>63.63</v>
      </c>
      <c r="GY400">
        <v>58.34</v>
      </c>
      <c r="GZ400">
        <v>61.15</v>
      </c>
      <c r="HA400">
        <v>62.94</v>
      </c>
      <c r="HB400">
        <v>64.040000000000006</v>
      </c>
      <c r="HC400">
        <v>58.02</v>
      </c>
      <c r="HD400">
        <v>60.95</v>
      </c>
      <c r="HE400">
        <v>62.8</v>
      </c>
      <c r="HF400">
        <v>63.97</v>
      </c>
      <c r="HG400">
        <v>59.8</v>
      </c>
      <c r="HH400">
        <v>62.06</v>
      </c>
      <c r="HI400">
        <v>63.56</v>
      </c>
      <c r="HJ400">
        <v>58.68</v>
      </c>
      <c r="HK400">
        <v>61.34</v>
      </c>
      <c r="HL400">
        <v>63.08</v>
      </c>
      <c r="HM400">
        <v>59.33</v>
      </c>
      <c r="HN400">
        <v>61.74</v>
      </c>
      <c r="HO400">
        <v>63.36</v>
      </c>
      <c r="HP400">
        <v>60.58</v>
      </c>
      <c r="HQ400">
        <v>62.54</v>
      </c>
      <c r="HR400">
        <v>63.84</v>
      </c>
      <c r="IE400">
        <v>60.41</v>
      </c>
      <c r="IF400">
        <v>62.42</v>
      </c>
      <c r="IG400">
        <v>63.77</v>
      </c>
      <c r="IH400">
        <v>60.21</v>
      </c>
      <c r="II400">
        <v>62.3</v>
      </c>
      <c r="IJ400">
        <v>63.7</v>
      </c>
      <c r="IK400">
        <v>64.11</v>
      </c>
      <c r="IL400">
        <v>64.180000000000007</v>
      </c>
      <c r="IM400">
        <v>64.86</v>
      </c>
      <c r="IN400">
        <v>64.44</v>
      </c>
      <c r="IO400">
        <v>65.010000000000005</v>
      </c>
      <c r="IP400">
        <v>64.7</v>
      </c>
      <c r="IQ400">
        <v>65.16</v>
      </c>
      <c r="IR400">
        <v>64.78</v>
      </c>
      <c r="IS400">
        <v>64.739999999999995</v>
      </c>
      <c r="IT400">
        <v>64.37</v>
      </c>
      <c r="IU400">
        <v>64.97</v>
      </c>
      <c r="IV400">
        <v>64.3</v>
      </c>
      <c r="IW400">
        <v>64.930000000000007</v>
      </c>
      <c r="IX400">
        <v>64.819999999999993</v>
      </c>
      <c r="IY400">
        <v>64.239999999999995</v>
      </c>
      <c r="IZ400">
        <v>64.900000000000006</v>
      </c>
      <c r="JA400">
        <v>64.64</v>
      </c>
      <c r="JB400">
        <v>65.13</v>
      </c>
      <c r="JC400">
        <v>64.58</v>
      </c>
      <c r="JD400">
        <v>64.510000000000005</v>
      </c>
      <c r="JE400">
        <v>65.05</v>
      </c>
      <c r="JF400">
        <v>65.09</v>
      </c>
      <c r="JG400">
        <v>65.28</v>
      </c>
      <c r="JH400">
        <v>65.38</v>
      </c>
      <c r="JI400">
        <v>65.48</v>
      </c>
      <c r="JJ400">
        <v>65.22</v>
      </c>
      <c r="JK400">
        <v>65.19</v>
      </c>
      <c r="JL400">
        <v>65.349999999999994</v>
      </c>
      <c r="JM400">
        <v>65.319999999999993</v>
      </c>
      <c r="JN400">
        <v>65.25</v>
      </c>
      <c r="JO400">
        <v>65.3</v>
      </c>
      <c r="JP400">
        <v>65.459999999999994</v>
      </c>
      <c r="JQ400">
        <v>65.44</v>
      </c>
      <c r="JR400">
        <v>65.41</v>
      </c>
    </row>
    <row r="401" spans="2:278" x14ac:dyDescent="0.25">
      <c r="B401" s="4">
        <v>42283</v>
      </c>
      <c r="CP401">
        <v>63.97</v>
      </c>
      <c r="DN401">
        <v>61.09</v>
      </c>
      <c r="DO401">
        <v>60.01</v>
      </c>
      <c r="DP401">
        <v>62.85</v>
      </c>
      <c r="DQ401">
        <v>62.2</v>
      </c>
      <c r="DR401">
        <v>56.78</v>
      </c>
      <c r="DS401">
        <v>63.62</v>
      </c>
      <c r="DT401">
        <v>57.86</v>
      </c>
      <c r="GS401">
        <v>59.49</v>
      </c>
      <c r="GT401">
        <v>61.84</v>
      </c>
      <c r="GU401">
        <v>63.37</v>
      </c>
      <c r="GV401">
        <v>60.42</v>
      </c>
      <c r="GW401">
        <v>62.42</v>
      </c>
      <c r="GX401">
        <v>63.74</v>
      </c>
      <c r="GY401">
        <v>58.83</v>
      </c>
      <c r="GZ401">
        <v>61.47</v>
      </c>
      <c r="HA401">
        <v>63.11</v>
      </c>
      <c r="HB401">
        <v>64.099999999999994</v>
      </c>
      <c r="HC401">
        <v>58.52</v>
      </c>
      <c r="HD401">
        <v>61.28</v>
      </c>
      <c r="HE401">
        <v>62.98</v>
      </c>
      <c r="HF401">
        <v>64.040000000000006</v>
      </c>
      <c r="HG401">
        <v>60.22</v>
      </c>
      <c r="HH401">
        <v>62.31</v>
      </c>
      <c r="HI401">
        <v>63.68</v>
      </c>
      <c r="HJ401">
        <v>59.15</v>
      </c>
      <c r="HK401">
        <v>61.65</v>
      </c>
      <c r="HL401">
        <v>63.24</v>
      </c>
      <c r="HM401">
        <v>59.77</v>
      </c>
      <c r="HN401">
        <v>62.02</v>
      </c>
      <c r="HO401">
        <v>63.5</v>
      </c>
      <c r="HP401">
        <v>60.93</v>
      </c>
      <c r="HQ401">
        <v>62.75</v>
      </c>
      <c r="HR401">
        <v>63.92</v>
      </c>
      <c r="IE401">
        <v>60.78</v>
      </c>
      <c r="IF401">
        <v>62.64</v>
      </c>
      <c r="IG401">
        <v>63.86</v>
      </c>
      <c r="IH401">
        <v>60.6</v>
      </c>
      <c r="II401">
        <v>62.53</v>
      </c>
      <c r="IJ401">
        <v>63.8</v>
      </c>
      <c r="IK401">
        <v>64.16</v>
      </c>
      <c r="IL401">
        <v>64.22</v>
      </c>
      <c r="IM401">
        <v>64.87</v>
      </c>
      <c r="IN401">
        <v>64.47</v>
      </c>
      <c r="IO401">
        <v>65.02</v>
      </c>
      <c r="IP401">
        <v>64.709999999999994</v>
      </c>
      <c r="IQ401">
        <v>65.17</v>
      </c>
      <c r="IR401">
        <v>64.790000000000006</v>
      </c>
      <c r="IS401">
        <v>64.75</v>
      </c>
      <c r="IT401">
        <v>64.41</v>
      </c>
      <c r="IU401">
        <v>64.98</v>
      </c>
      <c r="IV401">
        <v>64.34</v>
      </c>
      <c r="IW401">
        <v>64.94</v>
      </c>
      <c r="IX401">
        <v>64.83</v>
      </c>
      <c r="IY401">
        <v>64.28</v>
      </c>
      <c r="IZ401">
        <v>64.91</v>
      </c>
      <c r="JA401">
        <v>64.650000000000006</v>
      </c>
      <c r="JB401">
        <v>65.14</v>
      </c>
      <c r="JC401">
        <v>64.59</v>
      </c>
      <c r="JD401">
        <v>64.53</v>
      </c>
      <c r="JE401">
        <v>65.06</v>
      </c>
      <c r="JF401">
        <v>65.099999999999994</v>
      </c>
      <c r="JG401">
        <v>65.290000000000006</v>
      </c>
      <c r="JH401">
        <v>65.39</v>
      </c>
      <c r="JI401">
        <v>65.489999999999995</v>
      </c>
      <c r="JJ401">
        <v>65.23</v>
      </c>
      <c r="JK401">
        <v>65.2</v>
      </c>
      <c r="JL401">
        <v>65.36</v>
      </c>
      <c r="JM401">
        <v>65.33</v>
      </c>
      <c r="JN401">
        <v>65.260000000000005</v>
      </c>
      <c r="JO401">
        <v>65.31</v>
      </c>
      <c r="JP401">
        <v>65.47</v>
      </c>
      <c r="JQ401">
        <v>65.45</v>
      </c>
      <c r="JR401">
        <v>65.42</v>
      </c>
    </row>
    <row r="402" spans="2:278" x14ac:dyDescent="0.25">
      <c r="B402" s="4">
        <v>42282</v>
      </c>
      <c r="CP402">
        <v>62.34</v>
      </c>
      <c r="DN402">
        <v>59.25</v>
      </c>
      <c r="DO402">
        <v>58.06</v>
      </c>
      <c r="DP402">
        <v>61.16</v>
      </c>
      <c r="DQ402">
        <v>60.44</v>
      </c>
      <c r="DR402">
        <v>54.53</v>
      </c>
      <c r="DS402">
        <v>61.96</v>
      </c>
      <c r="DT402">
        <v>55.73</v>
      </c>
      <c r="GS402">
        <v>57.49</v>
      </c>
      <c r="GT402">
        <v>60.05</v>
      </c>
      <c r="GU402">
        <v>61.7</v>
      </c>
      <c r="GV402">
        <v>58.51</v>
      </c>
      <c r="GW402">
        <v>60.68</v>
      </c>
      <c r="GX402">
        <v>62.1</v>
      </c>
      <c r="GY402">
        <v>56.78</v>
      </c>
      <c r="GZ402">
        <v>59.65</v>
      </c>
      <c r="HA402">
        <v>61.44</v>
      </c>
      <c r="HB402">
        <v>62.48</v>
      </c>
      <c r="HC402">
        <v>56.44</v>
      </c>
      <c r="HD402">
        <v>59.45</v>
      </c>
      <c r="HE402">
        <v>61.3</v>
      </c>
      <c r="HF402">
        <v>62.41</v>
      </c>
      <c r="HG402">
        <v>58.29</v>
      </c>
      <c r="HH402">
        <v>60.56</v>
      </c>
      <c r="HI402">
        <v>62.03</v>
      </c>
      <c r="HJ402">
        <v>57.13</v>
      </c>
      <c r="HK402">
        <v>59.85</v>
      </c>
      <c r="HL402">
        <v>61.57</v>
      </c>
      <c r="HM402">
        <v>57.8</v>
      </c>
      <c r="HN402">
        <v>60.25</v>
      </c>
      <c r="HO402">
        <v>61.83</v>
      </c>
      <c r="HP402">
        <v>59.08</v>
      </c>
      <c r="HQ402">
        <v>61.04</v>
      </c>
      <c r="HR402">
        <v>62.28</v>
      </c>
      <c r="IE402">
        <v>58.91</v>
      </c>
      <c r="IF402">
        <v>60.92</v>
      </c>
      <c r="IG402">
        <v>62.22</v>
      </c>
      <c r="IH402">
        <v>58.71</v>
      </c>
      <c r="II402">
        <v>60.8</v>
      </c>
      <c r="IJ402">
        <v>62.16</v>
      </c>
      <c r="IK402">
        <v>62.55</v>
      </c>
      <c r="IL402">
        <v>62.61</v>
      </c>
      <c r="IM402">
        <v>63.28</v>
      </c>
      <c r="IN402">
        <v>62.87</v>
      </c>
      <c r="IO402">
        <v>63.43</v>
      </c>
      <c r="IP402">
        <v>63.12</v>
      </c>
      <c r="IQ402">
        <v>63.58</v>
      </c>
      <c r="IR402">
        <v>63.2</v>
      </c>
      <c r="IS402">
        <v>63.16</v>
      </c>
      <c r="IT402">
        <v>62.8</v>
      </c>
      <c r="IU402">
        <v>63.39</v>
      </c>
      <c r="IV402">
        <v>62.73</v>
      </c>
      <c r="IW402">
        <v>63.35</v>
      </c>
      <c r="IX402">
        <v>63.24</v>
      </c>
      <c r="IY402">
        <v>62.67</v>
      </c>
      <c r="IZ402">
        <v>63.32</v>
      </c>
      <c r="JA402">
        <v>63.06</v>
      </c>
      <c r="JB402">
        <v>63.55</v>
      </c>
      <c r="JC402">
        <v>63</v>
      </c>
      <c r="JD402">
        <v>62.94</v>
      </c>
      <c r="JE402">
        <v>63.47</v>
      </c>
      <c r="JF402">
        <v>63.51</v>
      </c>
      <c r="JG402">
        <v>63.7</v>
      </c>
      <c r="JH402">
        <v>63.8</v>
      </c>
      <c r="JI402">
        <v>63.9</v>
      </c>
      <c r="JJ402">
        <v>63.64</v>
      </c>
      <c r="JK402">
        <v>63.61</v>
      </c>
      <c r="JL402">
        <v>63.77</v>
      </c>
      <c r="JM402">
        <v>63.74</v>
      </c>
      <c r="JN402">
        <v>63.67</v>
      </c>
      <c r="JO402">
        <v>63.72</v>
      </c>
      <c r="JP402">
        <v>63.88</v>
      </c>
      <c r="JQ402">
        <v>63.86</v>
      </c>
      <c r="JR402">
        <v>63.83</v>
      </c>
    </row>
    <row r="403" spans="2:278" x14ac:dyDescent="0.25">
      <c r="B403" s="4">
        <v>42279</v>
      </c>
      <c r="CP403">
        <v>61.26</v>
      </c>
      <c r="DN403">
        <v>58.13</v>
      </c>
      <c r="DO403">
        <v>56.92</v>
      </c>
      <c r="DP403">
        <v>60.08</v>
      </c>
      <c r="DQ403">
        <v>59.34</v>
      </c>
      <c r="DR403">
        <v>53.44</v>
      </c>
      <c r="DS403">
        <v>60.89</v>
      </c>
      <c r="DT403">
        <v>54.62</v>
      </c>
      <c r="GS403">
        <v>56.37</v>
      </c>
      <c r="GT403">
        <v>58.94</v>
      </c>
      <c r="GU403">
        <v>60.63</v>
      </c>
      <c r="GV403">
        <v>57.37</v>
      </c>
      <c r="GW403">
        <v>59.6</v>
      </c>
      <c r="GX403">
        <v>61.02</v>
      </c>
      <c r="GY403">
        <v>55.67</v>
      </c>
      <c r="GZ403">
        <v>58.54</v>
      </c>
      <c r="HA403">
        <v>60.36</v>
      </c>
      <c r="HB403">
        <v>61.39</v>
      </c>
      <c r="HC403">
        <v>55.33</v>
      </c>
      <c r="HD403">
        <v>58.33</v>
      </c>
      <c r="HE403">
        <v>60.22</v>
      </c>
      <c r="HF403">
        <v>61.33</v>
      </c>
      <c r="HG403">
        <v>57.15</v>
      </c>
      <c r="HH403">
        <v>59.47</v>
      </c>
      <c r="HI403">
        <v>60.96</v>
      </c>
      <c r="HJ403">
        <v>56.01</v>
      </c>
      <c r="HK403">
        <v>58.74</v>
      </c>
      <c r="HL403">
        <v>60.5</v>
      </c>
      <c r="HM403">
        <v>56.67</v>
      </c>
      <c r="HN403">
        <v>59.14</v>
      </c>
      <c r="HO403">
        <v>60.76</v>
      </c>
      <c r="HP403">
        <v>57.95</v>
      </c>
      <c r="HQ403">
        <v>59.96</v>
      </c>
      <c r="HR403">
        <v>61.2</v>
      </c>
      <c r="IE403">
        <v>57.77</v>
      </c>
      <c r="IF403">
        <v>59.84</v>
      </c>
      <c r="IG403">
        <v>61.14</v>
      </c>
      <c r="IH403">
        <v>57.57</v>
      </c>
      <c r="II403">
        <v>59.72</v>
      </c>
      <c r="IJ403">
        <v>61.08</v>
      </c>
      <c r="IK403">
        <v>61.45</v>
      </c>
      <c r="IL403">
        <v>61.51</v>
      </c>
      <c r="IM403">
        <v>62.16</v>
      </c>
      <c r="IN403">
        <v>61.76</v>
      </c>
      <c r="IO403">
        <v>62.31</v>
      </c>
      <c r="IP403">
        <v>62</v>
      </c>
      <c r="IQ403">
        <v>62.46</v>
      </c>
      <c r="IR403">
        <v>62.08</v>
      </c>
      <c r="IS403">
        <v>62.04</v>
      </c>
      <c r="IT403">
        <v>61.7</v>
      </c>
      <c r="IU403">
        <v>62.27</v>
      </c>
      <c r="IV403">
        <v>61.63</v>
      </c>
      <c r="IW403">
        <v>62.23</v>
      </c>
      <c r="IX403">
        <v>62.12</v>
      </c>
      <c r="IY403">
        <v>61.57</v>
      </c>
      <c r="IZ403">
        <v>62.2</v>
      </c>
      <c r="JA403">
        <v>61.94</v>
      </c>
      <c r="JB403">
        <v>62.43</v>
      </c>
      <c r="JC403">
        <v>61.88</v>
      </c>
      <c r="JD403">
        <v>61.82</v>
      </c>
      <c r="JE403">
        <v>62.35</v>
      </c>
      <c r="JF403">
        <v>62.39</v>
      </c>
      <c r="JG403">
        <v>62.58</v>
      </c>
      <c r="JH403">
        <v>62.68</v>
      </c>
      <c r="JI403">
        <v>62.78</v>
      </c>
      <c r="JJ403">
        <v>62.52</v>
      </c>
      <c r="JK403">
        <v>62.49</v>
      </c>
      <c r="JL403">
        <v>62.65</v>
      </c>
      <c r="JM403">
        <v>62.62</v>
      </c>
      <c r="JN403">
        <v>62.55</v>
      </c>
      <c r="JO403">
        <v>62.6</v>
      </c>
      <c r="JP403">
        <v>62.76</v>
      </c>
      <c r="JQ403">
        <v>62.74</v>
      </c>
      <c r="JR403">
        <v>62.71</v>
      </c>
    </row>
    <row r="404" spans="2:278" x14ac:dyDescent="0.25">
      <c r="B404" s="4">
        <v>42278</v>
      </c>
      <c r="CP404">
        <v>61.08</v>
      </c>
      <c r="DN404">
        <v>57.91</v>
      </c>
      <c r="DO404">
        <v>56.62</v>
      </c>
      <c r="DP404">
        <v>59.93</v>
      </c>
      <c r="DQ404">
        <v>59.15</v>
      </c>
      <c r="DR404">
        <v>53.04</v>
      </c>
      <c r="DS404">
        <v>60.73</v>
      </c>
      <c r="DT404">
        <v>54.23</v>
      </c>
      <c r="GS404">
        <v>56.04</v>
      </c>
      <c r="GT404">
        <v>58.75</v>
      </c>
      <c r="GU404">
        <v>60.47</v>
      </c>
      <c r="GV404">
        <v>57.1</v>
      </c>
      <c r="GW404">
        <v>59.41</v>
      </c>
      <c r="GX404">
        <v>60.85</v>
      </c>
      <c r="GY404">
        <v>55.31</v>
      </c>
      <c r="GZ404">
        <v>58.35</v>
      </c>
      <c r="HA404">
        <v>60.21</v>
      </c>
      <c r="HB404">
        <v>61.2</v>
      </c>
      <c r="HC404">
        <v>54.96</v>
      </c>
      <c r="HD404">
        <v>58.13</v>
      </c>
      <c r="HE404">
        <v>60.07</v>
      </c>
      <c r="HF404">
        <v>61.14</v>
      </c>
      <c r="HG404">
        <v>56.86</v>
      </c>
      <c r="HH404">
        <v>59.28</v>
      </c>
      <c r="HI404">
        <v>60.79</v>
      </c>
      <c r="HJ404">
        <v>55.67</v>
      </c>
      <c r="HK404">
        <v>58.55</v>
      </c>
      <c r="HL404">
        <v>60.34</v>
      </c>
      <c r="HM404">
        <v>56.35</v>
      </c>
      <c r="HN404">
        <v>58.95</v>
      </c>
      <c r="HO404">
        <v>60.6</v>
      </c>
      <c r="HP404">
        <v>57.72</v>
      </c>
      <c r="HQ404">
        <v>59.8</v>
      </c>
      <c r="HR404">
        <v>61.03</v>
      </c>
      <c r="IE404">
        <v>57.53</v>
      </c>
      <c r="IF404">
        <v>59.67</v>
      </c>
      <c r="IG404">
        <v>60.97</v>
      </c>
      <c r="IH404">
        <v>57.32</v>
      </c>
      <c r="II404">
        <v>59.54</v>
      </c>
      <c r="IJ404">
        <v>60.91</v>
      </c>
      <c r="IK404">
        <v>61.26</v>
      </c>
      <c r="IL404">
        <v>61.32</v>
      </c>
      <c r="IM404">
        <v>61.96</v>
      </c>
      <c r="IN404">
        <v>61.56</v>
      </c>
      <c r="IO404">
        <v>62.11</v>
      </c>
      <c r="IP404">
        <v>61.8</v>
      </c>
      <c r="IQ404">
        <v>62.26</v>
      </c>
      <c r="IR404">
        <v>61.88</v>
      </c>
      <c r="IS404">
        <v>61.84</v>
      </c>
      <c r="IT404">
        <v>61.5</v>
      </c>
      <c r="IU404">
        <v>62.07</v>
      </c>
      <c r="IV404">
        <v>61.44</v>
      </c>
      <c r="IW404">
        <v>62.03</v>
      </c>
      <c r="IX404">
        <v>61.92</v>
      </c>
      <c r="IY404">
        <v>61.38</v>
      </c>
      <c r="IZ404">
        <v>62</v>
      </c>
      <c r="JA404">
        <v>61.74</v>
      </c>
      <c r="JB404">
        <v>62.23</v>
      </c>
      <c r="JC404">
        <v>61.68</v>
      </c>
      <c r="JD404">
        <v>61.62</v>
      </c>
      <c r="JE404">
        <v>62.15</v>
      </c>
      <c r="JF404">
        <v>62.19</v>
      </c>
      <c r="JG404">
        <v>62.38</v>
      </c>
      <c r="JH404">
        <v>62.48</v>
      </c>
      <c r="JI404">
        <v>62.58</v>
      </c>
      <c r="JJ404">
        <v>62.32</v>
      </c>
      <c r="JK404">
        <v>62.29</v>
      </c>
      <c r="JL404">
        <v>62.45</v>
      </c>
      <c r="JM404">
        <v>62.42</v>
      </c>
      <c r="JN404">
        <v>62.35</v>
      </c>
      <c r="JO404">
        <v>62.4</v>
      </c>
      <c r="JP404">
        <v>62.56</v>
      </c>
      <c r="JQ404">
        <v>62.54</v>
      </c>
      <c r="JR404">
        <v>62.51</v>
      </c>
    </row>
    <row r="405" spans="2:278" x14ac:dyDescent="0.25">
      <c r="B405" s="4">
        <v>42277</v>
      </c>
      <c r="CP405">
        <v>62</v>
      </c>
      <c r="DN405">
        <v>58.64</v>
      </c>
      <c r="DO405">
        <v>57.29</v>
      </c>
      <c r="DP405">
        <v>60.75</v>
      </c>
      <c r="DQ405">
        <v>59.94</v>
      </c>
      <c r="DR405">
        <v>53.66</v>
      </c>
      <c r="DS405">
        <v>61.6</v>
      </c>
      <c r="DT405">
        <v>54.85</v>
      </c>
      <c r="GS405">
        <v>56.69</v>
      </c>
      <c r="GT405">
        <v>59.52</v>
      </c>
      <c r="GU405">
        <v>61.32</v>
      </c>
      <c r="GV405">
        <v>57.79</v>
      </c>
      <c r="GW405">
        <v>60.22</v>
      </c>
      <c r="GX405">
        <v>61.74</v>
      </c>
      <c r="GY405">
        <v>55.95</v>
      </c>
      <c r="GZ405">
        <v>59.1</v>
      </c>
      <c r="HA405">
        <v>61.04</v>
      </c>
      <c r="HB405">
        <v>62.14</v>
      </c>
      <c r="HC405">
        <v>55.59</v>
      </c>
      <c r="HD405">
        <v>58.87</v>
      </c>
      <c r="HE405">
        <v>60.9</v>
      </c>
      <c r="HF405">
        <v>62.07</v>
      </c>
      <c r="HG405">
        <v>57.54</v>
      </c>
      <c r="HH405">
        <v>60.08</v>
      </c>
      <c r="HI405">
        <v>61.67</v>
      </c>
      <c r="HJ405">
        <v>56.32</v>
      </c>
      <c r="HK405">
        <v>59.3</v>
      </c>
      <c r="HL405">
        <v>61.18</v>
      </c>
      <c r="HM405">
        <v>57.01</v>
      </c>
      <c r="HN405">
        <v>59.74</v>
      </c>
      <c r="HO405">
        <v>61.46</v>
      </c>
      <c r="HP405">
        <v>58.44</v>
      </c>
      <c r="HQ405">
        <v>60.62</v>
      </c>
      <c r="HR405">
        <v>61.94</v>
      </c>
      <c r="IE405">
        <v>58.24</v>
      </c>
      <c r="IF405">
        <v>60.49</v>
      </c>
      <c r="IG405">
        <v>61.88</v>
      </c>
      <c r="IH405">
        <v>58.02</v>
      </c>
      <c r="II405">
        <v>60.36</v>
      </c>
      <c r="IJ405">
        <v>61.81</v>
      </c>
      <c r="IK405">
        <v>62.21</v>
      </c>
      <c r="IL405">
        <v>62.28</v>
      </c>
      <c r="IM405">
        <v>62.98</v>
      </c>
      <c r="IN405">
        <v>62.54</v>
      </c>
      <c r="IO405">
        <v>63.16</v>
      </c>
      <c r="IP405">
        <v>62.8</v>
      </c>
      <c r="IQ405">
        <v>63.32</v>
      </c>
      <c r="IR405">
        <v>62.9</v>
      </c>
      <c r="IS405">
        <v>62.85</v>
      </c>
      <c r="IT405">
        <v>62.47</v>
      </c>
      <c r="IU405">
        <v>63.11</v>
      </c>
      <c r="IV405">
        <v>62.4</v>
      </c>
      <c r="IW405">
        <v>63.06</v>
      </c>
      <c r="IX405">
        <v>62.94</v>
      </c>
      <c r="IY405">
        <v>62.34</v>
      </c>
      <c r="IZ405">
        <v>63.02</v>
      </c>
      <c r="JA405">
        <v>62.74</v>
      </c>
      <c r="JB405">
        <v>63.28</v>
      </c>
      <c r="JC405">
        <v>62.68</v>
      </c>
      <c r="JD405">
        <v>62.61</v>
      </c>
      <c r="JE405">
        <v>63.2</v>
      </c>
      <c r="JF405">
        <v>63.24</v>
      </c>
      <c r="JG405">
        <v>63.44</v>
      </c>
      <c r="JH405">
        <v>63.54</v>
      </c>
      <c r="JI405">
        <v>63.64</v>
      </c>
      <c r="JJ405">
        <v>63.38</v>
      </c>
      <c r="JK405">
        <v>63.35</v>
      </c>
      <c r="JL405">
        <v>63.51</v>
      </c>
      <c r="JM405">
        <v>63.48</v>
      </c>
      <c r="JN405">
        <v>63.41</v>
      </c>
      <c r="JO405">
        <v>63.46</v>
      </c>
      <c r="JP405">
        <v>63.62</v>
      </c>
      <c r="JQ405">
        <v>63.6</v>
      </c>
      <c r="JR405">
        <v>63.57</v>
      </c>
    </row>
    <row r="406" spans="2:278" x14ac:dyDescent="0.25">
      <c r="B406" s="4">
        <v>42276</v>
      </c>
      <c r="CP406">
        <v>61.95</v>
      </c>
      <c r="DN406">
        <v>58.61</v>
      </c>
      <c r="DO406">
        <v>57.21</v>
      </c>
      <c r="DP406">
        <v>60.72</v>
      </c>
      <c r="DQ406">
        <v>59.93</v>
      </c>
      <c r="DR406">
        <v>53.47</v>
      </c>
      <c r="DS406">
        <v>61.56</v>
      </c>
      <c r="DT406">
        <v>54.68</v>
      </c>
      <c r="GS406">
        <v>56.58</v>
      </c>
      <c r="GT406">
        <v>59.51</v>
      </c>
      <c r="GU406">
        <v>61.28</v>
      </c>
      <c r="GV406">
        <v>57.73</v>
      </c>
      <c r="GW406">
        <v>60.2</v>
      </c>
      <c r="GX406">
        <v>61.7</v>
      </c>
      <c r="GY406">
        <v>55.82</v>
      </c>
      <c r="GZ406">
        <v>59.08</v>
      </c>
      <c r="HA406">
        <v>61</v>
      </c>
      <c r="HB406">
        <v>62.09</v>
      </c>
      <c r="HC406">
        <v>55.44</v>
      </c>
      <c r="HD406">
        <v>58.85</v>
      </c>
      <c r="HE406">
        <v>60.86</v>
      </c>
      <c r="HF406">
        <v>62.02</v>
      </c>
      <c r="HG406">
        <v>57.47</v>
      </c>
      <c r="HH406">
        <v>60.07</v>
      </c>
      <c r="HI406">
        <v>61.63</v>
      </c>
      <c r="HJ406">
        <v>56.2</v>
      </c>
      <c r="HK406">
        <v>59.28</v>
      </c>
      <c r="HL406">
        <v>61.14</v>
      </c>
      <c r="HM406">
        <v>56.92</v>
      </c>
      <c r="HN406">
        <v>59.73</v>
      </c>
      <c r="HO406">
        <v>61.42</v>
      </c>
      <c r="HP406">
        <v>58.4</v>
      </c>
      <c r="HQ406">
        <v>60.59</v>
      </c>
      <c r="HR406">
        <v>61.89</v>
      </c>
      <c r="IE406">
        <v>58.19</v>
      </c>
      <c r="IF406">
        <v>60.46</v>
      </c>
      <c r="IG406">
        <v>61.83</v>
      </c>
      <c r="IH406">
        <v>57.97</v>
      </c>
      <c r="II406">
        <v>60.33</v>
      </c>
      <c r="IJ406">
        <v>61.77</v>
      </c>
      <c r="IK406">
        <v>62.16</v>
      </c>
      <c r="IL406">
        <v>62.23</v>
      </c>
      <c r="IM406">
        <v>62.97</v>
      </c>
      <c r="IN406">
        <v>62.51</v>
      </c>
      <c r="IO406">
        <v>63.15</v>
      </c>
      <c r="IP406">
        <v>62.79</v>
      </c>
      <c r="IQ406">
        <v>63.31</v>
      </c>
      <c r="IR406">
        <v>62.89</v>
      </c>
      <c r="IS406">
        <v>62.84</v>
      </c>
      <c r="IT406">
        <v>62.44</v>
      </c>
      <c r="IU406">
        <v>63.1</v>
      </c>
      <c r="IV406">
        <v>62.37</v>
      </c>
      <c r="IW406">
        <v>63.05</v>
      </c>
      <c r="IX406">
        <v>62.93</v>
      </c>
      <c r="IY406">
        <v>62.3</v>
      </c>
      <c r="IZ406">
        <v>63.01</v>
      </c>
      <c r="JA406">
        <v>62.72</v>
      </c>
      <c r="JB406">
        <v>63.27</v>
      </c>
      <c r="JC406">
        <v>62.65</v>
      </c>
      <c r="JD406">
        <v>62.58</v>
      </c>
      <c r="JE406">
        <v>63.19</v>
      </c>
      <c r="JF406">
        <v>63.23</v>
      </c>
      <c r="JG406">
        <v>63.43</v>
      </c>
      <c r="JH406">
        <v>63.53</v>
      </c>
      <c r="JI406">
        <v>63.63</v>
      </c>
      <c r="JJ406">
        <v>63.37</v>
      </c>
      <c r="JK406">
        <v>63.34</v>
      </c>
      <c r="JL406">
        <v>63.5</v>
      </c>
      <c r="JM406">
        <v>63.47</v>
      </c>
      <c r="JN406">
        <v>63.4</v>
      </c>
      <c r="JO406">
        <v>63.45</v>
      </c>
      <c r="JP406">
        <v>63.61</v>
      </c>
      <c r="JQ406">
        <v>63.59</v>
      </c>
      <c r="JR406">
        <v>63.56</v>
      </c>
    </row>
    <row r="407" spans="2:278" x14ac:dyDescent="0.25">
      <c r="B407" s="4">
        <v>42275</v>
      </c>
      <c r="CP407">
        <v>61.7</v>
      </c>
      <c r="DN407">
        <v>58.25</v>
      </c>
      <c r="DO407">
        <v>56.81</v>
      </c>
      <c r="DP407">
        <v>60.43</v>
      </c>
      <c r="DQ407">
        <v>59.59</v>
      </c>
      <c r="DR407">
        <v>52.85</v>
      </c>
      <c r="DS407">
        <v>61.29</v>
      </c>
      <c r="DT407">
        <v>54.13</v>
      </c>
      <c r="GS407">
        <v>56.15</v>
      </c>
      <c r="GT407">
        <v>59.15</v>
      </c>
      <c r="GU407">
        <v>61.01</v>
      </c>
      <c r="GV407">
        <v>57.33</v>
      </c>
      <c r="GW407">
        <v>59.87</v>
      </c>
      <c r="GX407">
        <v>61.43</v>
      </c>
      <c r="GY407">
        <v>55.35</v>
      </c>
      <c r="GZ407">
        <v>58.72</v>
      </c>
      <c r="HA407">
        <v>60.73</v>
      </c>
      <c r="HB407">
        <v>61.86</v>
      </c>
      <c r="HC407">
        <v>54.95</v>
      </c>
      <c r="HD407">
        <v>58.49</v>
      </c>
      <c r="HE407">
        <v>60.58</v>
      </c>
      <c r="HF407">
        <v>61.78</v>
      </c>
      <c r="HG407">
        <v>57.07</v>
      </c>
      <c r="HH407">
        <v>59.73</v>
      </c>
      <c r="HI407">
        <v>61.36</v>
      </c>
      <c r="HJ407">
        <v>55.75</v>
      </c>
      <c r="HK407">
        <v>58.92</v>
      </c>
      <c r="HL407">
        <v>60.87</v>
      </c>
      <c r="HM407">
        <v>56.5</v>
      </c>
      <c r="HN407">
        <v>59.38</v>
      </c>
      <c r="HO407">
        <v>61.15</v>
      </c>
      <c r="HP407">
        <v>58.03</v>
      </c>
      <c r="HQ407">
        <v>60.29</v>
      </c>
      <c r="HR407">
        <v>61.64</v>
      </c>
      <c r="IE407">
        <v>57.81</v>
      </c>
      <c r="IF407">
        <v>60.15</v>
      </c>
      <c r="IG407">
        <v>61.57</v>
      </c>
      <c r="IH407">
        <v>57.58</v>
      </c>
      <c r="II407">
        <v>60.01</v>
      </c>
      <c r="IJ407">
        <v>61.5</v>
      </c>
      <c r="IK407">
        <v>61.93</v>
      </c>
      <c r="IL407">
        <v>62</v>
      </c>
      <c r="IM407">
        <v>62.76</v>
      </c>
      <c r="IN407">
        <v>62.3</v>
      </c>
      <c r="IO407">
        <v>62.94</v>
      </c>
      <c r="IP407">
        <v>62.58</v>
      </c>
      <c r="IQ407">
        <v>63.1</v>
      </c>
      <c r="IR407">
        <v>62.68</v>
      </c>
      <c r="IS407">
        <v>62.63</v>
      </c>
      <c r="IT407">
        <v>62.22</v>
      </c>
      <c r="IU407">
        <v>62.89</v>
      </c>
      <c r="IV407">
        <v>62.14</v>
      </c>
      <c r="IW407">
        <v>62.84</v>
      </c>
      <c r="IX407">
        <v>62.72</v>
      </c>
      <c r="IY407">
        <v>62.07</v>
      </c>
      <c r="IZ407">
        <v>62.8</v>
      </c>
      <c r="JA407">
        <v>62.51</v>
      </c>
      <c r="JB407">
        <v>63.06</v>
      </c>
      <c r="JC407">
        <v>62.44</v>
      </c>
      <c r="JD407">
        <v>62.37</v>
      </c>
      <c r="JE407">
        <v>62.98</v>
      </c>
      <c r="JF407">
        <v>63.02</v>
      </c>
      <c r="JG407">
        <v>63.22</v>
      </c>
      <c r="JH407">
        <v>63.32</v>
      </c>
      <c r="JI407">
        <v>63.42</v>
      </c>
      <c r="JJ407">
        <v>63.16</v>
      </c>
      <c r="JK407">
        <v>63.13</v>
      </c>
      <c r="JL407">
        <v>63.29</v>
      </c>
      <c r="JM407">
        <v>63.26</v>
      </c>
      <c r="JN407">
        <v>63.19</v>
      </c>
      <c r="JO407">
        <v>63.24</v>
      </c>
      <c r="JP407">
        <v>63.4</v>
      </c>
      <c r="JQ407">
        <v>63.38</v>
      </c>
      <c r="JR407">
        <v>63.35</v>
      </c>
    </row>
    <row r="408" spans="2:278" x14ac:dyDescent="0.25">
      <c r="B408" s="4">
        <v>42272</v>
      </c>
      <c r="CP408">
        <v>62.73</v>
      </c>
      <c r="DN408">
        <v>59.31</v>
      </c>
      <c r="DO408">
        <v>57.9</v>
      </c>
      <c r="DP408">
        <v>61.48</v>
      </c>
      <c r="DQ408">
        <v>60.65</v>
      </c>
      <c r="DR408">
        <v>54.09</v>
      </c>
      <c r="DS408">
        <v>62.33</v>
      </c>
      <c r="DT408">
        <v>55.31</v>
      </c>
      <c r="GS408">
        <v>57.25</v>
      </c>
      <c r="GT408">
        <v>60.21</v>
      </c>
      <c r="GU408">
        <v>62.05</v>
      </c>
      <c r="GV408">
        <v>58.4</v>
      </c>
      <c r="GW408">
        <v>60.93</v>
      </c>
      <c r="GX408">
        <v>62.47</v>
      </c>
      <c r="GY408">
        <v>56.47</v>
      </c>
      <c r="GZ408">
        <v>59.78</v>
      </c>
      <c r="HA408">
        <v>61.76</v>
      </c>
      <c r="HB408">
        <v>62.87</v>
      </c>
      <c r="HC408">
        <v>56.08</v>
      </c>
      <c r="HD408">
        <v>59.55</v>
      </c>
      <c r="HE408">
        <v>61.62</v>
      </c>
      <c r="HF408">
        <v>62.8</v>
      </c>
      <c r="HG408">
        <v>58.15</v>
      </c>
      <c r="HH408">
        <v>60.79</v>
      </c>
      <c r="HI408">
        <v>62.4</v>
      </c>
      <c r="HJ408">
        <v>56.86</v>
      </c>
      <c r="HK408">
        <v>59.98</v>
      </c>
      <c r="HL408">
        <v>61.91</v>
      </c>
      <c r="HM408">
        <v>57.6</v>
      </c>
      <c r="HN408">
        <v>60.44</v>
      </c>
      <c r="HO408">
        <v>62.19</v>
      </c>
      <c r="HP408">
        <v>59.09</v>
      </c>
      <c r="HQ408">
        <v>61.35</v>
      </c>
      <c r="HR408">
        <v>62.67</v>
      </c>
      <c r="IE408">
        <v>58.87</v>
      </c>
      <c r="IF408">
        <v>61.21</v>
      </c>
      <c r="IG408">
        <v>62.61</v>
      </c>
      <c r="IH408">
        <v>58.64</v>
      </c>
      <c r="II408">
        <v>61.07</v>
      </c>
      <c r="IJ408">
        <v>62.54</v>
      </c>
      <c r="IK408">
        <v>62.94</v>
      </c>
      <c r="IL408">
        <v>63.01</v>
      </c>
      <c r="IM408">
        <v>63.73</v>
      </c>
      <c r="IN408">
        <v>63.28</v>
      </c>
      <c r="IO408">
        <v>63.91</v>
      </c>
      <c r="IP408">
        <v>63.55</v>
      </c>
      <c r="IQ408">
        <v>64.069999999999993</v>
      </c>
      <c r="IR408">
        <v>63.65</v>
      </c>
      <c r="IS408">
        <v>63.6</v>
      </c>
      <c r="IT408">
        <v>63.21</v>
      </c>
      <c r="IU408">
        <v>63.86</v>
      </c>
      <c r="IV408">
        <v>63.14</v>
      </c>
      <c r="IW408">
        <v>63.81</v>
      </c>
      <c r="IX408">
        <v>63.69</v>
      </c>
      <c r="IY408">
        <v>63.08</v>
      </c>
      <c r="IZ408">
        <v>63.77</v>
      </c>
      <c r="JA408">
        <v>63.49</v>
      </c>
      <c r="JB408">
        <v>64.03</v>
      </c>
      <c r="JC408">
        <v>63.42</v>
      </c>
      <c r="JD408">
        <v>63.35</v>
      </c>
      <c r="JE408">
        <v>63.95</v>
      </c>
      <c r="JF408">
        <v>63.99</v>
      </c>
      <c r="JG408">
        <v>64.19</v>
      </c>
      <c r="JH408">
        <v>64.290000000000006</v>
      </c>
      <c r="JI408">
        <v>64.39</v>
      </c>
      <c r="JJ408">
        <v>64.13</v>
      </c>
      <c r="JK408">
        <v>64.099999999999994</v>
      </c>
      <c r="JL408">
        <v>64.260000000000005</v>
      </c>
      <c r="JM408">
        <v>64.23</v>
      </c>
      <c r="JN408">
        <v>64.16</v>
      </c>
      <c r="JO408">
        <v>64.209999999999994</v>
      </c>
      <c r="JP408">
        <v>64.37</v>
      </c>
      <c r="JQ408">
        <v>64.349999999999994</v>
      </c>
      <c r="JR408">
        <v>64.319999999999993</v>
      </c>
    </row>
    <row r="409" spans="2:278" x14ac:dyDescent="0.25">
      <c r="B409" s="4">
        <v>42271</v>
      </c>
      <c r="CP409">
        <v>62.52</v>
      </c>
      <c r="DN409">
        <v>59.14</v>
      </c>
      <c r="DO409">
        <v>57.68</v>
      </c>
      <c r="DP409">
        <v>61.31</v>
      </c>
      <c r="DQ409">
        <v>60.5</v>
      </c>
      <c r="DR409">
        <v>53.76</v>
      </c>
      <c r="DS409">
        <v>62.14</v>
      </c>
      <c r="DT409">
        <v>55.01</v>
      </c>
      <c r="GS409">
        <v>57.01</v>
      </c>
      <c r="GT409">
        <v>60.04</v>
      </c>
      <c r="GU409">
        <v>61.87</v>
      </c>
      <c r="GV409">
        <v>58.21</v>
      </c>
      <c r="GW409">
        <v>60.78</v>
      </c>
      <c r="GX409">
        <v>62.28</v>
      </c>
      <c r="GY409">
        <v>56.21</v>
      </c>
      <c r="GZ409">
        <v>59.62</v>
      </c>
      <c r="HA409">
        <v>61.59</v>
      </c>
      <c r="HB409">
        <v>62.66</v>
      </c>
      <c r="HC409">
        <v>55.81</v>
      </c>
      <c r="HD409">
        <v>59.39</v>
      </c>
      <c r="HE409">
        <v>61.45</v>
      </c>
      <c r="HF409">
        <v>62.59</v>
      </c>
      <c r="HG409">
        <v>57.94</v>
      </c>
      <c r="HH409">
        <v>60.64</v>
      </c>
      <c r="HI409">
        <v>62.21</v>
      </c>
      <c r="HJ409">
        <v>56.61</v>
      </c>
      <c r="HK409">
        <v>59.82</v>
      </c>
      <c r="HL409">
        <v>61.73</v>
      </c>
      <c r="HM409">
        <v>57.37</v>
      </c>
      <c r="HN409">
        <v>60.27</v>
      </c>
      <c r="HO409">
        <v>62.01</v>
      </c>
      <c r="HP409">
        <v>58.92</v>
      </c>
      <c r="HQ409">
        <v>61.18</v>
      </c>
      <c r="HR409">
        <v>62.46</v>
      </c>
      <c r="IE409">
        <v>58.7</v>
      </c>
      <c r="IF409">
        <v>61.05</v>
      </c>
      <c r="IG409">
        <v>62.4</v>
      </c>
      <c r="IH409">
        <v>58.46</v>
      </c>
      <c r="II409">
        <v>60.92</v>
      </c>
      <c r="IJ409">
        <v>62.34</v>
      </c>
      <c r="IK409">
        <v>62.73</v>
      </c>
      <c r="IL409">
        <v>62.8</v>
      </c>
      <c r="IM409">
        <v>63.5</v>
      </c>
      <c r="IN409">
        <v>63.06</v>
      </c>
      <c r="IO409">
        <v>63.68</v>
      </c>
      <c r="IP409">
        <v>63.32</v>
      </c>
      <c r="IQ409">
        <v>63.84</v>
      </c>
      <c r="IR409">
        <v>63.42</v>
      </c>
      <c r="IS409">
        <v>63.37</v>
      </c>
      <c r="IT409">
        <v>62.99</v>
      </c>
      <c r="IU409">
        <v>63.63</v>
      </c>
      <c r="IV409">
        <v>62.92</v>
      </c>
      <c r="IW409">
        <v>63.58</v>
      </c>
      <c r="IX409">
        <v>63.46</v>
      </c>
      <c r="IY409">
        <v>62.86</v>
      </c>
      <c r="IZ409">
        <v>63.54</v>
      </c>
      <c r="JA409">
        <v>63.26</v>
      </c>
      <c r="JB409">
        <v>63.8</v>
      </c>
      <c r="JC409">
        <v>63.2</v>
      </c>
      <c r="JD409">
        <v>63.13</v>
      </c>
      <c r="JE409">
        <v>63.72</v>
      </c>
      <c r="JF409">
        <v>63.76</v>
      </c>
      <c r="JG409">
        <v>63.96</v>
      </c>
      <c r="JH409">
        <v>64.06</v>
      </c>
      <c r="JI409">
        <v>64.16</v>
      </c>
      <c r="JJ409">
        <v>63.9</v>
      </c>
      <c r="JK409">
        <v>63.87</v>
      </c>
      <c r="JL409">
        <v>64.03</v>
      </c>
      <c r="JM409">
        <v>64</v>
      </c>
      <c r="JN409">
        <v>63.93</v>
      </c>
      <c r="JO409">
        <v>63.98</v>
      </c>
      <c r="JP409">
        <v>64.14</v>
      </c>
      <c r="JQ409">
        <v>64.12</v>
      </c>
      <c r="JR409">
        <v>64.09</v>
      </c>
    </row>
    <row r="410" spans="2:278" x14ac:dyDescent="0.25">
      <c r="B410" s="4">
        <v>42270</v>
      </c>
      <c r="CP410">
        <v>62.39</v>
      </c>
      <c r="DN410">
        <v>58.92</v>
      </c>
      <c r="DO410">
        <v>57.39</v>
      </c>
      <c r="DP410">
        <v>61.12</v>
      </c>
      <c r="DQ410">
        <v>60.3</v>
      </c>
      <c r="DR410">
        <v>53.39</v>
      </c>
      <c r="DS410">
        <v>61.98</v>
      </c>
      <c r="DT410">
        <v>54.68</v>
      </c>
      <c r="GS410">
        <v>56.7</v>
      </c>
      <c r="GT410">
        <v>59.82</v>
      </c>
      <c r="GU410">
        <v>61.69</v>
      </c>
      <c r="GV410">
        <v>57.94</v>
      </c>
      <c r="GW410">
        <v>60.57</v>
      </c>
      <c r="GX410">
        <v>62.11</v>
      </c>
      <c r="GY410">
        <v>55.89</v>
      </c>
      <c r="GZ410">
        <v>59.39</v>
      </c>
      <c r="HA410">
        <v>61.4</v>
      </c>
      <c r="HB410">
        <v>62.53</v>
      </c>
      <c r="HC410">
        <v>55.49</v>
      </c>
      <c r="HD410">
        <v>59.17</v>
      </c>
      <c r="HE410">
        <v>61.26</v>
      </c>
      <c r="HF410">
        <v>62.46</v>
      </c>
      <c r="HG410">
        <v>57.66</v>
      </c>
      <c r="HH410">
        <v>60.44</v>
      </c>
      <c r="HI410">
        <v>62.05</v>
      </c>
      <c r="HJ410">
        <v>56.29</v>
      </c>
      <c r="HK410">
        <v>59.59</v>
      </c>
      <c r="HL410">
        <v>61.55</v>
      </c>
      <c r="HM410">
        <v>57.07</v>
      </c>
      <c r="HN410">
        <v>60.06</v>
      </c>
      <c r="HO410">
        <v>61.84</v>
      </c>
      <c r="HP410">
        <v>58.68</v>
      </c>
      <c r="HQ410">
        <v>60.99</v>
      </c>
      <c r="HR410">
        <v>62.32</v>
      </c>
      <c r="IE410">
        <v>58.45</v>
      </c>
      <c r="IF410">
        <v>60.86</v>
      </c>
      <c r="IG410">
        <v>62.25</v>
      </c>
      <c r="IH410">
        <v>58.2</v>
      </c>
      <c r="II410">
        <v>60.72</v>
      </c>
      <c r="IJ410">
        <v>62.18</v>
      </c>
      <c r="IK410">
        <v>62.6</v>
      </c>
      <c r="IL410">
        <v>62.67</v>
      </c>
      <c r="IM410">
        <v>63.41</v>
      </c>
      <c r="IN410">
        <v>62.95</v>
      </c>
      <c r="IO410">
        <v>63.59</v>
      </c>
      <c r="IP410">
        <v>63.23</v>
      </c>
      <c r="IQ410">
        <v>63.75</v>
      </c>
      <c r="IR410">
        <v>63.33</v>
      </c>
      <c r="IS410">
        <v>63.28</v>
      </c>
      <c r="IT410">
        <v>62.88</v>
      </c>
      <c r="IU410">
        <v>63.54</v>
      </c>
      <c r="IV410">
        <v>62.81</v>
      </c>
      <c r="IW410">
        <v>63.49</v>
      </c>
      <c r="IX410">
        <v>63.37</v>
      </c>
      <c r="IY410">
        <v>62.74</v>
      </c>
      <c r="IZ410">
        <v>63.45</v>
      </c>
      <c r="JA410">
        <v>63.16</v>
      </c>
      <c r="JB410">
        <v>63.71</v>
      </c>
      <c r="JC410">
        <v>63.09</v>
      </c>
      <c r="JD410">
        <v>63.02</v>
      </c>
      <c r="JE410">
        <v>63.63</v>
      </c>
      <c r="JF410">
        <v>63.67</v>
      </c>
      <c r="JG410">
        <v>63.87</v>
      </c>
      <c r="JH410">
        <v>63.97</v>
      </c>
      <c r="JI410">
        <v>64.069999999999993</v>
      </c>
      <c r="JJ410">
        <v>63.81</v>
      </c>
      <c r="JK410">
        <v>63.78</v>
      </c>
      <c r="JL410">
        <v>63.94</v>
      </c>
      <c r="JM410">
        <v>63.91</v>
      </c>
      <c r="JN410">
        <v>63.84</v>
      </c>
      <c r="JO410">
        <v>63.89</v>
      </c>
      <c r="JP410">
        <v>64.05</v>
      </c>
      <c r="JQ410">
        <v>64.03</v>
      </c>
      <c r="JR410">
        <v>64</v>
      </c>
    </row>
    <row r="411" spans="2:278" x14ac:dyDescent="0.25">
      <c r="B411" s="4">
        <v>42269</v>
      </c>
      <c r="CP411">
        <v>63.66</v>
      </c>
      <c r="DN411">
        <v>60.18</v>
      </c>
      <c r="DO411">
        <v>58.67</v>
      </c>
      <c r="DP411">
        <v>62.39</v>
      </c>
      <c r="DQ411">
        <v>61.57</v>
      </c>
      <c r="DR411">
        <v>54.74</v>
      </c>
      <c r="DS411">
        <v>63.26</v>
      </c>
      <c r="DT411">
        <v>56</v>
      </c>
      <c r="GS411">
        <v>57.99</v>
      </c>
      <c r="GT411">
        <v>61.09</v>
      </c>
      <c r="GU411">
        <v>62.97</v>
      </c>
      <c r="GV411">
        <v>59.21</v>
      </c>
      <c r="GW411">
        <v>61.84</v>
      </c>
      <c r="GX411">
        <v>63.39</v>
      </c>
      <c r="GY411">
        <v>57.2</v>
      </c>
      <c r="GZ411">
        <v>60.65</v>
      </c>
      <c r="HA411">
        <v>62.68</v>
      </c>
      <c r="HB411">
        <v>63.8</v>
      </c>
      <c r="HC411">
        <v>56.8</v>
      </c>
      <c r="HD411">
        <v>60.43</v>
      </c>
      <c r="HE411">
        <v>62.54</v>
      </c>
      <c r="HF411">
        <v>63.73</v>
      </c>
      <c r="HG411">
        <v>58.94</v>
      </c>
      <c r="HH411">
        <v>61.71</v>
      </c>
      <c r="HI411">
        <v>63.33</v>
      </c>
      <c r="HJ411">
        <v>57.59</v>
      </c>
      <c r="HK411">
        <v>60.86</v>
      </c>
      <c r="HL411">
        <v>62.83</v>
      </c>
      <c r="HM411">
        <v>58.35</v>
      </c>
      <c r="HN411">
        <v>61.33</v>
      </c>
      <c r="HO411">
        <v>63.12</v>
      </c>
      <c r="HP411">
        <v>59.94</v>
      </c>
      <c r="HQ411">
        <v>62.26</v>
      </c>
      <c r="HR411">
        <v>63.6</v>
      </c>
      <c r="IE411">
        <v>59.71</v>
      </c>
      <c r="IF411">
        <v>62.13</v>
      </c>
      <c r="IG411">
        <v>63.53</v>
      </c>
      <c r="IH411">
        <v>59.46</v>
      </c>
      <c r="II411">
        <v>61.99</v>
      </c>
      <c r="IJ411">
        <v>63.46</v>
      </c>
      <c r="IK411">
        <v>63.87</v>
      </c>
      <c r="IL411">
        <v>63.93</v>
      </c>
      <c r="IM411">
        <v>64.650000000000006</v>
      </c>
      <c r="IN411">
        <v>64.209999999999994</v>
      </c>
      <c r="IO411">
        <v>64.83</v>
      </c>
      <c r="IP411">
        <v>64.47</v>
      </c>
      <c r="IQ411">
        <v>64.989999999999995</v>
      </c>
      <c r="IR411">
        <v>64.569999999999993</v>
      </c>
      <c r="IS411">
        <v>64.52</v>
      </c>
      <c r="IT411">
        <v>64.14</v>
      </c>
      <c r="IU411">
        <v>64.78</v>
      </c>
      <c r="IV411">
        <v>64.069999999999993</v>
      </c>
      <c r="IW411">
        <v>64.73</v>
      </c>
      <c r="IX411">
        <v>64.61</v>
      </c>
      <c r="IY411">
        <v>64</v>
      </c>
      <c r="IZ411">
        <v>64.69</v>
      </c>
      <c r="JA411">
        <v>64.41</v>
      </c>
      <c r="JB411">
        <v>64.95</v>
      </c>
      <c r="JC411">
        <v>64.34</v>
      </c>
      <c r="JD411">
        <v>64.27</v>
      </c>
      <c r="JE411">
        <v>64.87</v>
      </c>
      <c r="JF411">
        <v>64.91</v>
      </c>
      <c r="JG411">
        <v>65.11</v>
      </c>
      <c r="JH411">
        <v>65.209999999999994</v>
      </c>
      <c r="JI411">
        <v>65.31</v>
      </c>
      <c r="JJ411">
        <v>65.05</v>
      </c>
      <c r="JK411">
        <v>65.02</v>
      </c>
      <c r="JL411">
        <v>65.180000000000007</v>
      </c>
      <c r="JM411">
        <v>65.150000000000006</v>
      </c>
      <c r="JN411">
        <v>65.08</v>
      </c>
      <c r="JO411">
        <v>65.13</v>
      </c>
      <c r="JP411">
        <v>65.290000000000006</v>
      </c>
      <c r="JQ411">
        <v>65.27</v>
      </c>
      <c r="JR411">
        <v>65.239999999999995</v>
      </c>
    </row>
    <row r="412" spans="2:278" x14ac:dyDescent="0.25">
      <c r="B412" s="4">
        <v>42268</v>
      </c>
      <c r="CP412">
        <v>63.18</v>
      </c>
      <c r="DN412">
        <v>59.74</v>
      </c>
      <c r="DO412">
        <v>58.24</v>
      </c>
      <c r="DP412">
        <v>61.92</v>
      </c>
      <c r="DQ412">
        <v>61.11</v>
      </c>
      <c r="DR412">
        <v>54.47</v>
      </c>
      <c r="DS412">
        <v>62.78</v>
      </c>
      <c r="DT412">
        <v>55.67</v>
      </c>
      <c r="GS412">
        <v>57.59</v>
      </c>
      <c r="GT412">
        <v>60.64</v>
      </c>
      <c r="GU412">
        <v>62.5</v>
      </c>
      <c r="GV412">
        <v>58.78</v>
      </c>
      <c r="GW412">
        <v>61.38</v>
      </c>
      <c r="GX412">
        <v>62.91</v>
      </c>
      <c r="GY412">
        <v>56.83</v>
      </c>
      <c r="GZ412">
        <v>60.2</v>
      </c>
      <c r="HA412">
        <v>62.21</v>
      </c>
      <c r="HB412">
        <v>63.32</v>
      </c>
      <c r="HC412">
        <v>56.44</v>
      </c>
      <c r="HD412">
        <v>59.98</v>
      </c>
      <c r="HE412">
        <v>62.07</v>
      </c>
      <c r="HF412">
        <v>63.25</v>
      </c>
      <c r="HG412">
        <v>58.51</v>
      </c>
      <c r="HH412">
        <v>61.25</v>
      </c>
      <c r="HI412">
        <v>62.85</v>
      </c>
      <c r="HJ412">
        <v>57.2</v>
      </c>
      <c r="HK412">
        <v>60.41</v>
      </c>
      <c r="HL412">
        <v>62.36</v>
      </c>
      <c r="HM412">
        <v>57.93</v>
      </c>
      <c r="HN412">
        <v>60.88</v>
      </c>
      <c r="HO412">
        <v>62.64</v>
      </c>
      <c r="HP412">
        <v>59.51</v>
      </c>
      <c r="HQ412">
        <v>61.79</v>
      </c>
      <c r="HR412">
        <v>63.12</v>
      </c>
      <c r="IE412">
        <v>59.28</v>
      </c>
      <c r="IF412">
        <v>61.66</v>
      </c>
      <c r="IG412">
        <v>63.05</v>
      </c>
      <c r="IH412">
        <v>59.03</v>
      </c>
      <c r="II412">
        <v>61.52</v>
      </c>
      <c r="IJ412">
        <v>62.98</v>
      </c>
      <c r="IK412">
        <v>63.39</v>
      </c>
      <c r="IL412">
        <v>63.45</v>
      </c>
      <c r="IM412">
        <v>64.17</v>
      </c>
      <c r="IN412">
        <v>63.73</v>
      </c>
      <c r="IO412">
        <v>64.349999999999994</v>
      </c>
      <c r="IP412">
        <v>63.99</v>
      </c>
      <c r="IQ412">
        <v>64.510000000000005</v>
      </c>
      <c r="IR412">
        <v>64.09</v>
      </c>
      <c r="IS412">
        <v>64.040000000000006</v>
      </c>
      <c r="IT412">
        <v>63.66</v>
      </c>
      <c r="IU412">
        <v>64.3</v>
      </c>
      <c r="IV412">
        <v>63.59</v>
      </c>
      <c r="IW412">
        <v>64.25</v>
      </c>
      <c r="IX412">
        <v>64.13</v>
      </c>
      <c r="IY412">
        <v>63.52</v>
      </c>
      <c r="IZ412">
        <v>64.209999999999994</v>
      </c>
      <c r="JA412">
        <v>63.93</v>
      </c>
      <c r="JB412">
        <v>64.47</v>
      </c>
      <c r="JC412">
        <v>63.86</v>
      </c>
      <c r="JD412">
        <v>63.79</v>
      </c>
      <c r="JE412">
        <v>64.39</v>
      </c>
      <c r="JF412">
        <v>64.430000000000007</v>
      </c>
      <c r="JG412">
        <v>64.63</v>
      </c>
      <c r="JH412">
        <v>64.73</v>
      </c>
      <c r="JI412">
        <v>64.83</v>
      </c>
      <c r="JJ412">
        <v>64.569999999999993</v>
      </c>
      <c r="JK412">
        <v>64.540000000000006</v>
      </c>
      <c r="JL412">
        <v>64.7</v>
      </c>
      <c r="JM412">
        <v>64.67</v>
      </c>
      <c r="JN412">
        <v>64.599999999999994</v>
      </c>
      <c r="JO412">
        <v>64.650000000000006</v>
      </c>
      <c r="JP412">
        <v>64.81</v>
      </c>
      <c r="JQ412">
        <v>64.790000000000006</v>
      </c>
      <c r="JR412">
        <v>64.760000000000005</v>
      </c>
    </row>
    <row r="413" spans="2:278" x14ac:dyDescent="0.25">
      <c r="B413" s="4">
        <v>42265</v>
      </c>
      <c r="CP413">
        <v>61.97</v>
      </c>
      <c r="DN413">
        <v>58.47</v>
      </c>
      <c r="DO413">
        <v>56.92</v>
      </c>
      <c r="DP413">
        <v>60.69</v>
      </c>
      <c r="DQ413">
        <v>59.87</v>
      </c>
      <c r="DR413">
        <v>53.09</v>
      </c>
      <c r="DS413">
        <v>61.56</v>
      </c>
      <c r="DT413">
        <v>54.31</v>
      </c>
      <c r="GS413">
        <v>56.25</v>
      </c>
      <c r="GT413">
        <v>59.4</v>
      </c>
      <c r="GU413">
        <v>61.28</v>
      </c>
      <c r="GV413">
        <v>57.48</v>
      </c>
      <c r="GW413">
        <v>60.15</v>
      </c>
      <c r="GX413">
        <v>61.7</v>
      </c>
      <c r="GY413">
        <v>55.47</v>
      </c>
      <c r="GZ413">
        <v>58.95</v>
      </c>
      <c r="HA413">
        <v>60.99</v>
      </c>
      <c r="HB413">
        <v>62.12</v>
      </c>
      <c r="HC413">
        <v>55.08</v>
      </c>
      <c r="HD413">
        <v>58.72</v>
      </c>
      <c r="HE413">
        <v>60.84</v>
      </c>
      <c r="HF413">
        <v>62.05</v>
      </c>
      <c r="HG413">
        <v>57.2</v>
      </c>
      <c r="HH413">
        <v>60.01</v>
      </c>
      <c r="HI413">
        <v>61.63</v>
      </c>
      <c r="HJ413">
        <v>55.85</v>
      </c>
      <c r="HK413">
        <v>59.17</v>
      </c>
      <c r="HL413">
        <v>61.14</v>
      </c>
      <c r="HM413">
        <v>56.6</v>
      </c>
      <c r="HN413">
        <v>59.64</v>
      </c>
      <c r="HO413">
        <v>61.42</v>
      </c>
      <c r="HP413">
        <v>58.24</v>
      </c>
      <c r="HQ413">
        <v>60.56</v>
      </c>
      <c r="HR413">
        <v>61.91</v>
      </c>
      <c r="IE413">
        <v>58</v>
      </c>
      <c r="IF413">
        <v>60.43</v>
      </c>
      <c r="IG413">
        <v>61.84</v>
      </c>
      <c r="IH413">
        <v>57.74</v>
      </c>
      <c r="II413">
        <v>60.29</v>
      </c>
      <c r="IJ413">
        <v>61.77</v>
      </c>
      <c r="IK413">
        <v>62.19</v>
      </c>
      <c r="IL413">
        <v>62.26</v>
      </c>
      <c r="IM413">
        <v>63.01</v>
      </c>
      <c r="IN413">
        <v>62.55</v>
      </c>
      <c r="IO413">
        <v>63.19</v>
      </c>
      <c r="IP413">
        <v>62.83</v>
      </c>
      <c r="IQ413">
        <v>63.35</v>
      </c>
      <c r="IR413">
        <v>62.93</v>
      </c>
      <c r="IS413">
        <v>62.88</v>
      </c>
      <c r="IT413">
        <v>62.48</v>
      </c>
      <c r="IU413">
        <v>63.14</v>
      </c>
      <c r="IV413">
        <v>62.4</v>
      </c>
      <c r="IW413">
        <v>63.09</v>
      </c>
      <c r="IX413">
        <v>62.97</v>
      </c>
      <c r="IY413">
        <v>62.33</v>
      </c>
      <c r="IZ413">
        <v>63.05</v>
      </c>
      <c r="JA413">
        <v>62.76</v>
      </c>
      <c r="JB413">
        <v>63.31</v>
      </c>
      <c r="JC413">
        <v>62.69</v>
      </c>
      <c r="JD413">
        <v>62.62</v>
      </c>
      <c r="JE413">
        <v>63.23</v>
      </c>
      <c r="JF413">
        <v>63.27</v>
      </c>
      <c r="JG413">
        <v>63.47</v>
      </c>
      <c r="JH413">
        <v>63.57</v>
      </c>
      <c r="JI413">
        <v>63.67</v>
      </c>
      <c r="JJ413">
        <v>63.41</v>
      </c>
      <c r="JK413">
        <v>63.38</v>
      </c>
      <c r="JL413">
        <v>63.54</v>
      </c>
      <c r="JM413">
        <v>63.51</v>
      </c>
      <c r="JN413">
        <v>63.44</v>
      </c>
      <c r="JO413">
        <v>63.49</v>
      </c>
      <c r="JP413">
        <v>63.65</v>
      </c>
      <c r="JQ413">
        <v>63.63</v>
      </c>
      <c r="JR413">
        <v>63.6</v>
      </c>
    </row>
    <row r="414" spans="2:278" x14ac:dyDescent="0.25">
      <c r="B414" s="4">
        <v>42264</v>
      </c>
      <c r="CP414">
        <v>63.3</v>
      </c>
      <c r="DN414">
        <v>59.82</v>
      </c>
      <c r="DO414">
        <v>58.29</v>
      </c>
      <c r="DP414">
        <v>62.02</v>
      </c>
      <c r="DQ414">
        <v>61.21</v>
      </c>
      <c r="DR414">
        <v>54.59</v>
      </c>
      <c r="DS414">
        <v>62.89</v>
      </c>
      <c r="DT414">
        <v>55.74</v>
      </c>
      <c r="GS414">
        <v>57.63</v>
      </c>
      <c r="GT414">
        <v>60.75</v>
      </c>
      <c r="GU414">
        <v>62.61</v>
      </c>
      <c r="GV414">
        <v>58.84</v>
      </c>
      <c r="GW414">
        <v>61.49</v>
      </c>
      <c r="GX414">
        <v>63.03</v>
      </c>
      <c r="GY414">
        <v>56.86</v>
      </c>
      <c r="GZ414">
        <v>60.3</v>
      </c>
      <c r="HA414">
        <v>62.32</v>
      </c>
      <c r="HB414">
        <v>63.46</v>
      </c>
      <c r="HC414">
        <v>56.48</v>
      </c>
      <c r="HD414">
        <v>60.07</v>
      </c>
      <c r="HE414">
        <v>62.17</v>
      </c>
      <c r="HF414">
        <v>63.38</v>
      </c>
      <c r="HG414">
        <v>58.57</v>
      </c>
      <c r="HH414">
        <v>61.35</v>
      </c>
      <c r="HI414">
        <v>62.96</v>
      </c>
      <c r="HJ414">
        <v>57.24</v>
      </c>
      <c r="HK414">
        <v>60.52</v>
      </c>
      <c r="HL414">
        <v>62.47</v>
      </c>
      <c r="HM414">
        <v>57.98</v>
      </c>
      <c r="HN414">
        <v>60.98</v>
      </c>
      <c r="HO414">
        <v>62.75</v>
      </c>
      <c r="HP414">
        <v>59.59</v>
      </c>
      <c r="HQ414">
        <v>61.89</v>
      </c>
      <c r="HR414">
        <v>63.24</v>
      </c>
      <c r="IE414">
        <v>59.35</v>
      </c>
      <c r="IF414">
        <v>61.76</v>
      </c>
      <c r="IG414">
        <v>63.17</v>
      </c>
      <c r="IH414">
        <v>59.09</v>
      </c>
      <c r="II414">
        <v>61.63</v>
      </c>
      <c r="IJ414">
        <v>63.1</v>
      </c>
      <c r="IK414">
        <v>63.53</v>
      </c>
      <c r="IL414">
        <v>63.6</v>
      </c>
      <c r="IM414">
        <v>64.36</v>
      </c>
      <c r="IN414">
        <v>63.9</v>
      </c>
      <c r="IO414">
        <v>64.540000000000006</v>
      </c>
      <c r="IP414">
        <v>64.180000000000007</v>
      </c>
      <c r="IQ414">
        <v>64.7</v>
      </c>
      <c r="IR414">
        <v>64.28</v>
      </c>
      <c r="IS414">
        <v>64.23</v>
      </c>
      <c r="IT414">
        <v>63.82</v>
      </c>
      <c r="IU414">
        <v>64.489999999999995</v>
      </c>
      <c r="IV414">
        <v>63.74</v>
      </c>
      <c r="IW414">
        <v>64.44</v>
      </c>
      <c r="IX414">
        <v>64.319999999999993</v>
      </c>
      <c r="IY414">
        <v>63.67</v>
      </c>
      <c r="IZ414">
        <v>64.400000000000006</v>
      </c>
      <c r="JA414">
        <v>64.11</v>
      </c>
      <c r="JB414">
        <v>64.66</v>
      </c>
      <c r="JC414">
        <v>64.040000000000006</v>
      </c>
      <c r="JD414">
        <v>63.97</v>
      </c>
      <c r="JE414">
        <v>64.58</v>
      </c>
      <c r="JF414">
        <v>64.62</v>
      </c>
      <c r="JG414">
        <v>64.819999999999993</v>
      </c>
      <c r="JH414">
        <v>64.92</v>
      </c>
      <c r="JI414">
        <v>65.02</v>
      </c>
      <c r="JJ414">
        <v>64.760000000000005</v>
      </c>
      <c r="JK414">
        <v>64.73</v>
      </c>
      <c r="JL414">
        <v>64.89</v>
      </c>
      <c r="JM414">
        <v>64.86</v>
      </c>
      <c r="JN414">
        <v>64.790000000000006</v>
      </c>
      <c r="JO414">
        <v>64.84</v>
      </c>
      <c r="JP414">
        <v>65</v>
      </c>
      <c r="JQ414">
        <v>64.98</v>
      </c>
      <c r="JR414">
        <v>64.95</v>
      </c>
    </row>
    <row r="415" spans="2:278" x14ac:dyDescent="0.25">
      <c r="B415" s="4">
        <v>42263</v>
      </c>
      <c r="CP415">
        <v>63.81</v>
      </c>
      <c r="DN415">
        <v>60.44</v>
      </c>
      <c r="DO415">
        <v>58.94</v>
      </c>
      <c r="DP415">
        <v>62.57</v>
      </c>
      <c r="DQ415">
        <v>61.79</v>
      </c>
      <c r="DR415">
        <v>55.33</v>
      </c>
      <c r="DS415">
        <v>63.43</v>
      </c>
      <c r="DT415">
        <v>56.45</v>
      </c>
      <c r="GS415">
        <v>58.3</v>
      </c>
      <c r="GT415">
        <v>61.33</v>
      </c>
      <c r="GU415">
        <v>63.15</v>
      </c>
      <c r="GV415">
        <v>59.48</v>
      </c>
      <c r="GW415">
        <v>62.05</v>
      </c>
      <c r="GX415">
        <v>63.57</v>
      </c>
      <c r="GY415">
        <v>57.55</v>
      </c>
      <c r="GZ415">
        <v>60.9</v>
      </c>
      <c r="HA415">
        <v>62.87</v>
      </c>
      <c r="HB415">
        <v>63.95</v>
      </c>
      <c r="HC415">
        <v>57.18</v>
      </c>
      <c r="HD415">
        <v>60.68</v>
      </c>
      <c r="HE415">
        <v>62.72</v>
      </c>
      <c r="HF415">
        <v>63.88</v>
      </c>
      <c r="HG415">
        <v>59.22</v>
      </c>
      <c r="HH415">
        <v>61.92</v>
      </c>
      <c r="HI415">
        <v>63.5</v>
      </c>
      <c r="HJ415">
        <v>57.92</v>
      </c>
      <c r="HK415">
        <v>61.11</v>
      </c>
      <c r="HL415">
        <v>63.01</v>
      </c>
      <c r="HM415">
        <v>58.64</v>
      </c>
      <c r="HN415">
        <v>61.56</v>
      </c>
      <c r="HO415">
        <v>63.29</v>
      </c>
      <c r="HP415">
        <v>60.21</v>
      </c>
      <c r="HQ415">
        <v>62.44</v>
      </c>
      <c r="HR415">
        <v>63.75</v>
      </c>
      <c r="IE415">
        <v>59.98</v>
      </c>
      <c r="IF415">
        <v>62.31</v>
      </c>
      <c r="IG415">
        <v>63.69</v>
      </c>
      <c r="IH415">
        <v>59.73</v>
      </c>
      <c r="II415">
        <v>62.18</v>
      </c>
      <c r="IJ415">
        <v>63.63</v>
      </c>
      <c r="IK415">
        <v>64.02</v>
      </c>
      <c r="IL415">
        <v>64.09</v>
      </c>
      <c r="IM415">
        <v>64.849999999999994</v>
      </c>
      <c r="IN415">
        <v>64.37</v>
      </c>
      <c r="IO415">
        <v>65.040000000000006</v>
      </c>
      <c r="IP415">
        <v>64.650000000000006</v>
      </c>
      <c r="IQ415">
        <v>65.23</v>
      </c>
      <c r="IR415">
        <v>64.75</v>
      </c>
      <c r="IS415">
        <v>64.7</v>
      </c>
      <c r="IT415">
        <v>64.3</v>
      </c>
      <c r="IU415">
        <v>64.989999999999995</v>
      </c>
      <c r="IV415">
        <v>64.23</v>
      </c>
      <c r="IW415">
        <v>64.94</v>
      </c>
      <c r="IX415">
        <v>64.8</v>
      </c>
      <c r="IY415">
        <v>64.16</v>
      </c>
      <c r="IZ415">
        <v>64.900000000000006</v>
      </c>
      <c r="JA415">
        <v>64.58</v>
      </c>
      <c r="JB415">
        <v>65.19</v>
      </c>
      <c r="JC415">
        <v>64.510000000000005</v>
      </c>
      <c r="JD415">
        <v>64.44</v>
      </c>
      <c r="JE415">
        <v>65.09</v>
      </c>
      <c r="JF415">
        <v>65.14</v>
      </c>
      <c r="JG415">
        <v>65.349999999999994</v>
      </c>
      <c r="JH415">
        <v>65.45</v>
      </c>
      <c r="JI415">
        <v>65.55</v>
      </c>
      <c r="JJ415">
        <v>65.290000000000006</v>
      </c>
      <c r="JK415">
        <v>65.260000000000005</v>
      </c>
      <c r="JL415">
        <v>65.42</v>
      </c>
      <c r="JM415">
        <v>65.39</v>
      </c>
      <c r="JN415">
        <v>65.319999999999993</v>
      </c>
      <c r="JO415">
        <v>65.37</v>
      </c>
      <c r="JP415">
        <v>65.53</v>
      </c>
      <c r="JQ415">
        <v>65.510000000000005</v>
      </c>
      <c r="JR415">
        <v>65.48</v>
      </c>
    </row>
    <row r="416" spans="2:278" x14ac:dyDescent="0.25">
      <c r="B416" s="4">
        <v>42262</v>
      </c>
      <c r="CP416">
        <v>63.02</v>
      </c>
      <c r="DN416">
        <v>59.26</v>
      </c>
      <c r="DO416">
        <v>57.57</v>
      </c>
      <c r="DP416">
        <v>61.64</v>
      </c>
      <c r="DQ416">
        <v>60.76</v>
      </c>
      <c r="DR416">
        <v>53.62</v>
      </c>
      <c r="DS416">
        <v>62.57</v>
      </c>
      <c r="DT416">
        <v>54.86</v>
      </c>
      <c r="GS416">
        <v>56.88</v>
      </c>
      <c r="GT416">
        <v>60.25</v>
      </c>
      <c r="GU416">
        <v>62.27</v>
      </c>
      <c r="GV416">
        <v>58.18</v>
      </c>
      <c r="GW416">
        <v>61.06</v>
      </c>
      <c r="GX416">
        <v>62.73</v>
      </c>
      <c r="GY416">
        <v>56.06</v>
      </c>
      <c r="GZ416">
        <v>59.77</v>
      </c>
      <c r="HA416">
        <v>61.96</v>
      </c>
      <c r="HB416">
        <v>63.18</v>
      </c>
      <c r="HC416">
        <v>55.66</v>
      </c>
      <c r="HD416">
        <v>59.53</v>
      </c>
      <c r="HE416">
        <v>61.8</v>
      </c>
      <c r="HF416">
        <v>63.1</v>
      </c>
      <c r="HG416">
        <v>57.88</v>
      </c>
      <c r="HH416">
        <v>60.91</v>
      </c>
      <c r="HI416">
        <v>62.65</v>
      </c>
      <c r="HJ416">
        <v>56.47</v>
      </c>
      <c r="HK416">
        <v>60.01</v>
      </c>
      <c r="HL416">
        <v>62.12</v>
      </c>
      <c r="HM416">
        <v>57.24</v>
      </c>
      <c r="HN416">
        <v>60.51</v>
      </c>
      <c r="HO416">
        <v>62.42</v>
      </c>
      <c r="HP416">
        <v>59</v>
      </c>
      <c r="HQ416">
        <v>61.5</v>
      </c>
      <c r="HR416">
        <v>62.95</v>
      </c>
      <c r="IE416">
        <v>58.75</v>
      </c>
      <c r="IF416">
        <v>61.36</v>
      </c>
      <c r="IG416">
        <v>62.88</v>
      </c>
      <c r="IH416">
        <v>58.47</v>
      </c>
      <c r="II416">
        <v>61.21</v>
      </c>
      <c r="IJ416">
        <v>62.81</v>
      </c>
      <c r="IK416">
        <v>63.26</v>
      </c>
      <c r="IL416">
        <v>63.34</v>
      </c>
      <c r="IM416">
        <v>64.14</v>
      </c>
      <c r="IN416">
        <v>63.64</v>
      </c>
      <c r="IO416">
        <v>64.33</v>
      </c>
      <c r="IP416">
        <v>63.94</v>
      </c>
      <c r="IQ416">
        <v>64.52</v>
      </c>
      <c r="IR416">
        <v>64.040000000000006</v>
      </c>
      <c r="IS416">
        <v>63.99</v>
      </c>
      <c r="IT416">
        <v>63.56</v>
      </c>
      <c r="IU416">
        <v>64.28</v>
      </c>
      <c r="IV416">
        <v>63.48</v>
      </c>
      <c r="IW416">
        <v>64.23</v>
      </c>
      <c r="IX416">
        <v>64.09</v>
      </c>
      <c r="IY416">
        <v>63.41</v>
      </c>
      <c r="IZ416">
        <v>64.19</v>
      </c>
      <c r="JA416">
        <v>63.87</v>
      </c>
      <c r="JB416">
        <v>64.48</v>
      </c>
      <c r="JC416">
        <v>63.8</v>
      </c>
      <c r="JD416">
        <v>63.72</v>
      </c>
      <c r="JE416">
        <v>64.38</v>
      </c>
      <c r="JF416">
        <v>64.430000000000007</v>
      </c>
      <c r="JG416">
        <v>64.64</v>
      </c>
      <c r="JH416">
        <v>64.739999999999995</v>
      </c>
      <c r="JI416">
        <v>64.84</v>
      </c>
      <c r="JJ416">
        <v>64.58</v>
      </c>
      <c r="JK416">
        <v>64.55</v>
      </c>
      <c r="JL416">
        <v>64.709999999999994</v>
      </c>
      <c r="JM416">
        <v>64.680000000000007</v>
      </c>
      <c r="JN416">
        <v>64.61</v>
      </c>
      <c r="JO416">
        <v>64.66</v>
      </c>
      <c r="JP416">
        <v>64.819999999999993</v>
      </c>
      <c r="JQ416">
        <v>64.8</v>
      </c>
      <c r="JR416">
        <v>64.77</v>
      </c>
    </row>
    <row r="417" spans="2:278" x14ac:dyDescent="0.25">
      <c r="B417" s="4">
        <v>42261</v>
      </c>
      <c r="CP417">
        <v>62.84</v>
      </c>
      <c r="DN417">
        <v>59.03</v>
      </c>
      <c r="DO417">
        <v>57.38</v>
      </c>
      <c r="DP417">
        <v>61.42</v>
      </c>
      <c r="DQ417">
        <v>60.52</v>
      </c>
      <c r="DR417">
        <v>53.43</v>
      </c>
      <c r="DS417">
        <v>62.37</v>
      </c>
      <c r="DT417">
        <v>54.69</v>
      </c>
      <c r="GS417">
        <v>56.7</v>
      </c>
      <c r="GT417">
        <v>60.01</v>
      </c>
      <c r="GU417">
        <v>62.06</v>
      </c>
      <c r="GV417">
        <v>57.98</v>
      </c>
      <c r="GW417">
        <v>60.82</v>
      </c>
      <c r="GX417">
        <v>62.53</v>
      </c>
      <c r="GY417">
        <v>55.89</v>
      </c>
      <c r="GZ417">
        <v>59.54</v>
      </c>
      <c r="HA417">
        <v>61.74</v>
      </c>
      <c r="HB417">
        <v>63</v>
      </c>
      <c r="HC417">
        <v>55.49</v>
      </c>
      <c r="HD417">
        <v>59.3</v>
      </c>
      <c r="HE417">
        <v>61.58</v>
      </c>
      <c r="HF417">
        <v>62.92</v>
      </c>
      <c r="HG417">
        <v>57.68</v>
      </c>
      <c r="HH417">
        <v>60.67</v>
      </c>
      <c r="HI417">
        <v>62.45</v>
      </c>
      <c r="HJ417">
        <v>56.29</v>
      </c>
      <c r="HK417">
        <v>59.77</v>
      </c>
      <c r="HL417">
        <v>61.9</v>
      </c>
      <c r="HM417">
        <v>57.05</v>
      </c>
      <c r="HN417">
        <v>60.27</v>
      </c>
      <c r="HO417">
        <v>62.22</v>
      </c>
      <c r="HP417">
        <v>58.78</v>
      </c>
      <c r="HQ417">
        <v>61.27</v>
      </c>
      <c r="HR417">
        <v>62.77</v>
      </c>
      <c r="IE417">
        <v>58.53</v>
      </c>
      <c r="IF417">
        <v>61.12</v>
      </c>
      <c r="IG417">
        <v>62.69</v>
      </c>
      <c r="IH417">
        <v>58.26</v>
      </c>
      <c r="II417">
        <v>60.97</v>
      </c>
      <c r="IJ417">
        <v>62.61</v>
      </c>
      <c r="IK417">
        <v>63.08</v>
      </c>
      <c r="IL417">
        <v>63.16</v>
      </c>
      <c r="IM417">
        <v>63.96</v>
      </c>
      <c r="IN417">
        <v>63.46</v>
      </c>
      <c r="IO417">
        <v>64.150000000000006</v>
      </c>
      <c r="IP417">
        <v>63.76</v>
      </c>
      <c r="IQ417">
        <v>64.34</v>
      </c>
      <c r="IR417">
        <v>63.86</v>
      </c>
      <c r="IS417">
        <v>63.81</v>
      </c>
      <c r="IT417">
        <v>63.38</v>
      </c>
      <c r="IU417">
        <v>64.099999999999994</v>
      </c>
      <c r="IV417">
        <v>63.3</v>
      </c>
      <c r="IW417">
        <v>64.05</v>
      </c>
      <c r="IX417">
        <v>63.91</v>
      </c>
      <c r="IY417">
        <v>63.23</v>
      </c>
      <c r="IZ417">
        <v>64.010000000000005</v>
      </c>
      <c r="JA417">
        <v>63.69</v>
      </c>
      <c r="JB417">
        <v>64.3</v>
      </c>
      <c r="JC417">
        <v>63.62</v>
      </c>
      <c r="JD417">
        <v>63.54</v>
      </c>
      <c r="JE417">
        <v>64.2</v>
      </c>
      <c r="JF417">
        <v>64.25</v>
      </c>
      <c r="JG417">
        <v>64.459999999999994</v>
      </c>
      <c r="JH417">
        <v>64.56</v>
      </c>
      <c r="JI417">
        <v>64.66</v>
      </c>
      <c r="JJ417">
        <v>64.400000000000006</v>
      </c>
      <c r="JK417">
        <v>64.37</v>
      </c>
      <c r="JL417">
        <v>64.53</v>
      </c>
      <c r="JM417">
        <v>64.5</v>
      </c>
      <c r="JN417">
        <v>64.430000000000007</v>
      </c>
      <c r="JO417">
        <v>64.48</v>
      </c>
      <c r="JP417">
        <v>64.64</v>
      </c>
      <c r="JQ417">
        <v>64.62</v>
      </c>
      <c r="JR417">
        <v>64.59</v>
      </c>
    </row>
    <row r="418" spans="2:278" x14ac:dyDescent="0.25">
      <c r="B418" s="4">
        <v>42258</v>
      </c>
      <c r="CP418">
        <v>64.14</v>
      </c>
      <c r="DN418">
        <v>60.42</v>
      </c>
      <c r="DO418">
        <v>58.83</v>
      </c>
      <c r="DP418">
        <v>62.75</v>
      </c>
      <c r="DQ418">
        <v>61.88</v>
      </c>
      <c r="DR418">
        <v>54.92</v>
      </c>
      <c r="DS418">
        <v>63.68</v>
      </c>
      <c r="DT418">
        <v>56.15</v>
      </c>
      <c r="GS418">
        <v>58.15</v>
      </c>
      <c r="GT418">
        <v>61.37</v>
      </c>
      <c r="GU418">
        <v>63.39</v>
      </c>
      <c r="GV418">
        <v>59.42</v>
      </c>
      <c r="GW418">
        <v>62.18</v>
      </c>
      <c r="GX418">
        <v>63.83</v>
      </c>
      <c r="GY418">
        <v>57.34</v>
      </c>
      <c r="GZ418">
        <v>60.91</v>
      </c>
      <c r="HA418">
        <v>63.07</v>
      </c>
      <c r="HB418">
        <v>64.28</v>
      </c>
      <c r="HC418">
        <v>56.95</v>
      </c>
      <c r="HD418">
        <v>60.68</v>
      </c>
      <c r="HE418">
        <v>62.92</v>
      </c>
      <c r="HF418">
        <v>64.209999999999994</v>
      </c>
      <c r="HG418">
        <v>59.13</v>
      </c>
      <c r="HH418">
        <v>62.03</v>
      </c>
      <c r="HI418">
        <v>63.76</v>
      </c>
      <c r="HJ418">
        <v>57.74</v>
      </c>
      <c r="HK418">
        <v>61.13</v>
      </c>
      <c r="HL418">
        <v>63.23</v>
      </c>
      <c r="HM418">
        <v>58.5</v>
      </c>
      <c r="HN418">
        <v>61.63</v>
      </c>
      <c r="HO418">
        <v>63.54</v>
      </c>
      <c r="HP418">
        <v>60.18</v>
      </c>
      <c r="HQ418">
        <v>62.61</v>
      </c>
      <c r="HR418">
        <v>64.069999999999993</v>
      </c>
      <c r="IE418">
        <v>59.95</v>
      </c>
      <c r="IF418">
        <v>62.47</v>
      </c>
      <c r="IG418">
        <v>63.99</v>
      </c>
      <c r="IH418">
        <v>59.69</v>
      </c>
      <c r="II418">
        <v>62.32</v>
      </c>
      <c r="IJ418">
        <v>63.91</v>
      </c>
      <c r="IK418">
        <v>64.36</v>
      </c>
      <c r="IL418">
        <v>64.430000000000007</v>
      </c>
      <c r="IM418">
        <v>65.23</v>
      </c>
      <c r="IN418">
        <v>64.73</v>
      </c>
      <c r="IO418">
        <v>65.42</v>
      </c>
      <c r="IP418">
        <v>65.03</v>
      </c>
      <c r="IQ418">
        <v>65.61</v>
      </c>
      <c r="IR418">
        <v>65.13</v>
      </c>
      <c r="IS418">
        <v>65.08</v>
      </c>
      <c r="IT418">
        <v>64.650000000000006</v>
      </c>
      <c r="IU418">
        <v>65.37</v>
      </c>
      <c r="IV418">
        <v>64.58</v>
      </c>
      <c r="IW418">
        <v>65.319999999999993</v>
      </c>
      <c r="IX418">
        <v>65.180000000000007</v>
      </c>
      <c r="IY418">
        <v>64.510000000000005</v>
      </c>
      <c r="IZ418">
        <v>65.28</v>
      </c>
      <c r="JA418">
        <v>64.95</v>
      </c>
      <c r="JB418">
        <v>65.569999999999993</v>
      </c>
      <c r="JC418">
        <v>64.87</v>
      </c>
      <c r="JD418">
        <v>64.8</v>
      </c>
      <c r="JE418">
        <v>65.47</v>
      </c>
      <c r="JF418">
        <v>65.52</v>
      </c>
      <c r="JG418">
        <v>65.73</v>
      </c>
      <c r="JH418">
        <v>65.83</v>
      </c>
      <c r="JI418">
        <v>65.930000000000007</v>
      </c>
      <c r="JJ418">
        <v>65.67</v>
      </c>
      <c r="JK418">
        <v>65.64</v>
      </c>
      <c r="JL418">
        <v>65.8</v>
      </c>
      <c r="JM418">
        <v>65.77</v>
      </c>
      <c r="JN418">
        <v>65.7</v>
      </c>
      <c r="JO418">
        <v>65.75</v>
      </c>
      <c r="JP418">
        <v>65.91</v>
      </c>
      <c r="JQ418">
        <v>65.89</v>
      </c>
      <c r="JR418">
        <v>65.86</v>
      </c>
    </row>
    <row r="419" spans="2:278" x14ac:dyDescent="0.25">
      <c r="B419" s="4">
        <v>42257</v>
      </c>
      <c r="CP419">
        <v>64.59</v>
      </c>
      <c r="DN419">
        <v>61.11</v>
      </c>
      <c r="DO419">
        <v>59.54</v>
      </c>
      <c r="DP419">
        <v>63.32</v>
      </c>
      <c r="DQ419">
        <v>62.51</v>
      </c>
      <c r="DR419">
        <v>55.66</v>
      </c>
      <c r="DS419">
        <v>64.19</v>
      </c>
      <c r="DT419">
        <v>56.89</v>
      </c>
      <c r="GS419">
        <v>58.87</v>
      </c>
      <c r="GT419">
        <v>62.06</v>
      </c>
      <c r="GU419">
        <v>63.91</v>
      </c>
      <c r="GV419">
        <v>60.11</v>
      </c>
      <c r="GW419">
        <v>62.79</v>
      </c>
      <c r="GX419">
        <v>64.33</v>
      </c>
      <c r="GY419">
        <v>58.06</v>
      </c>
      <c r="GZ419">
        <v>61.6</v>
      </c>
      <c r="HA419">
        <v>63.61</v>
      </c>
      <c r="HB419">
        <v>64.73</v>
      </c>
      <c r="HC419">
        <v>57.67</v>
      </c>
      <c r="HD419">
        <v>61.37</v>
      </c>
      <c r="HE419">
        <v>63.47</v>
      </c>
      <c r="HF419">
        <v>64.66</v>
      </c>
      <c r="HG419">
        <v>59.83</v>
      </c>
      <c r="HH419">
        <v>62.65</v>
      </c>
      <c r="HI419">
        <v>64.260000000000005</v>
      </c>
      <c r="HJ419">
        <v>58.46</v>
      </c>
      <c r="HK419">
        <v>61.82</v>
      </c>
      <c r="HL419">
        <v>63.76</v>
      </c>
      <c r="HM419">
        <v>59.22</v>
      </c>
      <c r="HN419">
        <v>62.29</v>
      </c>
      <c r="HO419">
        <v>64.05</v>
      </c>
      <c r="HP419">
        <v>60.87</v>
      </c>
      <c r="HQ419">
        <v>63.19</v>
      </c>
      <c r="HR419">
        <v>64.53</v>
      </c>
      <c r="IE419">
        <v>60.64</v>
      </c>
      <c r="IF419">
        <v>63.06</v>
      </c>
      <c r="IG419">
        <v>64.459999999999994</v>
      </c>
      <c r="IH419">
        <v>60.38</v>
      </c>
      <c r="II419">
        <v>62.92</v>
      </c>
      <c r="IJ419">
        <v>64.400000000000006</v>
      </c>
      <c r="IK419">
        <v>64.8</v>
      </c>
      <c r="IL419">
        <v>64.87</v>
      </c>
      <c r="IM419">
        <v>65.66</v>
      </c>
      <c r="IN419">
        <v>65.17</v>
      </c>
      <c r="IO419">
        <v>65.849999999999994</v>
      </c>
      <c r="IP419">
        <v>65.459999999999994</v>
      </c>
      <c r="IQ419">
        <v>66.040000000000006</v>
      </c>
      <c r="IR419">
        <v>65.56</v>
      </c>
      <c r="IS419">
        <v>65.510000000000005</v>
      </c>
      <c r="IT419">
        <v>65.09</v>
      </c>
      <c r="IU419">
        <v>65.8</v>
      </c>
      <c r="IV419">
        <v>65.02</v>
      </c>
      <c r="IW419">
        <v>65.75</v>
      </c>
      <c r="IX419">
        <v>65.61</v>
      </c>
      <c r="IY419">
        <v>64.95</v>
      </c>
      <c r="IZ419">
        <v>65.709999999999994</v>
      </c>
      <c r="JA419">
        <v>65.38</v>
      </c>
      <c r="JB419">
        <v>66</v>
      </c>
      <c r="JC419">
        <v>65.3</v>
      </c>
      <c r="JD419">
        <v>65.23</v>
      </c>
      <c r="JE419">
        <v>65.900000000000006</v>
      </c>
      <c r="JF419">
        <v>65.95</v>
      </c>
      <c r="JG419">
        <v>66.16</v>
      </c>
      <c r="JH419">
        <v>66.260000000000005</v>
      </c>
      <c r="JI419">
        <v>66.36</v>
      </c>
      <c r="JJ419">
        <v>66.099999999999994</v>
      </c>
      <c r="JK419">
        <v>66.069999999999993</v>
      </c>
      <c r="JL419">
        <v>66.23</v>
      </c>
      <c r="JM419">
        <v>66.2</v>
      </c>
      <c r="JN419">
        <v>66.13</v>
      </c>
      <c r="JO419">
        <v>66.180000000000007</v>
      </c>
      <c r="JP419">
        <v>66.34</v>
      </c>
      <c r="JQ419">
        <v>66.319999999999993</v>
      </c>
      <c r="JR419">
        <v>66.290000000000006</v>
      </c>
    </row>
    <row r="420" spans="2:278" x14ac:dyDescent="0.25">
      <c r="B420" s="4">
        <v>42256</v>
      </c>
      <c r="CP420">
        <v>63.31</v>
      </c>
      <c r="DN420">
        <v>59.83</v>
      </c>
      <c r="DO420">
        <v>58.25</v>
      </c>
      <c r="DP420">
        <v>62.04</v>
      </c>
      <c r="DQ420">
        <v>61.23</v>
      </c>
      <c r="DR420">
        <v>54.34</v>
      </c>
      <c r="DS420">
        <v>62.91</v>
      </c>
      <c r="DT420">
        <v>55.59</v>
      </c>
      <c r="GS420">
        <v>57.58</v>
      </c>
      <c r="GT420">
        <v>60.78</v>
      </c>
      <c r="GU420">
        <v>62.63</v>
      </c>
      <c r="GV420">
        <v>58.82</v>
      </c>
      <c r="GW420">
        <v>61.51</v>
      </c>
      <c r="GX420">
        <v>63.05</v>
      </c>
      <c r="GY420">
        <v>56.77</v>
      </c>
      <c r="GZ420">
        <v>60.32</v>
      </c>
      <c r="HA420">
        <v>62.33</v>
      </c>
      <c r="HB420">
        <v>63.46</v>
      </c>
      <c r="HC420">
        <v>56.38</v>
      </c>
      <c r="HD420">
        <v>60.09</v>
      </c>
      <c r="HE420">
        <v>62.19</v>
      </c>
      <c r="HF420">
        <v>63.39</v>
      </c>
      <c r="HG420">
        <v>58.54</v>
      </c>
      <c r="HH420">
        <v>61.37</v>
      </c>
      <c r="HI420">
        <v>62.98</v>
      </c>
      <c r="HJ420">
        <v>57.17</v>
      </c>
      <c r="HK420">
        <v>60.54</v>
      </c>
      <c r="HL420">
        <v>62.48</v>
      </c>
      <c r="HM420">
        <v>57.93</v>
      </c>
      <c r="HN420">
        <v>61.01</v>
      </c>
      <c r="HO420">
        <v>62.77</v>
      </c>
      <c r="HP420">
        <v>59.58</v>
      </c>
      <c r="HQ420">
        <v>61.91</v>
      </c>
      <c r="HR420">
        <v>63.25</v>
      </c>
      <c r="IE420">
        <v>59.35</v>
      </c>
      <c r="IF420">
        <v>61.78</v>
      </c>
      <c r="IG420">
        <v>63.18</v>
      </c>
      <c r="IH420">
        <v>59.09</v>
      </c>
      <c r="II420">
        <v>61.64</v>
      </c>
      <c r="IJ420">
        <v>63.12</v>
      </c>
      <c r="IK420">
        <v>63.53</v>
      </c>
      <c r="IL420">
        <v>63.6</v>
      </c>
      <c r="IM420">
        <v>64.400000000000006</v>
      </c>
      <c r="IN420">
        <v>63.91</v>
      </c>
      <c r="IO420">
        <v>64.59</v>
      </c>
      <c r="IP420">
        <v>64.2</v>
      </c>
      <c r="IQ420">
        <v>64.78</v>
      </c>
      <c r="IR420">
        <v>64.3</v>
      </c>
      <c r="IS420">
        <v>64.25</v>
      </c>
      <c r="IT420">
        <v>63.83</v>
      </c>
      <c r="IU420">
        <v>64.540000000000006</v>
      </c>
      <c r="IV420">
        <v>63.75</v>
      </c>
      <c r="IW420">
        <v>64.489999999999995</v>
      </c>
      <c r="IX420">
        <v>64.349999999999994</v>
      </c>
      <c r="IY420">
        <v>63.68</v>
      </c>
      <c r="IZ420">
        <v>64.45</v>
      </c>
      <c r="JA420">
        <v>64.12</v>
      </c>
      <c r="JB420">
        <v>64.739999999999995</v>
      </c>
      <c r="JC420">
        <v>64.040000000000006</v>
      </c>
      <c r="JD420">
        <v>63.97</v>
      </c>
      <c r="JE420">
        <v>64.64</v>
      </c>
      <c r="JF420">
        <v>64.69</v>
      </c>
      <c r="JG420">
        <v>64.900000000000006</v>
      </c>
      <c r="JH420">
        <v>65</v>
      </c>
      <c r="JI420">
        <v>65.099999999999994</v>
      </c>
      <c r="JJ420">
        <v>64.84</v>
      </c>
      <c r="JK420">
        <v>64.81</v>
      </c>
      <c r="JL420">
        <v>64.97</v>
      </c>
      <c r="JM420">
        <v>64.94</v>
      </c>
      <c r="JN420">
        <v>64.87</v>
      </c>
      <c r="JO420">
        <v>64.92</v>
      </c>
      <c r="JP420">
        <v>65.08</v>
      </c>
      <c r="JQ420">
        <v>65.06</v>
      </c>
      <c r="JR420">
        <v>65.03</v>
      </c>
    </row>
    <row r="421" spans="2:278" x14ac:dyDescent="0.25">
      <c r="B421" s="4">
        <v>42255</v>
      </c>
      <c r="CP421">
        <v>64.36</v>
      </c>
      <c r="DN421">
        <v>61.03</v>
      </c>
      <c r="DO421">
        <v>59.51</v>
      </c>
      <c r="DP421">
        <v>63.14</v>
      </c>
      <c r="DQ421">
        <v>62.37</v>
      </c>
      <c r="DR421">
        <v>55.87</v>
      </c>
      <c r="DS421">
        <v>63.99</v>
      </c>
      <c r="DT421">
        <v>57.02</v>
      </c>
      <c r="GS421">
        <v>58.88</v>
      </c>
      <c r="GT421">
        <v>61.94</v>
      </c>
      <c r="GU421">
        <v>63.71</v>
      </c>
      <c r="GV421">
        <v>60.06</v>
      </c>
      <c r="GW421">
        <v>62.64</v>
      </c>
      <c r="GX421">
        <v>64.13</v>
      </c>
      <c r="GY421">
        <v>58.12</v>
      </c>
      <c r="GZ421">
        <v>61.5</v>
      </c>
      <c r="HA421">
        <v>63.42</v>
      </c>
      <c r="HB421">
        <v>64.510000000000005</v>
      </c>
      <c r="HC421">
        <v>57.75</v>
      </c>
      <c r="HD421">
        <v>61.28</v>
      </c>
      <c r="HE421">
        <v>63.28</v>
      </c>
      <c r="HF421">
        <v>64.44</v>
      </c>
      <c r="HG421">
        <v>59.79</v>
      </c>
      <c r="HH421">
        <v>62.51</v>
      </c>
      <c r="HI421">
        <v>64.06</v>
      </c>
      <c r="HJ421">
        <v>58.5</v>
      </c>
      <c r="HK421">
        <v>61.71</v>
      </c>
      <c r="HL421">
        <v>63.57</v>
      </c>
      <c r="HM421">
        <v>59.21</v>
      </c>
      <c r="HN421">
        <v>62.16</v>
      </c>
      <c r="HO421">
        <v>63.85</v>
      </c>
      <c r="HP421">
        <v>60.79</v>
      </c>
      <c r="HQ421">
        <v>63.02</v>
      </c>
      <c r="HR421">
        <v>64.3</v>
      </c>
      <c r="IE421">
        <v>60.57</v>
      </c>
      <c r="IF421">
        <v>62.89</v>
      </c>
      <c r="IG421">
        <v>64.239999999999995</v>
      </c>
      <c r="IH421">
        <v>60.32</v>
      </c>
      <c r="II421">
        <v>62.76</v>
      </c>
      <c r="IJ421">
        <v>64.19</v>
      </c>
      <c r="IK421">
        <v>64.59</v>
      </c>
      <c r="IL421">
        <v>64.66</v>
      </c>
      <c r="IM421">
        <v>65.48</v>
      </c>
      <c r="IN421">
        <v>64.98</v>
      </c>
      <c r="IO421">
        <v>65.67</v>
      </c>
      <c r="IP421">
        <v>65.28</v>
      </c>
      <c r="IQ421">
        <v>65.86</v>
      </c>
      <c r="IR421">
        <v>65.38</v>
      </c>
      <c r="IS421">
        <v>65.33</v>
      </c>
      <c r="IT421">
        <v>64.900000000000006</v>
      </c>
      <c r="IU421">
        <v>65.62</v>
      </c>
      <c r="IV421">
        <v>64.819999999999993</v>
      </c>
      <c r="IW421">
        <v>65.569999999999993</v>
      </c>
      <c r="IX421">
        <v>65.430000000000007</v>
      </c>
      <c r="IY421">
        <v>64.739999999999995</v>
      </c>
      <c r="IZ421">
        <v>65.53</v>
      </c>
      <c r="JA421">
        <v>65.2</v>
      </c>
      <c r="JB421">
        <v>65.819999999999993</v>
      </c>
      <c r="JC421">
        <v>65.12</v>
      </c>
      <c r="JD421">
        <v>65.05</v>
      </c>
      <c r="JE421">
        <v>65.72</v>
      </c>
      <c r="JF421">
        <v>65.77</v>
      </c>
      <c r="JG421">
        <v>65.98</v>
      </c>
      <c r="JH421">
        <v>66.08</v>
      </c>
      <c r="JI421">
        <v>66.180000000000007</v>
      </c>
      <c r="JJ421">
        <v>65.92</v>
      </c>
      <c r="JK421">
        <v>65.89</v>
      </c>
      <c r="JL421">
        <v>66.05</v>
      </c>
      <c r="JM421">
        <v>66.02</v>
      </c>
      <c r="JN421">
        <v>65.95</v>
      </c>
      <c r="JO421">
        <v>66</v>
      </c>
      <c r="JP421">
        <v>66.16</v>
      </c>
      <c r="JQ421">
        <v>66.14</v>
      </c>
      <c r="JR421">
        <v>66.11</v>
      </c>
    </row>
    <row r="422" spans="2:278" x14ac:dyDescent="0.25">
      <c r="B422" s="4">
        <v>42254</v>
      </c>
      <c r="CP422">
        <v>62.66</v>
      </c>
      <c r="DN422">
        <v>59.18</v>
      </c>
      <c r="DO422">
        <v>57.64</v>
      </c>
      <c r="DP422">
        <v>61.34</v>
      </c>
      <c r="DQ422">
        <v>60.57</v>
      </c>
      <c r="DR422">
        <v>53.97</v>
      </c>
      <c r="DS422">
        <v>62.24</v>
      </c>
      <c r="DT422">
        <v>55.14</v>
      </c>
      <c r="GS422">
        <v>57</v>
      </c>
      <c r="GT422">
        <v>60.13</v>
      </c>
      <c r="GU422">
        <v>61.94</v>
      </c>
      <c r="GV422">
        <v>58.2</v>
      </c>
      <c r="GW422">
        <v>60.84</v>
      </c>
      <c r="GX422">
        <v>62.39</v>
      </c>
      <c r="GY422">
        <v>56.24</v>
      </c>
      <c r="GZ422">
        <v>59.67</v>
      </c>
      <c r="HA422">
        <v>61.64</v>
      </c>
      <c r="HB422">
        <v>62.83</v>
      </c>
      <c r="HC422">
        <v>55.87</v>
      </c>
      <c r="HD422">
        <v>59.44</v>
      </c>
      <c r="HE422">
        <v>61.49</v>
      </c>
      <c r="HF422">
        <v>62.75</v>
      </c>
      <c r="HG422">
        <v>57.92</v>
      </c>
      <c r="HH422">
        <v>60.71</v>
      </c>
      <c r="HI422">
        <v>62.32</v>
      </c>
      <c r="HJ422">
        <v>56.61</v>
      </c>
      <c r="HK422">
        <v>59.9</v>
      </c>
      <c r="HL422">
        <v>61.79</v>
      </c>
      <c r="HM422">
        <v>57.34</v>
      </c>
      <c r="HN422">
        <v>60.35</v>
      </c>
      <c r="HO422">
        <v>62.09</v>
      </c>
      <c r="HP422">
        <v>58.94</v>
      </c>
      <c r="HQ422">
        <v>61.22</v>
      </c>
      <c r="HR422">
        <v>62.59</v>
      </c>
      <c r="IE422">
        <v>58.72</v>
      </c>
      <c r="IF422">
        <v>61.09</v>
      </c>
      <c r="IG422">
        <v>62.52</v>
      </c>
      <c r="IH422">
        <v>58.46</v>
      </c>
      <c r="II422">
        <v>60.96</v>
      </c>
      <c r="IJ422">
        <v>62.46</v>
      </c>
      <c r="IK422">
        <v>62.91</v>
      </c>
      <c r="IL422">
        <v>62.99</v>
      </c>
      <c r="IM422">
        <v>63.84</v>
      </c>
      <c r="IN422">
        <v>63.32</v>
      </c>
      <c r="IO422">
        <v>64.03</v>
      </c>
      <c r="IP422">
        <v>63.64</v>
      </c>
      <c r="IQ422">
        <v>64.22</v>
      </c>
      <c r="IR422">
        <v>63.74</v>
      </c>
      <c r="IS422">
        <v>63.69</v>
      </c>
      <c r="IT422">
        <v>63.24</v>
      </c>
      <c r="IU422">
        <v>63.98</v>
      </c>
      <c r="IV422">
        <v>63.15</v>
      </c>
      <c r="IW422">
        <v>63.93</v>
      </c>
      <c r="IX422">
        <v>63.79</v>
      </c>
      <c r="IY422">
        <v>63.07</v>
      </c>
      <c r="IZ422">
        <v>63.89</v>
      </c>
      <c r="JA422">
        <v>63.56</v>
      </c>
      <c r="JB422">
        <v>64.180000000000007</v>
      </c>
      <c r="JC422">
        <v>63.48</v>
      </c>
      <c r="JD422">
        <v>63.4</v>
      </c>
      <c r="JE422">
        <v>64.08</v>
      </c>
      <c r="JF422">
        <v>64.13</v>
      </c>
      <c r="JG422">
        <v>64.34</v>
      </c>
      <c r="JH422">
        <v>64.44</v>
      </c>
      <c r="JI422">
        <v>64.540000000000006</v>
      </c>
      <c r="JJ422">
        <v>64.28</v>
      </c>
      <c r="JK422">
        <v>64.25</v>
      </c>
      <c r="JL422">
        <v>64.41</v>
      </c>
      <c r="JM422">
        <v>64.38</v>
      </c>
      <c r="JN422">
        <v>64.31</v>
      </c>
      <c r="JO422">
        <v>64.36</v>
      </c>
      <c r="JP422">
        <v>64.52</v>
      </c>
      <c r="JQ422">
        <v>64.5</v>
      </c>
      <c r="JR422">
        <v>64.47</v>
      </c>
    </row>
    <row r="423" spans="2:278" x14ac:dyDescent="0.25">
      <c r="B423" s="4">
        <v>42251</v>
      </c>
      <c r="CP423">
        <v>63.89</v>
      </c>
      <c r="DN423">
        <v>60.71</v>
      </c>
      <c r="DO423">
        <v>59.32</v>
      </c>
      <c r="DP423">
        <v>62.66</v>
      </c>
      <c r="DQ423">
        <v>61.96</v>
      </c>
      <c r="DR423">
        <v>55.8</v>
      </c>
      <c r="DS423">
        <v>63.51</v>
      </c>
      <c r="DT423">
        <v>56.95</v>
      </c>
      <c r="GS423">
        <v>58.73</v>
      </c>
      <c r="GT423">
        <v>61.56</v>
      </c>
      <c r="GU423">
        <v>63.23</v>
      </c>
      <c r="GV423">
        <v>59.82</v>
      </c>
      <c r="GW423">
        <v>62.2</v>
      </c>
      <c r="GX423">
        <v>63.64</v>
      </c>
      <c r="GY423">
        <v>58</v>
      </c>
      <c r="GZ423">
        <v>61.16</v>
      </c>
      <c r="HA423">
        <v>62.95</v>
      </c>
      <c r="HB423">
        <v>64.06</v>
      </c>
      <c r="HC423">
        <v>57.65</v>
      </c>
      <c r="HD423">
        <v>60.95</v>
      </c>
      <c r="HE423">
        <v>62.81</v>
      </c>
      <c r="HF423">
        <v>63.98</v>
      </c>
      <c r="HG423">
        <v>59.57</v>
      </c>
      <c r="HH423">
        <v>62.08</v>
      </c>
      <c r="HI423">
        <v>63.58</v>
      </c>
      <c r="HJ423">
        <v>58.37</v>
      </c>
      <c r="HK423">
        <v>61.36</v>
      </c>
      <c r="HL423">
        <v>63.09</v>
      </c>
      <c r="HM423">
        <v>59.04</v>
      </c>
      <c r="HN423">
        <v>61.76</v>
      </c>
      <c r="HO423">
        <v>63.37</v>
      </c>
      <c r="HP423">
        <v>60.49</v>
      </c>
      <c r="HQ423">
        <v>62.55</v>
      </c>
      <c r="HR423">
        <v>63.83</v>
      </c>
      <c r="IE423">
        <v>60.29</v>
      </c>
      <c r="IF423">
        <v>62.43</v>
      </c>
      <c r="IG423">
        <v>63.77</v>
      </c>
      <c r="IH423">
        <v>60.05</v>
      </c>
      <c r="II423">
        <v>62.31</v>
      </c>
      <c r="IJ423">
        <v>63.71</v>
      </c>
      <c r="IK423">
        <v>64.14</v>
      </c>
      <c r="IL423">
        <v>64.22</v>
      </c>
      <c r="IM423">
        <v>65.069999999999993</v>
      </c>
      <c r="IN423">
        <v>64.55</v>
      </c>
      <c r="IO423">
        <v>65.260000000000005</v>
      </c>
      <c r="IP423">
        <v>64.87</v>
      </c>
      <c r="IQ423">
        <v>65.45</v>
      </c>
      <c r="IR423">
        <v>64.97</v>
      </c>
      <c r="IS423">
        <v>64.92</v>
      </c>
      <c r="IT423">
        <v>64.47</v>
      </c>
      <c r="IU423">
        <v>65.209999999999994</v>
      </c>
      <c r="IV423">
        <v>64.38</v>
      </c>
      <c r="IW423">
        <v>65.16</v>
      </c>
      <c r="IX423">
        <v>65.02</v>
      </c>
      <c r="IY423">
        <v>64.3</v>
      </c>
      <c r="IZ423">
        <v>65.12</v>
      </c>
      <c r="JA423">
        <v>64.790000000000006</v>
      </c>
      <c r="JB423">
        <v>65.41</v>
      </c>
      <c r="JC423">
        <v>64.709999999999994</v>
      </c>
      <c r="JD423">
        <v>64.63</v>
      </c>
      <c r="JE423">
        <v>65.31</v>
      </c>
      <c r="JF423">
        <v>65.36</v>
      </c>
      <c r="JG423">
        <v>65.569999999999993</v>
      </c>
      <c r="JH423">
        <v>65.67</v>
      </c>
      <c r="JI423">
        <v>65.77</v>
      </c>
      <c r="JJ423">
        <v>65.510000000000005</v>
      </c>
      <c r="JK423">
        <v>65.48</v>
      </c>
      <c r="JL423">
        <v>65.64</v>
      </c>
      <c r="JM423">
        <v>65.61</v>
      </c>
      <c r="JN423">
        <v>65.540000000000006</v>
      </c>
      <c r="JO423">
        <v>65.59</v>
      </c>
      <c r="JP423">
        <v>65.75</v>
      </c>
      <c r="JQ423">
        <v>65.73</v>
      </c>
      <c r="JR423">
        <v>65.7</v>
      </c>
    </row>
    <row r="424" spans="2:278" x14ac:dyDescent="0.25">
      <c r="B424" s="4">
        <v>42250</v>
      </c>
      <c r="CP424">
        <v>65.25</v>
      </c>
      <c r="DN424">
        <v>61.84</v>
      </c>
      <c r="DO424">
        <v>60.38</v>
      </c>
      <c r="DP424">
        <v>63.93</v>
      </c>
      <c r="DQ424">
        <v>63.16</v>
      </c>
      <c r="DR424">
        <v>56.84</v>
      </c>
      <c r="DS424">
        <v>64.819999999999993</v>
      </c>
      <c r="DT424">
        <v>57.99</v>
      </c>
      <c r="GS424">
        <v>59.78</v>
      </c>
      <c r="GT424">
        <v>62.74</v>
      </c>
      <c r="GU424">
        <v>64.53</v>
      </c>
      <c r="GV424">
        <v>60.9</v>
      </c>
      <c r="GW424">
        <v>63.42</v>
      </c>
      <c r="GX424">
        <v>64.97</v>
      </c>
      <c r="GY424">
        <v>59.04</v>
      </c>
      <c r="GZ424">
        <v>62.32</v>
      </c>
      <c r="HA424">
        <v>64.23</v>
      </c>
      <c r="HB424">
        <v>65.42</v>
      </c>
      <c r="HC424">
        <v>58.69</v>
      </c>
      <c r="HD424">
        <v>62.09</v>
      </c>
      <c r="HE424">
        <v>64.08</v>
      </c>
      <c r="HF424">
        <v>65.34</v>
      </c>
      <c r="HG424">
        <v>60.64</v>
      </c>
      <c r="HH424">
        <v>63.29</v>
      </c>
      <c r="HI424">
        <v>64.900000000000006</v>
      </c>
      <c r="HJ424">
        <v>59.41</v>
      </c>
      <c r="HK424">
        <v>62.53</v>
      </c>
      <c r="HL424">
        <v>64.38</v>
      </c>
      <c r="HM424">
        <v>60.09</v>
      </c>
      <c r="HN424">
        <v>62.95</v>
      </c>
      <c r="HO424">
        <v>64.680000000000007</v>
      </c>
      <c r="HP424">
        <v>61.61</v>
      </c>
      <c r="HQ424">
        <v>63.81</v>
      </c>
      <c r="HR424">
        <v>65.180000000000007</v>
      </c>
      <c r="IE424">
        <v>61.39</v>
      </c>
      <c r="IF424">
        <v>63.68</v>
      </c>
      <c r="IG424">
        <v>65.11</v>
      </c>
      <c r="IH424">
        <v>61.14</v>
      </c>
      <c r="II424">
        <v>63.55</v>
      </c>
      <c r="IJ424">
        <v>65.040000000000006</v>
      </c>
      <c r="IK424">
        <v>65.5</v>
      </c>
      <c r="IL424">
        <v>65.58</v>
      </c>
      <c r="IM424">
        <v>66.430000000000007</v>
      </c>
      <c r="IN424">
        <v>65.91</v>
      </c>
      <c r="IO424">
        <v>66.62</v>
      </c>
      <c r="IP424">
        <v>66.23</v>
      </c>
      <c r="IQ424">
        <v>66.81</v>
      </c>
      <c r="IR424">
        <v>66.33</v>
      </c>
      <c r="IS424">
        <v>66.28</v>
      </c>
      <c r="IT424">
        <v>65.83</v>
      </c>
      <c r="IU424">
        <v>66.569999999999993</v>
      </c>
      <c r="IV424">
        <v>65.739999999999995</v>
      </c>
      <c r="IW424">
        <v>66.52</v>
      </c>
      <c r="IX424">
        <v>66.38</v>
      </c>
      <c r="IY424">
        <v>65.66</v>
      </c>
      <c r="IZ424">
        <v>66.48</v>
      </c>
      <c r="JA424">
        <v>66.150000000000006</v>
      </c>
      <c r="JB424">
        <v>66.77</v>
      </c>
      <c r="JC424">
        <v>66.069999999999993</v>
      </c>
      <c r="JD424">
        <v>65.989999999999995</v>
      </c>
      <c r="JE424">
        <v>66.67</v>
      </c>
      <c r="JF424">
        <v>66.72</v>
      </c>
      <c r="JG424">
        <v>66.930000000000007</v>
      </c>
      <c r="JH424">
        <v>67.03</v>
      </c>
      <c r="JI424">
        <v>67.13</v>
      </c>
      <c r="JJ424">
        <v>66.87</v>
      </c>
      <c r="JK424">
        <v>66.84</v>
      </c>
      <c r="JL424">
        <v>67</v>
      </c>
      <c r="JM424">
        <v>66.97</v>
      </c>
      <c r="JN424">
        <v>66.900000000000006</v>
      </c>
      <c r="JO424">
        <v>66.95</v>
      </c>
      <c r="JP424">
        <v>67.11</v>
      </c>
      <c r="JQ424">
        <v>67.09</v>
      </c>
      <c r="JR424">
        <v>67.06</v>
      </c>
    </row>
    <row r="425" spans="2:278" x14ac:dyDescent="0.25">
      <c r="B425" s="4">
        <v>42249</v>
      </c>
      <c r="CP425">
        <v>65.239999999999995</v>
      </c>
      <c r="DN425">
        <v>61.69</v>
      </c>
      <c r="DO425">
        <v>60.19</v>
      </c>
      <c r="DP425">
        <v>63.84</v>
      </c>
      <c r="DQ425">
        <v>63.05</v>
      </c>
      <c r="DR425">
        <v>56.56</v>
      </c>
      <c r="DS425">
        <v>64.790000000000006</v>
      </c>
      <c r="DT425">
        <v>57.74</v>
      </c>
      <c r="GS425">
        <v>59.57</v>
      </c>
      <c r="GT425">
        <v>62.63</v>
      </c>
      <c r="GU425">
        <v>64.48</v>
      </c>
      <c r="GV425">
        <v>60.73</v>
      </c>
      <c r="GW425">
        <v>63.32</v>
      </c>
      <c r="GX425">
        <v>64.95</v>
      </c>
      <c r="GY425">
        <v>58.81</v>
      </c>
      <c r="GZ425">
        <v>62.19</v>
      </c>
      <c r="HA425">
        <v>64.16</v>
      </c>
      <c r="HB425">
        <v>65.44</v>
      </c>
      <c r="HC425">
        <v>58.45</v>
      </c>
      <c r="HD425">
        <v>61.95</v>
      </c>
      <c r="HE425">
        <v>64</v>
      </c>
      <c r="HF425">
        <v>65.34</v>
      </c>
      <c r="HG425">
        <v>60.46</v>
      </c>
      <c r="HH425">
        <v>63.19</v>
      </c>
      <c r="HI425">
        <v>64.87</v>
      </c>
      <c r="HJ425">
        <v>59.19</v>
      </c>
      <c r="HK425">
        <v>62.41</v>
      </c>
      <c r="HL425">
        <v>64.319999999999993</v>
      </c>
      <c r="HM425">
        <v>59.89</v>
      </c>
      <c r="HN425">
        <v>62.84</v>
      </c>
      <c r="HO425">
        <v>64.64</v>
      </c>
      <c r="HP425">
        <v>61.46</v>
      </c>
      <c r="HQ425">
        <v>63.71</v>
      </c>
      <c r="HR425">
        <v>65.17</v>
      </c>
      <c r="IE425">
        <v>61.23</v>
      </c>
      <c r="IF425">
        <v>63.58</v>
      </c>
      <c r="IG425">
        <v>65.099999999999994</v>
      </c>
      <c r="IH425">
        <v>60.97</v>
      </c>
      <c r="II425">
        <v>63.45</v>
      </c>
      <c r="IJ425">
        <v>65.03</v>
      </c>
      <c r="IK425">
        <v>65.540000000000006</v>
      </c>
      <c r="IL425">
        <v>65.64</v>
      </c>
      <c r="IM425">
        <v>66.63</v>
      </c>
      <c r="IN425">
        <v>66.03</v>
      </c>
      <c r="IO425">
        <v>66.84</v>
      </c>
      <c r="IP425">
        <v>66.42</v>
      </c>
      <c r="IQ425">
        <v>67.040000000000006</v>
      </c>
      <c r="IR425">
        <v>66.53</v>
      </c>
      <c r="IS425">
        <v>66.48</v>
      </c>
      <c r="IT425">
        <v>65.930000000000007</v>
      </c>
      <c r="IU425">
        <v>66.790000000000006</v>
      </c>
      <c r="IV425">
        <v>65.83</v>
      </c>
      <c r="IW425">
        <v>66.73</v>
      </c>
      <c r="IX425">
        <v>66.58</v>
      </c>
      <c r="IY425">
        <v>65.739999999999995</v>
      </c>
      <c r="IZ425">
        <v>66.680000000000007</v>
      </c>
      <c r="JA425">
        <v>66.33</v>
      </c>
      <c r="JB425">
        <v>66.989999999999995</v>
      </c>
      <c r="JC425">
        <v>66.23</v>
      </c>
      <c r="JD425">
        <v>66.13</v>
      </c>
      <c r="JE425">
        <v>66.89</v>
      </c>
      <c r="JF425">
        <v>66.94</v>
      </c>
      <c r="JG425">
        <v>67.16</v>
      </c>
      <c r="JH425">
        <v>67.260000000000005</v>
      </c>
      <c r="JI425">
        <v>67.36</v>
      </c>
      <c r="JJ425">
        <v>67.099999999999994</v>
      </c>
      <c r="JK425">
        <v>67.069999999999993</v>
      </c>
      <c r="JL425">
        <v>67.23</v>
      </c>
      <c r="JM425">
        <v>67.2</v>
      </c>
      <c r="JN425">
        <v>67.13</v>
      </c>
      <c r="JO425">
        <v>67.180000000000007</v>
      </c>
      <c r="JP425">
        <v>67.34</v>
      </c>
      <c r="JQ425">
        <v>67.319999999999993</v>
      </c>
      <c r="JR425">
        <v>67.290000000000006</v>
      </c>
    </row>
    <row r="426" spans="2:278" x14ac:dyDescent="0.25">
      <c r="B426" s="4">
        <v>42248</v>
      </c>
      <c r="CP426">
        <v>64.38</v>
      </c>
      <c r="DN426">
        <v>60.7</v>
      </c>
      <c r="DO426">
        <v>59.19</v>
      </c>
      <c r="DP426">
        <v>62.92</v>
      </c>
      <c r="DQ426">
        <v>62.1</v>
      </c>
      <c r="DR426">
        <v>55.62</v>
      </c>
      <c r="DS426">
        <v>63.9</v>
      </c>
      <c r="DT426">
        <v>56.79</v>
      </c>
      <c r="GS426">
        <v>58.59</v>
      </c>
      <c r="GT426">
        <v>61.66</v>
      </c>
      <c r="GU426">
        <v>63.58</v>
      </c>
      <c r="GV426">
        <v>59.74</v>
      </c>
      <c r="GW426">
        <v>62.38</v>
      </c>
      <c r="GX426">
        <v>64.06</v>
      </c>
      <c r="GY426">
        <v>57.85</v>
      </c>
      <c r="GZ426">
        <v>61.21</v>
      </c>
      <c r="HA426">
        <v>63.26</v>
      </c>
      <c r="HB426">
        <v>64.58</v>
      </c>
      <c r="HC426">
        <v>57.49</v>
      </c>
      <c r="HD426">
        <v>60.96</v>
      </c>
      <c r="HE426">
        <v>63.09</v>
      </c>
      <c r="HF426">
        <v>64.48</v>
      </c>
      <c r="HG426">
        <v>59.46</v>
      </c>
      <c r="HH426">
        <v>62.24</v>
      </c>
      <c r="HI426">
        <v>63.98</v>
      </c>
      <c r="HJ426">
        <v>58.22</v>
      </c>
      <c r="HK426">
        <v>61.44</v>
      </c>
      <c r="HL426">
        <v>63.42</v>
      </c>
      <c r="HM426">
        <v>58.9</v>
      </c>
      <c r="HN426">
        <v>61.88</v>
      </c>
      <c r="HO426">
        <v>63.74</v>
      </c>
      <c r="HP426">
        <v>60.47</v>
      </c>
      <c r="HQ426">
        <v>62.79</v>
      </c>
      <c r="HR426">
        <v>64.3</v>
      </c>
      <c r="IE426">
        <v>60.24</v>
      </c>
      <c r="IF426">
        <v>62.66</v>
      </c>
      <c r="IG426">
        <v>64.22</v>
      </c>
      <c r="IH426">
        <v>59.98</v>
      </c>
      <c r="II426">
        <v>62.52</v>
      </c>
      <c r="IJ426">
        <v>64.14</v>
      </c>
      <c r="IK426">
        <v>64.680000000000007</v>
      </c>
      <c r="IL426">
        <v>64.78</v>
      </c>
      <c r="IM426">
        <v>65.75</v>
      </c>
      <c r="IN426">
        <v>65.16</v>
      </c>
      <c r="IO426">
        <v>65.959999999999994</v>
      </c>
      <c r="IP426">
        <v>65.540000000000006</v>
      </c>
      <c r="IQ426">
        <v>66.16</v>
      </c>
      <c r="IR426">
        <v>65.650000000000006</v>
      </c>
      <c r="IS426">
        <v>65.599999999999994</v>
      </c>
      <c r="IT426">
        <v>65.06</v>
      </c>
      <c r="IU426">
        <v>65.91</v>
      </c>
      <c r="IV426">
        <v>64.959999999999994</v>
      </c>
      <c r="IW426">
        <v>65.849999999999994</v>
      </c>
      <c r="IX426">
        <v>65.7</v>
      </c>
      <c r="IY426">
        <v>64.87</v>
      </c>
      <c r="IZ426">
        <v>65.8</v>
      </c>
      <c r="JA426">
        <v>65.45</v>
      </c>
      <c r="JB426">
        <v>66.11</v>
      </c>
      <c r="JC426">
        <v>65.36</v>
      </c>
      <c r="JD426">
        <v>65.260000000000005</v>
      </c>
      <c r="JE426">
        <v>66.010000000000005</v>
      </c>
      <c r="JF426">
        <v>66.06</v>
      </c>
      <c r="JG426">
        <v>66.28</v>
      </c>
      <c r="JH426">
        <v>66.38</v>
      </c>
      <c r="JI426">
        <v>66.48</v>
      </c>
      <c r="JJ426">
        <v>66.22</v>
      </c>
      <c r="JK426">
        <v>66.19</v>
      </c>
      <c r="JL426">
        <v>66.349999999999994</v>
      </c>
      <c r="JM426">
        <v>66.319999999999993</v>
      </c>
      <c r="JN426">
        <v>66.25</v>
      </c>
      <c r="JO426">
        <v>66.3</v>
      </c>
      <c r="JP426">
        <v>66.459999999999994</v>
      </c>
      <c r="JQ426">
        <v>66.44</v>
      </c>
      <c r="JR426">
        <v>66.41</v>
      </c>
    </row>
    <row r="427" spans="2:278" x14ac:dyDescent="0.25">
      <c r="B427" s="4">
        <v>42247</v>
      </c>
      <c r="CP427">
        <v>68.680000000000007</v>
      </c>
      <c r="DN427">
        <v>65.2</v>
      </c>
      <c r="DO427">
        <v>63.74</v>
      </c>
      <c r="DP427">
        <v>67.34</v>
      </c>
      <c r="DQ427">
        <v>66.569999999999993</v>
      </c>
      <c r="DR427">
        <v>60.25</v>
      </c>
      <c r="DS427">
        <v>68.260000000000005</v>
      </c>
      <c r="DT427">
        <v>61.38</v>
      </c>
      <c r="GS427">
        <v>63.17</v>
      </c>
      <c r="GT427">
        <v>66.150000000000006</v>
      </c>
      <c r="GU427">
        <v>67.959999999999994</v>
      </c>
      <c r="GV427">
        <v>64.27</v>
      </c>
      <c r="GW427">
        <v>66.819999999999993</v>
      </c>
      <c r="GX427">
        <v>68.400000000000006</v>
      </c>
      <c r="GY427">
        <v>62.45</v>
      </c>
      <c r="GZ427">
        <v>65.7</v>
      </c>
      <c r="HA427">
        <v>67.66</v>
      </c>
      <c r="HB427">
        <v>68.86</v>
      </c>
      <c r="HC427">
        <v>62.09</v>
      </c>
      <c r="HD427">
        <v>65.45</v>
      </c>
      <c r="HE427">
        <v>67.5</v>
      </c>
      <c r="HF427">
        <v>68.77</v>
      </c>
      <c r="HG427">
        <v>64</v>
      </c>
      <c r="HH427">
        <v>66.69</v>
      </c>
      <c r="HI427">
        <v>68.33</v>
      </c>
      <c r="HJ427">
        <v>62.81</v>
      </c>
      <c r="HK427">
        <v>65.930000000000007</v>
      </c>
      <c r="HL427">
        <v>67.81</v>
      </c>
      <c r="HM427">
        <v>63.47</v>
      </c>
      <c r="HN427">
        <v>66.36</v>
      </c>
      <c r="HO427">
        <v>68.11</v>
      </c>
      <c r="HP427">
        <v>64.98</v>
      </c>
      <c r="HQ427">
        <v>67.209999999999994</v>
      </c>
      <c r="HR427">
        <v>68.61</v>
      </c>
      <c r="IE427">
        <v>64.760000000000005</v>
      </c>
      <c r="IF427">
        <v>67.08</v>
      </c>
      <c r="IG427">
        <v>68.540000000000006</v>
      </c>
      <c r="IH427">
        <v>64.510000000000005</v>
      </c>
      <c r="II427">
        <v>66.95</v>
      </c>
      <c r="IJ427">
        <v>68.47</v>
      </c>
      <c r="IK427">
        <v>68.94</v>
      </c>
      <c r="IL427">
        <v>69.02</v>
      </c>
      <c r="IM427">
        <v>69.849999999999994</v>
      </c>
      <c r="IN427">
        <v>69.36</v>
      </c>
      <c r="IO427">
        <v>70.02</v>
      </c>
      <c r="IP427">
        <v>69.680000000000007</v>
      </c>
      <c r="IQ427">
        <v>70.180000000000007</v>
      </c>
      <c r="IR427">
        <v>69.77</v>
      </c>
      <c r="IS427">
        <v>69.73</v>
      </c>
      <c r="IT427">
        <v>69.27</v>
      </c>
      <c r="IU427">
        <v>69.98</v>
      </c>
      <c r="IV427">
        <v>69.180000000000007</v>
      </c>
      <c r="IW427">
        <v>69.930000000000007</v>
      </c>
      <c r="IX427">
        <v>69.81</v>
      </c>
      <c r="IY427">
        <v>69.099999999999994</v>
      </c>
      <c r="IZ427">
        <v>69.89</v>
      </c>
      <c r="JA427">
        <v>69.599999999999994</v>
      </c>
      <c r="JB427">
        <v>70.14</v>
      </c>
      <c r="JC427">
        <v>69.52</v>
      </c>
      <c r="JD427">
        <v>69.44</v>
      </c>
      <c r="JE427">
        <v>70.06</v>
      </c>
      <c r="JF427">
        <v>70.099999999999994</v>
      </c>
      <c r="JG427">
        <v>70.290000000000006</v>
      </c>
      <c r="JH427">
        <v>70.39</v>
      </c>
      <c r="JI427">
        <v>70.48</v>
      </c>
      <c r="JJ427">
        <v>70.239999999999995</v>
      </c>
      <c r="JK427">
        <v>70.209999999999994</v>
      </c>
      <c r="JL427">
        <v>70.36</v>
      </c>
      <c r="JM427">
        <v>70.33</v>
      </c>
      <c r="JN427">
        <v>70.27</v>
      </c>
      <c r="JO427">
        <v>70.31</v>
      </c>
      <c r="JP427">
        <v>70.459999999999994</v>
      </c>
      <c r="JQ427">
        <v>70.44</v>
      </c>
      <c r="JR427">
        <v>70.42</v>
      </c>
    </row>
    <row r="428" spans="2:278" x14ac:dyDescent="0.25">
      <c r="B428" s="4">
        <v>42244</v>
      </c>
      <c r="CP428">
        <v>66.069999999999993</v>
      </c>
      <c r="DN428">
        <v>62.19</v>
      </c>
      <c r="DO428">
        <v>60.56</v>
      </c>
      <c r="DP428">
        <v>64.61</v>
      </c>
      <c r="DQ428">
        <v>63.71</v>
      </c>
      <c r="DR428">
        <v>56.49</v>
      </c>
      <c r="DS428">
        <v>65.59</v>
      </c>
      <c r="DT428">
        <v>57.82</v>
      </c>
      <c r="GS428">
        <v>59.89</v>
      </c>
      <c r="GT428">
        <v>63.21</v>
      </c>
      <c r="GU428">
        <v>65.27</v>
      </c>
      <c r="GV428">
        <v>61.16</v>
      </c>
      <c r="GW428">
        <v>64.010000000000005</v>
      </c>
      <c r="GX428">
        <v>65.75</v>
      </c>
      <c r="GY428">
        <v>59.06</v>
      </c>
      <c r="GZ428">
        <v>62.72</v>
      </c>
      <c r="HA428">
        <v>64.95</v>
      </c>
      <c r="HB428">
        <v>66.25</v>
      </c>
      <c r="HC428">
        <v>58.65</v>
      </c>
      <c r="HD428">
        <v>62.46</v>
      </c>
      <c r="HE428">
        <v>64.78</v>
      </c>
      <c r="HF428">
        <v>66.16</v>
      </c>
      <c r="HG428">
        <v>60.86</v>
      </c>
      <c r="HH428">
        <v>63.86</v>
      </c>
      <c r="HI428">
        <v>65.67</v>
      </c>
      <c r="HJ428">
        <v>59.48</v>
      </c>
      <c r="HK428">
        <v>62.96</v>
      </c>
      <c r="HL428">
        <v>65.11</v>
      </c>
      <c r="HM428">
        <v>60.24</v>
      </c>
      <c r="HN428">
        <v>63.46</v>
      </c>
      <c r="HO428">
        <v>65.430000000000007</v>
      </c>
      <c r="HP428">
        <v>61.94</v>
      </c>
      <c r="HQ428">
        <v>64.459999999999994</v>
      </c>
      <c r="HR428">
        <v>65.989999999999995</v>
      </c>
      <c r="IE428">
        <v>61.69</v>
      </c>
      <c r="IF428">
        <v>64.31</v>
      </c>
      <c r="IG428">
        <v>65.91</v>
      </c>
      <c r="IH428">
        <v>61.42</v>
      </c>
      <c r="II428">
        <v>64.16</v>
      </c>
      <c r="IJ428">
        <v>65.83</v>
      </c>
      <c r="IK428">
        <v>66.33</v>
      </c>
      <c r="IL428">
        <v>66.41</v>
      </c>
      <c r="IM428">
        <v>67.27</v>
      </c>
      <c r="IN428">
        <v>66.75</v>
      </c>
      <c r="IO428">
        <v>67.45</v>
      </c>
      <c r="IP428">
        <v>67.069999999999993</v>
      </c>
      <c r="IQ428">
        <v>67.63</v>
      </c>
      <c r="IR428">
        <v>67.17</v>
      </c>
      <c r="IS428">
        <v>67.12</v>
      </c>
      <c r="IT428">
        <v>66.66</v>
      </c>
      <c r="IU428">
        <v>67.400000000000006</v>
      </c>
      <c r="IV428">
        <v>66.569999999999993</v>
      </c>
      <c r="IW428">
        <v>67.349999999999994</v>
      </c>
      <c r="IX428">
        <v>67.22</v>
      </c>
      <c r="IY428">
        <v>66.489999999999995</v>
      </c>
      <c r="IZ428">
        <v>67.31</v>
      </c>
      <c r="JA428">
        <v>66.989999999999995</v>
      </c>
      <c r="JB428">
        <v>67.59</v>
      </c>
      <c r="JC428">
        <v>66.91</v>
      </c>
      <c r="JD428">
        <v>66.83</v>
      </c>
      <c r="JE428">
        <v>67.5</v>
      </c>
      <c r="JF428">
        <v>67.55</v>
      </c>
      <c r="JG428">
        <v>67.75</v>
      </c>
      <c r="JH428">
        <v>67.87</v>
      </c>
      <c r="JI428">
        <v>67.989999999999995</v>
      </c>
      <c r="JJ428">
        <v>67.69</v>
      </c>
      <c r="JK428">
        <v>67.66</v>
      </c>
      <c r="JL428">
        <v>67.84</v>
      </c>
      <c r="JM428">
        <v>67.81</v>
      </c>
      <c r="JN428">
        <v>67.72</v>
      </c>
      <c r="JO428">
        <v>67.78</v>
      </c>
      <c r="JP428">
        <v>67.959999999999994</v>
      </c>
      <c r="JQ428">
        <v>67.930000000000007</v>
      </c>
      <c r="JR428">
        <v>67.900000000000006</v>
      </c>
    </row>
    <row r="429" spans="2:278" x14ac:dyDescent="0.25">
      <c r="B429" s="4">
        <v>42243</v>
      </c>
      <c r="CP429">
        <v>64.209999999999994</v>
      </c>
      <c r="DN429">
        <v>60.15</v>
      </c>
      <c r="DO429">
        <v>58.38</v>
      </c>
      <c r="DP429">
        <v>62.73</v>
      </c>
      <c r="DQ429">
        <v>61.74</v>
      </c>
      <c r="DR429">
        <v>54.12</v>
      </c>
      <c r="DS429">
        <v>63.72</v>
      </c>
      <c r="DT429">
        <v>55.49</v>
      </c>
      <c r="GS429">
        <v>57.66</v>
      </c>
      <c r="GT429">
        <v>61.21</v>
      </c>
      <c r="GU429">
        <v>63.4</v>
      </c>
      <c r="GV429">
        <v>59.02</v>
      </c>
      <c r="GW429">
        <v>62.08</v>
      </c>
      <c r="GX429">
        <v>63.89</v>
      </c>
      <c r="GY429">
        <v>56.79</v>
      </c>
      <c r="GZ429">
        <v>60.7</v>
      </c>
      <c r="HA429">
        <v>63.07</v>
      </c>
      <c r="HB429">
        <v>64.37</v>
      </c>
      <c r="HC429">
        <v>56.36</v>
      </c>
      <c r="HD429">
        <v>60.43</v>
      </c>
      <c r="HE429">
        <v>62.9</v>
      </c>
      <c r="HF429">
        <v>64.290000000000006</v>
      </c>
      <c r="HG429">
        <v>58.7</v>
      </c>
      <c r="HH429">
        <v>61.91</v>
      </c>
      <c r="HI429">
        <v>63.81</v>
      </c>
      <c r="HJ429">
        <v>57.23</v>
      </c>
      <c r="HK429">
        <v>60.95</v>
      </c>
      <c r="HL429">
        <v>63.24</v>
      </c>
      <c r="HM429">
        <v>58.04</v>
      </c>
      <c r="HN429">
        <v>61.48</v>
      </c>
      <c r="HO429">
        <v>63.56</v>
      </c>
      <c r="HP429">
        <v>59.87</v>
      </c>
      <c r="HQ429">
        <v>62.57</v>
      </c>
      <c r="HR429">
        <v>64.13</v>
      </c>
      <c r="IE429">
        <v>59.6</v>
      </c>
      <c r="IF429">
        <v>62.41</v>
      </c>
      <c r="IG429">
        <v>64.05</v>
      </c>
      <c r="IH429">
        <v>59.31</v>
      </c>
      <c r="II429">
        <v>62.25</v>
      </c>
      <c r="IJ429">
        <v>63.97</v>
      </c>
      <c r="IK429">
        <v>64.45</v>
      </c>
      <c r="IL429">
        <v>64.53</v>
      </c>
      <c r="IM429">
        <v>65.37</v>
      </c>
      <c r="IN429">
        <v>64.84</v>
      </c>
      <c r="IO429">
        <v>65.59</v>
      </c>
      <c r="IP429">
        <v>65.150000000000006</v>
      </c>
      <c r="IQ429">
        <v>65.790000000000006</v>
      </c>
      <c r="IR429">
        <v>65.27</v>
      </c>
      <c r="IS429">
        <v>65.209999999999994</v>
      </c>
      <c r="IT429">
        <v>64.760000000000005</v>
      </c>
      <c r="IU429">
        <v>65.53</v>
      </c>
      <c r="IV429">
        <v>64.680000000000007</v>
      </c>
      <c r="IW429">
        <v>65.47</v>
      </c>
      <c r="IX429">
        <v>65.319999999999993</v>
      </c>
      <c r="IY429">
        <v>64.61</v>
      </c>
      <c r="IZ429">
        <v>65.42</v>
      </c>
      <c r="JA429">
        <v>65.08</v>
      </c>
      <c r="JB429">
        <v>65.739999999999995</v>
      </c>
      <c r="JC429">
        <v>65</v>
      </c>
      <c r="JD429">
        <v>64.92</v>
      </c>
      <c r="JE429">
        <v>65.64</v>
      </c>
      <c r="JF429">
        <v>65.69</v>
      </c>
      <c r="JG429">
        <v>65.91</v>
      </c>
      <c r="JH429">
        <v>66.03</v>
      </c>
      <c r="JI429">
        <v>66.150000000000006</v>
      </c>
      <c r="JJ429">
        <v>65.849999999999994</v>
      </c>
      <c r="JK429">
        <v>65.819999999999993</v>
      </c>
      <c r="JL429">
        <v>66</v>
      </c>
      <c r="JM429">
        <v>65.97</v>
      </c>
      <c r="JN429">
        <v>65.88</v>
      </c>
      <c r="JO429">
        <v>65.94</v>
      </c>
      <c r="JP429">
        <v>66.12</v>
      </c>
      <c r="JQ429">
        <v>66.09</v>
      </c>
      <c r="JR429">
        <v>66.06</v>
      </c>
    </row>
    <row r="430" spans="2:278" x14ac:dyDescent="0.25">
      <c r="B430" s="4">
        <v>42242</v>
      </c>
      <c r="CP430">
        <v>60.83</v>
      </c>
      <c r="DN430">
        <v>56.37</v>
      </c>
      <c r="DO430">
        <v>54.43</v>
      </c>
      <c r="DP430">
        <v>59.19</v>
      </c>
      <c r="DQ430">
        <v>58.09</v>
      </c>
      <c r="DR430">
        <v>49.82</v>
      </c>
      <c r="DS430">
        <v>60.26</v>
      </c>
      <c r="DT430">
        <v>51.32</v>
      </c>
      <c r="GS430">
        <v>53.65</v>
      </c>
      <c r="GT430">
        <v>57.52</v>
      </c>
      <c r="GU430">
        <v>59.91</v>
      </c>
      <c r="GV430">
        <v>55.13</v>
      </c>
      <c r="GW430">
        <v>58.47</v>
      </c>
      <c r="GX430">
        <v>60.46</v>
      </c>
      <c r="GY430">
        <v>52.72</v>
      </c>
      <c r="GZ430">
        <v>56.97</v>
      </c>
      <c r="HA430">
        <v>59.55</v>
      </c>
      <c r="HB430">
        <v>61.01</v>
      </c>
      <c r="HC430">
        <v>52.26</v>
      </c>
      <c r="HD430">
        <v>56.67</v>
      </c>
      <c r="HE430">
        <v>59.37</v>
      </c>
      <c r="HF430">
        <v>60.92</v>
      </c>
      <c r="HG430">
        <v>54.78</v>
      </c>
      <c r="HH430">
        <v>58.28</v>
      </c>
      <c r="HI430">
        <v>60.36</v>
      </c>
      <c r="HJ430">
        <v>53.19</v>
      </c>
      <c r="HK430">
        <v>57.24</v>
      </c>
      <c r="HL430">
        <v>59.73</v>
      </c>
      <c r="HM430">
        <v>54.06</v>
      </c>
      <c r="HN430">
        <v>57.81</v>
      </c>
      <c r="HO430">
        <v>60.09</v>
      </c>
      <c r="HP430">
        <v>56.07</v>
      </c>
      <c r="HQ430">
        <v>59.01</v>
      </c>
      <c r="HR430">
        <v>60.74</v>
      </c>
      <c r="IE430">
        <v>55.77</v>
      </c>
      <c r="IF430">
        <v>58.83</v>
      </c>
      <c r="IG430">
        <v>60.65</v>
      </c>
      <c r="IH430">
        <v>55.45</v>
      </c>
      <c r="II430">
        <v>58.65</v>
      </c>
      <c r="IJ430">
        <v>60.56</v>
      </c>
      <c r="IK430">
        <v>61.1</v>
      </c>
      <c r="IL430">
        <v>61.18</v>
      </c>
      <c r="IM430">
        <v>62.07</v>
      </c>
      <c r="IN430">
        <v>61.52</v>
      </c>
      <c r="IO430">
        <v>62.29</v>
      </c>
      <c r="IP430">
        <v>61.85</v>
      </c>
      <c r="IQ430">
        <v>62.49</v>
      </c>
      <c r="IR430">
        <v>61.97</v>
      </c>
      <c r="IS430">
        <v>61.91</v>
      </c>
      <c r="IT430">
        <v>61.43</v>
      </c>
      <c r="IU430">
        <v>62.23</v>
      </c>
      <c r="IV430">
        <v>61.34</v>
      </c>
      <c r="IW430">
        <v>62.17</v>
      </c>
      <c r="IX430">
        <v>62.02</v>
      </c>
      <c r="IY430">
        <v>61.26</v>
      </c>
      <c r="IZ430">
        <v>62.12</v>
      </c>
      <c r="JA430">
        <v>61.77</v>
      </c>
      <c r="JB430">
        <v>62.44</v>
      </c>
      <c r="JC430">
        <v>61.69</v>
      </c>
      <c r="JD430">
        <v>61.61</v>
      </c>
      <c r="JE430">
        <v>62.34</v>
      </c>
      <c r="JF430">
        <v>62.39</v>
      </c>
      <c r="JG430">
        <v>62.61</v>
      </c>
      <c r="JH430">
        <v>62.73</v>
      </c>
      <c r="JI430">
        <v>62.85</v>
      </c>
      <c r="JJ430">
        <v>62.55</v>
      </c>
      <c r="JK430">
        <v>62.52</v>
      </c>
      <c r="JL430">
        <v>62.7</v>
      </c>
      <c r="JM430">
        <v>62.67</v>
      </c>
      <c r="JN430">
        <v>62.58</v>
      </c>
      <c r="JO430">
        <v>62.64</v>
      </c>
      <c r="JP430">
        <v>62.82</v>
      </c>
      <c r="JQ430">
        <v>62.79</v>
      </c>
      <c r="JR430">
        <v>62.76</v>
      </c>
    </row>
    <row r="431" spans="2:278" x14ac:dyDescent="0.25">
      <c r="B431" s="4">
        <v>42241</v>
      </c>
      <c r="CP431">
        <v>60.73</v>
      </c>
      <c r="DN431">
        <v>56.33</v>
      </c>
      <c r="DO431">
        <v>54.41</v>
      </c>
      <c r="DP431">
        <v>59.11</v>
      </c>
      <c r="DQ431">
        <v>58.02</v>
      </c>
      <c r="DR431">
        <v>49.92</v>
      </c>
      <c r="DS431">
        <v>60.17</v>
      </c>
      <c r="DT431">
        <v>51.35</v>
      </c>
      <c r="GS431">
        <v>53.64</v>
      </c>
      <c r="GT431">
        <v>57.46</v>
      </c>
      <c r="GU431">
        <v>59.83</v>
      </c>
      <c r="GV431">
        <v>55.1</v>
      </c>
      <c r="GW431">
        <v>58.39</v>
      </c>
      <c r="GX431">
        <v>60.37</v>
      </c>
      <c r="GY431">
        <v>52.72</v>
      </c>
      <c r="GZ431">
        <v>56.91</v>
      </c>
      <c r="HA431">
        <v>59.47</v>
      </c>
      <c r="HB431">
        <v>60.9</v>
      </c>
      <c r="HC431">
        <v>52.26</v>
      </c>
      <c r="HD431">
        <v>56.62</v>
      </c>
      <c r="HE431">
        <v>59.29</v>
      </c>
      <c r="HF431">
        <v>60.82</v>
      </c>
      <c r="HG431">
        <v>54.75</v>
      </c>
      <c r="HH431">
        <v>58.21</v>
      </c>
      <c r="HI431">
        <v>60.27</v>
      </c>
      <c r="HJ431">
        <v>53.18</v>
      </c>
      <c r="HK431">
        <v>57.18</v>
      </c>
      <c r="HL431">
        <v>59.65</v>
      </c>
      <c r="HM431">
        <v>54.04</v>
      </c>
      <c r="HN431">
        <v>57.75</v>
      </c>
      <c r="HO431">
        <v>60</v>
      </c>
      <c r="HP431">
        <v>56.03</v>
      </c>
      <c r="HQ431">
        <v>58.93</v>
      </c>
      <c r="HR431">
        <v>60.64</v>
      </c>
      <c r="IE431">
        <v>55.73</v>
      </c>
      <c r="IF431">
        <v>58.75</v>
      </c>
      <c r="IG431">
        <v>60.55</v>
      </c>
      <c r="IH431">
        <v>55.42</v>
      </c>
      <c r="II431">
        <v>58.57</v>
      </c>
      <c r="IJ431">
        <v>60.46</v>
      </c>
      <c r="IK431">
        <v>60.98</v>
      </c>
      <c r="IL431">
        <v>61.06</v>
      </c>
      <c r="IM431">
        <v>61.93</v>
      </c>
      <c r="IN431">
        <v>61.39</v>
      </c>
      <c r="IO431">
        <v>62.15</v>
      </c>
      <c r="IP431">
        <v>61.71</v>
      </c>
      <c r="IQ431">
        <v>62.35</v>
      </c>
      <c r="IR431">
        <v>61.83</v>
      </c>
      <c r="IS431">
        <v>61.77</v>
      </c>
      <c r="IT431">
        <v>61.31</v>
      </c>
      <c r="IU431">
        <v>62.09</v>
      </c>
      <c r="IV431">
        <v>61.22</v>
      </c>
      <c r="IW431">
        <v>62.03</v>
      </c>
      <c r="IX431">
        <v>61.88</v>
      </c>
      <c r="IY431">
        <v>61.14</v>
      </c>
      <c r="IZ431">
        <v>61.98</v>
      </c>
      <c r="JA431">
        <v>61.63</v>
      </c>
      <c r="JB431">
        <v>62.3</v>
      </c>
      <c r="JC431">
        <v>61.55</v>
      </c>
      <c r="JD431">
        <v>61.47</v>
      </c>
      <c r="JE431">
        <v>62.2</v>
      </c>
      <c r="JF431">
        <v>62.25</v>
      </c>
      <c r="JG431">
        <v>62.47</v>
      </c>
      <c r="JH431">
        <v>62.59</v>
      </c>
      <c r="JI431">
        <v>62.71</v>
      </c>
      <c r="JJ431">
        <v>62.41</v>
      </c>
      <c r="JK431">
        <v>62.38</v>
      </c>
      <c r="JL431">
        <v>62.56</v>
      </c>
      <c r="JM431">
        <v>62.53</v>
      </c>
      <c r="JN431">
        <v>62.44</v>
      </c>
      <c r="JO431">
        <v>62.5</v>
      </c>
      <c r="JP431">
        <v>62.68</v>
      </c>
      <c r="JQ431">
        <v>62.65</v>
      </c>
      <c r="JR431">
        <v>62.62</v>
      </c>
    </row>
    <row r="432" spans="2:278" x14ac:dyDescent="0.25">
      <c r="B432" s="4">
        <v>42240</v>
      </c>
      <c r="CP432">
        <v>60.07</v>
      </c>
      <c r="DN432">
        <v>55.71</v>
      </c>
      <c r="DO432">
        <v>53.8</v>
      </c>
      <c r="DP432">
        <v>58.47</v>
      </c>
      <c r="DQ432">
        <v>57.39</v>
      </c>
      <c r="DR432">
        <v>49.31</v>
      </c>
      <c r="DS432">
        <v>59.52</v>
      </c>
      <c r="DT432">
        <v>50.73</v>
      </c>
      <c r="GS432">
        <v>53.02</v>
      </c>
      <c r="GT432">
        <v>56.84</v>
      </c>
      <c r="GU432">
        <v>59.18</v>
      </c>
      <c r="GV432">
        <v>54.49</v>
      </c>
      <c r="GW432">
        <v>57.75</v>
      </c>
      <c r="GX432">
        <v>59.71</v>
      </c>
      <c r="GY432">
        <v>52.1</v>
      </c>
      <c r="GZ432">
        <v>56.29</v>
      </c>
      <c r="HA432">
        <v>58.83</v>
      </c>
      <c r="HB432">
        <v>60.24</v>
      </c>
      <c r="HC432">
        <v>51.64</v>
      </c>
      <c r="HD432">
        <v>56</v>
      </c>
      <c r="HE432">
        <v>58.65</v>
      </c>
      <c r="HF432">
        <v>60.16</v>
      </c>
      <c r="HG432">
        <v>54.14</v>
      </c>
      <c r="HH432">
        <v>57.57</v>
      </c>
      <c r="HI432">
        <v>59.62</v>
      </c>
      <c r="HJ432">
        <v>52.56</v>
      </c>
      <c r="HK432">
        <v>56.56</v>
      </c>
      <c r="HL432">
        <v>59.01</v>
      </c>
      <c r="HM432">
        <v>53.43</v>
      </c>
      <c r="HN432">
        <v>57.12</v>
      </c>
      <c r="HO432">
        <v>59.35</v>
      </c>
      <c r="HP432">
        <v>55.41</v>
      </c>
      <c r="HQ432">
        <v>58.29</v>
      </c>
      <c r="HR432">
        <v>59.98</v>
      </c>
      <c r="IE432">
        <v>55.11</v>
      </c>
      <c r="IF432">
        <v>58.11</v>
      </c>
      <c r="IG432">
        <v>59.89</v>
      </c>
      <c r="IH432">
        <v>54.8</v>
      </c>
      <c r="II432">
        <v>57.93</v>
      </c>
      <c r="IJ432">
        <v>59.8</v>
      </c>
      <c r="IK432">
        <v>60.32</v>
      </c>
      <c r="IL432">
        <v>60.4</v>
      </c>
      <c r="IM432">
        <v>61.27</v>
      </c>
      <c r="IN432">
        <v>60.73</v>
      </c>
      <c r="IO432">
        <v>61.49</v>
      </c>
      <c r="IP432">
        <v>61.05</v>
      </c>
      <c r="IQ432">
        <v>61.69</v>
      </c>
      <c r="IR432">
        <v>61.17</v>
      </c>
      <c r="IS432">
        <v>61.11</v>
      </c>
      <c r="IT432">
        <v>60.65</v>
      </c>
      <c r="IU432">
        <v>61.43</v>
      </c>
      <c r="IV432">
        <v>60.56</v>
      </c>
      <c r="IW432">
        <v>61.37</v>
      </c>
      <c r="IX432">
        <v>61.22</v>
      </c>
      <c r="IY432">
        <v>60.48</v>
      </c>
      <c r="IZ432">
        <v>61.32</v>
      </c>
      <c r="JA432">
        <v>60.97</v>
      </c>
      <c r="JB432">
        <v>61.64</v>
      </c>
      <c r="JC432">
        <v>60.89</v>
      </c>
      <c r="JD432">
        <v>60.81</v>
      </c>
      <c r="JE432">
        <v>61.54</v>
      </c>
      <c r="JF432">
        <v>61.59</v>
      </c>
      <c r="JG432">
        <v>61.81</v>
      </c>
      <c r="JH432">
        <v>61.93</v>
      </c>
      <c r="JI432">
        <v>62.05</v>
      </c>
      <c r="JJ432">
        <v>61.75</v>
      </c>
      <c r="JK432">
        <v>61.72</v>
      </c>
      <c r="JL432">
        <v>61.9</v>
      </c>
      <c r="JM432">
        <v>61.87</v>
      </c>
      <c r="JN432">
        <v>61.78</v>
      </c>
      <c r="JO432">
        <v>61.84</v>
      </c>
      <c r="JP432">
        <v>62.02</v>
      </c>
      <c r="JQ432">
        <v>61.99</v>
      </c>
      <c r="JR432">
        <v>61.96</v>
      </c>
    </row>
    <row r="433" spans="2:278" x14ac:dyDescent="0.25">
      <c r="B433" s="4">
        <v>42237</v>
      </c>
      <c r="CP433">
        <v>61.4</v>
      </c>
      <c r="DN433">
        <v>57.66</v>
      </c>
      <c r="DO433">
        <v>55.98</v>
      </c>
      <c r="DP433">
        <v>60.02</v>
      </c>
      <c r="DQ433">
        <v>59.14</v>
      </c>
      <c r="DR433">
        <v>51.74</v>
      </c>
      <c r="DS433">
        <v>60.96</v>
      </c>
      <c r="DT433">
        <v>53.1</v>
      </c>
      <c r="GS433">
        <v>55.27</v>
      </c>
      <c r="GT433">
        <v>58.66</v>
      </c>
      <c r="GU433">
        <v>60.66</v>
      </c>
      <c r="GV433">
        <v>56.6</v>
      </c>
      <c r="GW433">
        <v>59.44</v>
      </c>
      <c r="GX433">
        <v>61.12</v>
      </c>
      <c r="GY433">
        <v>54.41</v>
      </c>
      <c r="GZ433">
        <v>58.18</v>
      </c>
      <c r="HA433">
        <v>60.34</v>
      </c>
      <c r="HB433">
        <v>61.56</v>
      </c>
      <c r="HC433">
        <v>53.98</v>
      </c>
      <c r="HD433">
        <v>57.92</v>
      </c>
      <c r="HE433">
        <v>60.18</v>
      </c>
      <c r="HF433">
        <v>61.48</v>
      </c>
      <c r="HG433">
        <v>56.29</v>
      </c>
      <c r="HH433">
        <v>59.29</v>
      </c>
      <c r="HI433">
        <v>61.04</v>
      </c>
      <c r="HJ433">
        <v>54.84</v>
      </c>
      <c r="HK433">
        <v>58.42</v>
      </c>
      <c r="HL433">
        <v>60.5</v>
      </c>
      <c r="HM433">
        <v>55.64</v>
      </c>
      <c r="HN433">
        <v>58.9</v>
      </c>
      <c r="HO433">
        <v>60.81</v>
      </c>
      <c r="HP433">
        <v>57.4</v>
      </c>
      <c r="HQ433">
        <v>59.88</v>
      </c>
      <c r="HR433">
        <v>61.33</v>
      </c>
      <c r="IE433">
        <v>57.14</v>
      </c>
      <c r="IF433">
        <v>59.74</v>
      </c>
      <c r="IG433">
        <v>61.26</v>
      </c>
      <c r="IH433">
        <v>56.87</v>
      </c>
      <c r="II433">
        <v>59.59</v>
      </c>
      <c r="IJ433">
        <v>61.19</v>
      </c>
      <c r="IK433">
        <v>61.64</v>
      </c>
      <c r="IL433">
        <v>61.72</v>
      </c>
      <c r="IM433">
        <v>62.52</v>
      </c>
      <c r="IN433">
        <v>62.02</v>
      </c>
      <c r="IO433">
        <v>62.72</v>
      </c>
      <c r="IP433">
        <v>62.32</v>
      </c>
      <c r="IQ433">
        <v>62.92</v>
      </c>
      <c r="IR433">
        <v>62.42</v>
      </c>
      <c r="IS433">
        <v>62.37</v>
      </c>
      <c r="IT433">
        <v>61.94</v>
      </c>
      <c r="IU433">
        <v>62.67</v>
      </c>
      <c r="IV433">
        <v>61.86</v>
      </c>
      <c r="IW433">
        <v>62.62</v>
      </c>
      <c r="IX433">
        <v>62.47</v>
      </c>
      <c r="IY433">
        <v>61.79</v>
      </c>
      <c r="IZ433">
        <v>62.57</v>
      </c>
      <c r="JA433">
        <v>62.25</v>
      </c>
      <c r="JB433">
        <v>62.87</v>
      </c>
      <c r="JC433">
        <v>62.18</v>
      </c>
      <c r="JD433">
        <v>62.1</v>
      </c>
      <c r="JE433">
        <v>62.77</v>
      </c>
      <c r="JF433">
        <v>62.82</v>
      </c>
      <c r="JG433">
        <v>63.04</v>
      </c>
      <c r="JH433">
        <v>63.16</v>
      </c>
      <c r="JI433">
        <v>63.28</v>
      </c>
      <c r="JJ433">
        <v>62.98</v>
      </c>
      <c r="JK433">
        <v>62.95</v>
      </c>
      <c r="JL433">
        <v>63.13</v>
      </c>
      <c r="JM433">
        <v>63.1</v>
      </c>
      <c r="JN433">
        <v>63.01</v>
      </c>
      <c r="JO433">
        <v>63.07</v>
      </c>
      <c r="JP433">
        <v>63.25</v>
      </c>
      <c r="JQ433">
        <v>63.22</v>
      </c>
      <c r="JR433">
        <v>63.19</v>
      </c>
    </row>
    <row r="434" spans="2:278" x14ac:dyDescent="0.25">
      <c r="B434" s="4">
        <v>42236</v>
      </c>
      <c r="CP434">
        <v>63.06</v>
      </c>
      <c r="DN434">
        <v>59.11</v>
      </c>
      <c r="DO434">
        <v>57.35</v>
      </c>
      <c r="DP434">
        <v>61.6</v>
      </c>
      <c r="DQ434">
        <v>60.65</v>
      </c>
      <c r="DR434">
        <v>52.99</v>
      </c>
      <c r="DS434">
        <v>62.6</v>
      </c>
      <c r="DT434">
        <v>54.38</v>
      </c>
      <c r="GS434">
        <v>56.6</v>
      </c>
      <c r="GT434">
        <v>60.16</v>
      </c>
      <c r="GU434">
        <v>62.28</v>
      </c>
      <c r="GV434">
        <v>58</v>
      </c>
      <c r="GW434">
        <v>60.97</v>
      </c>
      <c r="GX434">
        <v>62.76</v>
      </c>
      <c r="GY434">
        <v>55.72</v>
      </c>
      <c r="GZ434">
        <v>59.66</v>
      </c>
      <c r="HA434">
        <v>61.94</v>
      </c>
      <c r="HB434">
        <v>63.22</v>
      </c>
      <c r="HC434">
        <v>55.28</v>
      </c>
      <c r="HD434">
        <v>59.39</v>
      </c>
      <c r="HE434">
        <v>61.77</v>
      </c>
      <c r="HF434">
        <v>63.14</v>
      </c>
      <c r="HG434">
        <v>57.68</v>
      </c>
      <c r="HH434">
        <v>60.81</v>
      </c>
      <c r="HI434">
        <v>62.68</v>
      </c>
      <c r="HJ434">
        <v>56.16</v>
      </c>
      <c r="HK434">
        <v>59.91</v>
      </c>
      <c r="HL434">
        <v>62.11</v>
      </c>
      <c r="HM434">
        <v>56.99</v>
      </c>
      <c r="HN434">
        <v>60.41</v>
      </c>
      <c r="HO434">
        <v>62.44</v>
      </c>
      <c r="HP434">
        <v>58.84</v>
      </c>
      <c r="HQ434">
        <v>61.45</v>
      </c>
      <c r="HR434">
        <v>62.99</v>
      </c>
      <c r="IE434">
        <v>58.57</v>
      </c>
      <c r="IF434">
        <v>61.29</v>
      </c>
      <c r="IG434">
        <v>62.92</v>
      </c>
      <c r="IH434">
        <v>58.29</v>
      </c>
      <c r="II434">
        <v>61.13</v>
      </c>
      <c r="IJ434">
        <v>62.84</v>
      </c>
      <c r="IK434">
        <v>63.3</v>
      </c>
      <c r="IL434">
        <v>63.38</v>
      </c>
      <c r="IM434">
        <v>64.22</v>
      </c>
      <c r="IN434">
        <v>63.7</v>
      </c>
      <c r="IO434">
        <v>64.42</v>
      </c>
      <c r="IP434">
        <v>64.02</v>
      </c>
      <c r="IQ434">
        <v>64.62</v>
      </c>
      <c r="IR434">
        <v>64.12</v>
      </c>
      <c r="IS434">
        <v>64.069999999999993</v>
      </c>
      <c r="IT434">
        <v>63.62</v>
      </c>
      <c r="IU434">
        <v>64.37</v>
      </c>
      <c r="IV434">
        <v>63.54</v>
      </c>
      <c r="IW434">
        <v>64.319999999999993</v>
      </c>
      <c r="IX434">
        <v>64.17</v>
      </c>
      <c r="IY434">
        <v>63.46</v>
      </c>
      <c r="IZ434">
        <v>64.27</v>
      </c>
      <c r="JA434">
        <v>63.94</v>
      </c>
      <c r="JB434">
        <v>64.569999999999993</v>
      </c>
      <c r="JC434">
        <v>63.86</v>
      </c>
      <c r="JD434">
        <v>63.78</v>
      </c>
      <c r="JE434">
        <v>64.47</v>
      </c>
      <c r="JF434">
        <v>64.52</v>
      </c>
      <c r="JG434">
        <v>64.739999999999995</v>
      </c>
      <c r="JH434">
        <v>64.86</v>
      </c>
      <c r="JI434">
        <v>64.98</v>
      </c>
      <c r="JJ434">
        <v>64.680000000000007</v>
      </c>
      <c r="JK434">
        <v>64.650000000000006</v>
      </c>
      <c r="JL434">
        <v>64.83</v>
      </c>
      <c r="JM434">
        <v>64.8</v>
      </c>
      <c r="JN434">
        <v>64.709999999999994</v>
      </c>
      <c r="JO434">
        <v>64.77</v>
      </c>
      <c r="JP434">
        <v>64.95</v>
      </c>
      <c r="JQ434">
        <v>64.92</v>
      </c>
      <c r="JR434">
        <v>64.89</v>
      </c>
    </row>
    <row r="435" spans="2:278" x14ac:dyDescent="0.25">
      <c r="B435" s="4">
        <v>42235</v>
      </c>
      <c r="CP435">
        <v>64.38</v>
      </c>
      <c r="DN435">
        <v>60.07</v>
      </c>
      <c r="DO435">
        <v>58.22</v>
      </c>
      <c r="DP435">
        <v>62.72</v>
      </c>
      <c r="DQ435">
        <v>61.69</v>
      </c>
      <c r="DR435">
        <v>53.71</v>
      </c>
      <c r="DS435">
        <v>63.82</v>
      </c>
      <c r="DT435">
        <v>55.15</v>
      </c>
      <c r="GS435">
        <v>57.44</v>
      </c>
      <c r="GT435">
        <v>61.17</v>
      </c>
      <c r="GU435">
        <v>63.46</v>
      </c>
      <c r="GV435">
        <v>58.9</v>
      </c>
      <c r="GW435">
        <v>62.04</v>
      </c>
      <c r="GX435">
        <v>64.02</v>
      </c>
      <c r="GY435">
        <v>56.54</v>
      </c>
      <c r="GZ435">
        <v>60.63</v>
      </c>
      <c r="HA435">
        <v>63.1</v>
      </c>
      <c r="HB435">
        <v>64.58</v>
      </c>
      <c r="HC435">
        <v>56.08</v>
      </c>
      <c r="HD435">
        <v>60.35</v>
      </c>
      <c r="HE435">
        <v>62.91</v>
      </c>
      <c r="HF435">
        <v>64.48</v>
      </c>
      <c r="HG435">
        <v>58.56</v>
      </c>
      <c r="HH435">
        <v>61.87</v>
      </c>
      <c r="HI435">
        <v>63.92</v>
      </c>
      <c r="HJ435">
        <v>56.99</v>
      </c>
      <c r="HK435">
        <v>60.9</v>
      </c>
      <c r="HL435">
        <v>63.28</v>
      </c>
      <c r="HM435">
        <v>57.84</v>
      </c>
      <c r="HN435">
        <v>61.43</v>
      </c>
      <c r="HO435">
        <v>63.64</v>
      </c>
      <c r="HP435">
        <v>59.79</v>
      </c>
      <c r="HQ435">
        <v>62.55</v>
      </c>
      <c r="HR435">
        <v>64.290000000000006</v>
      </c>
      <c r="IE435">
        <v>59.5</v>
      </c>
      <c r="IF435">
        <v>62.38</v>
      </c>
      <c r="IG435">
        <v>64.2</v>
      </c>
      <c r="IH435">
        <v>59.2</v>
      </c>
      <c r="II435">
        <v>62.21</v>
      </c>
      <c r="IJ435">
        <v>64.11</v>
      </c>
      <c r="IK435">
        <v>64.680000000000007</v>
      </c>
      <c r="IL435">
        <v>64.77</v>
      </c>
      <c r="IM435">
        <v>65.760000000000005</v>
      </c>
      <c r="IN435">
        <v>65.150000000000006</v>
      </c>
      <c r="IO435">
        <v>65.989999999999995</v>
      </c>
      <c r="IP435">
        <v>65.52</v>
      </c>
      <c r="IQ435">
        <v>66.22</v>
      </c>
      <c r="IR435">
        <v>65.64</v>
      </c>
      <c r="IS435">
        <v>65.58</v>
      </c>
      <c r="IT435">
        <v>65.05</v>
      </c>
      <c r="IU435">
        <v>65.930000000000007</v>
      </c>
      <c r="IV435">
        <v>64.95</v>
      </c>
      <c r="IW435">
        <v>65.87</v>
      </c>
      <c r="IX435">
        <v>65.7</v>
      </c>
      <c r="IY435">
        <v>64.86</v>
      </c>
      <c r="IZ435">
        <v>65.819999999999993</v>
      </c>
      <c r="JA435">
        <v>65.430000000000007</v>
      </c>
      <c r="JB435">
        <v>66.17</v>
      </c>
      <c r="JC435">
        <v>65.34</v>
      </c>
      <c r="JD435">
        <v>65.25</v>
      </c>
      <c r="JE435">
        <v>66.05</v>
      </c>
      <c r="JF435">
        <v>66.11</v>
      </c>
      <c r="JG435">
        <v>66.34</v>
      </c>
      <c r="JH435">
        <v>66.459999999999994</v>
      </c>
      <c r="JI435">
        <v>66.58</v>
      </c>
      <c r="JJ435">
        <v>66.28</v>
      </c>
      <c r="JK435">
        <v>66.25</v>
      </c>
      <c r="JL435">
        <v>66.430000000000007</v>
      </c>
      <c r="JM435">
        <v>66.400000000000006</v>
      </c>
      <c r="JN435">
        <v>66.31</v>
      </c>
      <c r="JO435">
        <v>66.37</v>
      </c>
      <c r="JP435">
        <v>66.55</v>
      </c>
      <c r="JQ435">
        <v>66.52</v>
      </c>
      <c r="JR435">
        <v>66.489999999999995</v>
      </c>
    </row>
    <row r="436" spans="2:278" x14ac:dyDescent="0.25">
      <c r="B436" s="4">
        <v>42234</v>
      </c>
      <c r="CP436">
        <v>65.77</v>
      </c>
      <c r="DN436">
        <v>61.57</v>
      </c>
      <c r="DO436">
        <v>59.77</v>
      </c>
      <c r="DP436">
        <v>64.150000000000006</v>
      </c>
      <c r="DQ436">
        <v>63.13</v>
      </c>
      <c r="DR436">
        <v>55.42</v>
      </c>
      <c r="DS436">
        <v>65.23</v>
      </c>
      <c r="DT436">
        <v>56.82</v>
      </c>
      <c r="GS436">
        <v>59.03</v>
      </c>
      <c r="GT436">
        <v>62.63</v>
      </c>
      <c r="GU436">
        <v>64.87</v>
      </c>
      <c r="GV436">
        <v>60.43</v>
      </c>
      <c r="GW436">
        <v>63.47</v>
      </c>
      <c r="GX436">
        <v>65.41</v>
      </c>
      <c r="GY436">
        <v>58.16</v>
      </c>
      <c r="GZ436">
        <v>62.12</v>
      </c>
      <c r="HA436">
        <v>64.510000000000005</v>
      </c>
      <c r="HB436">
        <v>65.95</v>
      </c>
      <c r="HC436">
        <v>57.72</v>
      </c>
      <c r="HD436">
        <v>61.85</v>
      </c>
      <c r="HE436">
        <v>64.33</v>
      </c>
      <c r="HF436">
        <v>65.86</v>
      </c>
      <c r="HG436">
        <v>60.1</v>
      </c>
      <c r="HH436">
        <v>63.3</v>
      </c>
      <c r="HI436">
        <v>65.319999999999993</v>
      </c>
      <c r="HJ436">
        <v>58.6</v>
      </c>
      <c r="HK436">
        <v>62.38</v>
      </c>
      <c r="HL436">
        <v>64.69</v>
      </c>
      <c r="HM436">
        <v>59.41</v>
      </c>
      <c r="HN436">
        <v>62.88</v>
      </c>
      <c r="HO436">
        <v>65.05</v>
      </c>
      <c r="HP436">
        <v>61.29</v>
      </c>
      <c r="HQ436">
        <v>63.98</v>
      </c>
      <c r="HR436">
        <v>65.680000000000007</v>
      </c>
      <c r="IE436">
        <v>61.01</v>
      </c>
      <c r="IF436">
        <v>63.81</v>
      </c>
      <c r="IG436">
        <v>65.59</v>
      </c>
      <c r="IH436">
        <v>60.72</v>
      </c>
      <c r="II436">
        <v>63.64</v>
      </c>
      <c r="IJ436">
        <v>65.5</v>
      </c>
      <c r="IK436">
        <v>66.040000000000006</v>
      </c>
      <c r="IL436">
        <v>66.13</v>
      </c>
      <c r="IM436">
        <v>67.069999999999993</v>
      </c>
      <c r="IN436">
        <v>66.48</v>
      </c>
      <c r="IO436">
        <v>67.3</v>
      </c>
      <c r="IP436">
        <v>66.83</v>
      </c>
      <c r="IQ436">
        <v>67.53</v>
      </c>
      <c r="IR436">
        <v>66.95</v>
      </c>
      <c r="IS436">
        <v>66.89</v>
      </c>
      <c r="IT436">
        <v>66.39</v>
      </c>
      <c r="IU436">
        <v>67.239999999999995</v>
      </c>
      <c r="IV436">
        <v>66.3</v>
      </c>
      <c r="IW436">
        <v>67.180000000000007</v>
      </c>
      <c r="IX436">
        <v>67.010000000000005</v>
      </c>
      <c r="IY436">
        <v>66.22</v>
      </c>
      <c r="IZ436">
        <v>67.13</v>
      </c>
      <c r="JA436">
        <v>66.75</v>
      </c>
      <c r="JB436">
        <v>67.48</v>
      </c>
      <c r="JC436">
        <v>66.66</v>
      </c>
      <c r="JD436">
        <v>66.569999999999993</v>
      </c>
      <c r="JE436">
        <v>67.36</v>
      </c>
      <c r="JF436">
        <v>67.42</v>
      </c>
      <c r="JG436">
        <v>67.650000000000006</v>
      </c>
      <c r="JH436">
        <v>67.77</v>
      </c>
      <c r="JI436">
        <v>67.89</v>
      </c>
      <c r="JJ436">
        <v>67.59</v>
      </c>
      <c r="JK436">
        <v>67.56</v>
      </c>
      <c r="JL436">
        <v>67.739999999999995</v>
      </c>
      <c r="JM436">
        <v>67.709999999999994</v>
      </c>
      <c r="JN436">
        <v>67.62</v>
      </c>
      <c r="JO436">
        <v>67.680000000000007</v>
      </c>
      <c r="JP436">
        <v>67.86</v>
      </c>
      <c r="JQ436">
        <v>67.83</v>
      </c>
      <c r="JR436">
        <v>67.8</v>
      </c>
    </row>
    <row r="437" spans="2:278" x14ac:dyDescent="0.25">
      <c r="B437" s="4">
        <v>42233</v>
      </c>
      <c r="CP437">
        <v>66.36</v>
      </c>
      <c r="DN437">
        <v>62.02</v>
      </c>
      <c r="DO437">
        <v>60.15</v>
      </c>
      <c r="DP437">
        <v>64.739999999999995</v>
      </c>
      <c r="DQ437">
        <v>63.65</v>
      </c>
      <c r="DR437">
        <v>55.66</v>
      </c>
      <c r="DS437">
        <v>65.819999999999993</v>
      </c>
      <c r="DT437">
        <v>57.09</v>
      </c>
      <c r="GS437">
        <v>59.37</v>
      </c>
      <c r="GT437">
        <v>63.11</v>
      </c>
      <c r="GU437">
        <v>65.459999999999994</v>
      </c>
      <c r="GV437">
        <v>60.83</v>
      </c>
      <c r="GW437">
        <v>64.02</v>
      </c>
      <c r="GX437">
        <v>66</v>
      </c>
      <c r="GY437">
        <v>58.47</v>
      </c>
      <c r="GZ437">
        <v>62.58</v>
      </c>
      <c r="HA437">
        <v>65.099999999999994</v>
      </c>
      <c r="HB437">
        <v>66.52</v>
      </c>
      <c r="HC437">
        <v>58.02</v>
      </c>
      <c r="HD437">
        <v>62.31</v>
      </c>
      <c r="HE437">
        <v>64.92</v>
      </c>
      <c r="HF437">
        <v>66.44</v>
      </c>
      <c r="HG437">
        <v>60.49</v>
      </c>
      <c r="HH437">
        <v>63.84</v>
      </c>
      <c r="HI437">
        <v>65.91</v>
      </c>
      <c r="HJ437">
        <v>58.92</v>
      </c>
      <c r="HK437">
        <v>62.84</v>
      </c>
      <c r="HL437">
        <v>65.28</v>
      </c>
      <c r="HM437">
        <v>59.77</v>
      </c>
      <c r="HN437">
        <v>63.38</v>
      </c>
      <c r="HO437">
        <v>65.64</v>
      </c>
      <c r="HP437">
        <v>61.73</v>
      </c>
      <c r="HQ437">
        <v>64.56</v>
      </c>
      <c r="HR437">
        <v>66.27</v>
      </c>
      <c r="IE437">
        <v>61.43</v>
      </c>
      <c r="IF437">
        <v>64.38</v>
      </c>
      <c r="IG437">
        <v>66.180000000000007</v>
      </c>
      <c r="IH437">
        <v>61.13</v>
      </c>
      <c r="II437">
        <v>64.2</v>
      </c>
      <c r="IJ437">
        <v>66.09</v>
      </c>
      <c r="IK437">
        <v>66.599999999999994</v>
      </c>
      <c r="IL437">
        <v>66.680000000000007</v>
      </c>
      <c r="IM437">
        <v>67.56</v>
      </c>
      <c r="IN437">
        <v>67</v>
      </c>
      <c r="IO437">
        <v>67.8</v>
      </c>
      <c r="IP437">
        <v>67.319999999999993</v>
      </c>
      <c r="IQ437">
        <v>68.040000000000006</v>
      </c>
      <c r="IR437">
        <v>67.44</v>
      </c>
      <c r="IS437">
        <v>67.38</v>
      </c>
      <c r="IT437">
        <v>66.92</v>
      </c>
      <c r="IU437">
        <v>67.739999999999995</v>
      </c>
      <c r="IV437">
        <v>66.84</v>
      </c>
      <c r="IW437">
        <v>67.680000000000007</v>
      </c>
      <c r="IX437">
        <v>67.5</v>
      </c>
      <c r="IY437">
        <v>66.760000000000005</v>
      </c>
      <c r="IZ437">
        <v>67.62</v>
      </c>
      <c r="JA437">
        <v>67.239999999999995</v>
      </c>
      <c r="JB437">
        <v>67.98</v>
      </c>
      <c r="JC437">
        <v>67.16</v>
      </c>
      <c r="JD437">
        <v>67.08</v>
      </c>
      <c r="JE437">
        <v>67.86</v>
      </c>
      <c r="JF437">
        <v>67.92</v>
      </c>
      <c r="JG437">
        <v>68.16</v>
      </c>
      <c r="JH437">
        <v>68.28</v>
      </c>
      <c r="JI437">
        <v>68.400000000000006</v>
      </c>
      <c r="JJ437">
        <v>68.099999999999994</v>
      </c>
      <c r="JK437">
        <v>68.069999999999993</v>
      </c>
      <c r="JL437">
        <v>68.25</v>
      </c>
      <c r="JM437">
        <v>68.22</v>
      </c>
      <c r="JN437">
        <v>68.13</v>
      </c>
      <c r="JO437">
        <v>68.19</v>
      </c>
      <c r="JP437">
        <v>68.37</v>
      </c>
      <c r="JQ437">
        <v>68.34</v>
      </c>
      <c r="JR437">
        <v>68.31</v>
      </c>
    </row>
    <row r="438" spans="2:278" x14ac:dyDescent="0.25">
      <c r="B438" s="4">
        <v>42230</v>
      </c>
      <c r="CP438">
        <v>66.349999999999994</v>
      </c>
      <c r="DN438">
        <v>62.09</v>
      </c>
      <c r="DO438">
        <v>60.27</v>
      </c>
      <c r="DP438">
        <v>64.739999999999995</v>
      </c>
      <c r="DQ438">
        <v>63.67</v>
      </c>
      <c r="DR438">
        <v>55.97</v>
      </c>
      <c r="DS438">
        <v>65.8</v>
      </c>
      <c r="DT438">
        <v>57.34</v>
      </c>
      <c r="GS438">
        <v>59.52</v>
      </c>
      <c r="GT438">
        <v>63.16</v>
      </c>
      <c r="GU438">
        <v>65.459999999999994</v>
      </c>
      <c r="GV438">
        <v>60.92</v>
      </c>
      <c r="GW438">
        <v>64.03</v>
      </c>
      <c r="GX438">
        <v>65.989999999999995</v>
      </c>
      <c r="GY438">
        <v>58.66</v>
      </c>
      <c r="GZ438">
        <v>62.64</v>
      </c>
      <c r="HA438">
        <v>65.099999999999994</v>
      </c>
      <c r="HB438">
        <v>66.510000000000005</v>
      </c>
      <c r="HC438">
        <v>58.22</v>
      </c>
      <c r="HD438">
        <v>62.38</v>
      </c>
      <c r="HE438">
        <v>64.92</v>
      </c>
      <c r="HF438">
        <v>66.430000000000007</v>
      </c>
      <c r="HG438">
        <v>60.6</v>
      </c>
      <c r="HH438">
        <v>63.85</v>
      </c>
      <c r="HI438">
        <v>65.900000000000006</v>
      </c>
      <c r="HJ438">
        <v>59.09</v>
      </c>
      <c r="HK438">
        <v>62.9</v>
      </c>
      <c r="HL438">
        <v>65.28</v>
      </c>
      <c r="HM438">
        <v>59.9</v>
      </c>
      <c r="HN438">
        <v>63.42</v>
      </c>
      <c r="HO438">
        <v>65.63</v>
      </c>
      <c r="HP438">
        <v>61.8</v>
      </c>
      <c r="HQ438">
        <v>64.569999999999993</v>
      </c>
      <c r="HR438">
        <v>66.260000000000005</v>
      </c>
      <c r="IE438">
        <v>61.51</v>
      </c>
      <c r="IF438">
        <v>64.39</v>
      </c>
      <c r="IG438">
        <v>66.17</v>
      </c>
      <c r="IH438">
        <v>61.22</v>
      </c>
      <c r="II438">
        <v>64.209999999999994</v>
      </c>
      <c r="IJ438">
        <v>66.08</v>
      </c>
      <c r="IK438">
        <v>66.59</v>
      </c>
      <c r="IL438">
        <v>66.67</v>
      </c>
      <c r="IM438">
        <v>67.55</v>
      </c>
      <c r="IN438">
        <v>66.989999999999995</v>
      </c>
      <c r="IO438">
        <v>67.790000000000006</v>
      </c>
      <c r="IP438">
        <v>67.31</v>
      </c>
      <c r="IQ438">
        <v>68.03</v>
      </c>
      <c r="IR438">
        <v>67.430000000000007</v>
      </c>
      <c r="IS438">
        <v>67.37</v>
      </c>
      <c r="IT438">
        <v>66.91</v>
      </c>
      <c r="IU438">
        <v>67.73</v>
      </c>
      <c r="IV438">
        <v>66.83</v>
      </c>
      <c r="IW438">
        <v>67.67</v>
      </c>
      <c r="IX438">
        <v>67.489999999999995</v>
      </c>
      <c r="IY438">
        <v>66.75</v>
      </c>
      <c r="IZ438">
        <v>67.61</v>
      </c>
      <c r="JA438">
        <v>67.23</v>
      </c>
      <c r="JB438">
        <v>67.97</v>
      </c>
      <c r="JC438">
        <v>67.150000000000006</v>
      </c>
      <c r="JD438">
        <v>67.069999999999993</v>
      </c>
      <c r="JE438">
        <v>67.849999999999994</v>
      </c>
      <c r="JF438">
        <v>67.91</v>
      </c>
      <c r="JG438">
        <v>68.150000000000006</v>
      </c>
      <c r="JH438">
        <v>68.27</v>
      </c>
      <c r="JI438">
        <v>68.39</v>
      </c>
      <c r="JJ438">
        <v>68.09</v>
      </c>
      <c r="JK438">
        <v>68.06</v>
      </c>
      <c r="JL438">
        <v>68.239999999999995</v>
      </c>
      <c r="JM438">
        <v>68.209999999999994</v>
      </c>
      <c r="JN438">
        <v>68.12</v>
      </c>
      <c r="JO438">
        <v>68.180000000000007</v>
      </c>
      <c r="JP438">
        <v>68.36</v>
      </c>
      <c r="JQ438">
        <v>68.33</v>
      </c>
      <c r="JR438">
        <v>68.3</v>
      </c>
    </row>
    <row r="439" spans="2:278" x14ac:dyDescent="0.25">
      <c r="B439" s="4">
        <v>42229</v>
      </c>
      <c r="CP439">
        <v>66.25</v>
      </c>
      <c r="DN439">
        <v>62.23</v>
      </c>
      <c r="DO439">
        <v>60.5</v>
      </c>
      <c r="DP439">
        <v>64.72</v>
      </c>
      <c r="DQ439">
        <v>63.73</v>
      </c>
      <c r="DR439">
        <v>56.3</v>
      </c>
      <c r="DS439">
        <v>65.739999999999995</v>
      </c>
      <c r="DT439">
        <v>57.66</v>
      </c>
      <c r="GS439">
        <v>59.78</v>
      </c>
      <c r="GT439">
        <v>63.23</v>
      </c>
      <c r="GU439">
        <v>65.400000000000006</v>
      </c>
      <c r="GV439">
        <v>61.11</v>
      </c>
      <c r="GW439">
        <v>64.069999999999993</v>
      </c>
      <c r="GX439">
        <v>65.92</v>
      </c>
      <c r="GY439">
        <v>58.94</v>
      </c>
      <c r="GZ439">
        <v>62.75</v>
      </c>
      <c r="HA439">
        <v>65.06</v>
      </c>
      <c r="HB439">
        <v>66.41</v>
      </c>
      <c r="HC439">
        <v>58.51</v>
      </c>
      <c r="HD439">
        <v>62.51</v>
      </c>
      <c r="HE439">
        <v>64.89</v>
      </c>
      <c r="HF439">
        <v>66.33</v>
      </c>
      <c r="HG439">
        <v>60.81</v>
      </c>
      <c r="HH439">
        <v>63.9</v>
      </c>
      <c r="HI439">
        <v>65.83</v>
      </c>
      <c r="HJ439">
        <v>59.36</v>
      </c>
      <c r="HK439">
        <v>62.99</v>
      </c>
      <c r="HL439">
        <v>65.23</v>
      </c>
      <c r="HM439">
        <v>60.15</v>
      </c>
      <c r="HN439">
        <v>63.48</v>
      </c>
      <c r="HO439">
        <v>65.569999999999993</v>
      </c>
      <c r="HP439">
        <v>61.95</v>
      </c>
      <c r="HQ439">
        <v>64.56</v>
      </c>
      <c r="HR439">
        <v>66.17</v>
      </c>
      <c r="IE439">
        <v>61.67</v>
      </c>
      <c r="IF439">
        <v>64.400000000000006</v>
      </c>
      <c r="IG439">
        <v>66.09</v>
      </c>
      <c r="IH439">
        <v>61.4</v>
      </c>
      <c r="II439">
        <v>64.239999999999995</v>
      </c>
      <c r="IJ439">
        <v>66.010000000000005</v>
      </c>
      <c r="IK439">
        <v>66.489999999999995</v>
      </c>
      <c r="IL439">
        <v>66.569999999999993</v>
      </c>
      <c r="IM439">
        <v>67.45</v>
      </c>
      <c r="IN439">
        <v>66.89</v>
      </c>
      <c r="IO439">
        <v>67.69</v>
      </c>
      <c r="IP439">
        <v>67.209999999999994</v>
      </c>
      <c r="IQ439">
        <v>67.930000000000007</v>
      </c>
      <c r="IR439">
        <v>67.33</v>
      </c>
      <c r="IS439">
        <v>67.27</v>
      </c>
      <c r="IT439">
        <v>66.81</v>
      </c>
      <c r="IU439">
        <v>67.63</v>
      </c>
      <c r="IV439">
        <v>66.73</v>
      </c>
      <c r="IW439">
        <v>67.569999999999993</v>
      </c>
      <c r="IX439">
        <v>67.39</v>
      </c>
      <c r="IY439">
        <v>66.650000000000006</v>
      </c>
      <c r="IZ439">
        <v>67.510000000000005</v>
      </c>
      <c r="JA439">
        <v>67.13</v>
      </c>
      <c r="JB439">
        <v>67.87</v>
      </c>
      <c r="JC439">
        <v>67.05</v>
      </c>
      <c r="JD439">
        <v>66.97</v>
      </c>
      <c r="JE439">
        <v>67.75</v>
      </c>
      <c r="JF439">
        <v>67.81</v>
      </c>
      <c r="JG439">
        <v>68.05</v>
      </c>
      <c r="JH439">
        <v>68.17</v>
      </c>
      <c r="JI439">
        <v>68.290000000000006</v>
      </c>
      <c r="JJ439">
        <v>67.989999999999995</v>
      </c>
      <c r="JK439">
        <v>67.959999999999994</v>
      </c>
      <c r="JL439">
        <v>68.14</v>
      </c>
      <c r="JM439">
        <v>68.11</v>
      </c>
      <c r="JN439">
        <v>68.02</v>
      </c>
      <c r="JO439">
        <v>68.08</v>
      </c>
      <c r="JP439">
        <v>68.260000000000005</v>
      </c>
      <c r="JQ439">
        <v>68.23</v>
      </c>
      <c r="JR439">
        <v>68.2</v>
      </c>
    </row>
    <row r="440" spans="2:278" x14ac:dyDescent="0.25">
      <c r="B440" s="4">
        <v>42228</v>
      </c>
      <c r="CP440">
        <v>66.2</v>
      </c>
      <c r="DN440">
        <v>62.36</v>
      </c>
      <c r="DO440">
        <v>60.67</v>
      </c>
      <c r="DP440">
        <v>64.790000000000006</v>
      </c>
      <c r="DQ440">
        <v>63.8</v>
      </c>
      <c r="DR440">
        <v>56.61</v>
      </c>
      <c r="DS440">
        <v>65.72</v>
      </c>
      <c r="DT440">
        <v>57.91</v>
      </c>
      <c r="GS440">
        <v>59.97</v>
      </c>
      <c r="GT440">
        <v>63.32</v>
      </c>
      <c r="GU440">
        <v>65.42</v>
      </c>
      <c r="GV440">
        <v>61.26</v>
      </c>
      <c r="GW440">
        <v>64.14</v>
      </c>
      <c r="GX440">
        <v>65.88</v>
      </c>
      <c r="GY440">
        <v>59.15</v>
      </c>
      <c r="GZ440">
        <v>62.86</v>
      </c>
      <c r="HA440">
        <v>65.11</v>
      </c>
      <c r="HB440">
        <v>66.36</v>
      </c>
      <c r="HC440">
        <v>58.74</v>
      </c>
      <c r="HD440">
        <v>62.63</v>
      </c>
      <c r="HE440">
        <v>64.95</v>
      </c>
      <c r="HF440">
        <v>66.28</v>
      </c>
      <c r="HG440">
        <v>60.97</v>
      </c>
      <c r="HH440">
        <v>63.97</v>
      </c>
      <c r="HI440">
        <v>65.8</v>
      </c>
      <c r="HJ440">
        <v>59.56</v>
      </c>
      <c r="HK440">
        <v>63.09</v>
      </c>
      <c r="HL440">
        <v>65.27</v>
      </c>
      <c r="HM440">
        <v>60.33</v>
      </c>
      <c r="HN440">
        <v>63.56</v>
      </c>
      <c r="HO440">
        <v>65.569999999999993</v>
      </c>
      <c r="HP440">
        <v>62.09</v>
      </c>
      <c r="HQ440">
        <v>64.63</v>
      </c>
      <c r="HR440">
        <v>66.12</v>
      </c>
      <c r="IE440">
        <v>61.82</v>
      </c>
      <c r="IF440">
        <v>64.47</v>
      </c>
      <c r="IG440">
        <v>66.040000000000006</v>
      </c>
      <c r="IH440">
        <v>61.55</v>
      </c>
      <c r="II440">
        <v>64.31</v>
      </c>
      <c r="IJ440">
        <v>65.959999999999994</v>
      </c>
      <c r="IK440">
        <v>66.44</v>
      </c>
      <c r="IL440">
        <v>66.510000000000005</v>
      </c>
      <c r="IM440">
        <v>67.36</v>
      </c>
      <c r="IN440">
        <v>66.81</v>
      </c>
      <c r="IO440">
        <v>67.62</v>
      </c>
      <c r="IP440">
        <v>67.099999999999994</v>
      </c>
      <c r="IQ440">
        <v>67.86</v>
      </c>
      <c r="IR440">
        <v>67.239999999999995</v>
      </c>
      <c r="IS440">
        <v>67.17</v>
      </c>
      <c r="IT440">
        <v>66.73</v>
      </c>
      <c r="IU440">
        <v>67.55</v>
      </c>
      <c r="IV440">
        <v>66.650000000000006</v>
      </c>
      <c r="IW440">
        <v>67.48</v>
      </c>
      <c r="IX440">
        <v>67.3</v>
      </c>
      <c r="IY440">
        <v>66.58</v>
      </c>
      <c r="IZ440">
        <v>67.42</v>
      </c>
      <c r="JA440">
        <v>67.03</v>
      </c>
      <c r="JB440">
        <v>67.8</v>
      </c>
      <c r="JC440">
        <v>66.959999999999994</v>
      </c>
      <c r="JD440">
        <v>66.89</v>
      </c>
      <c r="JE440">
        <v>67.680000000000007</v>
      </c>
      <c r="JF440">
        <v>67.739999999999995</v>
      </c>
      <c r="JG440">
        <v>67.98</v>
      </c>
      <c r="JH440">
        <v>68.099999999999994</v>
      </c>
      <c r="JI440">
        <v>68.22</v>
      </c>
      <c r="JJ440">
        <v>67.92</v>
      </c>
      <c r="JK440">
        <v>67.89</v>
      </c>
      <c r="JL440">
        <v>68.069999999999993</v>
      </c>
      <c r="JM440">
        <v>68.040000000000006</v>
      </c>
      <c r="JN440">
        <v>67.95</v>
      </c>
      <c r="JO440">
        <v>68.010000000000005</v>
      </c>
      <c r="JP440">
        <v>68.19</v>
      </c>
      <c r="JQ440">
        <v>68.16</v>
      </c>
      <c r="JR440">
        <v>68.13</v>
      </c>
    </row>
    <row r="441" spans="2:278" x14ac:dyDescent="0.25">
      <c r="B441" s="4">
        <v>42227</v>
      </c>
      <c r="CP441">
        <v>65.72</v>
      </c>
      <c r="DN441">
        <v>61.86</v>
      </c>
      <c r="DO441">
        <v>60.21</v>
      </c>
      <c r="DP441">
        <v>64.290000000000006</v>
      </c>
      <c r="DQ441">
        <v>63.29</v>
      </c>
      <c r="DR441">
        <v>56.13</v>
      </c>
      <c r="DS441">
        <v>65.23</v>
      </c>
      <c r="DT441">
        <v>57.43</v>
      </c>
      <c r="GS441">
        <v>59.5</v>
      </c>
      <c r="GT441">
        <v>62.81</v>
      </c>
      <c r="GU441">
        <v>64.930000000000007</v>
      </c>
      <c r="GV441">
        <v>60.79</v>
      </c>
      <c r="GW441">
        <v>63.63</v>
      </c>
      <c r="GX441">
        <v>65.400000000000006</v>
      </c>
      <c r="GY441">
        <v>58.67</v>
      </c>
      <c r="GZ441">
        <v>62.35</v>
      </c>
      <c r="HA441">
        <v>64.61</v>
      </c>
      <c r="HB441">
        <v>65.88</v>
      </c>
      <c r="HC441">
        <v>58.26</v>
      </c>
      <c r="HD441">
        <v>62.12</v>
      </c>
      <c r="HE441">
        <v>64.45</v>
      </c>
      <c r="HF441">
        <v>65.8</v>
      </c>
      <c r="HG441">
        <v>60.5</v>
      </c>
      <c r="HH441">
        <v>63.46</v>
      </c>
      <c r="HI441">
        <v>65.319999999999993</v>
      </c>
      <c r="HJ441">
        <v>59.09</v>
      </c>
      <c r="HK441">
        <v>62.58</v>
      </c>
      <c r="HL441">
        <v>64.77</v>
      </c>
      <c r="HM441">
        <v>59.86</v>
      </c>
      <c r="HN441">
        <v>63.05</v>
      </c>
      <c r="HO441">
        <v>65.08</v>
      </c>
      <c r="HP441">
        <v>61.59</v>
      </c>
      <c r="HQ441">
        <v>64.13</v>
      </c>
      <c r="HR441">
        <v>65.64</v>
      </c>
      <c r="IE441">
        <v>61.33</v>
      </c>
      <c r="IF441">
        <v>63.97</v>
      </c>
      <c r="IG441">
        <v>65.56</v>
      </c>
      <c r="IH441">
        <v>61.07</v>
      </c>
      <c r="II441">
        <v>63.8</v>
      </c>
      <c r="IJ441">
        <v>65.48</v>
      </c>
      <c r="IK441">
        <v>65.959999999999994</v>
      </c>
      <c r="IL441">
        <v>66.03</v>
      </c>
      <c r="IM441">
        <v>66.88</v>
      </c>
      <c r="IN441">
        <v>66.33</v>
      </c>
      <c r="IO441">
        <v>67.14</v>
      </c>
      <c r="IP441">
        <v>66.62</v>
      </c>
      <c r="IQ441">
        <v>67.38</v>
      </c>
      <c r="IR441">
        <v>66.760000000000005</v>
      </c>
      <c r="IS441">
        <v>66.69</v>
      </c>
      <c r="IT441">
        <v>66.25</v>
      </c>
      <c r="IU441">
        <v>67.069999999999993</v>
      </c>
      <c r="IV441">
        <v>66.17</v>
      </c>
      <c r="IW441">
        <v>67</v>
      </c>
      <c r="IX441">
        <v>66.819999999999993</v>
      </c>
      <c r="IY441">
        <v>66.099999999999994</v>
      </c>
      <c r="IZ441">
        <v>66.94</v>
      </c>
      <c r="JA441">
        <v>66.55</v>
      </c>
      <c r="JB441">
        <v>67.319999999999993</v>
      </c>
      <c r="JC441">
        <v>66.48</v>
      </c>
      <c r="JD441">
        <v>66.41</v>
      </c>
      <c r="JE441">
        <v>67.2</v>
      </c>
      <c r="JF441">
        <v>67.260000000000005</v>
      </c>
      <c r="JG441">
        <v>67.5</v>
      </c>
      <c r="JH441">
        <v>67.62</v>
      </c>
      <c r="JI441">
        <v>67.739999999999995</v>
      </c>
      <c r="JJ441">
        <v>67.44</v>
      </c>
      <c r="JK441">
        <v>67.41</v>
      </c>
      <c r="JL441">
        <v>67.59</v>
      </c>
      <c r="JM441">
        <v>67.56</v>
      </c>
      <c r="JN441">
        <v>67.47</v>
      </c>
      <c r="JO441">
        <v>67.53</v>
      </c>
      <c r="JP441">
        <v>67.709999999999994</v>
      </c>
      <c r="JQ441">
        <v>67.680000000000007</v>
      </c>
      <c r="JR441">
        <v>67.650000000000006</v>
      </c>
    </row>
    <row r="442" spans="2:278" x14ac:dyDescent="0.25">
      <c r="B442" s="4">
        <v>42226</v>
      </c>
      <c r="CP442">
        <v>66.319999999999993</v>
      </c>
      <c r="DN442">
        <v>62.7</v>
      </c>
      <c r="DO442">
        <v>61.16</v>
      </c>
      <c r="DP442">
        <v>64.97</v>
      </c>
      <c r="DQ442">
        <v>64.05</v>
      </c>
      <c r="DR442">
        <v>57.24</v>
      </c>
      <c r="DS442">
        <v>65.87</v>
      </c>
      <c r="DT442">
        <v>58.5</v>
      </c>
      <c r="GS442">
        <v>60.49</v>
      </c>
      <c r="GT442">
        <v>63.61</v>
      </c>
      <c r="GU442">
        <v>65.569999999999993</v>
      </c>
      <c r="GV442">
        <v>61.71</v>
      </c>
      <c r="GW442">
        <v>64.37</v>
      </c>
      <c r="GX442">
        <v>66.03</v>
      </c>
      <c r="GY442">
        <v>59.7</v>
      </c>
      <c r="GZ442">
        <v>63.17</v>
      </c>
      <c r="HA442">
        <v>65.27</v>
      </c>
      <c r="HB442">
        <v>66.48</v>
      </c>
      <c r="HC442">
        <v>59.3</v>
      </c>
      <c r="HD442">
        <v>62.94</v>
      </c>
      <c r="HE442">
        <v>65.12</v>
      </c>
      <c r="HF442">
        <v>66.400000000000006</v>
      </c>
      <c r="HG442">
        <v>61.44</v>
      </c>
      <c r="HH442">
        <v>64.209999999999994</v>
      </c>
      <c r="HI442">
        <v>65.95</v>
      </c>
      <c r="HJ442">
        <v>60.1</v>
      </c>
      <c r="HK442">
        <v>63.39</v>
      </c>
      <c r="HL442">
        <v>65.42</v>
      </c>
      <c r="HM442">
        <v>60.83</v>
      </c>
      <c r="HN442">
        <v>63.83</v>
      </c>
      <c r="HO442">
        <v>65.72</v>
      </c>
      <c r="HP442">
        <v>62.46</v>
      </c>
      <c r="HQ442">
        <v>64.819999999999993</v>
      </c>
      <c r="HR442">
        <v>66.25</v>
      </c>
      <c r="IE442">
        <v>62.22</v>
      </c>
      <c r="IF442">
        <v>64.67</v>
      </c>
      <c r="IG442">
        <v>66.180000000000007</v>
      </c>
      <c r="IH442">
        <v>61.98</v>
      </c>
      <c r="II442">
        <v>64.52</v>
      </c>
      <c r="IJ442">
        <v>66.11</v>
      </c>
      <c r="IK442">
        <v>66.56</v>
      </c>
      <c r="IL442">
        <v>66.64</v>
      </c>
      <c r="IM442">
        <v>67.540000000000006</v>
      </c>
      <c r="IN442">
        <v>66.959999999999994</v>
      </c>
      <c r="IO442">
        <v>67.8</v>
      </c>
      <c r="IP442">
        <v>67.28</v>
      </c>
      <c r="IQ442">
        <v>68.040000000000006</v>
      </c>
      <c r="IR442">
        <v>67.42</v>
      </c>
      <c r="IS442">
        <v>67.349999999999994</v>
      </c>
      <c r="IT442">
        <v>66.88</v>
      </c>
      <c r="IU442">
        <v>67.73</v>
      </c>
      <c r="IV442">
        <v>66.8</v>
      </c>
      <c r="IW442">
        <v>67.66</v>
      </c>
      <c r="IX442">
        <v>67.48</v>
      </c>
      <c r="IY442">
        <v>66.72</v>
      </c>
      <c r="IZ442">
        <v>67.599999999999994</v>
      </c>
      <c r="JA442">
        <v>67.2</v>
      </c>
      <c r="JB442">
        <v>67.98</v>
      </c>
      <c r="JC442">
        <v>67.12</v>
      </c>
      <c r="JD442">
        <v>67.040000000000006</v>
      </c>
      <c r="JE442">
        <v>67.86</v>
      </c>
      <c r="JF442">
        <v>67.92</v>
      </c>
      <c r="JG442">
        <v>68.16</v>
      </c>
      <c r="JH442">
        <v>68.28</v>
      </c>
      <c r="JI442">
        <v>68.400000000000006</v>
      </c>
      <c r="JJ442">
        <v>68.099999999999994</v>
      </c>
      <c r="JK442">
        <v>68.069999999999993</v>
      </c>
      <c r="JL442">
        <v>68.25</v>
      </c>
      <c r="JM442">
        <v>68.22</v>
      </c>
      <c r="JN442">
        <v>68.13</v>
      </c>
      <c r="JO442">
        <v>68.19</v>
      </c>
      <c r="JP442">
        <v>68.37</v>
      </c>
      <c r="JQ442">
        <v>68.34</v>
      </c>
      <c r="JR442">
        <v>68.31</v>
      </c>
    </row>
    <row r="443" spans="2:278" x14ac:dyDescent="0.25">
      <c r="B443" s="4">
        <v>42223</v>
      </c>
      <c r="CP443">
        <v>65.52</v>
      </c>
      <c r="DN443">
        <v>61.51</v>
      </c>
      <c r="DO443">
        <v>59.92</v>
      </c>
      <c r="DP443">
        <v>63.97</v>
      </c>
      <c r="DQ443">
        <v>62.95</v>
      </c>
      <c r="DR443">
        <v>55.73</v>
      </c>
      <c r="DS443">
        <v>64.97</v>
      </c>
      <c r="DT443">
        <v>57.12</v>
      </c>
      <c r="GS443">
        <v>59.2</v>
      </c>
      <c r="GT443">
        <v>62.47</v>
      </c>
      <c r="GU443">
        <v>64.650000000000006</v>
      </c>
      <c r="GV443">
        <v>60.49</v>
      </c>
      <c r="GW443">
        <v>63.29</v>
      </c>
      <c r="GX443">
        <v>65.17</v>
      </c>
      <c r="GY443">
        <v>58.38</v>
      </c>
      <c r="GZ443">
        <v>62</v>
      </c>
      <c r="HA443">
        <v>64.31</v>
      </c>
      <c r="HB443">
        <v>65.7</v>
      </c>
      <c r="HC443">
        <v>57.97</v>
      </c>
      <c r="HD443">
        <v>61.76</v>
      </c>
      <c r="HE443">
        <v>64.14</v>
      </c>
      <c r="HF443">
        <v>65.61</v>
      </c>
      <c r="HG443">
        <v>60.21</v>
      </c>
      <c r="HH443">
        <v>63.12</v>
      </c>
      <c r="HI443">
        <v>65.069999999999993</v>
      </c>
      <c r="HJ443">
        <v>58.8</v>
      </c>
      <c r="HK443">
        <v>62.23</v>
      </c>
      <c r="HL443">
        <v>64.48</v>
      </c>
      <c r="HM443">
        <v>59.56</v>
      </c>
      <c r="HN443">
        <v>62.71</v>
      </c>
      <c r="HO443">
        <v>64.81</v>
      </c>
      <c r="HP443">
        <v>61.26</v>
      </c>
      <c r="HQ443">
        <v>63.8</v>
      </c>
      <c r="HR443">
        <v>65.44</v>
      </c>
      <c r="IE443">
        <v>61.01</v>
      </c>
      <c r="IF443">
        <v>63.63</v>
      </c>
      <c r="IG443">
        <v>65.349999999999994</v>
      </c>
      <c r="IH443">
        <v>60.76</v>
      </c>
      <c r="II443">
        <v>63.46</v>
      </c>
      <c r="IJ443">
        <v>65.260000000000005</v>
      </c>
      <c r="IK443">
        <v>65.790000000000006</v>
      </c>
      <c r="IL443">
        <v>65.88</v>
      </c>
      <c r="IM443">
        <v>66.819999999999993</v>
      </c>
      <c r="IN443">
        <v>66.22</v>
      </c>
      <c r="IO443">
        <v>67.08</v>
      </c>
      <c r="IP443">
        <v>66.56</v>
      </c>
      <c r="IQ443">
        <v>67.319999999999993</v>
      </c>
      <c r="IR443">
        <v>66.7</v>
      </c>
      <c r="IS443">
        <v>66.63</v>
      </c>
      <c r="IT443">
        <v>66.13</v>
      </c>
      <c r="IU443">
        <v>67.010000000000005</v>
      </c>
      <c r="IV443">
        <v>66.040000000000006</v>
      </c>
      <c r="IW443">
        <v>66.94</v>
      </c>
      <c r="IX443">
        <v>66.760000000000005</v>
      </c>
      <c r="IY443">
        <v>65.959999999999994</v>
      </c>
      <c r="IZ443">
        <v>66.88</v>
      </c>
      <c r="JA443">
        <v>66.48</v>
      </c>
      <c r="JB443">
        <v>67.260000000000005</v>
      </c>
      <c r="JC443">
        <v>66.400000000000006</v>
      </c>
      <c r="JD443">
        <v>66.31</v>
      </c>
      <c r="JE443">
        <v>67.14</v>
      </c>
      <c r="JF443">
        <v>67.2</v>
      </c>
      <c r="JG443">
        <v>67.44</v>
      </c>
      <c r="JH443">
        <v>67.56</v>
      </c>
      <c r="JI443">
        <v>67.680000000000007</v>
      </c>
      <c r="JJ443">
        <v>67.38</v>
      </c>
      <c r="JK443">
        <v>67.349999999999994</v>
      </c>
      <c r="JL443">
        <v>67.53</v>
      </c>
      <c r="JM443">
        <v>67.5</v>
      </c>
      <c r="JN443">
        <v>67.41</v>
      </c>
      <c r="JO443">
        <v>67.47</v>
      </c>
      <c r="JP443">
        <v>67.650000000000006</v>
      </c>
      <c r="JQ443">
        <v>67.62</v>
      </c>
      <c r="JR443">
        <v>67.59</v>
      </c>
    </row>
    <row r="444" spans="2:278" x14ac:dyDescent="0.25">
      <c r="B444" s="4">
        <v>42222</v>
      </c>
      <c r="CP444">
        <v>65.56</v>
      </c>
      <c r="DN444">
        <v>62.02</v>
      </c>
      <c r="DO444">
        <v>60.47</v>
      </c>
      <c r="DP444">
        <v>64.209999999999994</v>
      </c>
      <c r="DQ444">
        <v>63.34</v>
      </c>
      <c r="DR444">
        <v>56.37</v>
      </c>
      <c r="DS444">
        <v>65.11</v>
      </c>
      <c r="DT444">
        <v>57.73</v>
      </c>
      <c r="GS444">
        <v>59.76</v>
      </c>
      <c r="GT444">
        <v>62.92</v>
      </c>
      <c r="GU444">
        <v>64.81</v>
      </c>
      <c r="GV444">
        <v>61.03</v>
      </c>
      <c r="GW444">
        <v>63.64</v>
      </c>
      <c r="GX444">
        <v>65.27</v>
      </c>
      <c r="GY444">
        <v>58.95</v>
      </c>
      <c r="GZ444">
        <v>62.49</v>
      </c>
      <c r="HA444">
        <v>64.510000000000005</v>
      </c>
      <c r="HB444">
        <v>65.72</v>
      </c>
      <c r="HC444">
        <v>58.56</v>
      </c>
      <c r="HD444">
        <v>62.27</v>
      </c>
      <c r="HE444">
        <v>64.36</v>
      </c>
      <c r="HF444">
        <v>65.64</v>
      </c>
      <c r="HG444">
        <v>60.75</v>
      </c>
      <c r="HH444">
        <v>63.49</v>
      </c>
      <c r="HI444">
        <v>65.19</v>
      </c>
      <c r="HJ444">
        <v>59.36</v>
      </c>
      <c r="HK444">
        <v>62.71</v>
      </c>
      <c r="HL444">
        <v>64.66</v>
      </c>
      <c r="HM444">
        <v>60.12</v>
      </c>
      <c r="HN444">
        <v>63.13</v>
      </c>
      <c r="HO444">
        <v>64.959999999999994</v>
      </c>
      <c r="HP444">
        <v>61.78</v>
      </c>
      <c r="HQ444">
        <v>64.069999999999993</v>
      </c>
      <c r="HR444">
        <v>65.489999999999995</v>
      </c>
      <c r="IE444">
        <v>61.54</v>
      </c>
      <c r="IF444">
        <v>63.93</v>
      </c>
      <c r="IG444">
        <v>65.42</v>
      </c>
      <c r="IH444">
        <v>61.29</v>
      </c>
      <c r="II444">
        <v>63.79</v>
      </c>
      <c r="IJ444">
        <v>65.349999999999994</v>
      </c>
      <c r="IK444">
        <v>65.8</v>
      </c>
      <c r="IL444">
        <v>65.88</v>
      </c>
      <c r="IM444">
        <v>66.760000000000005</v>
      </c>
      <c r="IN444">
        <v>66.19</v>
      </c>
      <c r="IO444">
        <v>67.02</v>
      </c>
      <c r="IP444">
        <v>66.5</v>
      </c>
      <c r="IQ444">
        <v>67.260000000000005</v>
      </c>
      <c r="IR444">
        <v>66.64</v>
      </c>
      <c r="IS444">
        <v>66.569999999999993</v>
      </c>
      <c r="IT444">
        <v>66.11</v>
      </c>
      <c r="IU444">
        <v>66.95</v>
      </c>
      <c r="IV444">
        <v>66.03</v>
      </c>
      <c r="IW444">
        <v>66.88</v>
      </c>
      <c r="IX444">
        <v>66.7</v>
      </c>
      <c r="IY444">
        <v>65.959999999999994</v>
      </c>
      <c r="IZ444">
        <v>66.819999999999993</v>
      </c>
      <c r="JA444">
        <v>66.430000000000007</v>
      </c>
      <c r="JB444">
        <v>67.2</v>
      </c>
      <c r="JC444">
        <v>66.349999999999994</v>
      </c>
      <c r="JD444">
        <v>66.27</v>
      </c>
      <c r="JE444">
        <v>67.08</v>
      </c>
      <c r="JF444">
        <v>67.14</v>
      </c>
      <c r="JG444">
        <v>67.38</v>
      </c>
      <c r="JH444">
        <v>67.5</v>
      </c>
      <c r="JI444">
        <v>67.62</v>
      </c>
      <c r="JJ444">
        <v>67.319999999999993</v>
      </c>
      <c r="JK444">
        <v>67.290000000000006</v>
      </c>
      <c r="JL444">
        <v>67.47</v>
      </c>
      <c r="JM444">
        <v>67.44</v>
      </c>
      <c r="JN444">
        <v>67.349999999999994</v>
      </c>
      <c r="JO444">
        <v>67.41</v>
      </c>
      <c r="JP444">
        <v>67.59</v>
      </c>
      <c r="JQ444">
        <v>67.56</v>
      </c>
      <c r="JR444">
        <v>67.53</v>
      </c>
    </row>
    <row r="445" spans="2:278" x14ac:dyDescent="0.25">
      <c r="B445" s="4">
        <v>42221</v>
      </c>
      <c r="CP445">
        <v>65.27</v>
      </c>
      <c r="DN445">
        <v>61.72</v>
      </c>
      <c r="DO445">
        <v>60.22</v>
      </c>
      <c r="DP445">
        <v>63.89</v>
      </c>
      <c r="DQ445">
        <v>63.03</v>
      </c>
      <c r="DR445">
        <v>56.25</v>
      </c>
      <c r="DS445">
        <v>64.790000000000006</v>
      </c>
      <c r="DT445">
        <v>57.59</v>
      </c>
      <c r="GS445">
        <v>59.53</v>
      </c>
      <c r="GT445">
        <v>62.61</v>
      </c>
      <c r="GU445">
        <v>64.489999999999995</v>
      </c>
      <c r="GV445">
        <v>60.75</v>
      </c>
      <c r="GW445">
        <v>63.33</v>
      </c>
      <c r="GX445">
        <v>64.95</v>
      </c>
      <c r="GY445">
        <v>58.76</v>
      </c>
      <c r="GZ445">
        <v>62.19</v>
      </c>
      <c r="HA445">
        <v>64.19</v>
      </c>
      <c r="HB445">
        <v>65.45</v>
      </c>
      <c r="HC445">
        <v>58.38</v>
      </c>
      <c r="HD445">
        <v>61.97</v>
      </c>
      <c r="HE445">
        <v>64.040000000000006</v>
      </c>
      <c r="HF445">
        <v>65.36</v>
      </c>
      <c r="HG445">
        <v>60.49</v>
      </c>
      <c r="HH445">
        <v>63.18</v>
      </c>
      <c r="HI445">
        <v>64.87</v>
      </c>
      <c r="HJ445">
        <v>59.14</v>
      </c>
      <c r="HK445">
        <v>62.4</v>
      </c>
      <c r="HL445">
        <v>64.34</v>
      </c>
      <c r="HM445">
        <v>59.88</v>
      </c>
      <c r="HN445">
        <v>62.82</v>
      </c>
      <c r="HO445">
        <v>64.64</v>
      </c>
      <c r="HP445">
        <v>61.48</v>
      </c>
      <c r="HQ445">
        <v>63.75</v>
      </c>
      <c r="HR445">
        <v>65.19</v>
      </c>
      <c r="IE445">
        <v>61.24</v>
      </c>
      <c r="IF445">
        <v>63.61</v>
      </c>
      <c r="IG445">
        <v>65.11</v>
      </c>
      <c r="IH445">
        <v>61</v>
      </c>
      <c r="II445">
        <v>63.47</v>
      </c>
      <c r="IJ445">
        <v>65.03</v>
      </c>
      <c r="IK445">
        <v>65.53</v>
      </c>
      <c r="IL445">
        <v>65.61</v>
      </c>
      <c r="IM445">
        <v>66.53</v>
      </c>
      <c r="IN445">
        <v>65.95</v>
      </c>
      <c r="IO445">
        <v>66.790000000000006</v>
      </c>
      <c r="IP445">
        <v>66.27</v>
      </c>
      <c r="IQ445">
        <v>67.03</v>
      </c>
      <c r="IR445">
        <v>66.41</v>
      </c>
      <c r="IS445">
        <v>66.34</v>
      </c>
      <c r="IT445">
        <v>65.86</v>
      </c>
      <c r="IU445">
        <v>66.72</v>
      </c>
      <c r="IV445">
        <v>65.77</v>
      </c>
      <c r="IW445">
        <v>66.650000000000006</v>
      </c>
      <c r="IX445">
        <v>66.47</v>
      </c>
      <c r="IY445">
        <v>65.69</v>
      </c>
      <c r="IZ445">
        <v>66.59</v>
      </c>
      <c r="JA445">
        <v>66.19</v>
      </c>
      <c r="JB445">
        <v>66.97</v>
      </c>
      <c r="JC445">
        <v>66.11</v>
      </c>
      <c r="JD445">
        <v>66.03</v>
      </c>
      <c r="JE445">
        <v>66.849999999999994</v>
      </c>
      <c r="JF445">
        <v>66.91</v>
      </c>
      <c r="JG445">
        <v>67.150000000000006</v>
      </c>
      <c r="JH445">
        <v>67.27</v>
      </c>
      <c r="JI445">
        <v>67.39</v>
      </c>
      <c r="JJ445">
        <v>67.09</v>
      </c>
      <c r="JK445">
        <v>67.06</v>
      </c>
      <c r="JL445">
        <v>67.239999999999995</v>
      </c>
      <c r="JM445">
        <v>67.209999999999994</v>
      </c>
      <c r="JN445">
        <v>67.12</v>
      </c>
      <c r="JO445">
        <v>67.180000000000007</v>
      </c>
      <c r="JP445">
        <v>67.36</v>
      </c>
      <c r="JQ445">
        <v>67.33</v>
      </c>
      <c r="JR445">
        <v>67.3</v>
      </c>
    </row>
    <row r="446" spans="2:278" x14ac:dyDescent="0.25">
      <c r="B446" s="4">
        <v>42220</v>
      </c>
      <c r="CP446">
        <v>65.739999999999995</v>
      </c>
      <c r="DN446">
        <v>62.13</v>
      </c>
      <c r="DO446">
        <v>60.57</v>
      </c>
      <c r="DP446">
        <v>64.36</v>
      </c>
      <c r="DQ446">
        <v>63.46</v>
      </c>
      <c r="DR446">
        <v>56.71</v>
      </c>
      <c r="DS446">
        <v>65.260000000000005</v>
      </c>
      <c r="DT446">
        <v>57.98</v>
      </c>
      <c r="GS446">
        <v>59.9</v>
      </c>
      <c r="GT446">
        <v>63.01</v>
      </c>
      <c r="GU446">
        <v>64.959999999999994</v>
      </c>
      <c r="GV446">
        <v>61.11</v>
      </c>
      <c r="GW446">
        <v>63.76</v>
      </c>
      <c r="GX446">
        <v>65.42</v>
      </c>
      <c r="GY446">
        <v>59.14</v>
      </c>
      <c r="GZ446">
        <v>62.59</v>
      </c>
      <c r="HA446">
        <v>64.66</v>
      </c>
      <c r="HB446">
        <v>65.900000000000006</v>
      </c>
      <c r="HC446">
        <v>58.76</v>
      </c>
      <c r="HD446">
        <v>62.38</v>
      </c>
      <c r="HE446">
        <v>64.510000000000005</v>
      </c>
      <c r="HF446">
        <v>65.819999999999993</v>
      </c>
      <c r="HG446">
        <v>60.84</v>
      </c>
      <c r="HH446">
        <v>63.61</v>
      </c>
      <c r="HI446">
        <v>65.34</v>
      </c>
      <c r="HJ446">
        <v>59.52</v>
      </c>
      <c r="HK446">
        <v>62.8</v>
      </c>
      <c r="HL446">
        <v>64.81</v>
      </c>
      <c r="HM446">
        <v>60.24</v>
      </c>
      <c r="HN446">
        <v>63.23</v>
      </c>
      <c r="HO446">
        <v>65.11</v>
      </c>
      <c r="HP446">
        <v>61.88</v>
      </c>
      <c r="HQ446">
        <v>64.209999999999994</v>
      </c>
      <c r="HR446">
        <v>65.66</v>
      </c>
      <c r="IE446">
        <v>61.63</v>
      </c>
      <c r="IF446">
        <v>64.06</v>
      </c>
      <c r="IG446">
        <v>65.58</v>
      </c>
      <c r="IH446">
        <v>61.37</v>
      </c>
      <c r="II446">
        <v>63.91</v>
      </c>
      <c r="IJ446">
        <v>65.5</v>
      </c>
      <c r="IK446">
        <v>65.98</v>
      </c>
      <c r="IL446">
        <v>66.05</v>
      </c>
      <c r="IM446">
        <v>66.91</v>
      </c>
      <c r="IN446">
        <v>66.349999999999994</v>
      </c>
      <c r="IO446">
        <v>67.17</v>
      </c>
      <c r="IP446">
        <v>66.64</v>
      </c>
      <c r="IQ446">
        <v>67.42</v>
      </c>
      <c r="IR446">
        <v>66.78</v>
      </c>
      <c r="IS446">
        <v>66.709999999999994</v>
      </c>
      <c r="IT446">
        <v>66.27</v>
      </c>
      <c r="IU446">
        <v>67.099999999999994</v>
      </c>
      <c r="IV446">
        <v>66.19</v>
      </c>
      <c r="IW446">
        <v>67.03</v>
      </c>
      <c r="IX446">
        <v>66.849999999999994</v>
      </c>
      <c r="IY446">
        <v>66.12</v>
      </c>
      <c r="IZ446">
        <v>66.97</v>
      </c>
      <c r="JA446">
        <v>66.569999999999993</v>
      </c>
      <c r="JB446">
        <v>67.36</v>
      </c>
      <c r="JC446">
        <v>66.5</v>
      </c>
      <c r="JD446">
        <v>66.430000000000007</v>
      </c>
      <c r="JE446">
        <v>67.239999999999995</v>
      </c>
      <c r="JF446">
        <v>67.3</v>
      </c>
      <c r="JG446">
        <v>67.540000000000006</v>
      </c>
      <c r="JH446">
        <v>67.66</v>
      </c>
      <c r="JI446">
        <v>67.78</v>
      </c>
      <c r="JJ446">
        <v>67.48</v>
      </c>
      <c r="JK446">
        <v>67.45</v>
      </c>
      <c r="JL446">
        <v>67.63</v>
      </c>
      <c r="JM446">
        <v>67.599999999999994</v>
      </c>
      <c r="JN446">
        <v>67.510000000000005</v>
      </c>
      <c r="JO446">
        <v>67.569999999999993</v>
      </c>
      <c r="JP446">
        <v>67.75</v>
      </c>
      <c r="JQ446">
        <v>67.72</v>
      </c>
      <c r="JR446">
        <v>67.69</v>
      </c>
    </row>
    <row r="447" spans="2:278" x14ac:dyDescent="0.25">
      <c r="B447" s="4">
        <v>42219</v>
      </c>
      <c r="CP447">
        <v>65.709999999999994</v>
      </c>
      <c r="DN447">
        <v>61.76</v>
      </c>
      <c r="DO447">
        <v>60.17</v>
      </c>
      <c r="DP447">
        <v>64.17</v>
      </c>
      <c r="DQ447">
        <v>63.18</v>
      </c>
      <c r="DR447">
        <v>56.2</v>
      </c>
      <c r="DS447">
        <v>65.150000000000006</v>
      </c>
      <c r="DT447">
        <v>57.51</v>
      </c>
      <c r="GS447">
        <v>59.48</v>
      </c>
      <c r="GT447">
        <v>62.7</v>
      </c>
      <c r="GU447">
        <v>64.83</v>
      </c>
      <c r="GV447">
        <v>60.73</v>
      </c>
      <c r="GW447">
        <v>63.52</v>
      </c>
      <c r="GX447">
        <v>65.349999999999994</v>
      </c>
      <c r="GY447">
        <v>58.7</v>
      </c>
      <c r="GZ447">
        <v>62.25</v>
      </c>
      <c r="HA447">
        <v>64.510000000000005</v>
      </c>
      <c r="HB447">
        <v>65.91</v>
      </c>
      <c r="HC447">
        <v>58.31</v>
      </c>
      <c r="HD447">
        <v>62.02</v>
      </c>
      <c r="HE447">
        <v>64.34</v>
      </c>
      <c r="HF447">
        <v>65.81</v>
      </c>
      <c r="HG447">
        <v>60.45</v>
      </c>
      <c r="HH447">
        <v>63.35</v>
      </c>
      <c r="HI447">
        <v>65.25</v>
      </c>
      <c r="HJ447">
        <v>59.09</v>
      </c>
      <c r="HK447">
        <v>62.47</v>
      </c>
      <c r="HL447">
        <v>64.67</v>
      </c>
      <c r="HM447">
        <v>59.83</v>
      </c>
      <c r="HN447">
        <v>62.94</v>
      </c>
      <c r="HO447">
        <v>64.989999999999995</v>
      </c>
      <c r="HP447">
        <v>61.51</v>
      </c>
      <c r="HQ447">
        <v>64.010000000000005</v>
      </c>
      <c r="HR447">
        <v>65.62</v>
      </c>
      <c r="IE447">
        <v>61.25</v>
      </c>
      <c r="IF447">
        <v>63.85</v>
      </c>
      <c r="IG447">
        <v>65.53</v>
      </c>
      <c r="IH447">
        <v>60.99</v>
      </c>
      <c r="II447">
        <v>63.69</v>
      </c>
      <c r="IJ447">
        <v>65.44</v>
      </c>
      <c r="IK447">
        <v>66</v>
      </c>
      <c r="IL447">
        <v>66.09</v>
      </c>
      <c r="IM447">
        <v>67.099999999999994</v>
      </c>
      <c r="IN447">
        <v>66.47</v>
      </c>
      <c r="IO447">
        <v>67.38</v>
      </c>
      <c r="IP447">
        <v>66.819999999999993</v>
      </c>
      <c r="IQ447">
        <v>67.66</v>
      </c>
      <c r="IR447">
        <v>66.959999999999994</v>
      </c>
      <c r="IS447">
        <v>66.89</v>
      </c>
      <c r="IT447">
        <v>66.37</v>
      </c>
      <c r="IU447">
        <v>67.31</v>
      </c>
      <c r="IV447">
        <v>66.27</v>
      </c>
      <c r="IW447">
        <v>67.239999999999995</v>
      </c>
      <c r="IX447">
        <v>67.03</v>
      </c>
      <c r="IY447">
        <v>66.180000000000007</v>
      </c>
      <c r="IZ447">
        <v>67.17</v>
      </c>
      <c r="JA447">
        <v>66.739999999999995</v>
      </c>
      <c r="JB447">
        <v>67.59</v>
      </c>
      <c r="JC447">
        <v>66.650000000000006</v>
      </c>
      <c r="JD447">
        <v>66.56</v>
      </c>
      <c r="JE447">
        <v>67.45</v>
      </c>
      <c r="JF447">
        <v>67.52</v>
      </c>
      <c r="JG447">
        <v>67.78</v>
      </c>
      <c r="JH447">
        <v>67.900000000000006</v>
      </c>
      <c r="JI447">
        <v>68.02</v>
      </c>
      <c r="JJ447">
        <v>67.72</v>
      </c>
      <c r="JK447">
        <v>67.69</v>
      </c>
      <c r="JL447">
        <v>67.87</v>
      </c>
      <c r="JM447">
        <v>67.84</v>
      </c>
      <c r="JN447">
        <v>67.75</v>
      </c>
      <c r="JO447">
        <v>67.81</v>
      </c>
      <c r="JP447">
        <v>67.989999999999995</v>
      </c>
      <c r="JQ447">
        <v>67.959999999999994</v>
      </c>
      <c r="JR447">
        <v>67.930000000000007</v>
      </c>
    </row>
    <row r="448" spans="2:278" x14ac:dyDescent="0.25">
      <c r="B448" s="4">
        <v>42216</v>
      </c>
      <c r="CP448">
        <v>67.760000000000005</v>
      </c>
      <c r="DN448">
        <v>63.81</v>
      </c>
      <c r="DO448">
        <v>62.3</v>
      </c>
      <c r="DP448">
        <v>66.2</v>
      </c>
      <c r="DQ448">
        <v>65.209999999999994</v>
      </c>
      <c r="DR448">
        <v>58.61</v>
      </c>
      <c r="DS448">
        <v>67.19</v>
      </c>
      <c r="DT448">
        <v>59.81</v>
      </c>
      <c r="GS448">
        <v>61.66</v>
      </c>
      <c r="GT448">
        <v>64.73</v>
      </c>
      <c r="GU448">
        <v>66.87</v>
      </c>
      <c r="GV448">
        <v>62.82</v>
      </c>
      <c r="GW448">
        <v>65.55</v>
      </c>
      <c r="GX448">
        <v>67.39</v>
      </c>
      <c r="GY448">
        <v>60.93</v>
      </c>
      <c r="GZ448">
        <v>64.27</v>
      </c>
      <c r="HA448">
        <v>66.53</v>
      </c>
      <c r="HB448">
        <v>67.959999999999994</v>
      </c>
      <c r="HC448">
        <v>60.56</v>
      </c>
      <c r="HD448">
        <v>64.06</v>
      </c>
      <c r="HE448">
        <v>66.36</v>
      </c>
      <c r="HF448">
        <v>67.86</v>
      </c>
      <c r="HG448">
        <v>62.56</v>
      </c>
      <c r="HH448">
        <v>65.38</v>
      </c>
      <c r="HI448">
        <v>67.290000000000006</v>
      </c>
      <c r="HJ448">
        <v>61.29</v>
      </c>
      <c r="HK448">
        <v>64.489999999999995</v>
      </c>
      <c r="HL448">
        <v>66.7</v>
      </c>
      <c r="HM448">
        <v>61.99</v>
      </c>
      <c r="HN448">
        <v>64.97</v>
      </c>
      <c r="HO448">
        <v>67.03</v>
      </c>
      <c r="HP448">
        <v>63.57</v>
      </c>
      <c r="HQ448">
        <v>66.03</v>
      </c>
      <c r="HR448">
        <v>67.680000000000007</v>
      </c>
      <c r="IE448">
        <v>63.31</v>
      </c>
      <c r="IF448">
        <v>65.87</v>
      </c>
      <c r="IG448">
        <v>67.58</v>
      </c>
      <c r="IH448">
        <v>63.06</v>
      </c>
      <c r="II448">
        <v>65.709999999999994</v>
      </c>
      <c r="IJ448">
        <v>67.48</v>
      </c>
      <c r="IK448">
        <v>68.06</v>
      </c>
      <c r="IL448">
        <v>68.16</v>
      </c>
      <c r="IM448">
        <v>69.209999999999994</v>
      </c>
      <c r="IN448">
        <v>68.55</v>
      </c>
      <c r="IO448">
        <v>69.459999999999994</v>
      </c>
      <c r="IP448">
        <v>68.930000000000007</v>
      </c>
      <c r="IQ448">
        <v>69.72</v>
      </c>
      <c r="IR448">
        <v>69.069999999999993</v>
      </c>
      <c r="IS448">
        <v>69</v>
      </c>
      <c r="IT448">
        <v>68.45</v>
      </c>
      <c r="IU448">
        <v>69.400000000000006</v>
      </c>
      <c r="IV448">
        <v>68.349999999999994</v>
      </c>
      <c r="IW448">
        <v>69.33</v>
      </c>
      <c r="IX448">
        <v>69.14</v>
      </c>
      <c r="IY448">
        <v>68.260000000000005</v>
      </c>
      <c r="IZ448">
        <v>69.27</v>
      </c>
      <c r="JA448">
        <v>68.84</v>
      </c>
      <c r="JB448">
        <v>69.66</v>
      </c>
      <c r="JC448">
        <v>68.739999999999995</v>
      </c>
      <c r="JD448">
        <v>68.650000000000006</v>
      </c>
      <c r="JE448">
        <v>69.53</v>
      </c>
      <c r="JF448">
        <v>69.599999999999994</v>
      </c>
      <c r="JG448">
        <v>69.84</v>
      </c>
      <c r="JH448">
        <v>69.959999999999994</v>
      </c>
      <c r="JI448">
        <v>70.08</v>
      </c>
      <c r="JJ448">
        <v>69.78</v>
      </c>
      <c r="JK448">
        <v>69.75</v>
      </c>
      <c r="JL448">
        <v>69.930000000000007</v>
      </c>
      <c r="JM448">
        <v>69.900000000000006</v>
      </c>
      <c r="JN448">
        <v>69.81</v>
      </c>
      <c r="JO448">
        <v>69.87</v>
      </c>
      <c r="JP448">
        <v>70.05</v>
      </c>
      <c r="JQ448">
        <v>70.02</v>
      </c>
      <c r="JR448">
        <v>69.989999999999995</v>
      </c>
    </row>
    <row r="449" spans="2:278" x14ac:dyDescent="0.25">
      <c r="B449" s="4">
        <v>42215</v>
      </c>
      <c r="CP449">
        <v>68.16</v>
      </c>
      <c r="DN449">
        <v>64.349999999999994</v>
      </c>
      <c r="DO449">
        <v>62.94</v>
      </c>
      <c r="DP449">
        <v>66.64</v>
      </c>
      <c r="DQ449">
        <v>65.69</v>
      </c>
      <c r="DR449">
        <v>59.4</v>
      </c>
      <c r="DS449">
        <v>67.61</v>
      </c>
      <c r="DT449">
        <v>60.56</v>
      </c>
      <c r="GS449">
        <v>62.32</v>
      </c>
      <c r="GT449">
        <v>65.22</v>
      </c>
      <c r="GU449">
        <v>67.290000000000006</v>
      </c>
      <c r="GV449">
        <v>63.43</v>
      </c>
      <c r="GW449">
        <v>66.02</v>
      </c>
      <c r="GX449">
        <v>67.8</v>
      </c>
      <c r="GY449">
        <v>61.62</v>
      </c>
      <c r="GZ449">
        <v>64.78</v>
      </c>
      <c r="HA449">
        <v>66.959999999999994</v>
      </c>
      <c r="HB449">
        <v>68.36</v>
      </c>
      <c r="HC449">
        <v>61.27</v>
      </c>
      <c r="HD449">
        <v>64.58</v>
      </c>
      <c r="HE449">
        <v>66.8</v>
      </c>
      <c r="HF449">
        <v>68.260000000000005</v>
      </c>
      <c r="HG449">
        <v>63.19</v>
      </c>
      <c r="HH449">
        <v>65.86</v>
      </c>
      <c r="HI449">
        <v>67.709999999999994</v>
      </c>
      <c r="HJ449">
        <v>61.97</v>
      </c>
      <c r="HK449">
        <v>64.989999999999995</v>
      </c>
      <c r="HL449">
        <v>67.13</v>
      </c>
      <c r="HM449">
        <v>62.64</v>
      </c>
      <c r="HN449">
        <v>65.45</v>
      </c>
      <c r="HO449">
        <v>67.45</v>
      </c>
      <c r="HP449">
        <v>64.13</v>
      </c>
      <c r="HQ449">
        <v>66.48</v>
      </c>
      <c r="HR449">
        <v>68.08</v>
      </c>
      <c r="IE449">
        <v>63.88</v>
      </c>
      <c r="IF449">
        <v>66.319999999999993</v>
      </c>
      <c r="IG449">
        <v>67.989999999999995</v>
      </c>
      <c r="IH449">
        <v>63.65</v>
      </c>
      <c r="II449">
        <v>66.17</v>
      </c>
      <c r="IJ449">
        <v>67.89</v>
      </c>
      <c r="IK449">
        <v>68.459999999999994</v>
      </c>
      <c r="IL449">
        <v>68.56</v>
      </c>
      <c r="IM449">
        <v>69.599999999999994</v>
      </c>
      <c r="IN449">
        <v>68.94</v>
      </c>
      <c r="IO449">
        <v>69.849999999999994</v>
      </c>
      <c r="IP449">
        <v>69.319999999999993</v>
      </c>
      <c r="IQ449">
        <v>70.11</v>
      </c>
      <c r="IR449">
        <v>69.459999999999994</v>
      </c>
      <c r="IS449">
        <v>69.39</v>
      </c>
      <c r="IT449">
        <v>68.84</v>
      </c>
      <c r="IU449">
        <v>69.790000000000006</v>
      </c>
      <c r="IV449">
        <v>68.739999999999995</v>
      </c>
      <c r="IW449">
        <v>69.72</v>
      </c>
      <c r="IX449">
        <v>69.53</v>
      </c>
      <c r="IY449">
        <v>68.66</v>
      </c>
      <c r="IZ449">
        <v>69.66</v>
      </c>
      <c r="JA449">
        <v>69.23</v>
      </c>
      <c r="JB449">
        <v>70.05</v>
      </c>
      <c r="JC449">
        <v>69.13</v>
      </c>
      <c r="JD449">
        <v>69.040000000000006</v>
      </c>
      <c r="JE449">
        <v>69.92</v>
      </c>
      <c r="JF449">
        <v>69.989999999999995</v>
      </c>
      <c r="JG449">
        <v>70.23</v>
      </c>
      <c r="JH449">
        <v>70.349999999999994</v>
      </c>
      <c r="JI449">
        <v>70.47</v>
      </c>
      <c r="JJ449">
        <v>70.17</v>
      </c>
      <c r="JK449">
        <v>70.14</v>
      </c>
      <c r="JL449">
        <v>70.319999999999993</v>
      </c>
      <c r="JM449">
        <v>70.290000000000006</v>
      </c>
      <c r="JN449">
        <v>70.2</v>
      </c>
      <c r="JO449">
        <v>70.260000000000005</v>
      </c>
      <c r="JP449">
        <v>70.44</v>
      </c>
      <c r="JQ449">
        <v>70.41</v>
      </c>
      <c r="JR449">
        <v>70.38</v>
      </c>
    </row>
    <row r="450" spans="2:278" x14ac:dyDescent="0.25">
      <c r="B450" s="4">
        <v>42214</v>
      </c>
      <c r="CP450">
        <v>68.47</v>
      </c>
      <c r="DN450">
        <v>64.48</v>
      </c>
      <c r="DO450">
        <v>63.01</v>
      </c>
      <c r="DP450">
        <v>66.86</v>
      </c>
      <c r="DQ450">
        <v>65.87</v>
      </c>
      <c r="DR450">
        <v>59.38</v>
      </c>
      <c r="DS450">
        <v>67.88</v>
      </c>
      <c r="DT450">
        <v>60.57</v>
      </c>
      <c r="GS450">
        <v>62.37</v>
      </c>
      <c r="GT450">
        <v>65.38</v>
      </c>
      <c r="GU450">
        <v>67.540000000000006</v>
      </c>
      <c r="GV450">
        <v>63.52</v>
      </c>
      <c r="GW450">
        <v>66.22</v>
      </c>
      <c r="GX450">
        <v>68.08</v>
      </c>
      <c r="GY450">
        <v>61.65</v>
      </c>
      <c r="GZ450">
        <v>64.91</v>
      </c>
      <c r="HA450">
        <v>67.2</v>
      </c>
      <c r="HB450">
        <v>68.67</v>
      </c>
      <c r="HC450">
        <v>61.3</v>
      </c>
      <c r="HD450">
        <v>64.72</v>
      </c>
      <c r="HE450">
        <v>67.03</v>
      </c>
      <c r="HF450">
        <v>68.569999999999993</v>
      </c>
      <c r="HG450">
        <v>63.27</v>
      </c>
      <c r="HH450">
        <v>66.05</v>
      </c>
      <c r="HI450">
        <v>67.98</v>
      </c>
      <c r="HJ450">
        <v>62.01</v>
      </c>
      <c r="HK450">
        <v>65.14</v>
      </c>
      <c r="HL450">
        <v>67.37</v>
      </c>
      <c r="HM450">
        <v>62.7</v>
      </c>
      <c r="HN450">
        <v>65.62</v>
      </c>
      <c r="HO450">
        <v>67.709999999999994</v>
      </c>
      <c r="HP450">
        <v>64.25</v>
      </c>
      <c r="HQ450">
        <v>66.7</v>
      </c>
      <c r="HR450">
        <v>68.38</v>
      </c>
      <c r="IE450">
        <v>63.99</v>
      </c>
      <c r="IF450">
        <v>66.540000000000006</v>
      </c>
      <c r="IG450">
        <v>68.28</v>
      </c>
      <c r="IH450">
        <v>63.76</v>
      </c>
      <c r="II450">
        <v>66.38</v>
      </c>
      <c r="IJ450">
        <v>68.180000000000007</v>
      </c>
      <c r="IK450">
        <v>68.77</v>
      </c>
      <c r="IL450">
        <v>68.87</v>
      </c>
      <c r="IM450">
        <v>69.930000000000007</v>
      </c>
      <c r="IN450">
        <v>69.260000000000005</v>
      </c>
      <c r="IO450">
        <v>70.19</v>
      </c>
      <c r="IP450">
        <v>69.650000000000006</v>
      </c>
      <c r="IQ450">
        <v>70.45</v>
      </c>
      <c r="IR450">
        <v>69.790000000000006</v>
      </c>
      <c r="IS450">
        <v>69.72</v>
      </c>
      <c r="IT450">
        <v>69.16</v>
      </c>
      <c r="IU450">
        <v>70.12</v>
      </c>
      <c r="IV450">
        <v>69.06</v>
      </c>
      <c r="IW450">
        <v>70.05</v>
      </c>
      <c r="IX450">
        <v>69.86</v>
      </c>
      <c r="IY450">
        <v>68.97</v>
      </c>
      <c r="IZ450">
        <v>69.989999999999995</v>
      </c>
      <c r="JA450">
        <v>69.56</v>
      </c>
      <c r="JB450">
        <v>70.39</v>
      </c>
      <c r="JC450">
        <v>69.459999999999994</v>
      </c>
      <c r="JD450">
        <v>69.36</v>
      </c>
      <c r="JE450">
        <v>70.260000000000005</v>
      </c>
      <c r="JF450">
        <v>70.33</v>
      </c>
      <c r="JG450">
        <v>70.569999999999993</v>
      </c>
      <c r="JH450">
        <v>70.69</v>
      </c>
      <c r="JI450">
        <v>70.81</v>
      </c>
      <c r="JJ450">
        <v>70.510000000000005</v>
      </c>
      <c r="JK450">
        <v>70.48</v>
      </c>
      <c r="JL450">
        <v>70.66</v>
      </c>
      <c r="JM450">
        <v>70.63</v>
      </c>
      <c r="JN450">
        <v>70.540000000000006</v>
      </c>
      <c r="JO450">
        <v>70.599999999999994</v>
      </c>
      <c r="JP450">
        <v>70.78</v>
      </c>
      <c r="JQ450">
        <v>70.75</v>
      </c>
      <c r="JR450">
        <v>70.72</v>
      </c>
    </row>
    <row r="451" spans="2:278" x14ac:dyDescent="0.25">
      <c r="B451" s="4">
        <v>42213</v>
      </c>
      <c r="CP451">
        <v>68.5</v>
      </c>
      <c r="DN451">
        <v>64.34</v>
      </c>
      <c r="DO451">
        <v>62.82</v>
      </c>
      <c r="DP451">
        <v>66.819999999999993</v>
      </c>
      <c r="DQ451">
        <v>65.78</v>
      </c>
      <c r="DR451">
        <v>59.08</v>
      </c>
      <c r="DS451">
        <v>67.88</v>
      </c>
      <c r="DT451">
        <v>60.31</v>
      </c>
      <c r="GS451">
        <v>62.17</v>
      </c>
      <c r="GT451">
        <v>65.260000000000005</v>
      </c>
      <c r="GU451">
        <v>67.53</v>
      </c>
      <c r="GV451">
        <v>63.34</v>
      </c>
      <c r="GW451">
        <v>66.13</v>
      </c>
      <c r="GX451">
        <v>68.09</v>
      </c>
      <c r="GY451">
        <v>61.42</v>
      </c>
      <c r="GZ451">
        <v>64.790000000000006</v>
      </c>
      <c r="HA451">
        <v>67.180000000000007</v>
      </c>
      <c r="HB451">
        <v>68.7</v>
      </c>
      <c r="HC451">
        <v>61.06</v>
      </c>
      <c r="HD451">
        <v>64.59</v>
      </c>
      <c r="HE451">
        <v>67</v>
      </c>
      <c r="HF451">
        <v>68.599999999999994</v>
      </c>
      <c r="HG451">
        <v>63.08</v>
      </c>
      <c r="HH451">
        <v>65.959999999999994</v>
      </c>
      <c r="HI451">
        <v>67.98</v>
      </c>
      <c r="HJ451">
        <v>61.79</v>
      </c>
      <c r="HK451">
        <v>65</v>
      </c>
      <c r="HL451">
        <v>67.36</v>
      </c>
      <c r="HM451">
        <v>62.5</v>
      </c>
      <c r="HN451">
        <v>65.52</v>
      </c>
      <c r="HO451">
        <v>67.709999999999994</v>
      </c>
      <c r="HP451">
        <v>64.099999999999994</v>
      </c>
      <c r="HQ451">
        <v>66.650000000000006</v>
      </c>
      <c r="HR451">
        <v>68.400000000000006</v>
      </c>
      <c r="IE451">
        <v>63.84</v>
      </c>
      <c r="IF451">
        <v>66.47</v>
      </c>
      <c r="IG451">
        <v>68.3</v>
      </c>
      <c r="IH451">
        <v>63.59</v>
      </c>
      <c r="II451">
        <v>66.3</v>
      </c>
      <c r="IJ451">
        <v>68.2</v>
      </c>
      <c r="IK451">
        <v>68.8</v>
      </c>
      <c r="IL451">
        <v>68.900000000000006</v>
      </c>
      <c r="IM451">
        <v>69.98</v>
      </c>
      <c r="IN451">
        <v>69.3</v>
      </c>
      <c r="IO451">
        <v>70.239999999999995</v>
      </c>
      <c r="IP451">
        <v>69.7</v>
      </c>
      <c r="IQ451">
        <v>70.5</v>
      </c>
      <c r="IR451">
        <v>69.84</v>
      </c>
      <c r="IS451">
        <v>69.77</v>
      </c>
      <c r="IT451">
        <v>69.2</v>
      </c>
      <c r="IU451">
        <v>70.17</v>
      </c>
      <c r="IV451">
        <v>69.099999999999994</v>
      </c>
      <c r="IW451">
        <v>70.099999999999994</v>
      </c>
      <c r="IX451">
        <v>69.91</v>
      </c>
      <c r="IY451">
        <v>69</v>
      </c>
      <c r="IZ451">
        <v>70.040000000000006</v>
      </c>
      <c r="JA451">
        <v>69.61</v>
      </c>
      <c r="JB451">
        <v>70.44</v>
      </c>
      <c r="JC451">
        <v>69.510000000000005</v>
      </c>
      <c r="JD451">
        <v>69.41</v>
      </c>
      <c r="JE451">
        <v>70.31</v>
      </c>
      <c r="JF451">
        <v>70.38</v>
      </c>
      <c r="JG451">
        <v>70.62</v>
      </c>
      <c r="JH451">
        <v>70.739999999999995</v>
      </c>
      <c r="JI451">
        <v>70.86</v>
      </c>
      <c r="JJ451">
        <v>70.56</v>
      </c>
      <c r="JK451">
        <v>70.53</v>
      </c>
      <c r="JL451">
        <v>70.709999999999994</v>
      </c>
      <c r="JM451">
        <v>70.680000000000007</v>
      </c>
      <c r="JN451">
        <v>70.59</v>
      </c>
      <c r="JO451">
        <v>70.650000000000006</v>
      </c>
      <c r="JP451">
        <v>70.83</v>
      </c>
      <c r="JQ451">
        <v>70.8</v>
      </c>
      <c r="JR451">
        <v>70.77</v>
      </c>
    </row>
    <row r="452" spans="2:278" x14ac:dyDescent="0.25">
      <c r="B452" s="4">
        <v>42212</v>
      </c>
      <c r="CP452">
        <v>68.41</v>
      </c>
      <c r="DN452">
        <v>64.27</v>
      </c>
      <c r="DO452">
        <v>62.75</v>
      </c>
      <c r="DP452">
        <v>66.77</v>
      </c>
      <c r="DQ452">
        <v>65.709999999999994</v>
      </c>
      <c r="DR452">
        <v>59.09</v>
      </c>
      <c r="DS452">
        <v>67.83</v>
      </c>
      <c r="DT452">
        <v>60.29</v>
      </c>
      <c r="GS452">
        <v>62.12</v>
      </c>
      <c r="GT452">
        <v>65.180000000000007</v>
      </c>
      <c r="GU452">
        <v>67.48</v>
      </c>
      <c r="GV452">
        <v>63.27</v>
      </c>
      <c r="GW452">
        <v>66.069999999999993</v>
      </c>
      <c r="GX452">
        <v>68.03</v>
      </c>
      <c r="GY452">
        <v>61.38</v>
      </c>
      <c r="GZ452">
        <v>64.7</v>
      </c>
      <c r="HA452">
        <v>67.13</v>
      </c>
      <c r="HB452">
        <v>68.61</v>
      </c>
      <c r="HC452">
        <v>61.02</v>
      </c>
      <c r="HD452">
        <v>64.5</v>
      </c>
      <c r="HE452">
        <v>66.95</v>
      </c>
      <c r="HF452">
        <v>68.510000000000005</v>
      </c>
      <c r="HG452">
        <v>63.01</v>
      </c>
      <c r="HH452">
        <v>65.89</v>
      </c>
      <c r="HI452">
        <v>67.930000000000007</v>
      </c>
      <c r="HJ452">
        <v>61.75</v>
      </c>
      <c r="HK452">
        <v>64.92</v>
      </c>
      <c r="HL452">
        <v>67.31</v>
      </c>
      <c r="HM452">
        <v>62.44</v>
      </c>
      <c r="HN452">
        <v>65.44</v>
      </c>
      <c r="HO452">
        <v>67.66</v>
      </c>
      <c r="HP452">
        <v>64.03</v>
      </c>
      <c r="HQ452">
        <v>66.599999999999994</v>
      </c>
      <c r="HR452">
        <v>68.319999999999993</v>
      </c>
      <c r="IE452">
        <v>63.77</v>
      </c>
      <c r="IF452">
        <v>66.42</v>
      </c>
      <c r="IG452">
        <v>68.22</v>
      </c>
      <c r="IH452">
        <v>63.52</v>
      </c>
      <c r="II452">
        <v>66.239999999999995</v>
      </c>
      <c r="IJ452">
        <v>68.13</v>
      </c>
      <c r="IK452">
        <v>68.709999999999994</v>
      </c>
      <c r="IL452">
        <v>68.81</v>
      </c>
      <c r="IM452">
        <v>69.87</v>
      </c>
      <c r="IN452">
        <v>69.2</v>
      </c>
      <c r="IO452">
        <v>70.13</v>
      </c>
      <c r="IP452">
        <v>69.59</v>
      </c>
      <c r="IQ452">
        <v>70.39</v>
      </c>
      <c r="IR452">
        <v>69.73</v>
      </c>
      <c r="IS452">
        <v>69.66</v>
      </c>
      <c r="IT452">
        <v>69.099999999999994</v>
      </c>
      <c r="IU452">
        <v>70.06</v>
      </c>
      <c r="IV452">
        <v>69</v>
      </c>
      <c r="IW452">
        <v>69.989999999999995</v>
      </c>
      <c r="IX452">
        <v>69.8</v>
      </c>
      <c r="IY452">
        <v>68.91</v>
      </c>
      <c r="IZ452">
        <v>69.930000000000007</v>
      </c>
      <c r="JA452">
        <v>69.5</v>
      </c>
      <c r="JB452">
        <v>70.33</v>
      </c>
      <c r="JC452">
        <v>69.400000000000006</v>
      </c>
      <c r="JD452">
        <v>69.3</v>
      </c>
      <c r="JE452">
        <v>70.2</v>
      </c>
      <c r="JF452">
        <v>70.27</v>
      </c>
      <c r="JG452">
        <v>70.510000000000005</v>
      </c>
      <c r="JH452">
        <v>70.63</v>
      </c>
      <c r="JI452">
        <v>70.75</v>
      </c>
      <c r="JJ452">
        <v>70.45</v>
      </c>
      <c r="JK452">
        <v>70.42</v>
      </c>
      <c r="JL452">
        <v>70.599999999999994</v>
      </c>
      <c r="JM452">
        <v>70.569999999999993</v>
      </c>
      <c r="JN452">
        <v>70.48</v>
      </c>
      <c r="JO452">
        <v>70.540000000000006</v>
      </c>
      <c r="JP452">
        <v>70.72</v>
      </c>
      <c r="JQ452">
        <v>70.69</v>
      </c>
      <c r="JR452">
        <v>70.66</v>
      </c>
    </row>
    <row r="453" spans="2:278" x14ac:dyDescent="0.25">
      <c r="B453" s="4">
        <v>42209</v>
      </c>
      <c r="CP453">
        <v>68.319999999999993</v>
      </c>
      <c r="DN453">
        <v>64.34</v>
      </c>
      <c r="DO453">
        <v>62.94</v>
      </c>
      <c r="DP453">
        <v>66.7</v>
      </c>
      <c r="DQ453">
        <v>65.72</v>
      </c>
      <c r="DR453">
        <v>59.64</v>
      </c>
      <c r="DS453">
        <v>67.75</v>
      </c>
      <c r="DT453">
        <v>60.7</v>
      </c>
      <c r="GS453">
        <v>62.38</v>
      </c>
      <c r="GT453">
        <v>65.22</v>
      </c>
      <c r="GU453">
        <v>67.41</v>
      </c>
      <c r="GV453">
        <v>63.41</v>
      </c>
      <c r="GW453">
        <v>66.06</v>
      </c>
      <c r="GX453">
        <v>67.95</v>
      </c>
      <c r="GY453">
        <v>61.69</v>
      </c>
      <c r="GZ453">
        <v>64.760000000000005</v>
      </c>
      <c r="HA453">
        <v>67.06</v>
      </c>
      <c r="HB453">
        <v>68.52</v>
      </c>
      <c r="HC453">
        <v>61.36</v>
      </c>
      <c r="HD453">
        <v>64.569999999999993</v>
      </c>
      <c r="HE453">
        <v>66.88</v>
      </c>
      <c r="HF453">
        <v>68.42</v>
      </c>
      <c r="HG453">
        <v>63.18</v>
      </c>
      <c r="HH453">
        <v>65.89</v>
      </c>
      <c r="HI453">
        <v>67.849999999999994</v>
      </c>
      <c r="HJ453">
        <v>62.03</v>
      </c>
      <c r="HK453">
        <v>64.97</v>
      </c>
      <c r="HL453">
        <v>67.239999999999995</v>
      </c>
      <c r="HM453">
        <v>62.66</v>
      </c>
      <c r="HN453">
        <v>65.47</v>
      </c>
      <c r="HO453">
        <v>67.58</v>
      </c>
      <c r="HP453">
        <v>64.11</v>
      </c>
      <c r="HQ453">
        <v>66.540000000000006</v>
      </c>
      <c r="HR453">
        <v>68.23</v>
      </c>
      <c r="IE453">
        <v>63.87</v>
      </c>
      <c r="IF453">
        <v>66.38</v>
      </c>
      <c r="IG453">
        <v>68.14</v>
      </c>
      <c r="IH453">
        <v>63.64</v>
      </c>
      <c r="II453">
        <v>66.22</v>
      </c>
      <c r="IJ453">
        <v>68.05</v>
      </c>
      <c r="IK453">
        <v>68.62</v>
      </c>
      <c r="IL453">
        <v>68.72</v>
      </c>
      <c r="IM453">
        <v>69.78</v>
      </c>
      <c r="IN453">
        <v>69.11</v>
      </c>
      <c r="IO453">
        <v>70.040000000000006</v>
      </c>
      <c r="IP453">
        <v>69.5</v>
      </c>
      <c r="IQ453">
        <v>70.3</v>
      </c>
      <c r="IR453">
        <v>69.64</v>
      </c>
      <c r="IS453">
        <v>69.569999999999993</v>
      </c>
      <c r="IT453">
        <v>69.010000000000005</v>
      </c>
      <c r="IU453">
        <v>69.97</v>
      </c>
      <c r="IV453">
        <v>68.91</v>
      </c>
      <c r="IW453">
        <v>69.900000000000006</v>
      </c>
      <c r="IX453">
        <v>69.709999999999994</v>
      </c>
      <c r="IY453">
        <v>68.819999999999993</v>
      </c>
      <c r="IZ453">
        <v>69.84</v>
      </c>
      <c r="JA453">
        <v>69.41</v>
      </c>
      <c r="JB453">
        <v>70.239999999999995</v>
      </c>
      <c r="JC453">
        <v>69.31</v>
      </c>
      <c r="JD453">
        <v>69.209999999999994</v>
      </c>
      <c r="JE453">
        <v>70.11</v>
      </c>
      <c r="JF453">
        <v>70.180000000000007</v>
      </c>
      <c r="JG453">
        <v>70.42</v>
      </c>
      <c r="JH453">
        <v>70.540000000000006</v>
      </c>
      <c r="JI453">
        <v>70.66</v>
      </c>
      <c r="JJ453">
        <v>70.36</v>
      </c>
      <c r="JK453">
        <v>70.33</v>
      </c>
      <c r="JL453">
        <v>70.510000000000005</v>
      </c>
      <c r="JM453">
        <v>70.48</v>
      </c>
      <c r="JN453">
        <v>70.39</v>
      </c>
      <c r="JO453">
        <v>70.45</v>
      </c>
      <c r="JP453">
        <v>70.63</v>
      </c>
      <c r="JQ453">
        <v>70.599999999999994</v>
      </c>
      <c r="JR453">
        <v>70.569999999999993</v>
      </c>
    </row>
    <row r="454" spans="2:278" x14ac:dyDescent="0.25">
      <c r="B454" s="4">
        <v>42208</v>
      </c>
      <c r="CP454">
        <v>69.13</v>
      </c>
      <c r="DN454">
        <v>65.040000000000006</v>
      </c>
      <c r="DO454">
        <v>63.62</v>
      </c>
      <c r="DP454">
        <v>67.5</v>
      </c>
      <c r="DQ454">
        <v>66.47</v>
      </c>
      <c r="DR454">
        <v>60.24</v>
      </c>
      <c r="DS454">
        <v>68.55</v>
      </c>
      <c r="DT454">
        <v>61.34</v>
      </c>
      <c r="GS454">
        <v>63.05</v>
      </c>
      <c r="GT454">
        <v>65.95</v>
      </c>
      <c r="GU454">
        <v>68.209999999999994</v>
      </c>
      <c r="GV454">
        <v>64.099999999999994</v>
      </c>
      <c r="GW454">
        <v>66.819999999999993</v>
      </c>
      <c r="GX454">
        <v>68.75</v>
      </c>
      <c r="GY454">
        <v>62.36</v>
      </c>
      <c r="GZ454">
        <v>65.48</v>
      </c>
      <c r="HA454">
        <v>67.86</v>
      </c>
      <c r="HB454">
        <v>69.33</v>
      </c>
      <c r="HC454">
        <v>62.02</v>
      </c>
      <c r="HD454">
        <v>65.28</v>
      </c>
      <c r="HE454">
        <v>67.680000000000007</v>
      </c>
      <c r="HF454">
        <v>69.23</v>
      </c>
      <c r="HG454">
        <v>63.86</v>
      </c>
      <c r="HH454">
        <v>66.650000000000006</v>
      </c>
      <c r="HI454">
        <v>68.650000000000006</v>
      </c>
      <c r="HJ454">
        <v>62.7</v>
      </c>
      <c r="HK454">
        <v>65.69</v>
      </c>
      <c r="HL454">
        <v>68.040000000000006</v>
      </c>
      <c r="HM454">
        <v>63.34</v>
      </c>
      <c r="HN454">
        <v>66.209999999999994</v>
      </c>
      <c r="HO454">
        <v>68.38</v>
      </c>
      <c r="HP454">
        <v>64.81</v>
      </c>
      <c r="HQ454">
        <v>67.33</v>
      </c>
      <c r="HR454">
        <v>69.040000000000006</v>
      </c>
      <c r="IE454">
        <v>64.569999999999993</v>
      </c>
      <c r="IF454">
        <v>67.16</v>
      </c>
      <c r="IG454">
        <v>68.95</v>
      </c>
      <c r="IH454">
        <v>64.33</v>
      </c>
      <c r="II454">
        <v>66.989999999999995</v>
      </c>
      <c r="IJ454">
        <v>68.849999999999994</v>
      </c>
      <c r="IK454">
        <v>69.430000000000007</v>
      </c>
      <c r="IL454">
        <v>69.53</v>
      </c>
      <c r="IM454">
        <v>70.61</v>
      </c>
      <c r="IN454">
        <v>69.930000000000007</v>
      </c>
      <c r="IO454">
        <v>70.87</v>
      </c>
      <c r="IP454">
        <v>70.33</v>
      </c>
      <c r="IQ454">
        <v>71.13</v>
      </c>
      <c r="IR454">
        <v>70.47</v>
      </c>
      <c r="IS454">
        <v>70.400000000000006</v>
      </c>
      <c r="IT454">
        <v>69.83</v>
      </c>
      <c r="IU454">
        <v>70.8</v>
      </c>
      <c r="IV454">
        <v>69.73</v>
      </c>
      <c r="IW454">
        <v>70.73</v>
      </c>
      <c r="IX454">
        <v>70.540000000000006</v>
      </c>
      <c r="IY454">
        <v>69.63</v>
      </c>
      <c r="IZ454">
        <v>70.67</v>
      </c>
      <c r="JA454">
        <v>70.23</v>
      </c>
      <c r="JB454">
        <v>71.069999999999993</v>
      </c>
      <c r="JC454">
        <v>70.13</v>
      </c>
      <c r="JD454">
        <v>70.03</v>
      </c>
      <c r="JE454">
        <v>70.94</v>
      </c>
      <c r="JF454">
        <v>71.010000000000005</v>
      </c>
      <c r="JG454">
        <v>71.25</v>
      </c>
      <c r="JH454">
        <v>71.37</v>
      </c>
      <c r="JI454">
        <v>71.489999999999995</v>
      </c>
      <c r="JJ454">
        <v>71.19</v>
      </c>
      <c r="JK454">
        <v>71.16</v>
      </c>
      <c r="JL454">
        <v>71.34</v>
      </c>
      <c r="JM454">
        <v>71.31</v>
      </c>
      <c r="JN454">
        <v>71.22</v>
      </c>
      <c r="JO454">
        <v>71.28</v>
      </c>
      <c r="JP454">
        <v>71.459999999999994</v>
      </c>
      <c r="JQ454">
        <v>71.430000000000007</v>
      </c>
      <c r="JR454">
        <v>71.400000000000006</v>
      </c>
    </row>
    <row r="455" spans="2:278" x14ac:dyDescent="0.25">
      <c r="B455" s="4">
        <v>42207</v>
      </c>
      <c r="CP455">
        <v>69.63</v>
      </c>
      <c r="DN455">
        <v>65.540000000000006</v>
      </c>
      <c r="DO455">
        <v>64.16</v>
      </c>
      <c r="DP455">
        <v>67.97</v>
      </c>
      <c r="DQ455">
        <v>66.95</v>
      </c>
      <c r="DR455">
        <v>60.85</v>
      </c>
      <c r="DS455">
        <v>69.040000000000006</v>
      </c>
      <c r="DT455">
        <v>61.92</v>
      </c>
      <c r="GS455">
        <v>63.61</v>
      </c>
      <c r="GT455">
        <v>66.45</v>
      </c>
      <c r="GU455">
        <v>68.69</v>
      </c>
      <c r="GV455">
        <v>64.62</v>
      </c>
      <c r="GW455">
        <v>67.290000000000006</v>
      </c>
      <c r="GX455">
        <v>69.239999999999995</v>
      </c>
      <c r="GY455">
        <v>62.94</v>
      </c>
      <c r="GZ455">
        <v>65.98</v>
      </c>
      <c r="HA455">
        <v>68.33</v>
      </c>
      <c r="HB455">
        <v>69.84</v>
      </c>
      <c r="HC455">
        <v>62.6</v>
      </c>
      <c r="HD455">
        <v>65.78</v>
      </c>
      <c r="HE455">
        <v>68.150000000000006</v>
      </c>
      <c r="HF455">
        <v>69.739999999999995</v>
      </c>
      <c r="HG455">
        <v>64.38</v>
      </c>
      <c r="HH455">
        <v>67.12</v>
      </c>
      <c r="HI455">
        <v>69.14</v>
      </c>
      <c r="HJ455">
        <v>63.27</v>
      </c>
      <c r="HK455">
        <v>66.19</v>
      </c>
      <c r="HL455">
        <v>68.510000000000005</v>
      </c>
      <c r="HM455">
        <v>63.89</v>
      </c>
      <c r="HN455">
        <v>66.7</v>
      </c>
      <c r="HO455">
        <v>68.87</v>
      </c>
      <c r="HP455">
        <v>65.319999999999993</v>
      </c>
      <c r="HQ455">
        <v>67.8</v>
      </c>
      <c r="HR455">
        <v>69.540000000000006</v>
      </c>
      <c r="IE455">
        <v>65.08</v>
      </c>
      <c r="IF455">
        <v>67.63</v>
      </c>
      <c r="IG455">
        <v>69.44</v>
      </c>
      <c r="IH455">
        <v>64.84</v>
      </c>
      <c r="II455">
        <v>67.459999999999994</v>
      </c>
      <c r="IJ455">
        <v>69.34</v>
      </c>
      <c r="IK455">
        <v>69.94</v>
      </c>
      <c r="IL455">
        <v>70.040000000000006</v>
      </c>
      <c r="IM455">
        <v>71.13</v>
      </c>
      <c r="IN455">
        <v>70.45</v>
      </c>
      <c r="IO455">
        <v>71.39</v>
      </c>
      <c r="IP455">
        <v>70.849999999999994</v>
      </c>
      <c r="IQ455">
        <v>71.650000000000006</v>
      </c>
      <c r="IR455">
        <v>70.989999999999995</v>
      </c>
      <c r="IS455">
        <v>70.92</v>
      </c>
      <c r="IT455">
        <v>70.349999999999994</v>
      </c>
      <c r="IU455">
        <v>71.319999999999993</v>
      </c>
      <c r="IV455">
        <v>70.239999999999995</v>
      </c>
      <c r="IW455">
        <v>71.25</v>
      </c>
      <c r="IX455">
        <v>71.06</v>
      </c>
      <c r="IY455">
        <v>70.14</v>
      </c>
      <c r="IZ455">
        <v>71.19</v>
      </c>
      <c r="JA455">
        <v>70.75</v>
      </c>
      <c r="JB455">
        <v>71.59</v>
      </c>
      <c r="JC455">
        <v>70.650000000000006</v>
      </c>
      <c r="JD455">
        <v>70.55</v>
      </c>
      <c r="JE455">
        <v>71.459999999999994</v>
      </c>
      <c r="JF455">
        <v>71.53</v>
      </c>
      <c r="JG455">
        <v>71.77</v>
      </c>
      <c r="JH455">
        <v>71.89</v>
      </c>
      <c r="JI455">
        <v>72.010000000000005</v>
      </c>
      <c r="JJ455">
        <v>71.709999999999994</v>
      </c>
      <c r="JK455">
        <v>71.680000000000007</v>
      </c>
      <c r="JL455">
        <v>71.86</v>
      </c>
      <c r="JM455">
        <v>71.83</v>
      </c>
      <c r="JN455">
        <v>71.739999999999995</v>
      </c>
      <c r="JO455">
        <v>71.8</v>
      </c>
      <c r="JP455">
        <v>71.98</v>
      </c>
      <c r="JQ455">
        <v>71.95</v>
      </c>
      <c r="JR455">
        <v>71.92</v>
      </c>
    </row>
    <row r="456" spans="2:278" x14ac:dyDescent="0.25">
      <c r="B456" s="4">
        <v>42206</v>
      </c>
      <c r="CP456">
        <v>70.400000000000006</v>
      </c>
      <c r="DN456">
        <v>66.25</v>
      </c>
      <c r="DO456">
        <v>64.87</v>
      </c>
      <c r="DP456">
        <v>68.72</v>
      </c>
      <c r="DQ456">
        <v>67.67</v>
      </c>
      <c r="DR456">
        <v>61.59</v>
      </c>
      <c r="DS456">
        <v>69.8</v>
      </c>
      <c r="DT456">
        <v>62.65</v>
      </c>
      <c r="GS456">
        <v>64.34</v>
      </c>
      <c r="GT456">
        <v>67.17</v>
      </c>
      <c r="GU456">
        <v>69.44</v>
      </c>
      <c r="GV456">
        <v>65.33</v>
      </c>
      <c r="GW456">
        <v>68.03</v>
      </c>
      <c r="GX456">
        <v>70</v>
      </c>
      <c r="GY456">
        <v>63.67</v>
      </c>
      <c r="GZ456">
        <v>66.709999999999994</v>
      </c>
      <c r="HA456">
        <v>69.08</v>
      </c>
      <c r="HB456">
        <v>70.61</v>
      </c>
      <c r="HC456">
        <v>63.33</v>
      </c>
      <c r="HD456">
        <v>66.5</v>
      </c>
      <c r="HE456">
        <v>68.900000000000006</v>
      </c>
      <c r="HF456">
        <v>70.510000000000005</v>
      </c>
      <c r="HG456">
        <v>65.09</v>
      </c>
      <c r="HH456">
        <v>67.849999999999994</v>
      </c>
      <c r="HI456">
        <v>69.900000000000006</v>
      </c>
      <c r="HJ456">
        <v>64.010000000000005</v>
      </c>
      <c r="HK456">
        <v>66.92</v>
      </c>
      <c r="HL456">
        <v>69.260000000000005</v>
      </c>
      <c r="HM456">
        <v>64.61</v>
      </c>
      <c r="HN456">
        <v>67.42</v>
      </c>
      <c r="HO456">
        <v>69.62</v>
      </c>
      <c r="HP456">
        <v>66.03</v>
      </c>
      <c r="HQ456">
        <v>68.55</v>
      </c>
      <c r="HR456">
        <v>70.3</v>
      </c>
      <c r="IE456">
        <v>65.790000000000006</v>
      </c>
      <c r="IF456">
        <v>68.38</v>
      </c>
      <c r="IG456">
        <v>70.2</v>
      </c>
      <c r="IH456">
        <v>65.55</v>
      </c>
      <c r="II456">
        <v>68.209999999999994</v>
      </c>
      <c r="IJ456">
        <v>70.099999999999994</v>
      </c>
      <c r="IK456">
        <v>70.709999999999994</v>
      </c>
      <c r="IL456">
        <v>70.81</v>
      </c>
      <c r="IM456">
        <v>71.900000000000006</v>
      </c>
      <c r="IN456">
        <v>71.22</v>
      </c>
      <c r="IO456">
        <v>72.16</v>
      </c>
      <c r="IP456">
        <v>71.62</v>
      </c>
      <c r="IQ456">
        <v>72.42</v>
      </c>
      <c r="IR456">
        <v>71.760000000000005</v>
      </c>
      <c r="IS456">
        <v>71.69</v>
      </c>
      <c r="IT456">
        <v>71.12</v>
      </c>
      <c r="IU456">
        <v>72.09</v>
      </c>
      <c r="IV456">
        <v>71.010000000000005</v>
      </c>
      <c r="IW456">
        <v>72.02</v>
      </c>
      <c r="IX456">
        <v>71.83</v>
      </c>
      <c r="IY456">
        <v>70.91</v>
      </c>
      <c r="IZ456">
        <v>71.959999999999994</v>
      </c>
      <c r="JA456">
        <v>71.52</v>
      </c>
      <c r="JB456">
        <v>72.36</v>
      </c>
      <c r="JC456">
        <v>71.42</v>
      </c>
      <c r="JD456">
        <v>71.319999999999993</v>
      </c>
      <c r="JE456">
        <v>72.23</v>
      </c>
      <c r="JF456">
        <v>72.3</v>
      </c>
      <c r="JG456">
        <v>72.540000000000006</v>
      </c>
      <c r="JH456">
        <v>72.66</v>
      </c>
      <c r="JI456">
        <v>72.78</v>
      </c>
      <c r="JJ456">
        <v>72.48</v>
      </c>
      <c r="JK456">
        <v>72.45</v>
      </c>
      <c r="JL456">
        <v>72.63</v>
      </c>
      <c r="JM456">
        <v>72.599999999999994</v>
      </c>
      <c r="JN456">
        <v>72.510000000000005</v>
      </c>
      <c r="JO456">
        <v>72.569999999999993</v>
      </c>
      <c r="JP456">
        <v>72.75</v>
      </c>
      <c r="JQ456">
        <v>72.72</v>
      </c>
      <c r="JR456">
        <v>72.69</v>
      </c>
    </row>
    <row r="457" spans="2:278" x14ac:dyDescent="0.25">
      <c r="B457" s="4">
        <v>42205</v>
      </c>
      <c r="CP457">
        <v>69.47</v>
      </c>
      <c r="DN457">
        <v>65.56</v>
      </c>
      <c r="DO457">
        <v>64.23</v>
      </c>
      <c r="DP457">
        <v>67.900000000000006</v>
      </c>
      <c r="DQ457">
        <v>66.88</v>
      </c>
      <c r="DR457">
        <v>60.98</v>
      </c>
      <c r="DS457">
        <v>68.930000000000007</v>
      </c>
      <c r="DT457">
        <v>62.04</v>
      </c>
      <c r="GS457">
        <v>63.71</v>
      </c>
      <c r="GT457">
        <v>66.45</v>
      </c>
      <c r="GU457">
        <v>68.59</v>
      </c>
      <c r="GV457">
        <v>64.67</v>
      </c>
      <c r="GW457">
        <v>67.22</v>
      </c>
      <c r="GX457">
        <v>69.11</v>
      </c>
      <c r="GY457">
        <v>63.05</v>
      </c>
      <c r="GZ457">
        <v>66.03</v>
      </c>
      <c r="HA457">
        <v>68.25</v>
      </c>
      <c r="HB457">
        <v>69.650000000000006</v>
      </c>
      <c r="HC457">
        <v>62.71</v>
      </c>
      <c r="HD457">
        <v>65.83</v>
      </c>
      <c r="HE457">
        <v>68.08</v>
      </c>
      <c r="HF457">
        <v>69.56</v>
      </c>
      <c r="HG457">
        <v>64.44</v>
      </c>
      <c r="HH457">
        <v>67.05</v>
      </c>
      <c r="HI457">
        <v>69.02</v>
      </c>
      <c r="HJ457">
        <v>63.38</v>
      </c>
      <c r="HK457">
        <v>66.23</v>
      </c>
      <c r="HL457">
        <v>68.42</v>
      </c>
      <c r="HM457">
        <v>63.97</v>
      </c>
      <c r="HN457">
        <v>66.67</v>
      </c>
      <c r="HO457">
        <v>68.760000000000005</v>
      </c>
      <c r="HP457">
        <v>65.349999999999994</v>
      </c>
      <c r="HQ457">
        <v>67.73</v>
      </c>
      <c r="HR457">
        <v>69.38</v>
      </c>
      <c r="IE457">
        <v>65.12</v>
      </c>
      <c r="IF457">
        <v>67.56</v>
      </c>
      <c r="IG457">
        <v>69.290000000000006</v>
      </c>
      <c r="IH457">
        <v>64.88</v>
      </c>
      <c r="II457">
        <v>67.39</v>
      </c>
      <c r="IJ457">
        <v>69.2</v>
      </c>
      <c r="IK457">
        <v>69.739999999999995</v>
      </c>
      <c r="IL457">
        <v>69.83</v>
      </c>
      <c r="IM457">
        <v>70.83</v>
      </c>
      <c r="IN457">
        <v>70.19</v>
      </c>
      <c r="IO457">
        <v>71.09</v>
      </c>
      <c r="IP457">
        <v>70.55</v>
      </c>
      <c r="IQ457">
        <v>71.349999999999994</v>
      </c>
      <c r="IR457">
        <v>70.69</v>
      </c>
      <c r="IS457">
        <v>70.62</v>
      </c>
      <c r="IT457">
        <v>70.099999999999994</v>
      </c>
      <c r="IU457">
        <v>71.02</v>
      </c>
      <c r="IV457">
        <v>70.010000000000005</v>
      </c>
      <c r="IW457">
        <v>70.95</v>
      </c>
      <c r="IX457">
        <v>70.760000000000005</v>
      </c>
      <c r="IY457">
        <v>69.92</v>
      </c>
      <c r="IZ457">
        <v>70.89</v>
      </c>
      <c r="JA457">
        <v>70.459999999999994</v>
      </c>
      <c r="JB457">
        <v>71.290000000000006</v>
      </c>
      <c r="JC457">
        <v>70.37</v>
      </c>
      <c r="JD457">
        <v>70.28</v>
      </c>
      <c r="JE457">
        <v>71.16</v>
      </c>
      <c r="JF457">
        <v>71.23</v>
      </c>
      <c r="JG457">
        <v>71.47</v>
      </c>
      <c r="JH457">
        <v>71.59</v>
      </c>
      <c r="JI457">
        <v>71.709999999999994</v>
      </c>
      <c r="JJ457">
        <v>71.41</v>
      </c>
      <c r="JK457">
        <v>71.38</v>
      </c>
      <c r="JL457">
        <v>71.56</v>
      </c>
      <c r="JM457">
        <v>71.53</v>
      </c>
      <c r="JN457">
        <v>71.44</v>
      </c>
      <c r="JO457">
        <v>71.5</v>
      </c>
      <c r="JP457">
        <v>71.680000000000007</v>
      </c>
      <c r="JQ457">
        <v>71.650000000000006</v>
      </c>
      <c r="JR457">
        <v>71.62</v>
      </c>
    </row>
    <row r="458" spans="2:278" x14ac:dyDescent="0.25">
      <c r="B458" s="4">
        <v>42202</v>
      </c>
      <c r="CP458">
        <v>69.45</v>
      </c>
      <c r="DN458">
        <v>65.760000000000005</v>
      </c>
      <c r="DO458">
        <v>64.48</v>
      </c>
      <c r="DP458">
        <v>67.959999999999994</v>
      </c>
      <c r="DQ458">
        <v>67</v>
      </c>
      <c r="DR458">
        <v>61.26</v>
      </c>
      <c r="DS458">
        <v>68.95</v>
      </c>
      <c r="DT458">
        <v>62.31</v>
      </c>
      <c r="GS458">
        <v>63.96</v>
      </c>
      <c r="GT458">
        <v>66.61</v>
      </c>
      <c r="GU458">
        <v>68.63</v>
      </c>
      <c r="GV458">
        <v>64.91</v>
      </c>
      <c r="GW458">
        <v>67.319999999999993</v>
      </c>
      <c r="GX458">
        <v>69.13</v>
      </c>
      <c r="GY458">
        <v>63.3</v>
      </c>
      <c r="GZ458">
        <v>66.22</v>
      </c>
      <c r="HA458">
        <v>68.3</v>
      </c>
      <c r="HB458">
        <v>69.63</v>
      </c>
      <c r="HC458">
        <v>62.97</v>
      </c>
      <c r="HD458">
        <v>66.02</v>
      </c>
      <c r="HE458">
        <v>68.13</v>
      </c>
      <c r="HF458">
        <v>69.540000000000006</v>
      </c>
      <c r="HG458">
        <v>64.69</v>
      </c>
      <c r="HH458">
        <v>67.16</v>
      </c>
      <c r="HI458">
        <v>69.040000000000006</v>
      </c>
      <c r="HJ458">
        <v>63.63</v>
      </c>
      <c r="HK458">
        <v>66.41</v>
      </c>
      <c r="HL458">
        <v>68.47</v>
      </c>
      <c r="HM458">
        <v>64.23</v>
      </c>
      <c r="HN458">
        <v>66.81</v>
      </c>
      <c r="HO458">
        <v>68.790000000000006</v>
      </c>
      <c r="HP458">
        <v>65.56</v>
      </c>
      <c r="HQ458">
        <v>67.8</v>
      </c>
      <c r="HR458">
        <v>69.37</v>
      </c>
      <c r="IE458">
        <v>65.34</v>
      </c>
      <c r="IF458">
        <v>67.64</v>
      </c>
      <c r="IG458">
        <v>69.290000000000006</v>
      </c>
      <c r="IH458">
        <v>65.11</v>
      </c>
      <c r="II458">
        <v>67.48</v>
      </c>
      <c r="IJ458">
        <v>69.209999999999994</v>
      </c>
      <c r="IK458">
        <v>69.72</v>
      </c>
      <c r="IL458">
        <v>69.81</v>
      </c>
      <c r="IM458">
        <v>70.81</v>
      </c>
      <c r="IN458">
        <v>70.17</v>
      </c>
      <c r="IO458">
        <v>71.069999999999993</v>
      </c>
      <c r="IP458">
        <v>70.53</v>
      </c>
      <c r="IQ458">
        <v>71.33</v>
      </c>
      <c r="IR458">
        <v>70.67</v>
      </c>
      <c r="IS458">
        <v>70.599999999999994</v>
      </c>
      <c r="IT458">
        <v>70.08</v>
      </c>
      <c r="IU458">
        <v>71</v>
      </c>
      <c r="IV458">
        <v>69.989999999999995</v>
      </c>
      <c r="IW458">
        <v>70.930000000000007</v>
      </c>
      <c r="IX458">
        <v>70.739999999999995</v>
      </c>
      <c r="IY458">
        <v>69.900000000000006</v>
      </c>
      <c r="IZ458">
        <v>70.87</v>
      </c>
      <c r="JA458">
        <v>70.44</v>
      </c>
      <c r="JB458">
        <v>71.27</v>
      </c>
      <c r="JC458">
        <v>70.349999999999994</v>
      </c>
      <c r="JD458">
        <v>70.260000000000005</v>
      </c>
      <c r="JE458">
        <v>71.14</v>
      </c>
      <c r="JF458">
        <v>71.209999999999994</v>
      </c>
      <c r="JG458">
        <v>71.45</v>
      </c>
      <c r="JH458">
        <v>71.569999999999993</v>
      </c>
      <c r="JI458">
        <v>71.69</v>
      </c>
      <c r="JJ458">
        <v>71.39</v>
      </c>
      <c r="JK458">
        <v>71.36</v>
      </c>
      <c r="JL458">
        <v>71.540000000000006</v>
      </c>
      <c r="JM458">
        <v>71.510000000000005</v>
      </c>
      <c r="JN458">
        <v>71.42</v>
      </c>
      <c r="JO458">
        <v>71.48</v>
      </c>
      <c r="JP458">
        <v>71.66</v>
      </c>
      <c r="JQ458">
        <v>71.63</v>
      </c>
      <c r="JR458">
        <v>71.599999999999994</v>
      </c>
    </row>
    <row r="459" spans="2:278" x14ac:dyDescent="0.25">
      <c r="B459" s="4">
        <v>42201</v>
      </c>
      <c r="CP459">
        <v>69.760000000000005</v>
      </c>
      <c r="DN459">
        <v>65.900000000000006</v>
      </c>
      <c r="DO459">
        <v>64.59</v>
      </c>
      <c r="DP459">
        <v>68.22</v>
      </c>
      <c r="DQ459">
        <v>67.19</v>
      </c>
      <c r="DR459">
        <v>61.28</v>
      </c>
      <c r="DS459">
        <v>69.23</v>
      </c>
      <c r="DT459">
        <v>62.35</v>
      </c>
      <c r="GS459">
        <v>64.040000000000006</v>
      </c>
      <c r="GT459">
        <v>66.78</v>
      </c>
      <c r="GU459">
        <v>68.900000000000006</v>
      </c>
      <c r="GV459">
        <v>65.03</v>
      </c>
      <c r="GW459">
        <v>67.540000000000006</v>
      </c>
      <c r="GX459">
        <v>69.41</v>
      </c>
      <c r="GY459">
        <v>63.37</v>
      </c>
      <c r="GZ459">
        <v>66.37</v>
      </c>
      <c r="HA459">
        <v>68.56</v>
      </c>
      <c r="HB459">
        <v>69.94</v>
      </c>
      <c r="HC459">
        <v>63.03</v>
      </c>
      <c r="HD459">
        <v>66.16</v>
      </c>
      <c r="HE459">
        <v>68.39</v>
      </c>
      <c r="HF459">
        <v>69.849999999999994</v>
      </c>
      <c r="HG459">
        <v>64.81</v>
      </c>
      <c r="HH459">
        <v>67.37</v>
      </c>
      <c r="HI459">
        <v>69.319999999999993</v>
      </c>
      <c r="HJ459">
        <v>63.71</v>
      </c>
      <c r="HK459">
        <v>66.569999999999993</v>
      </c>
      <c r="HL459">
        <v>68.73</v>
      </c>
      <c r="HM459">
        <v>64.319999999999993</v>
      </c>
      <c r="HN459">
        <v>66.989999999999995</v>
      </c>
      <c r="HO459">
        <v>69.069999999999993</v>
      </c>
      <c r="HP459">
        <v>65.7</v>
      </c>
      <c r="HQ459">
        <v>68.05</v>
      </c>
      <c r="HR459">
        <v>69.680000000000007</v>
      </c>
      <c r="IE459">
        <v>65.47</v>
      </c>
      <c r="IF459">
        <v>67.88</v>
      </c>
      <c r="IG459">
        <v>69.59</v>
      </c>
      <c r="IH459">
        <v>65.239999999999995</v>
      </c>
      <c r="II459">
        <v>67.709999999999994</v>
      </c>
      <c r="IJ459">
        <v>69.5</v>
      </c>
      <c r="IK459">
        <v>70.03</v>
      </c>
      <c r="IL459">
        <v>70.12</v>
      </c>
      <c r="IM459">
        <v>71.12</v>
      </c>
      <c r="IN459">
        <v>70.48</v>
      </c>
      <c r="IO459">
        <v>71.38</v>
      </c>
      <c r="IP459">
        <v>70.84</v>
      </c>
      <c r="IQ459">
        <v>71.64</v>
      </c>
      <c r="IR459">
        <v>70.98</v>
      </c>
      <c r="IS459">
        <v>70.91</v>
      </c>
      <c r="IT459">
        <v>70.39</v>
      </c>
      <c r="IU459">
        <v>71.31</v>
      </c>
      <c r="IV459">
        <v>70.3</v>
      </c>
      <c r="IW459">
        <v>71.239999999999995</v>
      </c>
      <c r="IX459">
        <v>71.05</v>
      </c>
      <c r="IY459">
        <v>70.209999999999994</v>
      </c>
      <c r="IZ459">
        <v>71.180000000000007</v>
      </c>
      <c r="JA459">
        <v>70.75</v>
      </c>
      <c r="JB459">
        <v>71.58</v>
      </c>
      <c r="JC459">
        <v>70.66</v>
      </c>
      <c r="JD459">
        <v>70.569999999999993</v>
      </c>
      <c r="JE459">
        <v>71.45</v>
      </c>
      <c r="JF459">
        <v>71.52</v>
      </c>
      <c r="JG459">
        <v>71.760000000000005</v>
      </c>
      <c r="JH459">
        <v>71.88</v>
      </c>
      <c r="JI459">
        <v>72</v>
      </c>
      <c r="JJ459">
        <v>71.7</v>
      </c>
      <c r="JK459">
        <v>71.67</v>
      </c>
      <c r="JL459">
        <v>71.849999999999994</v>
      </c>
      <c r="JM459">
        <v>71.819999999999993</v>
      </c>
      <c r="JN459">
        <v>71.73</v>
      </c>
      <c r="JO459">
        <v>71.790000000000006</v>
      </c>
      <c r="JP459">
        <v>71.97</v>
      </c>
      <c r="JQ459">
        <v>71.94</v>
      </c>
      <c r="JR459">
        <v>71.91</v>
      </c>
    </row>
    <row r="460" spans="2:278" x14ac:dyDescent="0.25">
      <c r="B460" s="4">
        <v>42200</v>
      </c>
      <c r="CP460">
        <v>70.05</v>
      </c>
      <c r="DN460">
        <v>66.23</v>
      </c>
      <c r="DO460">
        <v>64.86</v>
      </c>
      <c r="DP460">
        <v>68.52</v>
      </c>
      <c r="DQ460">
        <v>67.52</v>
      </c>
      <c r="DR460">
        <v>61.46</v>
      </c>
      <c r="DS460">
        <v>69.53</v>
      </c>
      <c r="DT460">
        <v>62.57</v>
      </c>
      <c r="GS460">
        <v>64.3</v>
      </c>
      <c r="GT460">
        <v>67.12</v>
      </c>
      <c r="GU460">
        <v>69.2</v>
      </c>
      <c r="GV460">
        <v>65.319999999999993</v>
      </c>
      <c r="GW460">
        <v>67.86</v>
      </c>
      <c r="GX460">
        <v>69.709999999999994</v>
      </c>
      <c r="GY460">
        <v>63.6</v>
      </c>
      <c r="GZ460">
        <v>66.709999999999994</v>
      </c>
      <c r="HA460">
        <v>68.86</v>
      </c>
      <c r="HB460">
        <v>70.25</v>
      </c>
      <c r="HC460">
        <v>63.25</v>
      </c>
      <c r="HD460">
        <v>66.489999999999995</v>
      </c>
      <c r="HE460">
        <v>68.69</v>
      </c>
      <c r="HF460">
        <v>70.150000000000006</v>
      </c>
      <c r="HG460">
        <v>65.09</v>
      </c>
      <c r="HH460">
        <v>67.69</v>
      </c>
      <c r="HI460">
        <v>69.62</v>
      </c>
      <c r="HJ460">
        <v>63.95</v>
      </c>
      <c r="HK460">
        <v>66.91</v>
      </c>
      <c r="HL460">
        <v>69.03</v>
      </c>
      <c r="HM460">
        <v>64.59</v>
      </c>
      <c r="HN460">
        <v>67.319999999999993</v>
      </c>
      <c r="HO460">
        <v>69.37</v>
      </c>
      <c r="HP460">
        <v>66.02</v>
      </c>
      <c r="HQ460">
        <v>68.36</v>
      </c>
      <c r="HR460">
        <v>69.97</v>
      </c>
      <c r="IE460">
        <v>65.78</v>
      </c>
      <c r="IF460">
        <v>68.2</v>
      </c>
      <c r="IG460">
        <v>69.89</v>
      </c>
      <c r="IH460">
        <v>65.55</v>
      </c>
      <c r="II460">
        <v>68.03</v>
      </c>
      <c r="IJ460">
        <v>69.8</v>
      </c>
      <c r="IK460">
        <v>70.34</v>
      </c>
      <c r="IL460">
        <v>70.430000000000007</v>
      </c>
      <c r="IM460">
        <v>71.45</v>
      </c>
      <c r="IN460">
        <v>70.81</v>
      </c>
      <c r="IO460">
        <v>71.709999999999994</v>
      </c>
      <c r="IP460">
        <v>71.17</v>
      </c>
      <c r="IQ460">
        <v>71.97</v>
      </c>
      <c r="IR460">
        <v>71.31</v>
      </c>
      <c r="IS460">
        <v>71.239999999999995</v>
      </c>
      <c r="IT460">
        <v>70.709999999999994</v>
      </c>
      <c r="IU460">
        <v>71.64</v>
      </c>
      <c r="IV460">
        <v>70.61</v>
      </c>
      <c r="IW460">
        <v>71.569999999999993</v>
      </c>
      <c r="IX460">
        <v>71.38</v>
      </c>
      <c r="IY460">
        <v>70.52</v>
      </c>
      <c r="IZ460">
        <v>71.510000000000005</v>
      </c>
      <c r="JA460">
        <v>71.08</v>
      </c>
      <c r="JB460">
        <v>71.91</v>
      </c>
      <c r="JC460">
        <v>70.989999999999995</v>
      </c>
      <c r="JD460">
        <v>70.900000000000006</v>
      </c>
      <c r="JE460">
        <v>71.78</v>
      </c>
      <c r="JF460">
        <v>71.849999999999994</v>
      </c>
      <c r="JG460">
        <v>72.09</v>
      </c>
      <c r="JH460">
        <v>72.209999999999994</v>
      </c>
      <c r="JI460">
        <v>72.33</v>
      </c>
      <c r="JJ460">
        <v>72.03</v>
      </c>
      <c r="JK460">
        <v>72</v>
      </c>
      <c r="JL460">
        <v>72.180000000000007</v>
      </c>
      <c r="JM460">
        <v>72.150000000000006</v>
      </c>
      <c r="JN460">
        <v>72.06</v>
      </c>
      <c r="JO460">
        <v>72.12</v>
      </c>
      <c r="JP460">
        <v>72.3</v>
      </c>
      <c r="JQ460">
        <v>72.27</v>
      </c>
      <c r="JR460">
        <v>72.239999999999995</v>
      </c>
    </row>
    <row r="461" spans="2:278" x14ac:dyDescent="0.25">
      <c r="B461" s="4">
        <v>42199</v>
      </c>
      <c r="CP461">
        <v>70.94</v>
      </c>
      <c r="DN461">
        <v>67.510000000000005</v>
      </c>
      <c r="DO461">
        <v>66.28</v>
      </c>
      <c r="DP461">
        <v>69.569999999999993</v>
      </c>
      <c r="DQ461">
        <v>68.69</v>
      </c>
      <c r="DR461">
        <v>63.18</v>
      </c>
      <c r="DS461">
        <v>70.5</v>
      </c>
      <c r="DT461">
        <v>64.180000000000007</v>
      </c>
      <c r="GS461">
        <v>65.760000000000005</v>
      </c>
      <c r="GT461">
        <v>68.33</v>
      </c>
      <c r="GU461">
        <v>70.2</v>
      </c>
      <c r="GV461">
        <v>66.69</v>
      </c>
      <c r="GW461">
        <v>68.989999999999995</v>
      </c>
      <c r="GX461">
        <v>70.66</v>
      </c>
      <c r="GY461">
        <v>65.12</v>
      </c>
      <c r="GZ461">
        <v>67.97</v>
      </c>
      <c r="HA461">
        <v>69.89</v>
      </c>
      <c r="HB461">
        <v>71.12</v>
      </c>
      <c r="HC461">
        <v>64.8</v>
      </c>
      <c r="HD461">
        <v>67.77</v>
      </c>
      <c r="HE461">
        <v>69.73</v>
      </c>
      <c r="HF461">
        <v>71.03</v>
      </c>
      <c r="HG461">
        <v>66.48</v>
      </c>
      <c r="HH461">
        <v>68.84</v>
      </c>
      <c r="HI461">
        <v>70.58</v>
      </c>
      <c r="HJ461">
        <v>65.44</v>
      </c>
      <c r="HK461">
        <v>68.150000000000006</v>
      </c>
      <c r="HL461">
        <v>70.05</v>
      </c>
      <c r="HM461">
        <v>66.03</v>
      </c>
      <c r="HN461">
        <v>68.510000000000005</v>
      </c>
      <c r="HO461">
        <v>70.349999999999994</v>
      </c>
      <c r="HP461">
        <v>67.319999999999993</v>
      </c>
      <c r="HQ461">
        <v>69.430000000000007</v>
      </c>
      <c r="HR461">
        <v>70.87</v>
      </c>
      <c r="IE461">
        <v>67.11</v>
      </c>
      <c r="IF461">
        <v>69.290000000000006</v>
      </c>
      <c r="IG461">
        <v>70.8</v>
      </c>
      <c r="IH461">
        <v>66.900000000000006</v>
      </c>
      <c r="II461">
        <v>69.14</v>
      </c>
      <c r="IJ461">
        <v>70.73</v>
      </c>
      <c r="IK461">
        <v>71.2</v>
      </c>
      <c r="IL461">
        <v>71.28</v>
      </c>
      <c r="IM461">
        <v>72.22</v>
      </c>
      <c r="IN461">
        <v>71.62</v>
      </c>
      <c r="IO461">
        <v>72.48</v>
      </c>
      <c r="IP461">
        <v>71.94</v>
      </c>
      <c r="IQ461">
        <v>72.739999999999995</v>
      </c>
      <c r="IR461">
        <v>72.08</v>
      </c>
      <c r="IS461">
        <v>72.010000000000005</v>
      </c>
      <c r="IT461">
        <v>71.53</v>
      </c>
      <c r="IU461">
        <v>72.41</v>
      </c>
      <c r="IV461">
        <v>71.44</v>
      </c>
      <c r="IW461">
        <v>72.34</v>
      </c>
      <c r="IX461">
        <v>72.150000000000006</v>
      </c>
      <c r="IY461">
        <v>71.36</v>
      </c>
      <c r="IZ461">
        <v>72.28</v>
      </c>
      <c r="JA461">
        <v>71.86</v>
      </c>
      <c r="JB461">
        <v>72.680000000000007</v>
      </c>
      <c r="JC461">
        <v>71.78</v>
      </c>
      <c r="JD461">
        <v>71.7</v>
      </c>
      <c r="JE461">
        <v>72.55</v>
      </c>
      <c r="JF461">
        <v>72.62</v>
      </c>
      <c r="JG461">
        <v>72.86</v>
      </c>
      <c r="JH461">
        <v>72.98</v>
      </c>
      <c r="JI461">
        <v>73.099999999999994</v>
      </c>
      <c r="JJ461">
        <v>72.8</v>
      </c>
      <c r="JK461">
        <v>72.77</v>
      </c>
      <c r="JL461">
        <v>72.95</v>
      </c>
      <c r="JM461">
        <v>72.92</v>
      </c>
      <c r="JN461">
        <v>72.83</v>
      </c>
      <c r="JO461">
        <v>72.89</v>
      </c>
      <c r="JP461">
        <v>73.069999999999993</v>
      </c>
      <c r="JQ461">
        <v>73.040000000000006</v>
      </c>
      <c r="JR461">
        <v>73.010000000000005</v>
      </c>
    </row>
    <row r="462" spans="2:278" x14ac:dyDescent="0.25">
      <c r="B462" s="4">
        <v>42198</v>
      </c>
      <c r="CP462">
        <v>71.08</v>
      </c>
      <c r="DN462">
        <v>67.53</v>
      </c>
      <c r="DO462">
        <v>66.260000000000005</v>
      </c>
      <c r="DP462">
        <v>69.69</v>
      </c>
      <c r="DQ462">
        <v>68.760000000000005</v>
      </c>
      <c r="DR462">
        <v>63.03</v>
      </c>
      <c r="DS462">
        <v>70.63</v>
      </c>
      <c r="DT462">
        <v>64.069999999999993</v>
      </c>
      <c r="GS462">
        <v>65.73</v>
      </c>
      <c r="GT462">
        <v>68.38</v>
      </c>
      <c r="GU462">
        <v>70.33</v>
      </c>
      <c r="GV462">
        <v>66.7</v>
      </c>
      <c r="GW462">
        <v>69.08</v>
      </c>
      <c r="GX462">
        <v>70.790000000000006</v>
      </c>
      <c r="GY462">
        <v>65.05</v>
      </c>
      <c r="GZ462">
        <v>68</v>
      </c>
      <c r="HA462">
        <v>70.010000000000005</v>
      </c>
      <c r="HB462">
        <v>71.260000000000005</v>
      </c>
      <c r="HC462">
        <v>64.709999999999994</v>
      </c>
      <c r="HD462">
        <v>67.790000000000006</v>
      </c>
      <c r="HE462">
        <v>69.849999999999994</v>
      </c>
      <c r="HF462">
        <v>71.17</v>
      </c>
      <c r="HG462">
        <v>66.48</v>
      </c>
      <c r="HH462">
        <v>68.92</v>
      </c>
      <c r="HI462">
        <v>70.709999999999994</v>
      </c>
      <c r="HJ462">
        <v>65.39</v>
      </c>
      <c r="HK462">
        <v>68.19</v>
      </c>
      <c r="HL462">
        <v>70.17</v>
      </c>
      <c r="HM462">
        <v>66.010000000000005</v>
      </c>
      <c r="HN462">
        <v>68.569999999999993</v>
      </c>
      <c r="HO462">
        <v>70.48</v>
      </c>
      <c r="HP462">
        <v>67.34</v>
      </c>
      <c r="HQ462">
        <v>69.540000000000006</v>
      </c>
      <c r="HR462">
        <v>71.010000000000005</v>
      </c>
      <c r="IE462">
        <v>67.13</v>
      </c>
      <c r="IF462">
        <v>69.39</v>
      </c>
      <c r="IG462">
        <v>70.94</v>
      </c>
      <c r="IH462">
        <v>66.91</v>
      </c>
      <c r="II462">
        <v>69.239999999999995</v>
      </c>
      <c r="IJ462">
        <v>70.87</v>
      </c>
      <c r="IK462">
        <v>71.34</v>
      </c>
      <c r="IL462">
        <v>71.42</v>
      </c>
      <c r="IM462">
        <v>72.36</v>
      </c>
      <c r="IN462">
        <v>71.760000000000005</v>
      </c>
      <c r="IO462">
        <v>72.62</v>
      </c>
      <c r="IP462">
        <v>72.08</v>
      </c>
      <c r="IQ462">
        <v>72.88</v>
      </c>
      <c r="IR462">
        <v>72.22</v>
      </c>
      <c r="IS462">
        <v>72.150000000000006</v>
      </c>
      <c r="IT462">
        <v>71.67</v>
      </c>
      <c r="IU462">
        <v>72.55</v>
      </c>
      <c r="IV462">
        <v>71.58</v>
      </c>
      <c r="IW462">
        <v>72.48</v>
      </c>
      <c r="IX462">
        <v>72.290000000000006</v>
      </c>
      <c r="IY462">
        <v>71.5</v>
      </c>
      <c r="IZ462">
        <v>72.42</v>
      </c>
      <c r="JA462">
        <v>72</v>
      </c>
      <c r="JB462">
        <v>72.819999999999993</v>
      </c>
      <c r="JC462">
        <v>71.92</v>
      </c>
      <c r="JD462">
        <v>71.84</v>
      </c>
      <c r="JE462">
        <v>72.69</v>
      </c>
      <c r="JF462">
        <v>72.760000000000005</v>
      </c>
      <c r="JG462">
        <v>73</v>
      </c>
      <c r="JH462">
        <v>73.12</v>
      </c>
      <c r="JI462">
        <v>73.239999999999995</v>
      </c>
      <c r="JJ462">
        <v>72.94</v>
      </c>
      <c r="JK462">
        <v>72.91</v>
      </c>
      <c r="JL462">
        <v>73.09</v>
      </c>
      <c r="JM462">
        <v>73.06</v>
      </c>
      <c r="JN462">
        <v>72.97</v>
      </c>
      <c r="JO462">
        <v>73.03</v>
      </c>
      <c r="JP462">
        <v>73.209999999999994</v>
      </c>
      <c r="JQ462">
        <v>73.180000000000007</v>
      </c>
      <c r="JR462">
        <v>73.150000000000006</v>
      </c>
    </row>
    <row r="463" spans="2:278" x14ac:dyDescent="0.25">
      <c r="B463" s="4">
        <v>42195</v>
      </c>
      <c r="CP463">
        <v>71.150000000000006</v>
      </c>
      <c r="DN463">
        <v>67.73</v>
      </c>
      <c r="DO463">
        <v>66.56</v>
      </c>
      <c r="DP463">
        <v>69.790000000000006</v>
      </c>
      <c r="DQ463">
        <v>68.900000000000006</v>
      </c>
      <c r="DR463">
        <v>63.57</v>
      </c>
      <c r="DS463">
        <v>70.72</v>
      </c>
      <c r="DT463">
        <v>64.52</v>
      </c>
      <c r="GS463">
        <v>66.06</v>
      </c>
      <c r="GT463">
        <v>68.55</v>
      </c>
      <c r="GU463">
        <v>70.42</v>
      </c>
      <c r="GV463">
        <v>66.95</v>
      </c>
      <c r="GW463">
        <v>69.2</v>
      </c>
      <c r="GX463">
        <v>70.87</v>
      </c>
      <c r="GY463">
        <v>65.41</v>
      </c>
      <c r="GZ463">
        <v>68.19</v>
      </c>
      <c r="HA463">
        <v>70.11</v>
      </c>
      <c r="HB463">
        <v>71.31</v>
      </c>
      <c r="HC463">
        <v>65.099999999999994</v>
      </c>
      <c r="HD463">
        <v>67.98</v>
      </c>
      <c r="HE463">
        <v>69.95</v>
      </c>
      <c r="HF463">
        <v>71.23</v>
      </c>
      <c r="HG463">
        <v>66.760000000000005</v>
      </c>
      <c r="HH463">
        <v>69.05</v>
      </c>
      <c r="HI463">
        <v>70.8</v>
      </c>
      <c r="HJ463">
        <v>65.73</v>
      </c>
      <c r="HK463">
        <v>68.37</v>
      </c>
      <c r="HL463">
        <v>70.27</v>
      </c>
      <c r="HM463">
        <v>66.33</v>
      </c>
      <c r="HN463">
        <v>68.73</v>
      </c>
      <c r="HO463">
        <v>70.569999999999993</v>
      </c>
      <c r="HP463">
        <v>67.55</v>
      </c>
      <c r="HQ463">
        <v>69.650000000000006</v>
      </c>
      <c r="HR463">
        <v>71.08</v>
      </c>
      <c r="IE463">
        <v>67.36</v>
      </c>
      <c r="IF463">
        <v>69.5</v>
      </c>
      <c r="IG463">
        <v>71.010000000000005</v>
      </c>
      <c r="IH463">
        <v>67.150000000000006</v>
      </c>
      <c r="II463">
        <v>69.349999999999994</v>
      </c>
      <c r="IJ463">
        <v>70.94</v>
      </c>
      <c r="IK463">
        <v>71.39</v>
      </c>
      <c r="IL463">
        <v>71.47</v>
      </c>
      <c r="IM463">
        <v>72.31</v>
      </c>
      <c r="IN463">
        <v>71.77</v>
      </c>
      <c r="IO463">
        <v>72.55</v>
      </c>
      <c r="IP463">
        <v>72.069999999999993</v>
      </c>
      <c r="IQ463">
        <v>72.790000000000006</v>
      </c>
      <c r="IR463">
        <v>72.19</v>
      </c>
      <c r="IS463">
        <v>72.13</v>
      </c>
      <c r="IT463">
        <v>71.69</v>
      </c>
      <c r="IU463">
        <v>72.489999999999995</v>
      </c>
      <c r="IV463">
        <v>71.61</v>
      </c>
      <c r="IW463">
        <v>72.430000000000007</v>
      </c>
      <c r="IX463">
        <v>72.25</v>
      </c>
      <c r="IY463">
        <v>71.540000000000006</v>
      </c>
      <c r="IZ463">
        <v>72.37</v>
      </c>
      <c r="JA463">
        <v>72</v>
      </c>
      <c r="JB463">
        <v>72.73</v>
      </c>
      <c r="JC463">
        <v>71.930000000000007</v>
      </c>
      <c r="JD463">
        <v>71.849999999999994</v>
      </c>
      <c r="JE463">
        <v>72.61</v>
      </c>
      <c r="JF463">
        <v>72.67</v>
      </c>
      <c r="JG463">
        <v>72.91</v>
      </c>
      <c r="JH463">
        <v>73.03</v>
      </c>
      <c r="JI463">
        <v>73.150000000000006</v>
      </c>
      <c r="JJ463">
        <v>72.849999999999994</v>
      </c>
      <c r="JK463">
        <v>72.819999999999993</v>
      </c>
      <c r="JL463">
        <v>73</v>
      </c>
      <c r="JM463">
        <v>72.97</v>
      </c>
      <c r="JN463">
        <v>72.88</v>
      </c>
      <c r="JO463">
        <v>72.94</v>
      </c>
      <c r="JP463">
        <v>73.12</v>
      </c>
      <c r="JQ463">
        <v>73.09</v>
      </c>
      <c r="JR463">
        <v>73.06</v>
      </c>
    </row>
    <row r="464" spans="2:278" x14ac:dyDescent="0.25">
      <c r="B464" s="4">
        <v>42194</v>
      </c>
      <c r="CP464">
        <v>70.510000000000005</v>
      </c>
      <c r="DN464">
        <v>67.13</v>
      </c>
      <c r="DO464">
        <v>66.069999999999993</v>
      </c>
      <c r="DP464">
        <v>69.150000000000006</v>
      </c>
      <c r="DQ464">
        <v>68.28</v>
      </c>
      <c r="DR464">
        <v>63.18</v>
      </c>
      <c r="DS464">
        <v>70.08</v>
      </c>
      <c r="DT464">
        <v>64.13</v>
      </c>
      <c r="GS464">
        <v>65.599999999999994</v>
      </c>
      <c r="GT464">
        <v>67.930000000000007</v>
      </c>
      <c r="GU464">
        <v>69.78</v>
      </c>
      <c r="GV464">
        <v>66.42</v>
      </c>
      <c r="GW464">
        <v>68.58</v>
      </c>
      <c r="GX464">
        <v>70.23</v>
      </c>
      <c r="GY464">
        <v>64.98</v>
      </c>
      <c r="GZ464">
        <v>67.569999999999993</v>
      </c>
      <c r="HA464">
        <v>69.47</v>
      </c>
      <c r="HB464">
        <v>70.69</v>
      </c>
      <c r="HC464">
        <v>64.69</v>
      </c>
      <c r="HD464">
        <v>67.37</v>
      </c>
      <c r="HE464">
        <v>69.31</v>
      </c>
      <c r="HF464">
        <v>70.599999999999994</v>
      </c>
      <c r="HG464">
        <v>66.25</v>
      </c>
      <c r="HH464">
        <v>68.430000000000007</v>
      </c>
      <c r="HI464">
        <v>70.16</v>
      </c>
      <c r="HJ464">
        <v>65.290000000000006</v>
      </c>
      <c r="HK464">
        <v>67.75</v>
      </c>
      <c r="HL464">
        <v>69.63</v>
      </c>
      <c r="HM464">
        <v>65.849999999999994</v>
      </c>
      <c r="HN464">
        <v>68.11</v>
      </c>
      <c r="HO464">
        <v>69.930000000000007</v>
      </c>
      <c r="HP464">
        <v>66.959999999999994</v>
      </c>
      <c r="HQ464">
        <v>69.010000000000005</v>
      </c>
      <c r="HR464">
        <v>70.44</v>
      </c>
      <c r="IE464">
        <v>66.790000000000006</v>
      </c>
      <c r="IF464">
        <v>68.87</v>
      </c>
      <c r="IG464">
        <v>70.37</v>
      </c>
      <c r="IH464">
        <v>66.599999999999994</v>
      </c>
      <c r="II464">
        <v>68.73</v>
      </c>
      <c r="IJ464">
        <v>70.3</v>
      </c>
      <c r="IK464">
        <v>70.78</v>
      </c>
      <c r="IL464">
        <v>70.87</v>
      </c>
      <c r="IM464">
        <v>71.75</v>
      </c>
      <c r="IN464">
        <v>71.209999999999994</v>
      </c>
      <c r="IO464">
        <v>71.95</v>
      </c>
      <c r="IP464">
        <v>71.55</v>
      </c>
      <c r="IQ464">
        <v>72.150000000000006</v>
      </c>
      <c r="IR464">
        <v>71.650000000000006</v>
      </c>
      <c r="IS464">
        <v>71.599999999999994</v>
      </c>
      <c r="IT464">
        <v>71.12</v>
      </c>
      <c r="IU464">
        <v>71.900000000000006</v>
      </c>
      <c r="IV464">
        <v>71.03</v>
      </c>
      <c r="IW464">
        <v>71.849999999999994</v>
      </c>
      <c r="IX464">
        <v>71.7</v>
      </c>
      <c r="IY464">
        <v>70.95</v>
      </c>
      <c r="IZ464">
        <v>71.8</v>
      </c>
      <c r="JA464">
        <v>71.47</v>
      </c>
      <c r="JB464">
        <v>72.099999999999994</v>
      </c>
      <c r="JC464">
        <v>71.39</v>
      </c>
      <c r="JD464">
        <v>71.3</v>
      </c>
      <c r="JE464">
        <v>72</v>
      </c>
      <c r="JF464">
        <v>72.05</v>
      </c>
      <c r="JG464">
        <v>72.27</v>
      </c>
      <c r="JH464">
        <v>72.39</v>
      </c>
      <c r="JI464">
        <v>72.510000000000005</v>
      </c>
      <c r="JJ464">
        <v>72.209999999999994</v>
      </c>
      <c r="JK464">
        <v>72.180000000000007</v>
      </c>
      <c r="JL464">
        <v>72.36</v>
      </c>
      <c r="JM464">
        <v>72.33</v>
      </c>
      <c r="JN464">
        <v>72.239999999999995</v>
      </c>
      <c r="JO464">
        <v>72.3</v>
      </c>
      <c r="JP464">
        <v>72.48</v>
      </c>
      <c r="JQ464">
        <v>72.45</v>
      </c>
      <c r="JR464">
        <v>72.42</v>
      </c>
    </row>
    <row r="465" spans="2:278" x14ac:dyDescent="0.25">
      <c r="B465" s="4">
        <v>42193</v>
      </c>
      <c r="CP465">
        <v>69.41</v>
      </c>
      <c r="DN465">
        <v>66.040000000000006</v>
      </c>
      <c r="DO465">
        <v>64.989999999999995</v>
      </c>
      <c r="DP465">
        <v>68.03</v>
      </c>
      <c r="DQ465">
        <v>67.17</v>
      </c>
      <c r="DR465">
        <v>62.02</v>
      </c>
      <c r="DS465">
        <v>68.97</v>
      </c>
      <c r="DT465">
        <v>63.02</v>
      </c>
      <c r="GS465">
        <v>64.52</v>
      </c>
      <c r="GT465">
        <v>66.819999999999993</v>
      </c>
      <c r="GU465">
        <v>68.67</v>
      </c>
      <c r="GV465">
        <v>65.34</v>
      </c>
      <c r="GW465">
        <v>67.47</v>
      </c>
      <c r="GX465">
        <v>69.13</v>
      </c>
      <c r="GY465">
        <v>63.9</v>
      </c>
      <c r="GZ465">
        <v>66.47</v>
      </c>
      <c r="HA465">
        <v>68.349999999999994</v>
      </c>
      <c r="HB465">
        <v>69.569999999999993</v>
      </c>
      <c r="HC465">
        <v>63.6</v>
      </c>
      <c r="HD465">
        <v>66.27</v>
      </c>
      <c r="HE465">
        <v>68.19</v>
      </c>
      <c r="HF465">
        <v>69.489999999999995</v>
      </c>
      <c r="HG465">
        <v>65.17</v>
      </c>
      <c r="HH465">
        <v>67.319999999999993</v>
      </c>
      <c r="HI465">
        <v>69.05</v>
      </c>
      <c r="HJ465">
        <v>64.209999999999994</v>
      </c>
      <c r="HK465">
        <v>66.64</v>
      </c>
      <c r="HL465">
        <v>68.510000000000005</v>
      </c>
      <c r="HM465">
        <v>64.77</v>
      </c>
      <c r="HN465">
        <v>67</v>
      </c>
      <c r="HO465">
        <v>68.819999999999993</v>
      </c>
      <c r="HP465">
        <v>65.88</v>
      </c>
      <c r="HQ465">
        <v>67.89</v>
      </c>
      <c r="HR465">
        <v>69.34</v>
      </c>
      <c r="IE465">
        <v>65.709999999999994</v>
      </c>
      <c r="IF465">
        <v>67.75</v>
      </c>
      <c r="IG465">
        <v>69.27</v>
      </c>
      <c r="IH465">
        <v>65.52</v>
      </c>
      <c r="II465">
        <v>67.61</v>
      </c>
      <c r="IJ465">
        <v>69.2</v>
      </c>
      <c r="IK465">
        <v>69.650000000000006</v>
      </c>
      <c r="IL465">
        <v>69.73</v>
      </c>
      <c r="IM465">
        <v>70.569999999999993</v>
      </c>
      <c r="IN465">
        <v>70.05</v>
      </c>
      <c r="IO465">
        <v>70.77</v>
      </c>
      <c r="IP465">
        <v>70.37</v>
      </c>
      <c r="IQ465">
        <v>70.97</v>
      </c>
      <c r="IR465">
        <v>70.47</v>
      </c>
      <c r="IS465">
        <v>70.42</v>
      </c>
      <c r="IT465">
        <v>69.97</v>
      </c>
      <c r="IU465">
        <v>70.72</v>
      </c>
      <c r="IV465">
        <v>69.89</v>
      </c>
      <c r="IW465">
        <v>70.67</v>
      </c>
      <c r="IX465">
        <v>70.52</v>
      </c>
      <c r="IY465">
        <v>69.81</v>
      </c>
      <c r="IZ465">
        <v>70.62</v>
      </c>
      <c r="JA465">
        <v>70.290000000000006</v>
      </c>
      <c r="JB465">
        <v>70.92</v>
      </c>
      <c r="JC465">
        <v>70.209999999999994</v>
      </c>
      <c r="JD465">
        <v>70.13</v>
      </c>
      <c r="JE465">
        <v>70.819999999999993</v>
      </c>
      <c r="JF465">
        <v>70.87</v>
      </c>
      <c r="JG465">
        <v>71.09</v>
      </c>
      <c r="JH465">
        <v>71.209999999999994</v>
      </c>
      <c r="JI465">
        <v>71.33</v>
      </c>
      <c r="JJ465">
        <v>71.03</v>
      </c>
      <c r="JK465">
        <v>71</v>
      </c>
      <c r="JL465">
        <v>71.180000000000007</v>
      </c>
      <c r="JM465">
        <v>71.150000000000006</v>
      </c>
      <c r="JN465">
        <v>71.06</v>
      </c>
      <c r="JO465">
        <v>71.12</v>
      </c>
      <c r="JP465">
        <v>71.3</v>
      </c>
      <c r="JQ465">
        <v>71.27</v>
      </c>
      <c r="JR465">
        <v>71.239999999999995</v>
      </c>
    </row>
    <row r="466" spans="2:278" x14ac:dyDescent="0.25">
      <c r="B466" s="4">
        <v>42192</v>
      </c>
      <c r="CP466">
        <v>69.099999999999994</v>
      </c>
      <c r="DN466">
        <v>65.900000000000006</v>
      </c>
      <c r="DO466">
        <v>64.930000000000007</v>
      </c>
      <c r="DP466">
        <v>67.78</v>
      </c>
      <c r="DQ466">
        <v>66.959999999999994</v>
      </c>
      <c r="DR466">
        <v>62.11</v>
      </c>
      <c r="DS466">
        <v>68.69</v>
      </c>
      <c r="DT466">
        <v>63.08</v>
      </c>
      <c r="GS466">
        <v>64.489999999999995</v>
      </c>
      <c r="GT466">
        <v>66.64</v>
      </c>
      <c r="GU466">
        <v>68.39</v>
      </c>
      <c r="GV466">
        <v>65.239999999999995</v>
      </c>
      <c r="GW466">
        <v>67.239999999999995</v>
      </c>
      <c r="GX466">
        <v>68.83</v>
      </c>
      <c r="GY466">
        <v>63.92</v>
      </c>
      <c r="GZ466">
        <v>66.31</v>
      </c>
      <c r="HA466">
        <v>68.09</v>
      </c>
      <c r="HB466">
        <v>69.260000000000005</v>
      </c>
      <c r="HC466">
        <v>63.64</v>
      </c>
      <c r="HD466">
        <v>66.12</v>
      </c>
      <c r="HE466">
        <v>67.94</v>
      </c>
      <c r="HF466">
        <v>69.180000000000007</v>
      </c>
      <c r="HG466">
        <v>65.09</v>
      </c>
      <c r="HH466">
        <v>67.099999999999994</v>
      </c>
      <c r="HI466">
        <v>68.760000000000005</v>
      </c>
      <c r="HJ466">
        <v>64.2</v>
      </c>
      <c r="HK466">
        <v>66.47</v>
      </c>
      <c r="HL466">
        <v>68.239999999999995</v>
      </c>
      <c r="HM466">
        <v>64.73</v>
      </c>
      <c r="HN466">
        <v>66.8</v>
      </c>
      <c r="HO466">
        <v>68.540000000000006</v>
      </c>
      <c r="HP466">
        <v>65.75</v>
      </c>
      <c r="HQ466">
        <v>67.650000000000006</v>
      </c>
      <c r="HR466">
        <v>69.040000000000006</v>
      </c>
      <c r="IE466">
        <v>65.58</v>
      </c>
      <c r="IF466">
        <v>67.52</v>
      </c>
      <c r="IG466">
        <v>68.97</v>
      </c>
      <c r="IH466">
        <v>65.41</v>
      </c>
      <c r="II466">
        <v>67.38</v>
      </c>
      <c r="IJ466">
        <v>68.900000000000006</v>
      </c>
      <c r="IK466">
        <v>69.34</v>
      </c>
      <c r="IL466">
        <v>69.41</v>
      </c>
      <c r="IM466">
        <v>70.2</v>
      </c>
      <c r="IN466">
        <v>69.709999999999994</v>
      </c>
      <c r="IO466">
        <v>70.400000000000006</v>
      </c>
      <c r="IP466">
        <v>70</v>
      </c>
      <c r="IQ466">
        <v>70.599999999999994</v>
      </c>
      <c r="IR466">
        <v>70.099999999999994</v>
      </c>
      <c r="IS466">
        <v>70.05</v>
      </c>
      <c r="IT466">
        <v>69.63</v>
      </c>
      <c r="IU466">
        <v>70.349999999999994</v>
      </c>
      <c r="IV466">
        <v>69.55</v>
      </c>
      <c r="IW466">
        <v>70.3</v>
      </c>
      <c r="IX466">
        <v>70.150000000000006</v>
      </c>
      <c r="IY466">
        <v>69.48</v>
      </c>
      <c r="IZ466">
        <v>70.25</v>
      </c>
      <c r="JA466">
        <v>69.930000000000007</v>
      </c>
      <c r="JB466">
        <v>70.55</v>
      </c>
      <c r="JC466">
        <v>69.86</v>
      </c>
      <c r="JD466">
        <v>69.790000000000006</v>
      </c>
      <c r="JE466">
        <v>70.45</v>
      </c>
      <c r="JF466">
        <v>70.5</v>
      </c>
      <c r="JG466">
        <v>70.72</v>
      </c>
      <c r="JH466">
        <v>70.84</v>
      </c>
      <c r="JI466">
        <v>70.959999999999994</v>
      </c>
      <c r="JJ466">
        <v>70.66</v>
      </c>
      <c r="JK466">
        <v>70.63</v>
      </c>
      <c r="JL466">
        <v>70.81</v>
      </c>
      <c r="JM466">
        <v>70.78</v>
      </c>
      <c r="JN466">
        <v>70.69</v>
      </c>
      <c r="JO466">
        <v>70.75</v>
      </c>
      <c r="JP466">
        <v>70.930000000000007</v>
      </c>
      <c r="JQ466">
        <v>70.900000000000006</v>
      </c>
      <c r="JR466">
        <v>70.87</v>
      </c>
    </row>
    <row r="467" spans="2:278" x14ac:dyDescent="0.25">
      <c r="B467" s="4">
        <v>42191</v>
      </c>
      <c r="CP467">
        <v>68.92</v>
      </c>
      <c r="DN467">
        <v>65.569999999999993</v>
      </c>
      <c r="DO467">
        <v>64.63</v>
      </c>
      <c r="DP467">
        <v>67.52</v>
      </c>
      <c r="DQ467">
        <v>66.63</v>
      </c>
      <c r="DR467">
        <v>61.87</v>
      </c>
      <c r="DS467">
        <v>68.47</v>
      </c>
      <c r="DT467">
        <v>62.82</v>
      </c>
      <c r="GS467">
        <v>64.22</v>
      </c>
      <c r="GT467">
        <v>66.319999999999993</v>
      </c>
      <c r="GU467">
        <v>68.16</v>
      </c>
      <c r="GV467">
        <v>64.94</v>
      </c>
      <c r="GW467">
        <v>66.930000000000007</v>
      </c>
      <c r="GX467">
        <v>68.63</v>
      </c>
      <c r="GY467">
        <v>63.65</v>
      </c>
      <c r="GZ467">
        <v>65.989999999999995</v>
      </c>
      <c r="HA467">
        <v>67.84</v>
      </c>
      <c r="HB467">
        <v>69.06</v>
      </c>
      <c r="HC467">
        <v>63.37</v>
      </c>
      <c r="HD467">
        <v>65.790000000000006</v>
      </c>
      <c r="HE467">
        <v>67.680000000000007</v>
      </c>
      <c r="HF467">
        <v>68.989999999999995</v>
      </c>
      <c r="HG467">
        <v>64.790000000000006</v>
      </c>
      <c r="HH467">
        <v>66.78</v>
      </c>
      <c r="HI467">
        <v>68.55</v>
      </c>
      <c r="HJ467">
        <v>63.93</v>
      </c>
      <c r="HK467">
        <v>66.150000000000006</v>
      </c>
      <c r="HL467">
        <v>68</v>
      </c>
      <c r="HM467">
        <v>64.44</v>
      </c>
      <c r="HN467">
        <v>66.48</v>
      </c>
      <c r="HO467">
        <v>68.319999999999993</v>
      </c>
      <c r="HP467">
        <v>65.430000000000007</v>
      </c>
      <c r="HQ467">
        <v>67.38</v>
      </c>
      <c r="HR467">
        <v>68.849999999999994</v>
      </c>
      <c r="IE467">
        <v>65.260000000000005</v>
      </c>
      <c r="IF467">
        <v>67.23</v>
      </c>
      <c r="IG467">
        <v>68.78</v>
      </c>
      <c r="IH467">
        <v>65.099999999999994</v>
      </c>
      <c r="II467">
        <v>67.08</v>
      </c>
      <c r="IJ467">
        <v>68.709999999999994</v>
      </c>
      <c r="IK467">
        <v>69.13</v>
      </c>
      <c r="IL467">
        <v>69.2</v>
      </c>
      <c r="IM467">
        <v>69.959999999999994</v>
      </c>
      <c r="IN467">
        <v>69.48</v>
      </c>
      <c r="IO467">
        <v>70.16</v>
      </c>
      <c r="IP467">
        <v>69.760000000000005</v>
      </c>
      <c r="IQ467">
        <v>70.36</v>
      </c>
      <c r="IR467">
        <v>69.86</v>
      </c>
      <c r="IS467">
        <v>69.81</v>
      </c>
      <c r="IT467">
        <v>69.41</v>
      </c>
      <c r="IU467">
        <v>70.11</v>
      </c>
      <c r="IV467">
        <v>69.34</v>
      </c>
      <c r="IW467">
        <v>70.06</v>
      </c>
      <c r="IX467">
        <v>69.91</v>
      </c>
      <c r="IY467">
        <v>69.27</v>
      </c>
      <c r="IZ467">
        <v>70.010000000000005</v>
      </c>
      <c r="JA467">
        <v>69.69</v>
      </c>
      <c r="JB467">
        <v>70.31</v>
      </c>
      <c r="JC467">
        <v>69.62</v>
      </c>
      <c r="JD467">
        <v>69.55</v>
      </c>
      <c r="JE467">
        <v>70.209999999999994</v>
      </c>
      <c r="JF467">
        <v>70.260000000000005</v>
      </c>
      <c r="JG467">
        <v>70.48</v>
      </c>
      <c r="JH467">
        <v>70.599999999999994</v>
      </c>
      <c r="JI467">
        <v>70.72</v>
      </c>
      <c r="JJ467">
        <v>70.42</v>
      </c>
      <c r="JK467">
        <v>70.39</v>
      </c>
      <c r="JL467">
        <v>70.569999999999993</v>
      </c>
      <c r="JM467">
        <v>70.540000000000006</v>
      </c>
      <c r="JN467">
        <v>70.45</v>
      </c>
      <c r="JO467">
        <v>70.510000000000005</v>
      </c>
      <c r="JP467">
        <v>70.69</v>
      </c>
      <c r="JQ467">
        <v>70.66</v>
      </c>
      <c r="JR467">
        <v>70.63</v>
      </c>
    </row>
    <row r="468" spans="2:278" x14ac:dyDescent="0.25">
      <c r="B468" s="4">
        <v>42188</v>
      </c>
      <c r="CP468">
        <v>71.48</v>
      </c>
      <c r="DN468">
        <v>68.52</v>
      </c>
      <c r="DO468">
        <v>67.680000000000007</v>
      </c>
      <c r="DP468">
        <v>70.22</v>
      </c>
      <c r="DQ468">
        <v>69.45</v>
      </c>
      <c r="DR468">
        <v>65.33</v>
      </c>
      <c r="DS468">
        <v>71.03</v>
      </c>
      <c r="DT468">
        <v>66.11</v>
      </c>
      <c r="GS468">
        <v>67.3</v>
      </c>
      <c r="GT468">
        <v>69.19</v>
      </c>
      <c r="GU468">
        <v>70.77</v>
      </c>
      <c r="GV468">
        <v>67.97</v>
      </c>
      <c r="GW468">
        <v>69.709999999999994</v>
      </c>
      <c r="GX468">
        <v>71.19</v>
      </c>
      <c r="GY468">
        <v>66.8</v>
      </c>
      <c r="GZ468">
        <v>68.91</v>
      </c>
      <c r="HA468">
        <v>70.5</v>
      </c>
      <c r="HB468">
        <v>71.62</v>
      </c>
      <c r="HC468">
        <v>66.55</v>
      </c>
      <c r="HD468">
        <v>68.72</v>
      </c>
      <c r="HE468">
        <v>70.36</v>
      </c>
      <c r="HF468">
        <v>71.55</v>
      </c>
      <c r="HG468">
        <v>67.83</v>
      </c>
      <c r="HH468">
        <v>69.58</v>
      </c>
      <c r="HI468">
        <v>71.11</v>
      </c>
      <c r="HJ468">
        <v>67.05</v>
      </c>
      <c r="HK468">
        <v>69.06</v>
      </c>
      <c r="HL468">
        <v>70.64</v>
      </c>
      <c r="HM468">
        <v>67.5</v>
      </c>
      <c r="HN468">
        <v>69.319999999999993</v>
      </c>
      <c r="HO468">
        <v>70.900000000000006</v>
      </c>
      <c r="HP468">
        <v>68.39</v>
      </c>
      <c r="HQ468">
        <v>70.099999999999994</v>
      </c>
      <c r="HR468">
        <v>71.41</v>
      </c>
      <c r="IE468">
        <v>68.25</v>
      </c>
      <c r="IF468">
        <v>69.97</v>
      </c>
      <c r="IG468">
        <v>71.34</v>
      </c>
      <c r="IH468">
        <v>68.11</v>
      </c>
      <c r="II468">
        <v>69.84</v>
      </c>
      <c r="IJ468">
        <v>71.27</v>
      </c>
      <c r="IK468">
        <v>71.69</v>
      </c>
      <c r="IL468">
        <v>71.760000000000005</v>
      </c>
      <c r="IM468">
        <v>72.52</v>
      </c>
      <c r="IN468">
        <v>72.040000000000006</v>
      </c>
      <c r="IO468">
        <v>72.72</v>
      </c>
      <c r="IP468">
        <v>72.319999999999993</v>
      </c>
      <c r="IQ468">
        <v>72.92</v>
      </c>
      <c r="IR468">
        <v>72.42</v>
      </c>
      <c r="IS468">
        <v>72.37</v>
      </c>
      <c r="IT468">
        <v>71.97</v>
      </c>
      <c r="IU468">
        <v>72.67</v>
      </c>
      <c r="IV468">
        <v>71.900000000000006</v>
      </c>
      <c r="IW468">
        <v>72.62</v>
      </c>
      <c r="IX468">
        <v>72.47</v>
      </c>
      <c r="IY468">
        <v>71.83</v>
      </c>
      <c r="IZ468">
        <v>72.569999999999993</v>
      </c>
      <c r="JA468">
        <v>72.25</v>
      </c>
      <c r="JB468">
        <v>72.87</v>
      </c>
      <c r="JC468">
        <v>72.180000000000007</v>
      </c>
      <c r="JD468">
        <v>72.11</v>
      </c>
      <c r="JE468">
        <v>72.77</v>
      </c>
      <c r="JF468">
        <v>72.819999999999993</v>
      </c>
      <c r="JG468">
        <v>73.040000000000006</v>
      </c>
      <c r="JH468">
        <v>73.16</v>
      </c>
      <c r="JI468">
        <v>73.28</v>
      </c>
      <c r="JJ468">
        <v>72.98</v>
      </c>
      <c r="JK468">
        <v>72.95</v>
      </c>
      <c r="JL468">
        <v>73.13</v>
      </c>
      <c r="JM468">
        <v>73.099999999999994</v>
      </c>
      <c r="JN468">
        <v>73.010000000000005</v>
      </c>
      <c r="JO468">
        <v>73.069999999999993</v>
      </c>
      <c r="JP468">
        <v>73.25</v>
      </c>
      <c r="JQ468">
        <v>73.22</v>
      </c>
      <c r="JR468">
        <v>73.19</v>
      </c>
    </row>
    <row r="469" spans="2:278" x14ac:dyDescent="0.25">
      <c r="B469" s="4">
        <v>42187</v>
      </c>
      <c r="CP469">
        <v>72.33</v>
      </c>
      <c r="DN469">
        <v>69.650000000000006</v>
      </c>
      <c r="DO469">
        <v>68.88</v>
      </c>
      <c r="DP469">
        <v>71.25</v>
      </c>
      <c r="DQ469">
        <v>70.53</v>
      </c>
      <c r="DR469">
        <v>66.64</v>
      </c>
      <c r="DS469">
        <v>71.97</v>
      </c>
      <c r="DT469">
        <v>67.42</v>
      </c>
      <c r="GS469">
        <v>68.55</v>
      </c>
      <c r="GT469">
        <v>70.290000000000006</v>
      </c>
      <c r="GU469">
        <v>71.73</v>
      </c>
      <c r="GV469">
        <v>69.12</v>
      </c>
      <c r="GW469">
        <v>70.77</v>
      </c>
      <c r="GX469">
        <v>72.09</v>
      </c>
      <c r="GY469">
        <v>68.08</v>
      </c>
      <c r="GZ469">
        <v>70.03</v>
      </c>
      <c r="HA469">
        <v>71.489999999999995</v>
      </c>
      <c r="HB469">
        <v>72.47</v>
      </c>
      <c r="HC469">
        <v>67.849999999999994</v>
      </c>
      <c r="HD469">
        <v>69.849999999999994</v>
      </c>
      <c r="HE469">
        <v>71.37</v>
      </c>
      <c r="HF469">
        <v>72.400000000000006</v>
      </c>
      <c r="HG469">
        <v>69</v>
      </c>
      <c r="HH469">
        <v>70.650000000000006</v>
      </c>
      <c r="HI469">
        <v>72.03</v>
      </c>
      <c r="HJ469">
        <v>68.31</v>
      </c>
      <c r="HK469">
        <v>70.17</v>
      </c>
      <c r="HL469">
        <v>71.61</v>
      </c>
      <c r="HM469">
        <v>68.73</v>
      </c>
      <c r="HN469">
        <v>70.41</v>
      </c>
      <c r="HO469">
        <v>71.849999999999994</v>
      </c>
      <c r="HP469">
        <v>69.53</v>
      </c>
      <c r="HQ469">
        <v>71.13</v>
      </c>
      <c r="HR469">
        <v>72.27</v>
      </c>
      <c r="IE469">
        <v>69.400000000000006</v>
      </c>
      <c r="IF469">
        <v>71.010000000000005</v>
      </c>
      <c r="IG469">
        <v>72.209999999999994</v>
      </c>
      <c r="IH469">
        <v>69.260000000000005</v>
      </c>
      <c r="II469">
        <v>70.89</v>
      </c>
      <c r="IJ469">
        <v>72.150000000000006</v>
      </c>
      <c r="IK469">
        <v>72.540000000000006</v>
      </c>
      <c r="IL469">
        <v>72.61</v>
      </c>
      <c r="IM469">
        <v>73.37</v>
      </c>
      <c r="IN469">
        <v>72.89</v>
      </c>
      <c r="IO469">
        <v>73.569999999999993</v>
      </c>
      <c r="IP469">
        <v>73.17</v>
      </c>
      <c r="IQ469">
        <v>73.77</v>
      </c>
      <c r="IR469">
        <v>73.27</v>
      </c>
      <c r="IS469">
        <v>73.22</v>
      </c>
      <c r="IT469">
        <v>72.819999999999993</v>
      </c>
      <c r="IU469">
        <v>73.52</v>
      </c>
      <c r="IV469">
        <v>72.75</v>
      </c>
      <c r="IW469">
        <v>73.47</v>
      </c>
      <c r="IX469">
        <v>73.319999999999993</v>
      </c>
      <c r="IY469">
        <v>72.680000000000007</v>
      </c>
      <c r="IZ469">
        <v>73.42</v>
      </c>
      <c r="JA469">
        <v>73.099999999999994</v>
      </c>
      <c r="JB469">
        <v>73.72</v>
      </c>
      <c r="JC469">
        <v>73.03</v>
      </c>
      <c r="JD469">
        <v>72.959999999999994</v>
      </c>
      <c r="JE469">
        <v>73.62</v>
      </c>
      <c r="JF469">
        <v>73.67</v>
      </c>
      <c r="JG469">
        <v>73.89</v>
      </c>
      <c r="JH469">
        <v>74.010000000000005</v>
      </c>
      <c r="JI469">
        <v>74.13</v>
      </c>
      <c r="JJ469">
        <v>73.83</v>
      </c>
      <c r="JK469">
        <v>73.8</v>
      </c>
      <c r="JL469">
        <v>73.98</v>
      </c>
      <c r="JM469">
        <v>73.95</v>
      </c>
      <c r="JN469">
        <v>73.86</v>
      </c>
      <c r="JO469">
        <v>73.92</v>
      </c>
      <c r="JP469">
        <v>74.099999999999994</v>
      </c>
      <c r="JQ469">
        <v>74.069999999999993</v>
      </c>
      <c r="JR469">
        <v>74.040000000000006</v>
      </c>
    </row>
    <row r="470" spans="2:278" x14ac:dyDescent="0.25">
      <c r="B470" s="4">
        <v>42186</v>
      </c>
      <c r="CP470">
        <v>72.58</v>
      </c>
      <c r="DN470">
        <v>69.77</v>
      </c>
      <c r="DO470">
        <v>68.94</v>
      </c>
      <c r="DP470">
        <v>71.45</v>
      </c>
      <c r="DQ470">
        <v>70.69</v>
      </c>
      <c r="DR470">
        <v>66.680000000000007</v>
      </c>
      <c r="DS470">
        <v>72.2</v>
      </c>
      <c r="DT470">
        <v>67.44</v>
      </c>
      <c r="GS470">
        <v>68.599999999999994</v>
      </c>
      <c r="GT470">
        <v>70.430000000000007</v>
      </c>
      <c r="GU470">
        <v>71.959999999999994</v>
      </c>
      <c r="GV470">
        <v>69.2</v>
      </c>
      <c r="GW470">
        <v>70.95</v>
      </c>
      <c r="GX470">
        <v>72.34</v>
      </c>
      <c r="GY470">
        <v>68.12</v>
      </c>
      <c r="GZ470">
        <v>70.16</v>
      </c>
      <c r="HA470">
        <v>71.709999999999994</v>
      </c>
      <c r="HB470">
        <v>72.72</v>
      </c>
      <c r="HC470">
        <v>67.89</v>
      </c>
      <c r="HD470">
        <v>69.97</v>
      </c>
      <c r="HE470">
        <v>71.58</v>
      </c>
      <c r="HF470">
        <v>72.650000000000006</v>
      </c>
      <c r="HG470">
        <v>69.069999999999993</v>
      </c>
      <c r="HH470">
        <v>70.819999999999993</v>
      </c>
      <c r="HI470">
        <v>72.27</v>
      </c>
      <c r="HJ470">
        <v>68.349999999999994</v>
      </c>
      <c r="HK470">
        <v>70.3</v>
      </c>
      <c r="HL470">
        <v>71.84</v>
      </c>
      <c r="HM470">
        <v>68.78</v>
      </c>
      <c r="HN470">
        <v>70.56</v>
      </c>
      <c r="HO470">
        <v>72.08</v>
      </c>
      <c r="HP470">
        <v>69.64</v>
      </c>
      <c r="HQ470">
        <v>71.33</v>
      </c>
      <c r="HR470">
        <v>72.52</v>
      </c>
      <c r="IE470">
        <v>69.5</v>
      </c>
      <c r="IF470">
        <v>71.209999999999994</v>
      </c>
      <c r="IG470">
        <v>72.459999999999994</v>
      </c>
      <c r="IH470">
        <v>69.349999999999994</v>
      </c>
      <c r="II470">
        <v>71.08</v>
      </c>
      <c r="IJ470">
        <v>72.400000000000006</v>
      </c>
      <c r="IK470">
        <v>72.790000000000006</v>
      </c>
      <c r="IL470">
        <v>72.86</v>
      </c>
      <c r="IM470">
        <v>73.62</v>
      </c>
      <c r="IN470">
        <v>73.14</v>
      </c>
      <c r="IO470">
        <v>73.819999999999993</v>
      </c>
      <c r="IP470">
        <v>73.42</v>
      </c>
      <c r="IQ470">
        <v>74.02</v>
      </c>
      <c r="IR470">
        <v>73.52</v>
      </c>
      <c r="IS470">
        <v>73.47</v>
      </c>
      <c r="IT470">
        <v>73.069999999999993</v>
      </c>
      <c r="IU470">
        <v>73.77</v>
      </c>
      <c r="IV470">
        <v>73</v>
      </c>
      <c r="IW470">
        <v>73.72</v>
      </c>
      <c r="IX470">
        <v>73.569999999999993</v>
      </c>
      <c r="IY470">
        <v>72.930000000000007</v>
      </c>
      <c r="IZ470">
        <v>73.67</v>
      </c>
      <c r="JA470">
        <v>73.349999999999994</v>
      </c>
      <c r="JB470">
        <v>73.97</v>
      </c>
      <c r="JC470">
        <v>73.28</v>
      </c>
      <c r="JD470">
        <v>73.209999999999994</v>
      </c>
      <c r="JE470">
        <v>73.87</v>
      </c>
      <c r="JF470">
        <v>73.92</v>
      </c>
      <c r="JG470">
        <v>74.14</v>
      </c>
      <c r="JH470">
        <v>74.260000000000005</v>
      </c>
      <c r="JI470">
        <v>74.38</v>
      </c>
      <c r="JJ470">
        <v>74.08</v>
      </c>
      <c r="JK470">
        <v>74.05</v>
      </c>
      <c r="JL470">
        <v>74.23</v>
      </c>
      <c r="JM470">
        <v>74.2</v>
      </c>
      <c r="JN470">
        <v>74.11</v>
      </c>
      <c r="JO470">
        <v>74.17</v>
      </c>
      <c r="JP470">
        <v>74.349999999999994</v>
      </c>
      <c r="JQ470">
        <v>74.319999999999993</v>
      </c>
      <c r="JR470">
        <v>74.290000000000006</v>
      </c>
    </row>
    <row r="471" spans="2:278" x14ac:dyDescent="0.25">
      <c r="B471" s="4">
        <v>42185</v>
      </c>
      <c r="CP471">
        <v>72.89</v>
      </c>
      <c r="DN471">
        <v>70.489999999999995</v>
      </c>
      <c r="DO471">
        <v>69.86</v>
      </c>
      <c r="DP471">
        <v>71.900000000000006</v>
      </c>
      <c r="DQ471">
        <v>71.27</v>
      </c>
      <c r="DR471">
        <v>68.08</v>
      </c>
      <c r="DS471">
        <v>72.58</v>
      </c>
      <c r="DT471">
        <v>68.650000000000006</v>
      </c>
      <c r="GS471">
        <v>69.59</v>
      </c>
      <c r="GT471">
        <v>71.069999999999993</v>
      </c>
      <c r="GU471">
        <v>72.36</v>
      </c>
      <c r="GV471">
        <v>70.06</v>
      </c>
      <c r="GW471">
        <v>71.489999999999995</v>
      </c>
      <c r="GX471">
        <v>72.69</v>
      </c>
      <c r="GY471">
        <v>69.19</v>
      </c>
      <c r="GZ471">
        <v>70.84</v>
      </c>
      <c r="HA471">
        <v>72.14</v>
      </c>
      <c r="HB471">
        <v>73.03</v>
      </c>
      <c r="HC471">
        <v>69.010000000000005</v>
      </c>
      <c r="HD471">
        <v>70.67</v>
      </c>
      <c r="HE471">
        <v>72.02</v>
      </c>
      <c r="HF471">
        <v>72.959999999999994</v>
      </c>
      <c r="HG471">
        <v>69.959999999999994</v>
      </c>
      <c r="HH471">
        <v>71.38</v>
      </c>
      <c r="HI471">
        <v>72.64</v>
      </c>
      <c r="HJ471">
        <v>69.39</v>
      </c>
      <c r="HK471">
        <v>70.959999999999994</v>
      </c>
      <c r="HL471">
        <v>72.25</v>
      </c>
      <c r="HM471">
        <v>69.739999999999995</v>
      </c>
      <c r="HN471">
        <v>71.17</v>
      </c>
      <c r="HO471">
        <v>72.47</v>
      </c>
      <c r="HP471">
        <v>70.39</v>
      </c>
      <c r="HQ471">
        <v>71.8</v>
      </c>
      <c r="HR471">
        <v>72.84</v>
      </c>
      <c r="IE471">
        <v>70.290000000000006</v>
      </c>
      <c r="IF471">
        <v>71.7</v>
      </c>
      <c r="IG471">
        <v>72.790000000000006</v>
      </c>
      <c r="IH471">
        <v>70.17</v>
      </c>
      <c r="II471">
        <v>71.599999999999994</v>
      </c>
      <c r="IJ471">
        <v>72.739999999999995</v>
      </c>
      <c r="IK471">
        <v>73.099999999999994</v>
      </c>
      <c r="IL471">
        <v>73.17</v>
      </c>
      <c r="IM471">
        <v>73.930000000000007</v>
      </c>
      <c r="IN471">
        <v>73.45</v>
      </c>
      <c r="IO471">
        <v>74.13</v>
      </c>
      <c r="IP471">
        <v>73.73</v>
      </c>
      <c r="IQ471">
        <v>74.33</v>
      </c>
      <c r="IR471">
        <v>73.83</v>
      </c>
      <c r="IS471">
        <v>73.78</v>
      </c>
      <c r="IT471">
        <v>73.38</v>
      </c>
      <c r="IU471">
        <v>74.08</v>
      </c>
      <c r="IV471">
        <v>73.31</v>
      </c>
      <c r="IW471">
        <v>74.03</v>
      </c>
      <c r="IX471">
        <v>73.88</v>
      </c>
      <c r="IY471">
        <v>73.239999999999995</v>
      </c>
      <c r="IZ471">
        <v>73.98</v>
      </c>
      <c r="JA471">
        <v>73.66</v>
      </c>
      <c r="JB471">
        <v>74.28</v>
      </c>
      <c r="JC471">
        <v>73.59</v>
      </c>
      <c r="JD471">
        <v>73.52</v>
      </c>
      <c r="JE471">
        <v>74.180000000000007</v>
      </c>
      <c r="JF471">
        <v>74.23</v>
      </c>
      <c r="JG471">
        <v>74.45</v>
      </c>
      <c r="JH471">
        <v>74.569999999999993</v>
      </c>
      <c r="JI471">
        <v>74.69</v>
      </c>
      <c r="JJ471">
        <v>74.39</v>
      </c>
      <c r="JK471">
        <v>74.36</v>
      </c>
      <c r="JL471">
        <v>74.540000000000006</v>
      </c>
      <c r="JM471">
        <v>74.510000000000005</v>
      </c>
      <c r="JN471">
        <v>74.42</v>
      </c>
      <c r="JO471">
        <v>74.48</v>
      </c>
      <c r="JP471">
        <v>74.66</v>
      </c>
      <c r="JQ471">
        <v>74.63</v>
      </c>
      <c r="JR471">
        <v>74.599999999999994</v>
      </c>
    </row>
    <row r="472" spans="2:278" x14ac:dyDescent="0.25">
      <c r="B472" s="4">
        <v>42184</v>
      </c>
      <c r="CP472">
        <v>73.25</v>
      </c>
      <c r="DN472">
        <v>70.11</v>
      </c>
      <c r="DO472">
        <v>69.25</v>
      </c>
      <c r="DP472">
        <v>71.92</v>
      </c>
      <c r="DQ472">
        <v>71.069999999999993</v>
      </c>
      <c r="DR472">
        <v>67.08</v>
      </c>
      <c r="DS472">
        <v>72.77</v>
      </c>
      <c r="DT472">
        <v>67.77</v>
      </c>
      <c r="GS472">
        <v>68.89</v>
      </c>
      <c r="GT472">
        <v>70.790000000000006</v>
      </c>
      <c r="GU472">
        <v>72.489999999999995</v>
      </c>
      <c r="GV472">
        <v>69.53</v>
      </c>
      <c r="GW472">
        <v>71.36</v>
      </c>
      <c r="GX472">
        <v>72.930000000000007</v>
      </c>
      <c r="GY472">
        <v>68.41</v>
      </c>
      <c r="GZ472">
        <v>70.5</v>
      </c>
      <c r="HA472">
        <v>72.209999999999994</v>
      </c>
      <c r="HB472">
        <v>73.41</v>
      </c>
      <c r="HC472">
        <v>68.19</v>
      </c>
      <c r="HD472">
        <v>70.31</v>
      </c>
      <c r="HE472">
        <v>72.069999999999993</v>
      </c>
      <c r="HF472">
        <v>73.33</v>
      </c>
      <c r="HG472">
        <v>69.39</v>
      </c>
      <c r="HH472">
        <v>71.22</v>
      </c>
      <c r="HI472">
        <v>72.849999999999994</v>
      </c>
      <c r="HJ472">
        <v>68.650000000000006</v>
      </c>
      <c r="HK472">
        <v>70.650000000000006</v>
      </c>
      <c r="HL472">
        <v>72.349999999999994</v>
      </c>
      <c r="HM472">
        <v>69.08</v>
      </c>
      <c r="HN472">
        <v>70.930000000000007</v>
      </c>
      <c r="HO472">
        <v>72.63</v>
      </c>
      <c r="HP472">
        <v>69.97</v>
      </c>
      <c r="HQ472">
        <v>71.78</v>
      </c>
      <c r="HR472">
        <v>73.17</v>
      </c>
      <c r="IE472">
        <v>69.83</v>
      </c>
      <c r="IF472">
        <v>71.64</v>
      </c>
      <c r="IG472">
        <v>73.09</v>
      </c>
      <c r="IH472">
        <v>69.67</v>
      </c>
      <c r="II472">
        <v>71.5</v>
      </c>
      <c r="IJ472">
        <v>73.010000000000005</v>
      </c>
      <c r="IK472">
        <v>73.489999999999995</v>
      </c>
      <c r="IL472">
        <v>73.569999999999993</v>
      </c>
      <c r="IM472">
        <v>74.39</v>
      </c>
      <c r="IN472">
        <v>73.88</v>
      </c>
      <c r="IO472">
        <v>74.59</v>
      </c>
      <c r="IP472">
        <v>74.19</v>
      </c>
      <c r="IQ472">
        <v>74.790000000000006</v>
      </c>
      <c r="IR472">
        <v>74.290000000000006</v>
      </c>
      <c r="IS472">
        <v>74.239999999999995</v>
      </c>
      <c r="IT472">
        <v>73.8</v>
      </c>
      <c r="IU472">
        <v>74.540000000000006</v>
      </c>
      <c r="IV472">
        <v>73.72</v>
      </c>
      <c r="IW472">
        <v>74.489999999999995</v>
      </c>
      <c r="IX472">
        <v>74.34</v>
      </c>
      <c r="IY472">
        <v>73.650000000000006</v>
      </c>
      <c r="IZ472">
        <v>74.44</v>
      </c>
      <c r="JA472">
        <v>74.12</v>
      </c>
      <c r="JB472">
        <v>74.739999999999995</v>
      </c>
      <c r="JC472">
        <v>74.040000000000006</v>
      </c>
      <c r="JD472">
        <v>73.959999999999994</v>
      </c>
      <c r="JE472">
        <v>74.64</v>
      </c>
      <c r="JF472">
        <v>74.69</v>
      </c>
      <c r="JG472">
        <v>74.91</v>
      </c>
      <c r="JH472">
        <v>75.03</v>
      </c>
      <c r="JI472">
        <v>75.150000000000006</v>
      </c>
      <c r="JJ472">
        <v>74.849999999999994</v>
      </c>
      <c r="JK472">
        <v>74.819999999999993</v>
      </c>
      <c r="JL472">
        <v>75</v>
      </c>
      <c r="JM472">
        <v>74.97</v>
      </c>
      <c r="JN472">
        <v>74.88</v>
      </c>
      <c r="JO472">
        <v>74.94</v>
      </c>
      <c r="JP472">
        <v>75.12</v>
      </c>
      <c r="JQ472">
        <v>75.09</v>
      </c>
      <c r="JR472">
        <v>75.06</v>
      </c>
    </row>
    <row r="473" spans="2:278" x14ac:dyDescent="0.25">
      <c r="B473" s="4">
        <v>42181</v>
      </c>
      <c r="CP473">
        <v>73.7</v>
      </c>
      <c r="DN473">
        <v>70.7</v>
      </c>
      <c r="DO473">
        <v>69.89</v>
      </c>
      <c r="DP473">
        <v>72.41</v>
      </c>
      <c r="DQ473">
        <v>71.62</v>
      </c>
      <c r="DR473">
        <v>68</v>
      </c>
      <c r="DS473">
        <v>73.239999999999995</v>
      </c>
      <c r="DT473">
        <v>68.59</v>
      </c>
      <c r="GS473">
        <v>69.569999999999993</v>
      </c>
      <c r="GT473">
        <v>71.349999999999994</v>
      </c>
      <c r="GU473">
        <v>72.97</v>
      </c>
      <c r="GV473">
        <v>70.14</v>
      </c>
      <c r="GW473">
        <v>71.89</v>
      </c>
      <c r="GX473">
        <v>73.400000000000006</v>
      </c>
      <c r="GY473">
        <v>69.14</v>
      </c>
      <c r="GZ473">
        <v>71.08</v>
      </c>
      <c r="HA473">
        <v>72.69</v>
      </c>
      <c r="HB473">
        <v>73.86</v>
      </c>
      <c r="HC473">
        <v>68.95</v>
      </c>
      <c r="HD473">
        <v>70.900000000000006</v>
      </c>
      <c r="HE473">
        <v>72.55</v>
      </c>
      <c r="HF473">
        <v>73.78</v>
      </c>
      <c r="HG473">
        <v>70.010000000000005</v>
      </c>
      <c r="HH473">
        <v>71.760000000000005</v>
      </c>
      <c r="HI473">
        <v>73.319999999999993</v>
      </c>
      <c r="HJ473">
        <v>69.349999999999994</v>
      </c>
      <c r="HK473">
        <v>71.209999999999994</v>
      </c>
      <c r="HL473">
        <v>72.83</v>
      </c>
      <c r="HM473">
        <v>69.739999999999995</v>
      </c>
      <c r="HN473">
        <v>71.48</v>
      </c>
      <c r="HO473">
        <v>73.099999999999994</v>
      </c>
      <c r="HP473">
        <v>70.569999999999993</v>
      </c>
      <c r="HQ473">
        <v>72.28</v>
      </c>
      <c r="HR473">
        <v>73.63</v>
      </c>
      <c r="IE473">
        <v>70.430000000000007</v>
      </c>
      <c r="IF473">
        <v>72.150000000000006</v>
      </c>
      <c r="IG473">
        <v>73.55</v>
      </c>
      <c r="IH473">
        <v>70.28</v>
      </c>
      <c r="II473">
        <v>72.02</v>
      </c>
      <c r="IJ473">
        <v>73.47</v>
      </c>
      <c r="IK473">
        <v>73.94</v>
      </c>
      <c r="IL473">
        <v>74.02</v>
      </c>
      <c r="IM473">
        <v>74.84</v>
      </c>
      <c r="IN473">
        <v>74.33</v>
      </c>
      <c r="IO473">
        <v>75.040000000000006</v>
      </c>
      <c r="IP473">
        <v>74.64</v>
      </c>
      <c r="IQ473">
        <v>75.239999999999995</v>
      </c>
      <c r="IR473">
        <v>74.739999999999995</v>
      </c>
      <c r="IS473">
        <v>74.69</v>
      </c>
      <c r="IT473">
        <v>74.25</v>
      </c>
      <c r="IU473">
        <v>74.989999999999995</v>
      </c>
      <c r="IV473">
        <v>74.17</v>
      </c>
      <c r="IW473">
        <v>74.94</v>
      </c>
      <c r="IX473">
        <v>74.790000000000006</v>
      </c>
      <c r="IY473">
        <v>74.099999999999994</v>
      </c>
      <c r="IZ473">
        <v>74.89</v>
      </c>
      <c r="JA473">
        <v>74.569999999999993</v>
      </c>
      <c r="JB473">
        <v>75.19</v>
      </c>
      <c r="JC473">
        <v>74.489999999999995</v>
      </c>
      <c r="JD473">
        <v>74.41</v>
      </c>
      <c r="JE473">
        <v>75.09</v>
      </c>
      <c r="JF473">
        <v>75.14</v>
      </c>
      <c r="JG473">
        <v>75.36</v>
      </c>
      <c r="JH473">
        <v>75.48</v>
      </c>
      <c r="JI473">
        <v>75.599999999999994</v>
      </c>
      <c r="JJ473">
        <v>75.3</v>
      </c>
      <c r="JK473">
        <v>75.27</v>
      </c>
      <c r="JL473">
        <v>75.45</v>
      </c>
      <c r="JM473">
        <v>75.42</v>
      </c>
      <c r="JN473">
        <v>75.33</v>
      </c>
      <c r="JO473">
        <v>75.39</v>
      </c>
      <c r="JP473">
        <v>75.569999999999993</v>
      </c>
      <c r="JQ473">
        <v>75.540000000000006</v>
      </c>
      <c r="JR473">
        <v>75.510000000000005</v>
      </c>
    </row>
    <row r="474" spans="2:278" x14ac:dyDescent="0.25">
      <c r="B474" s="4">
        <v>42180</v>
      </c>
      <c r="CP474">
        <v>73.73</v>
      </c>
      <c r="DN474">
        <v>70.819999999999993</v>
      </c>
      <c r="DO474">
        <v>70.02</v>
      </c>
      <c r="DP474">
        <v>72.489999999999995</v>
      </c>
      <c r="DQ474">
        <v>71.73</v>
      </c>
      <c r="DR474">
        <v>68.069999999999993</v>
      </c>
      <c r="DS474">
        <v>73.3</v>
      </c>
      <c r="DT474">
        <v>68.680000000000007</v>
      </c>
      <c r="GS474">
        <v>69.69</v>
      </c>
      <c r="GT474">
        <v>71.47</v>
      </c>
      <c r="GU474">
        <v>73.040000000000006</v>
      </c>
      <c r="GV474">
        <v>70.28</v>
      </c>
      <c r="GW474">
        <v>71.989999999999995</v>
      </c>
      <c r="GX474">
        <v>73.45</v>
      </c>
      <c r="GY474">
        <v>69.25</v>
      </c>
      <c r="GZ474">
        <v>71.209999999999994</v>
      </c>
      <c r="HA474">
        <v>72.77</v>
      </c>
      <c r="HB474">
        <v>73.89</v>
      </c>
      <c r="HC474">
        <v>69.05</v>
      </c>
      <c r="HD474">
        <v>71.02</v>
      </c>
      <c r="HE474">
        <v>72.63</v>
      </c>
      <c r="HF474">
        <v>73.81</v>
      </c>
      <c r="HG474">
        <v>70.150000000000006</v>
      </c>
      <c r="HH474">
        <v>71.86</v>
      </c>
      <c r="HI474">
        <v>73.38</v>
      </c>
      <c r="HJ474">
        <v>69.459999999999994</v>
      </c>
      <c r="HK474">
        <v>71.34</v>
      </c>
      <c r="HL474">
        <v>72.91</v>
      </c>
      <c r="HM474">
        <v>69.86</v>
      </c>
      <c r="HN474">
        <v>71.599999999999994</v>
      </c>
      <c r="HO474">
        <v>73.17</v>
      </c>
      <c r="HP474">
        <v>70.680000000000007</v>
      </c>
      <c r="HQ474">
        <v>72.37</v>
      </c>
      <c r="HR474">
        <v>73.66</v>
      </c>
      <c r="IE474">
        <v>70.55</v>
      </c>
      <c r="IF474">
        <v>72.25</v>
      </c>
      <c r="IG474">
        <v>73.59</v>
      </c>
      <c r="IH474">
        <v>70.400000000000006</v>
      </c>
      <c r="II474">
        <v>72.12</v>
      </c>
      <c r="IJ474">
        <v>73.52</v>
      </c>
      <c r="IK474">
        <v>73.97</v>
      </c>
      <c r="IL474">
        <v>74.05</v>
      </c>
      <c r="IM474">
        <v>74.87</v>
      </c>
      <c r="IN474">
        <v>74.36</v>
      </c>
      <c r="IO474">
        <v>75.069999999999993</v>
      </c>
      <c r="IP474">
        <v>74.67</v>
      </c>
      <c r="IQ474">
        <v>75.27</v>
      </c>
      <c r="IR474">
        <v>74.77</v>
      </c>
      <c r="IS474">
        <v>74.72</v>
      </c>
      <c r="IT474">
        <v>74.28</v>
      </c>
      <c r="IU474">
        <v>75.02</v>
      </c>
      <c r="IV474">
        <v>74.2</v>
      </c>
      <c r="IW474">
        <v>74.97</v>
      </c>
      <c r="IX474">
        <v>74.819999999999993</v>
      </c>
      <c r="IY474">
        <v>74.13</v>
      </c>
      <c r="IZ474">
        <v>74.92</v>
      </c>
      <c r="JA474">
        <v>74.599999999999994</v>
      </c>
      <c r="JB474">
        <v>75.22</v>
      </c>
      <c r="JC474">
        <v>74.52</v>
      </c>
      <c r="JD474">
        <v>74.44</v>
      </c>
      <c r="JE474">
        <v>75.12</v>
      </c>
      <c r="JF474">
        <v>75.17</v>
      </c>
      <c r="JG474">
        <v>75.39</v>
      </c>
      <c r="JH474">
        <v>75.510000000000005</v>
      </c>
      <c r="JI474">
        <v>75.63</v>
      </c>
      <c r="JJ474">
        <v>75.33</v>
      </c>
      <c r="JK474">
        <v>75.3</v>
      </c>
      <c r="JL474">
        <v>75.48</v>
      </c>
      <c r="JM474">
        <v>75.45</v>
      </c>
      <c r="JN474">
        <v>75.36</v>
      </c>
      <c r="JO474">
        <v>75.42</v>
      </c>
      <c r="JP474">
        <v>75.599999999999994</v>
      </c>
      <c r="JQ474">
        <v>75.569999999999993</v>
      </c>
      <c r="JR474">
        <v>75.540000000000006</v>
      </c>
    </row>
    <row r="475" spans="2:278" x14ac:dyDescent="0.25">
      <c r="B475" s="4">
        <v>42179</v>
      </c>
      <c r="CP475">
        <v>74.08</v>
      </c>
      <c r="DN475">
        <v>71.349999999999994</v>
      </c>
      <c r="DO475">
        <v>70.59</v>
      </c>
      <c r="DP475">
        <v>72.92</v>
      </c>
      <c r="DQ475">
        <v>72.19</v>
      </c>
      <c r="DR475">
        <v>68.650000000000006</v>
      </c>
      <c r="DS475">
        <v>73.69</v>
      </c>
      <c r="DT475">
        <v>69.260000000000005</v>
      </c>
      <c r="GS475">
        <v>70.260000000000005</v>
      </c>
      <c r="GT475">
        <v>71.95</v>
      </c>
      <c r="GU475">
        <v>73.44</v>
      </c>
      <c r="GV475">
        <v>70.819999999999993</v>
      </c>
      <c r="GW475">
        <v>72.44</v>
      </c>
      <c r="GX475">
        <v>73.83</v>
      </c>
      <c r="GY475">
        <v>69.819999999999993</v>
      </c>
      <c r="GZ475">
        <v>71.709999999999994</v>
      </c>
      <c r="HA475">
        <v>73.180000000000007</v>
      </c>
      <c r="HB475">
        <v>74.239999999999995</v>
      </c>
      <c r="HC475">
        <v>69.62</v>
      </c>
      <c r="HD475">
        <v>71.540000000000006</v>
      </c>
      <c r="HE475">
        <v>73.05</v>
      </c>
      <c r="HF475">
        <v>74.16</v>
      </c>
      <c r="HG475">
        <v>70.709999999999994</v>
      </c>
      <c r="HH475">
        <v>72.319999999999993</v>
      </c>
      <c r="HI475">
        <v>73.760000000000005</v>
      </c>
      <c r="HJ475">
        <v>70.03</v>
      </c>
      <c r="HK475">
        <v>71.83</v>
      </c>
      <c r="HL475">
        <v>73.31</v>
      </c>
      <c r="HM475">
        <v>70.44</v>
      </c>
      <c r="HN475">
        <v>72.069999999999993</v>
      </c>
      <c r="HO475">
        <v>73.569999999999993</v>
      </c>
      <c r="HP475">
        <v>71.209999999999994</v>
      </c>
      <c r="HQ475">
        <v>72.8</v>
      </c>
      <c r="HR475">
        <v>74.02</v>
      </c>
      <c r="IE475">
        <v>71.09</v>
      </c>
      <c r="IF475">
        <v>72.680000000000007</v>
      </c>
      <c r="IG475">
        <v>73.959999999999994</v>
      </c>
      <c r="IH475">
        <v>70.94</v>
      </c>
      <c r="II475">
        <v>72.56</v>
      </c>
      <c r="IJ475">
        <v>73.900000000000006</v>
      </c>
      <c r="IK475">
        <v>74.319999999999993</v>
      </c>
      <c r="IL475">
        <v>74.400000000000006</v>
      </c>
      <c r="IM475">
        <v>75.22</v>
      </c>
      <c r="IN475">
        <v>74.709999999999994</v>
      </c>
      <c r="IO475">
        <v>75.42</v>
      </c>
      <c r="IP475">
        <v>75.02</v>
      </c>
      <c r="IQ475">
        <v>75.62</v>
      </c>
      <c r="IR475">
        <v>75.12</v>
      </c>
      <c r="IS475">
        <v>75.069999999999993</v>
      </c>
      <c r="IT475">
        <v>74.63</v>
      </c>
      <c r="IU475">
        <v>75.37</v>
      </c>
      <c r="IV475">
        <v>74.55</v>
      </c>
      <c r="IW475">
        <v>75.319999999999993</v>
      </c>
      <c r="IX475">
        <v>75.17</v>
      </c>
      <c r="IY475">
        <v>74.48</v>
      </c>
      <c r="IZ475">
        <v>75.27</v>
      </c>
      <c r="JA475">
        <v>74.95</v>
      </c>
      <c r="JB475">
        <v>75.569999999999993</v>
      </c>
      <c r="JC475">
        <v>74.87</v>
      </c>
      <c r="JD475">
        <v>74.790000000000006</v>
      </c>
      <c r="JE475">
        <v>75.47</v>
      </c>
      <c r="JF475">
        <v>75.52</v>
      </c>
      <c r="JG475">
        <v>75.739999999999995</v>
      </c>
      <c r="JH475">
        <v>75.86</v>
      </c>
      <c r="JI475">
        <v>75.98</v>
      </c>
      <c r="JJ475">
        <v>75.680000000000007</v>
      </c>
      <c r="JK475">
        <v>75.650000000000006</v>
      </c>
      <c r="JL475">
        <v>75.83</v>
      </c>
      <c r="JM475">
        <v>75.8</v>
      </c>
      <c r="JN475">
        <v>75.709999999999994</v>
      </c>
      <c r="JO475">
        <v>75.77</v>
      </c>
      <c r="JP475">
        <v>75.95</v>
      </c>
      <c r="JQ475">
        <v>75.92</v>
      </c>
      <c r="JR475">
        <v>75.89</v>
      </c>
    </row>
    <row r="476" spans="2:278" x14ac:dyDescent="0.25">
      <c r="B476" s="4">
        <v>42178</v>
      </c>
      <c r="CP476">
        <v>74.56</v>
      </c>
      <c r="DN476">
        <v>71.89</v>
      </c>
      <c r="DO476">
        <v>71.180000000000007</v>
      </c>
      <c r="DP476">
        <v>73.400000000000006</v>
      </c>
      <c r="DQ476">
        <v>72.7</v>
      </c>
      <c r="DR476">
        <v>69.42</v>
      </c>
      <c r="DS476">
        <v>74.17</v>
      </c>
      <c r="DT476">
        <v>69.959999999999994</v>
      </c>
      <c r="GS476">
        <v>70.87</v>
      </c>
      <c r="GT476">
        <v>72.47</v>
      </c>
      <c r="GU476">
        <v>73.92</v>
      </c>
      <c r="GV476">
        <v>71.39</v>
      </c>
      <c r="GW476">
        <v>72.94</v>
      </c>
      <c r="GX476">
        <v>74.31</v>
      </c>
      <c r="GY476">
        <v>70.459999999999994</v>
      </c>
      <c r="GZ476">
        <v>72.23</v>
      </c>
      <c r="HA476">
        <v>73.66</v>
      </c>
      <c r="HB476">
        <v>74.73</v>
      </c>
      <c r="HC476">
        <v>70.28</v>
      </c>
      <c r="HD476">
        <v>72.069999999999993</v>
      </c>
      <c r="HE476">
        <v>73.53</v>
      </c>
      <c r="HF476">
        <v>74.650000000000006</v>
      </c>
      <c r="HG476">
        <v>71.290000000000006</v>
      </c>
      <c r="HH476">
        <v>72.819999999999993</v>
      </c>
      <c r="HI476">
        <v>74.239999999999995</v>
      </c>
      <c r="HJ476">
        <v>70.650000000000006</v>
      </c>
      <c r="HK476">
        <v>72.349999999999994</v>
      </c>
      <c r="HL476">
        <v>73.790000000000006</v>
      </c>
      <c r="HM476">
        <v>71.040000000000006</v>
      </c>
      <c r="HN476">
        <v>72.59</v>
      </c>
      <c r="HO476">
        <v>74.05</v>
      </c>
      <c r="HP476">
        <v>71.760000000000005</v>
      </c>
      <c r="HQ476">
        <v>73.290000000000006</v>
      </c>
      <c r="HR476">
        <v>74.5</v>
      </c>
      <c r="IE476">
        <v>71.650000000000006</v>
      </c>
      <c r="IF476">
        <v>73.180000000000007</v>
      </c>
      <c r="IG476">
        <v>74.44</v>
      </c>
      <c r="IH476">
        <v>71.5</v>
      </c>
      <c r="II476">
        <v>73.06</v>
      </c>
      <c r="IJ476">
        <v>74.38</v>
      </c>
      <c r="IK476">
        <v>74.81</v>
      </c>
      <c r="IL476">
        <v>74.89</v>
      </c>
      <c r="IM476">
        <v>75.739999999999995</v>
      </c>
      <c r="IN476">
        <v>75.22</v>
      </c>
      <c r="IO476">
        <v>75.94</v>
      </c>
      <c r="IP476">
        <v>75.540000000000006</v>
      </c>
      <c r="IQ476">
        <v>76.14</v>
      </c>
      <c r="IR476">
        <v>75.64</v>
      </c>
      <c r="IS476">
        <v>75.59</v>
      </c>
      <c r="IT476">
        <v>75.14</v>
      </c>
      <c r="IU476">
        <v>75.89</v>
      </c>
      <c r="IV476">
        <v>75.05</v>
      </c>
      <c r="IW476">
        <v>75.84</v>
      </c>
      <c r="IX476">
        <v>75.69</v>
      </c>
      <c r="IY476">
        <v>74.97</v>
      </c>
      <c r="IZ476">
        <v>75.790000000000006</v>
      </c>
      <c r="JA476">
        <v>75.459999999999994</v>
      </c>
      <c r="JB476">
        <v>76.09</v>
      </c>
      <c r="JC476">
        <v>75.38</v>
      </c>
      <c r="JD476">
        <v>75.3</v>
      </c>
      <c r="JE476">
        <v>75.989999999999995</v>
      </c>
      <c r="JF476">
        <v>76.040000000000006</v>
      </c>
      <c r="JG476">
        <v>76.260000000000005</v>
      </c>
      <c r="JH476">
        <v>76.38</v>
      </c>
      <c r="JI476">
        <v>76.5</v>
      </c>
      <c r="JJ476">
        <v>76.2</v>
      </c>
      <c r="JK476">
        <v>76.17</v>
      </c>
      <c r="JL476">
        <v>76.349999999999994</v>
      </c>
      <c r="JM476">
        <v>76.319999999999993</v>
      </c>
      <c r="JN476">
        <v>76.23</v>
      </c>
      <c r="JO476">
        <v>76.290000000000006</v>
      </c>
      <c r="JP476">
        <v>76.47</v>
      </c>
      <c r="JQ476">
        <v>76.44</v>
      </c>
      <c r="JR476">
        <v>76.41</v>
      </c>
    </row>
    <row r="477" spans="2:278" x14ac:dyDescent="0.25">
      <c r="B477" s="4">
        <v>42177</v>
      </c>
      <c r="CP477">
        <v>74.55</v>
      </c>
      <c r="DN477">
        <v>71.489999999999995</v>
      </c>
      <c r="DO477">
        <v>70.69</v>
      </c>
      <c r="DP477">
        <v>73.23</v>
      </c>
      <c r="DQ477">
        <v>72.42</v>
      </c>
      <c r="DR477">
        <v>68.69</v>
      </c>
      <c r="DS477">
        <v>74.08</v>
      </c>
      <c r="DT477">
        <v>69.31</v>
      </c>
      <c r="GS477">
        <v>70.349999999999994</v>
      </c>
      <c r="GT477">
        <v>72.150000000000006</v>
      </c>
      <c r="GU477">
        <v>73.8</v>
      </c>
      <c r="GV477">
        <v>70.94</v>
      </c>
      <c r="GW477">
        <v>72.7</v>
      </c>
      <c r="GX477">
        <v>74.239999999999995</v>
      </c>
      <c r="GY477">
        <v>69.89</v>
      </c>
      <c r="GZ477">
        <v>71.87</v>
      </c>
      <c r="HA477">
        <v>73.52</v>
      </c>
      <c r="HB477">
        <v>74.73</v>
      </c>
      <c r="HC477">
        <v>69.69</v>
      </c>
      <c r="HD477">
        <v>71.69</v>
      </c>
      <c r="HE477">
        <v>73.38</v>
      </c>
      <c r="HF477">
        <v>74.64</v>
      </c>
      <c r="HG477">
        <v>70.819999999999993</v>
      </c>
      <c r="HH477">
        <v>72.56</v>
      </c>
      <c r="HI477">
        <v>74.16</v>
      </c>
      <c r="HJ477">
        <v>70.11</v>
      </c>
      <c r="HK477">
        <v>72.010000000000005</v>
      </c>
      <c r="HL477">
        <v>73.66</v>
      </c>
      <c r="HM477">
        <v>70.53</v>
      </c>
      <c r="HN477">
        <v>72.28</v>
      </c>
      <c r="HO477">
        <v>73.94</v>
      </c>
      <c r="HP477">
        <v>71.34</v>
      </c>
      <c r="HQ477">
        <v>73.099999999999994</v>
      </c>
      <c r="HR477">
        <v>74.48</v>
      </c>
      <c r="IE477">
        <v>71.23</v>
      </c>
      <c r="IF477">
        <v>72.97</v>
      </c>
      <c r="IG477">
        <v>74.400000000000006</v>
      </c>
      <c r="IH477">
        <v>71.069999999999993</v>
      </c>
      <c r="II477">
        <v>72.84</v>
      </c>
      <c r="IJ477">
        <v>74.319999999999993</v>
      </c>
      <c r="IK477">
        <v>74.81</v>
      </c>
      <c r="IL477">
        <v>74.89</v>
      </c>
      <c r="IM477">
        <v>75.75</v>
      </c>
      <c r="IN477">
        <v>75.23</v>
      </c>
      <c r="IO477">
        <v>75.95</v>
      </c>
      <c r="IP477">
        <v>75.55</v>
      </c>
      <c r="IQ477">
        <v>76.150000000000006</v>
      </c>
      <c r="IR477">
        <v>75.650000000000006</v>
      </c>
      <c r="IS477">
        <v>75.599999999999994</v>
      </c>
      <c r="IT477">
        <v>75.14</v>
      </c>
      <c r="IU477">
        <v>75.900000000000006</v>
      </c>
      <c r="IV477">
        <v>75.05</v>
      </c>
      <c r="IW477">
        <v>75.849999999999994</v>
      </c>
      <c r="IX477">
        <v>75.7</v>
      </c>
      <c r="IY477">
        <v>74.97</v>
      </c>
      <c r="IZ477">
        <v>75.8</v>
      </c>
      <c r="JA477">
        <v>75.47</v>
      </c>
      <c r="JB477">
        <v>76.099999999999994</v>
      </c>
      <c r="JC477">
        <v>75.39</v>
      </c>
      <c r="JD477">
        <v>75.31</v>
      </c>
      <c r="JE477">
        <v>76</v>
      </c>
      <c r="JF477">
        <v>76.05</v>
      </c>
      <c r="JG477">
        <v>76.27</v>
      </c>
      <c r="JH477">
        <v>76.39</v>
      </c>
      <c r="JI477">
        <v>76.510000000000005</v>
      </c>
      <c r="JJ477">
        <v>76.209999999999994</v>
      </c>
      <c r="JK477">
        <v>76.180000000000007</v>
      </c>
      <c r="JL477">
        <v>76.36</v>
      </c>
      <c r="JM477">
        <v>76.33</v>
      </c>
      <c r="JN477">
        <v>76.239999999999995</v>
      </c>
      <c r="JO477">
        <v>76.3</v>
      </c>
      <c r="JP477">
        <v>76.48</v>
      </c>
      <c r="JQ477">
        <v>76.45</v>
      </c>
      <c r="JR477">
        <v>76.42</v>
      </c>
    </row>
    <row r="478" spans="2:278" x14ac:dyDescent="0.25">
      <c r="B478" s="4">
        <v>42174</v>
      </c>
      <c r="CP478">
        <v>73.959999999999994</v>
      </c>
      <c r="DN478">
        <v>71.040000000000006</v>
      </c>
      <c r="DO478">
        <v>70.22</v>
      </c>
      <c r="DP478">
        <v>72.7</v>
      </c>
      <c r="DQ478">
        <v>71.97</v>
      </c>
      <c r="DR478">
        <v>68.27</v>
      </c>
      <c r="DS478">
        <v>73.52</v>
      </c>
      <c r="DT478">
        <v>68.89</v>
      </c>
      <c r="GS478">
        <v>69.89</v>
      </c>
      <c r="GT478">
        <v>71.69</v>
      </c>
      <c r="GU478">
        <v>73.260000000000005</v>
      </c>
      <c r="GV478">
        <v>70.489999999999995</v>
      </c>
      <c r="GW478">
        <v>72.23</v>
      </c>
      <c r="GX478">
        <v>73.680000000000007</v>
      </c>
      <c r="GY478">
        <v>69.45</v>
      </c>
      <c r="GZ478">
        <v>71.39</v>
      </c>
      <c r="HA478">
        <v>72.98</v>
      </c>
      <c r="HB478">
        <v>74.12</v>
      </c>
      <c r="HC478">
        <v>69.25</v>
      </c>
      <c r="HD478">
        <v>71.22</v>
      </c>
      <c r="HE478">
        <v>72.84</v>
      </c>
      <c r="HF478">
        <v>74.040000000000006</v>
      </c>
      <c r="HG478">
        <v>70.36</v>
      </c>
      <c r="HH478">
        <v>72.099999999999994</v>
      </c>
      <c r="HI478">
        <v>73.599999999999994</v>
      </c>
      <c r="HJ478">
        <v>69.66</v>
      </c>
      <c r="HK478">
        <v>71.540000000000006</v>
      </c>
      <c r="HL478">
        <v>73.12</v>
      </c>
      <c r="HM478">
        <v>70.069999999999993</v>
      </c>
      <c r="HN478">
        <v>71.83</v>
      </c>
      <c r="HO478">
        <v>73.39</v>
      </c>
      <c r="HP478">
        <v>70.900000000000006</v>
      </c>
      <c r="HQ478">
        <v>72.59</v>
      </c>
      <c r="HR478">
        <v>73.89</v>
      </c>
      <c r="IE478">
        <v>70.78</v>
      </c>
      <c r="IF478">
        <v>72.48</v>
      </c>
      <c r="IG478">
        <v>73.819999999999993</v>
      </c>
      <c r="IH478">
        <v>70.63</v>
      </c>
      <c r="II478">
        <v>72.36</v>
      </c>
      <c r="IJ478">
        <v>73.75</v>
      </c>
      <c r="IK478">
        <v>74.2</v>
      </c>
      <c r="IL478">
        <v>74.27</v>
      </c>
      <c r="IM478">
        <v>75.06</v>
      </c>
      <c r="IN478">
        <v>74.569999999999993</v>
      </c>
      <c r="IO478">
        <v>75.239999999999995</v>
      </c>
      <c r="IP478">
        <v>74.86</v>
      </c>
      <c r="IQ478">
        <v>75.42</v>
      </c>
      <c r="IR478">
        <v>74.959999999999994</v>
      </c>
      <c r="IS478">
        <v>74.91</v>
      </c>
      <c r="IT478">
        <v>74.489999999999995</v>
      </c>
      <c r="IU478">
        <v>75.19</v>
      </c>
      <c r="IV478">
        <v>74.41</v>
      </c>
      <c r="IW478">
        <v>75.14</v>
      </c>
      <c r="IX478">
        <v>75.010000000000005</v>
      </c>
      <c r="IY478">
        <v>74.34</v>
      </c>
      <c r="IZ478">
        <v>75.099999999999994</v>
      </c>
      <c r="JA478">
        <v>74.790000000000006</v>
      </c>
      <c r="JB478">
        <v>75.38</v>
      </c>
      <c r="JC478">
        <v>74.72</v>
      </c>
      <c r="JD478">
        <v>74.650000000000006</v>
      </c>
      <c r="JE478">
        <v>75.290000000000006</v>
      </c>
      <c r="JF478">
        <v>75.34</v>
      </c>
      <c r="JG478">
        <v>75.540000000000006</v>
      </c>
      <c r="JH478">
        <v>75.66</v>
      </c>
      <c r="JI478">
        <v>75.78</v>
      </c>
      <c r="JJ478">
        <v>75.48</v>
      </c>
      <c r="JK478">
        <v>75.45</v>
      </c>
      <c r="JL478">
        <v>75.63</v>
      </c>
      <c r="JM478">
        <v>75.599999999999994</v>
      </c>
      <c r="JN478">
        <v>75.510000000000005</v>
      </c>
      <c r="JO478">
        <v>75.569999999999993</v>
      </c>
      <c r="JP478">
        <v>75.75</v>
      </c>
      <c r="JQ478">
        <v>75.72</v>
      </c>
      <c r="JR478">
        <v>75.69</v>
      </c>
    </row>
    <row r="479" spans="2:278" x14ac:dyDescent="0.25">
      <c r="B479" s="4">
        <v>42173</v>
      </c>
      <c r="CP479">
        <v>74.849999999999994</v>
      </c>
      <c r="DN479">
        <v>72.03</v>
      </c>
      <c r="DO479">
        <v>71.290000000000006</v>
      </c>
      <c r="DP479">
        <v>73.63</v>
      </c>
      <c r="DQ479">
        <v>72.900000000000006</v>
      </c>
      <c r="DR479">
        <v>69.37</v>
      </c>
      <c r="DS479">
        <v>74.430000000000007</v>
      </c>
      <c r="DT479">
        <v>69.959999999999994</v>
      </c>
      <c r="GS479">
        <v>70.97</v>
      </c>
      <c r="GT479">
        <v>72.64</v>
      </c>
      <c r="GU479">
        <v>74.150000000000006</v>
      </c>
      <c r="GV479">
        <v>71.53</v>
      </c>
      <c r="GW479">
        <v>73.16</v>
      </c>
      <c r="GX479">
        <v>74.569999999999993</v>
      </c>
      <c r="GY479">
        <v>70.540000000000006</v>
      </c>
      <c r="GZ479">
        <v>72.37</v>
      </c>
      <c r="HA479">
        <v>73.89</v>
      </c>
      <c r="HB479">
        <v>75.010000000000005</v>
      </c>
      <c r="HC479">
        <v>70.34</v>
      </c>
      <c r="HD479">
        <v>72.2</v>
      </c>
      <c r="HE479">
        <v>73.760000000000005</v>
      </c>
      <c r="HF479">
        <v>74.930000000000007</v>
      </c>
      <c r="HG479">
        <v>71.42</v>
      </c>
      <c r="HH479">
        <v>73.03</v>
      </c>
      <c r="HI479">
        <v>74.5</v>
      </c>
      <c r="HJ479">
        <v>70.75</v>
      </c>
      <c r="HK479">
        <v>72.510000000000005</v>
      </c>
      <c r="HL479">
        <v>74.02</v>
      </c>
      <c r="HM479">
        <v>71.14</v>
      </c>
      <c r="HN479">
        <v>72.77</v>
      </c>
      <c r="HO479">
        <v>74.290000000000006</v>
      </c>
      <c r="HP479">
        <v>71.900000000000006</v>
      </c>
      <c r="HQ479">
        <v>73.52</v>
      </c>
      <c r="HR479">
        <v>74.78</v>
      </c>
      <c r="IE479">
        <v>71.8</v>
      </c>
      <c r="IF479">
        <v>73.41</v>
      </c>
      <c r="IG479">
        <v>74.709999999999994</v>
      </c>
      <c r="IH479">
        <v>71.66</v>
      </c>
      <c r="II479">
        <v>73.290000000000006</v>
      </c>
      <c r="IJ479">
        <v>74.64</v>
      </c>
      <c r="IK479">
        <v>75.09</v>
      </c>
      <c r="IL479">
        <v>75.16</v>
      </c>
      <c r="IM479">
        <v>75.95</v>
      </c>
      <c r="IN479">
        <v>75.459999999999994</v>
      </c>
      <c r="IO479">
        <v>76.13</v>
      </c>
      <c r="IP479">
        <v>75.75</v>
      </c>
      <c r="IQ479">
        <v>76.31</v>
      </c>
      <c r="IR479">
        <v>75.849999999999994</v>
      </c>
      <c r="IS479">
        <v>75.8</v>
      </c>
      <c r="IT479">
        <v>75.38</v>
      </c>
      <c r="IU479">
        <v>76.08</v>
      </c>
      <c r="IV479">
        <v>75.3</v>
      </c>
      <c r="IW479">
        <v>76.03</v>
      </c>
      <c r="IX479">
        <v>75.900000000000006</v>
      </c>
      <c r="IY479">
        <v>75.23</v>
      </c>
      <c r="IZ479">
        <v>75.989999999999995</v>
      </c>
      <c r="JA479">
        <v>75.680000000000007</v>
      </c>
      <c r="JB479">
        <v>76.27</v>
      </c>
      <c r="JC479">
        <v>75.61</v>
      </c>
      <c r="JD479">
        <v>75.540000000000006</v>
      </c>
      <c r="JE479">
        <v>76.180000000000007</v>
      </c>
      <c r="JF479">
        <v>76.23</v>
      </c>
      <c r="JG479">
        <v>76.430000000000007</v>
      </c>
      <c r="JH479">
        <v>76.540000000000006</v>
      </c>
      <c r="JI479">
        <v>76.650000000000006</v>
      </c>
      <c r="JJ479">
        <v>76.37</v>
      </c>
      <c r="JK479">
        <v>76.34</v>
      </c>
      <c r="JL479">
        <v>76.510000000000005</v>
      </c>
      <c r="JM479">
        <v>76.48</v>
      </c>
      <c r="JN479">
        <v>76.400000000000006</v>
      </c>
      <c r="JO479">
        <v>76.459999999999994</v>
      </c>
      <c r="JP479">
        <v>76.63</v>
      </c>
      <c r="JQ479">
        <v>76.599999999999994</v>
      </c>
      <c r="JR479">
        <v>76.569999999999993</v>
      </c>
    </row>
    <row r="480" spans="2:278" x14ac:dyDescent="0.25">
      <c r="B480" s="4">
        <v>42172</v>
      </c>
      <c r="CP480">
        <v>74.7</v>
      </c>
      <c r="DN480">
        <v>71.75</v>
      </c>
      <c r="DO480">
        <v>71.010000000000005</v>
      </c>
      <c r="DP480">
        <v>73.400000000000006</v>
      </c>
      <c r="DQ480">
        <v>72.66</v>
      </c>
      <c r="DR480">
        <v>69.099999999999994</v>
      </c>
      <c r="DS480">
        <v>74.239999999999995</v>
      </c>
      <c r="DT480">
        <v>69.72</v>
      </c>
      <c r="GS480">
        <v>70.709999999999994</v>
      </c>
      <c r="GT480">
        <v>72.38</v>
      </c>
      <c r="GU480">
        <v>73.959999999999994</v>
      </c>
      <c r="GV480">
        <v>71.239999999999995</v>
      </c>
      <c r="GW480">
        <v>72.92</v>
      </c>
      <c r="GX480">
        <v>74.400000000000006</v>
      </c>
      <c r="GY480">
        <v>70.28</v>
      </c>
      <c r="GZ480">
        <v>72.099999999999994</v>
      </c>
      <c r="HA480">
        <v>73.680000000000007</v>
      </c>
      <c r="HB480">
        <v>74.86</v>
      </c>
      <c r="HC480">
        <v>70.08</v>
      </c>
      <c r="HD480">
        <v>71.930000000000007</v>
      </c>
      <c r="HE480">
        <v>73.540000000000006</v>
      </c>
      <c r="HF480">
        <v>74.78</v>
      </c>
      <c r="HG480">
        <v>71.13</v>
      </c>
      <c r="HH480">
        <v>72.790000000000006</v>
      </c>
      <c r="HI480">
        <v>74.319999999999993</v>
      </c>
      <c r="HJ480">
        <v>70.489999999999995</v>
      </c>
      <c r="HK480">
        <v>72.239999999999995</v>
      </c>
      <c r="HL480">
        <v>73.819999999999993</v>
      </c>
      <c r="HM480">
        <v>70.87</v>
      </c>
      <c r="HN480">
        <v>72.52</v>
      </c>
      <c r="HO480">
        <v>74.099999999999994</v>
      </c>
      <c r="HP480">
        <v>71.62</v>
      </c>
      <c r="HQ480">
        <v>73.28</v>
      </c>
      <c r="HR480">
        <v>74.63</v>
      </c>
      <c r="IE480">
        <v>71.510000000000005</v>
      </c>
      <c r="IF480">
        <v>73.16</v>
      </c>
      <c r="IG480">
        <v>74.56</v>
      </c>
      <c r="IH480">
        <v>71.37</v>
      </c>
      <c r="II480">
        <v>73.040000000000006</v>
      </c>
      <c r="IJ480">
        <v>74.48</v>
      </c>
      <c r="IK480">
        <v>74.94</v>
      </c>
      <c r="IL480">
        <v>75.010000000000005</v>
      </c>
      <c r="IM480">
        <v>75.8</v>
      </c>
      <c r="IN480">
        <v>75.31</v>
      </c>
      <c r="IO480">
        <v>75.98</v>
      </c>
      <c r="IP480">
        <v>75.599999999999994</v>
      </c>
      <c r="IQ480">
        <v>76.16</v>
      </c>
      <c r="IR480">
        <v>75.7</v>
      </c>
      <c r="IS480">
        <v>75.650000000000006</v>
      </c>
      <c r="IT480">
        <v>75.23</v>
      </c>
      <c r="IU480">
        <v>75.930000000000007</v>
      </c>
      <c r="IV480">
        <v>75.150000000000006</v>
      </c>
      <c r="IW480">
        <v>75.88</v>
      </c>
      <c r="IX480">
        <v>75.75</v>
      </c>
      <c r="IY480">
        <v>75.08</v>
      </c>
      <c r="IZ480">
        <v>75.84</v>
      </c>
      <c r="JA480">
        <v>75.53</v>
      </c>
      <c r="JB480">
        <v>76.12</v>
      </c>
      <c r="JC480">
        <v>75.459999999999994</v>
      </c>
      <c r="JD480">
        <v>75.39</v>
      </c>
      <c r="JE480">
        <v>76.03</v>
      </c>
      <c r="JF480">
        <v>76.08</v>
      </c>
      <c r="JG480">
        <v>76.28</v>
      </c>
      <c r="JH480">
        <v>76.39</v>
      </c>
      <c r="JI480">
        <v>76.5</v>
      </c>
      <c r="JJ480">
        <v>76.22</v>
      </c>
      <c r="JK480">
        <v>76.19</v>
      </c>
      <c r="JL480">
        <v>76.36</v>
      </c>
      <c r="JM480">
        <v>76.33</v>
      </c>
      <c r="JN480">
        <v>76.25</v>
      </c>
      <c r="JO480">
        <v>76.31</v>
      </c>
      <c r="JP480">
        <v>76.48</v>
      </c>
      <c r="JQ480">
        <v>76.45</v>
      </c>
      <c r="JR480">
        <v>76.42</v>
      </c>
    </row>
    <row r="481" spans="2:278" x14ac:dyDescent="0.25">
      <c r="B481" s="4">
        <v>42171</v>
      </c>
      <c r="CP481">
        <v>74.58</v>
      </c>
      <c r="DN481">
        <v>71.64</v>
      </c>
      <c r="DO481">
        <v>70.88</v>
      </c>
      <c r="DP481">
        <v>73.31</v>
      </c>
      <c r="DQ481">
        <v>72.540000000000006</v>
      </c>
      <c r="DR481">
        <v>68.849999999999994</v>
      </c>
      <c r="DS481">
        <v>74.14</v>
      </c>
      <c r="DT481">
        <v>69.510000000000005</v>
      </c>
      <c r="GS481">
        <v>70.56</v>
      </c>
      <c r="GT481">
        <v>72.27</v>
      </c>
      <c r="GU481">
        <v>73.87</v>
      </c>
      <c r="GV481">
        <v>71.12</v>
      </c>
      <c r="GW481">
        <v>72.8</v>
      </c>
      <c r="GX481">
        <v>74.290000000000006</v>
      </c>
      <c r="GY481">
        <v>70.12</v>
      </c>
      <c r="GZ481">
        <v>71.989999999999995</v>
      </c>
      <c r="HA481">
        <v>73.599999999999994</v>
      </c>
      <c r="HB481">
        <v>74.739999999999995</v>
      </c>
      <c r="HC481">
        <v>69.91</v>
      </c>
      <c r="HD481">
        <v>71.819999999999993</v>
      </c>
      <c r="HE481">
        <v>73.45</v>
      </c>
      <c r="HF481">
        <v>74.66</v>
      </c>
      <c r="HG481">
        <v>71.010000000000005</v>
      </c>
      <c r="HH481">
        <v>72.67</v>
      </c>
      <c r="HI481">
        <v>74.209999999999994</v>
      </c>
      <c r="HJ481">
        <v>70.34</v>
      </c>
      <c r="HK481">
        <v>72.13</v>
      </c>
      <c r="HL481">
        <v>73.739999999999995</v>
      </c>
      <c r="HM481">
        <v>70.73</v>
      </c>
      <c r="HN481">
        <v>72.41</v>
      </c>
      <c r="HO481">
        <v>74</v>
      </c>
      <c r="HP481">
        <v>71.510000000000005</v>
      </c>
      <c r="HQ481">
        <v>73.19</v>
      </c>
      <c r="HR481">
        <v>74.510000000000005</v>
      </c>
      <c r="IE481">
        <v>71.39</v>
      </c>
      <c r="IF481">
        <v>73.06</v>
      </c>
      <c r="IG481">
        <v>74.44</v>
      </c>
      <c r="IH481">
        <v>71.25</v>
      </c>
      <c r="II481">
        <v>72.930000000000007</v>
      </c>
      <c r="IJ481">
        <v>74.36</v>
      </c>
      <c r="IK481">
        <v>74.81</v>
      </c>
      <c r="IL481">
        <v>74.88</v>
      </c>
      <c r="IM481">
        <v>75.67</v>
      </c>
      <c r="IN481">
        <v>75.180000000000007</v>
      </c>
      <c r="IO481">
        <v>75.86</v>
      </c>
      <c r="IP481">
        <v>75.48</v>
      </c>
      <c r="IQ481">
        <v>76.040000000000006</v>
      </c>
      <c r="IR481">
        <v>75.58</v>
      </c>
      <c r="IS481">
        <v>75.53</v>
      </c>
      <c r="IT481">
        <v>75.11</v>
      </c>
      <c r="IU481">
        <v>75.81</v>
      </c>
      <c r="IV481">
        <v>75.03</v>
      </c>
      <c r="IW481">
        <v>75.760000000000005</v>
      </c>
      <c r="IX481">
        <v>75.63</v>
      </c>
      <c r="IY481">
        <v>74.95</v>
      </c>
      <c r="IZ481">
        <v>75.72</v>
      </c>
      <c r="JA481">
        <v>75.400000000000006</v>
      </c>
      <c r="JB481">
        <v>76</v>
      </c>
      <c r="JC481">
        <v>75.33</v>
      </c>
      <c r="JD481">
        <v>75.25</v>
      </c>
      <c r="JE481">
        <v>75.91</v>
      </c>
      <c r="JF481">
        <v>75.95</v>
      </c>
      <c r="JG481">
        <v>76.16</v>
      </c>
      <c r="JH481">
        <v>76.27</v>
      </c>
      <c r="JI481">
        <v>76.38</v>
      </c>
      <c r="JJ481">
        <v>76.099999999999994</v>
      </c>
      <c r="JK481">
        <v>76.069999999999993</v>
      </c>
      <c r="JL481">
        <v>76.239999999999995</v>
      </c>
      <c r="JM481">
        <v>76.209999999999994</v>
      </c>
      <c r="JN481">
        <v>76.13</v>
      </c>
      <c r="JO481">
        <v>76.19</v>
      </c>
      <c r="JP481">
        <v>76.36</v>
      </c>
      <c r="JQ481">
        <v>76.33</v>
      </c>
      <c r="JR481">
        <v>76.3</v>
      </c>
    </row>
    <row r="482" spans="2:278" x14ac:dyDescent="0.25">
      <c r="B482" s="4">
        <v>42170</v>
      </c>
      <c r="CP482">
        <v>74.44</v>
      </c>
      <c r="DN482">
        <v>71.44</v>
      </c>
      <c r="DO482">
        <v>70.63</v>
      </c>
      <c r="DP482">
        <v>73.17</v>
      </c>
      <c r="DQ482">
        <v>72.38</v>
      </c>
      <c r="DR482">
        <v>68.540000000000006</v>
      </c>
      <c r="DS482">
        <v>74</v>
      </c>
      <c r="DT482">
        <v>69.209999999999994</v>
      </c>
      <c r="GS482">
        <v>70.3</v>
      </c>
      <c r="GT482">
        <v>72.099999999999994</v>
      </c>
      <c r="GU482">
        <v>73.73</v>
      </c>
      <c r="GV482">
        <v>70.89</v>
      </c>
      <c r="GW482">
        <v>72.650000000000006</v>
      </c>
      <c r="GX482">
        <v>74.150000000000006</v>
      </c>
      <c r="GY482">
        <v>69.84</v>
      </c>
      <c r="GZ482">
        <v>71.81</v>
      </c>
      <c r="HA482">
        <v>73.459999999999994</v>
      </c>
      <c r="HB482">
        <v>74.599999999999994</v>
      </c>
      <c r="HC482">
        <v>69.62</v>
      </c>
      <c r="HD482">
        <v>71.63</v>
      </c>
      <c r="HE482">
        <v>73.31</v>
      </c>
      <c r="HF482">
        <v>74.52</v>
      </c>
      <c r="HG482">
        <v>70.77</v>
      </c>
      <c r="HH482">
        <v>72.510000000000005</v>
      </c>
      <c r="HI482">
        <v>74.069999999999993</v>
      </c>
      <c r="HJ482">
        <v>70.069999999999993</v>
      </c>
      <c r="HK482">
        <v>71.95</v>
      </c>
      <c r="HL482">
        <v>73.599999999999994</v>
      </c>
      <c r="HM482">
        <v>70.48</v>
      </c>
      <c r="HN482">
        <v>72.239999999999995</v>
      </c>
      <c r="HO482">
        <v>73.86</v>
      </c>
      <c r="HP482">
        <v>71.31</v>
      </c>
      <c r="HQ482">
        <v>73.05</v>
      </c>
      <c r="HR482">
        <v>74.37</v>
      </c>
      <c r="IE482">
        <v>71.180000000000007</v>
      </c>
      <c r="IF482">
        <v>72.92</v>
      </c>
      <c r="IG482">
        <v>74.3</v>
      </c>
      <c r="IH482">
        <v>71.03</v>
      </c>
      <c r="II482">
        <v>72.790000000000006</v>
      </c>
      <c r="IJ482">
        <v>74.22</v>
      </c>
      <c r="IK482">
        <v>74.67</v>
      </c>
      <c r="IL482">
        <v>74.75</v>
      </c>
      <c r="IM482">
        <v>75.55</v>
      </c>
      <c r="IN482">
        <v>75.06</v>
      </c>
      <c r="IO482">
        <v>75.739999999999995</v>
      </c>
      <c r="IP482">
        <v>75.36</v>
      </c>
      <c r="IQ482">
        <v>75.92</v>
      </c>
      <c r="IR482">
        <v>75.459999999999994</v>
      </c>
      <c r="IS482">
        <v>75.41</v>
      </c>
      <c r="IT482">
        <v>74.98</v>
      </c>
      <c r="IU482">
        <v>75.69</v>
      </c>
      <c r="IV482">
        <v>74.900000000000006</v>
      </c>
      <c r="IW482">
        <v>75.64</v>
      </c>
      <c r="IX482">
        <v>75.510000000000005</v>
      </c>
      <c r="IY482">
        <v>74.819999999999993</v>
      </c>
      <c r="IZ482">
        <v>75.599999999999994</v>
      </c>
      <c r="JA482">
        <v>75.28</v>
      </c>
      <c r="JB482">
        <v>75.88</v>
      </c>
      <c r="JC482">
        <v>75.209999999999994</v>
      </c>
      <c r="JD482">
        <v>75.13</v>
      </c>
      <c r="JE482">
        <v>75.790000000000006</v>
      </c>
      <c r="JF482">
        <v>75.83</v>
      </c>
      <c r="JG482">
        <v>76.040000000000006</v>
      </c>
      <c r="JH482">
        <v>76.150000000000006</v>
      </c>
      <c r="JI482">
        <v>76.260000000000005</v>
      </c>
      <c r="JJ482">
        <v>75.98</v>
      </c>
      <c r="JK482">
        <v>75.95</v>
      </c>
      <c r="JL482">
        <v>76.12</v>
      </c>
      <c r="JM482">
        <v>76.09</v>
      </c>
      <c r="JN482">
        <v>76.010000000000005</v>
      </c>
      <c r="JO482">
        <v>76.069999999999993</v>
      </c>
      <c r="JP482">
        <v>76.239999999999995</v>
      </c>
      <c r="JQ482">
        <v>76.209999999999994</v>
      </c>
      <c r="JR482">
        <v>76.180000000000007</v>
      </c>
    </row>
    <row r="483" spans="2:278" x14ac:dyDescent="0.25">
      <c r="B483" s="4">
        <v>42167</v>
      </c>
      <c r="CP483">
        <v>73.959999999999994</v>
      </c>
      <c r="DN483">
        <v>71.33</v>
      </c>
      <c r="DO483">
        <v>70.63</v>
      </c>
      <c r="DP483">
        <v>72.849999999999994</v>
      </c>
      <c r="DQ483">
        <v>72.16</v>
      </c>
      <c r="DR483">
        <v>68.790000000000006</v>
      </c>
      <c r="DS483">
        <v>73.599999999999994</v>
      </c>
      <c r="DT483">
        <v>69.37</v>
      </c>
      <c r="GS483">
        <v>70.34</v>
      </c>
      <c r="GT483">
        <v>71.91</v>
      </c>
      <c r="GU483">
        <v>73.36</v>
      </c>
      <c r="GV483">
        <v>70.86</v>
      </c>
      <c r="GW483">
        <v>72.400000000000006</v>
      </c>
      <c r="GX483">
        <v>73.72</v>
      </c>
      <c r="GY483">
        <v>69.92</v>
      </c>
      <c r="GZ483">
        <v>71.650000000000006</v>
      </c>
      <c r="HA483">
        <v>73.11</v>
      </c>
      <c r="HB483">
        <v>74.12</v>
      </c>
      <c r="HC483">
        <v>69.72</v>
      </c>
      <c r="HD483">
        <v>71.489999999999995</v>
      </c>
      <c r="HE483">
        <v>72.98</v>
      </c>
      <c r="HF483">
        <v>74.040000000000006</v>
      </c>
      <c r="HG483">
        <v>70.75</v>
      </c>
      <c r="HH483">
        <v>72.28</v>
      </c>
      <c r="HI483">
        <v>73.66</v>
      </c>
      <c r="HJ483">
        <v>70.13</v>
      </c>
      <c r="HK483">
        <v>71.78</v>
      </c>
      <c r="HL483">
        <v>73.239999999999995</v>
      </c>
      <c r="HM483">
        <v>70.5</v>
      </c>
      <c r="HN483">
        <v>72.040000000000006</v>
      </c>
      <c r="HO483">
        <v>73.48</v>
      </c>
      <c r="HP483">
        <v>71.22</v>
      </c>
      <c r="HQ483">
        <v>72.739999999999995</v>
      </c>
      <c r="HR483">
        <v>73.900000000000006</v>
      </c>
      <c r="IE483">
        <v>71.11</v>
      </c>
      <c r="IF483">
        <v>72.63</v>
      </c>
      <c r="IG483">
        <v>73.84</v>
      </c>
      <c r="IH483">
        <v>70.98</v>
      </c>
      <c r="II483">
        <v>72.52</v>
      </c>
      <c r="IJ483">
        <v>73.78</v>
      </c>
      <c r="IK483">
        <v>74.19</v>
      </c>
      <c r="IL483">
        <v>74.260000000000005</v>
      </c>
      <c r="IM483">
        <v>75.03</v>
      </c>
      <c r="IN483">
        <v>74.56</v>
      </c>
      <c r="IO483">
        <v>75.209999999999994</v>
      </c>
      <c r="IP483">
        <v>74.84</v>
      </c>
      <c r="IQ483">
        <v>75.38</v>
      </c>
      <c r="IR483">
        <v>74.94</v>
      </c>
      <c r="IS483">
        <v>74.89</v>
      </c>
      <c r="IT483">
        <v>74.48</v>
      </c>
      <c r="IU483">
        <v>75.16</v>
      </c>
      <c r="IV483">
        <v>74.400000000000006</v>
      </c>
      <c r="IW483">
        <v>75.11</v>
      </c>
      <c r="IX483">
        <v>74.989999999999995</v>
      </c>
      <c r="IY483">
        <v>74.33</v>
      </c>
      <c r="IZ483">
        <v>75.069999999999993</v>
      </c>
      <c r="JA483">
        <v>74.77</v>
      </c>
      <c r="JB483">
        <v>75.34</v>
      </c>
      <c r="JC483">
        <v>74.7</v>
      </c>
      <c r="JD483">
        <v>74.63</v>
      </c>
      <c r="JE483">
        <v>75.260000000000005</v>
      </c>
      <c r="JF483">
        <v>75.3</v>
      </c>
      <c r="JG483">
        <v>75.5</v>
      </c>
      <c r="JH483">
        <v>75.61</v>
      </c>
      <c r="JI483">
        <v>75.72</v>
      </c>
      <c r="JJ483">
        <v>75.44</v>
      </c>
      <c r="JK483">
        <v>75.41</v>
      </c>
      <c r="JL483">
        <v>75.58</v>
      </c>
      <c r="JM483">
        <v>75.55</v>
      </c>
      <c r="JN483">
        <v>75.47</v>
      </c>
      <c r="JO483">
        <v>75.53</v>
      </c>
      <c r="JP483">
        <v>75.7</v>
      </c>
      <c r="JQ483">
        <v>75.67</v>
      </c>
      <c r="JR483">
        <v>75.64</v>
      </c>
    </row>
    <row r="484" spans="2:278" x14ac:dyDescent="0.25">
      <c r="B484" s="4">
        <v>42166</v>
      </c>
      <c r="CP484">
        <v>74.930000000000007</v>
      </c>
      <c r="DN484">
        <v>72.349999999999994</v>
      </c>
      <c r="DO484">
        <v>71.709999999999994</v>
      </c>
      <c r="DP484">
        <v>73.819999999999993</v>
      </c>
      <c r="DQ484">
        <v>73.16</v>
      </c>
      <c r="DR484">
        <v>69.97</v>
      </c>
      <c r="DS484">
        <v>74.569999999999993</v>
      </c>
      <c r="DT484">
        <v>70.510000000000005</v>
      </c>
      <c r="GS484">
        <v>71.44</v>
      </c>
      <c r="GT484">
        <v>72.92</v>
      </c>
      <c r="GU484">
        <v>74.33</v>
      </c>
      <c r="GV484">
        <v>71.92</v>
      </c>
      <c r="GW484">
        <v>73.39</v>
      </c>
      <c r="GX484">
        <v>74.69</v>
      </c>
      <c r="GY484">
        <v>71.040000000000006</v>
      </c>
      <c r="GZ484">
        <v>72.66</v>
      </c>
      <c r="HA484">
        <v>74.069999999999993</v>
      </c>
      <c r="HB484">
        <v>75.09</v>
      </c>
      <c r="HC484">
        <v>70.849999999999994</v>
      </c>
      <c r="HD484">
        <v>72.510000000000005</v>
      </c>
      <c r="HE484">
        <v>73.94</v>
      </c>
      <c r="HF484">
        <v>75.010000000000005</v>
      </c>
      <c r="HG484">
        <v>71.819999999999993</v>
      </c>
      <c r="HH484">
        <v>73.28</v>
      </c>
      <c r="HI484">
        <v>74.63</v>
      </c>
      <c r="HJ484">
        <v>71.239999999999995</v>
      </c>
      <c r="HK484">
        <v>72.790000000000006</v>
      </c>
      <c r="HL484">
        <v>74.2</v>
      </c>
      <c r="HM484">
        <v>71.59</v>
      </c>
      <c r="HN484">
        <v>73.040000000000006</v>
      </c>
      <c r="HO484">
        <v>74.45</v>
      </c>
      <c r="HP484">
        <v>72.239999999999995</v>
      </c>
      <c r="HQ484">
        <v>73.709999999999994</v>
      </c>
      <c r="HR484">
        <v>74.87</v>
      </c>
      <c r="IE484">
        <v>72.14</v>
      </c>
      <c r="IF484">
        <v>73.599999999999994</v>
      </c>
      <c r="IG484">
        <v>74.81</v>
      </c>
      <c r="IH484">
        <v>72.02</v>
      </c>
      <c r="II484">
        <v>73.489999999999995</v>
      </c>
      <c r="IJ484">
        <v>74.75</v>
      </c>
      <c r="IK484">
        <v>75.16</v>
      </c>
      <c r="IL484">
        <v>75.23</v>
      </c>
      <c r="IM484">
        <v>76</v>
      </c>
      <c r="IN484">
        <v>75.53</v>
      </c>
      <c r="IO484">
        <v>76.180000000000007</v>
      </c>
      <c r="IP484">
        <v>75.81</v>
      </c>
      <c r="IQ484">
        <v>76.349999999999994</v>
      </c>
      <c r="IR484">
        <v>75.91</v>
      </c>
      <c r="IS484">
        <v>75.86</v>
      </c>
      <c r="IT484">
        <v>75.45</v>
      </c>
      <c r="IU484">
        <v>76.13</v>
      </c>
      <c r="IV484">
        <v>75.37</v>
      </c>
      <c r="IW484">
        <v>76.08</v>
      </c>
      <c r="IX484">
        <v>75.959999999999994</v>
      </c>
      <c r="IY484">
        <v>75.3</v>
      </c>
      <c r="IZ484">
        <v>76.040000000000006</v>
      </c>
      <c r="JA484">
        <v>75.739999999999995</v>
      </c>
      <c r="JB484">
        <v>76.31</v>
      </c>
      <c r="JC484">
        <v>75.67</v>
      </c>
      <c r="JD484">
        <v>75.599999999999994</v>
      </c>
      <c r="JE484">
        <v>76.23</v>
      </c>
      <c r="JF484">
        <v>76.27</v>
      </c>
      <c r="JG484">
        <v>76.47</v>
      </c>
      <c r="JH484">
        <v>76.58</v>
      </c>
      <c r="JI484">
        <v>76.69</v>
      </c>
      <c r="JJ484">
        <v>76.41</v>
      </c>
      <c r="JK484">
        <v>76.38</v>
      </c>
      <c r="JL484">
        <v>76.55</v>
      </c>
      <c r="JM484">
        <v>76.52</v>
      </c>
      <c r="JN484">
        <v>76.44</v>
      </c>
      <c r="JO484">
        <v>76.5</v>
      </c>
      <c r="JP484">
        <v>76.67</v>
      </c>
      <c r="JQ484">
        <v>76.64</v>
      </c>
      <c r="JR484">
        <v>76.61</v>
      </c>
    </row>
    <row r="485" spans="2:278" x14ac:dyDescent="0.25">
      <c r="B485" s="4">
        <v>42165</v>
      </c>
      <c r="CP485">
        <v>75.64</v>
      </c>
      <c r="DN485">
        <v>72.989999999999995</v>
      </c>
      <c r="DO485">
        <v>72.34</v>
      </c>
      <c r="DP485">
        <v>74.489999999999995</v>
      </c>
      <c r="DQ485">
        <v>73.819999999999993</v>
      </c>
      <c r="DR485">
        <v>70.540000000000006</v>
      </c>
      <c r="DS485">
        <v>75.260000000000005</v>
      </c>
      <c r="DT485">
        <v>71.099999999999994</v>
      </c>
      <c r="GS485">
        <v>72.06</v>
      </c>
      <c r="GT485">
        <v>73.58</v>
      </c>
      <c r="GU485">
        <v>75.010000000000005</v>
      </c>
      <c r="GV485">
        <v>72.55</v>
      </c>
      <c r="GW485">
        <v>74.05</v>
      </c>
      <c r="GX485">
        <v>75.400000000000006</v>
      </c>
      <c r="GY485">
        <v>71.650000000000006</v>
      </c>
      <c r="GZ485">
        <v>73.31</v>
      </c>
      <c r="HA485">
        <v>74.75</v>
      </c>
      <c r="HB485">
        <v>75.8</v>
      </c>
      <c r="HC485">
        <v>71.459999999999994</v>
      </c>
      <c r="HD485">
        <v>73.16</v>
      </c>
      <c r="HE485">
        <v>74.62</v>
      </c>
      <c r="HF485">
        <v>75.72</v>
      </c>
      <c r="HG485">
        <v>72.45</v>
      </c>
      <c r="HH485">
        <v>73.94</v>
      </c>
      <c r="HI485">
        <v>75.33</v>
      </c>
      <c r="HJ485">
        <v>71.849999999999994</v>
      </c>
      <c r="HK485">
        <v>73.45</v>
      </c>
      <c r="HL485">
        <v>74.88</v>
      </c>
      <c r="HM485">
        <v>72.209999999999994</v>
      </c>
      <c r="HN485">
        <v>73.7</v>
      </c>
      <c r="HO485">
        <v>75.14</v>
      </c>
      <c r="HP485">
        <v>72.88</v>
      </c>
      <c r="HQ485">
        <v>74.38</v>
      </c>
      <c r="HR485">
        <v>75.58</v>
      </c>
      <c r="IE485">
        <v>72.77</v>
      </c>
      <c r="IF485">
        <v>74.27</v>
      </c>
      <c r="IG485">
        <v>75.52</v>
      </c>
      <c r="IH485">
        <v>72.650000000000006</v>
      </c>
      <c r="II485">
        <v>74.16</v>
      </c>
      <c r="IJ485">
        <v>75.459999999999994</v>
      </c>
      <c r="IK485">
        <v>75.87</v>
      </c>
      <c r="IL485">
        <v>75.94</v>
      </c>
      <c r="IM485">
        <v>76.709999999999994</v>
      </c>
      <c r="IN485">
        <v>76.239999999999995</v>
      </c>
      <c r="IO485">
        <v>76.89</v>
      </c>
      <c r="IP485">
        <v>76.52</v>
      </c>
      <c r="IQ485">
        <v>77.06</v>
      </c>
      <c r="IR485">
        <v>76.62</v>
      </c>
      <c r="IS485">
        <v>76.569999999999993</v>
      </c>
      <c r="IT485">
        <v>76.16</v>
      </c>
      <c r="IU485">
        <v>76.84</v>
      </c>
      <c r="IV485">
        <v>76.08</v>
      </c>
      <c r="IW485">
        <v>76.790000000000006</v>
      </c>
      <c r="IX485">
        <v>76.67</v>
      </c>
      <c r="IY485">
        <v>76.010000000000005</v>
      </c>
      <c r="IZ485">
        <v>76.75</v>
      </c>
      <c r="JA485">
        <v>76.45</v>
      </c>
      <c r="JB485">
        <v>77.02</v>
      </c>
      <c r="JC485">
        <v>76.38</v>
      </c>
      <c r="JD485">
        <v>76.31</v>
      </c>
      <c r="JE485">
        <v>76.94</v>
      </c>
      <c r="JF485">
        <v>76.98</v>
      </c>
      <c r="JG485">
        <v>77.180000000000007</v>
      </c>
      <c r="JH485">
        <v>77.290000000000006</v>
      </c>
      <c r="JI485">
        <v>77.400000000000006</v>
      </c>
      <c r="JJ485">
        <v>77.12</v>
      </c>
      <c r="JK485">
        <v>77.09</v>
      </c>
      <c r="JL485">
        <v>77.260000000000005</v>
      </c>
      <c r="JM485">
        <v>77.23</v>
      </c>
      <c r="JN485">
        <v>77.150000000000006</v>
      </c>
      <c r="JO485">
        <v>77.209999999999994</v>
      </c>
      <c r="JP485">
        <v>77.38</v>
      </c>
      <c r="JQ485">
        <v>77.349999999999994</v>
      </c>
      <c r="JR485">
        <v>77.319999999999993</v>
      </c>
    </row>
    <row r="486" spans="2:278" x14ac:dyDescent="0.25">
      <c r="B486" s="4">
        <v>42164</v>
      </c>
      <c r="CP486">
        <v>74.87</v>
      </c>
      <c r="DN486">
        <v>72.069999999999993</v>
      </c>
      <c r="DO486">
        <v>71.34</v>
      </c>
      <c r="DP486">
        <v>73.67</v>
      </c>
      <c r="DQ486">
        <v>72.959999999999994</v>
      </c>
      <c r="DR486">
        <v>69.48</v>
      </c>
      <c r="DS486">
        <v>74.44</v>
      </c>
      <c r="DT486">
        <v>70.05</v>
      </c>
      <c r="GS486">
        <v>71.05</v>
      </c>
      <c r="GT486">
        <v>72.69</v>
      </c>
      <c r="GU486">
        <v>74.19</v>
      </c>
      <c r="GV486">
        <v>71.569999999999993</v>
      </c>
      <c r="GW486">
        <v>73.2</v>
      </c>
      <c r="GX486">
        <v>74.59</v>
      </c>
      <c r="GY486">
        <v>70.62</v>
      </c>
      <c r="GZ486">
        <v>72.41</v>
      </c>
      <c r="HA486">
        <v>73.930000000000007</v>
      </c>
      <c r="HB486">
        <v>75.03</v>
      </c>
      <c r="HC486">
        <v>70.42</v>
      </c>
      <c r="HD486">
        <v>72.25</v>
      </c>
      <c r="HE486">
        <v>73.8</v>
      </c>
      <c r="HF486">
        <v>74.95</v>
      </c>
      <c r="HG486">
        <v>71.459999999999994</v>
      </c>
      <c r="HH486">
        <v>73.08</v>
      </c>
      <c r="HI486">
        <v>74.52</v>
      </c>
      <c r="HJ486">
        <v>70.83</v>
      </c>
      <c r="HK486">
        <v>72.55</v>
      </c>
      <c r="HL486">
        <v>74.06</v>
      </c>
      <c r="HM486">
        <v>71.2</v>
      </c>
      <c r="HN486">
        <v>72.83</v>
      </c>
      <c r="HO486">
        <v>74.319999999999993</v>
      </c>
      <c r="HP486">
        <v>71.95</v>
      </c>
      <c r="HQ486">
        <v>73.56</v>
      </c>
      <c r="HR486">
        <v>74.8</v>
      </c>
      <c r="IE486">
        <v>71.819999999999993</v>
      </c>
      <c r="IF486">
        <v>73.44</v>
      </c>
      <c r="IG486">
        <v>74.73</v>
      </c>
      <c r="IH486">
        <v>71.69</v>
      </c>
      <c r="II486">
        <v>73.319999999999993</v>
      </c>
      <c r="IJ486">
        <v>74.66</v>
      </c>
      <c r="IK486">
        <v>75.11</v>
      </c>
      <c r="IL486">
        <v>75.180000000000007</v>
      </c>
      <c r="IM486">
        <v>75.959999999999994</v>
      </c>
      <c r="IN486">
        <v>75.48</v>
      </c>
      <c r="IO486">
        <v>76.14</v>
      </c>
      <c r="IP486">
        <v>75.77</v>
      </c>
      <c r="IQ486">
        <v>76.31</v>
      </c>
      <c r="IR486">
        <v>75.87</v>
      </c>
      <c r="IS486">
        <v>75.819999999999993</v>
      </c>
      <c r="IT486">
        <v>75.400000000000006</v>
      </c>
      <c r="IU486">
        <v>76.09</v>
      </c>
      <c r="IV486">
        <v>75.319999999999993</v>
      </c>
      <c r="IW486">
        <v>76.040000000000006</v>
      </c>
      <c r="IX486">
        <v>75.92</v>
      </c>
      <c r="IY486">
        <v>75.25</v>
      </c>
      <c r="IZ486">
        <v>76</v>
      </c>
      <c r="JA486">
        <v>75.7</v>
      </c>
      <c r="JB486">
        <v>76.27</v>
      </c>
      <c r="JC486">
        <v>75.63</v>
      </c>
      <c r="JD486">
        <v>75.56</v>
      </c>
      <c r="JE486">
        <v>76.19</v>
      </c>
      <c r="JF486">
        <v>76.23</v>
      </c>
      <c r="JG486">
        <v>76.430000000000007</v>
      </c>
      <c r="JH486">
        <v>76.540000000000006</v>
      </c>
      <c r="JI486">
        <v>76.650000000000006</v>
      </c>
      <c r="JJ486">
        <v>76.37</v>
      </c>
      <c r="JK486">
        <v>76.34</v>
      </c>
      <c r="JL486">
        <v>76.510000000000005</v>
      </c>
      <c r="JM486">
        <v>76.48</v>
      </c>
      <c r="JN486">
        <v>76.400000000000006</v>
      </c>
      <c r="JO486">
        <v>76.459999999999994</v>
      </c>
      <c r="JP486">
        <v>76.63</v>
      </c>
      <c r="JQ486">
        <v>76.599999999999994</v>
      </c>
      <c r="JR486">
        <v>76.569999999999993</v>
      </c>
    </row>
    <row r="487" spans="2:278" x14ac:dyDescent="0.25">
      <c r="B487" s="4">
        <v>42163</v>
      </c>
      <c r="CP487">
        <v>74.06</v>
      </c>
      <c r="DN487">
        <v>70.8</v>
      </c>
      <c r="DO487">
        <v>69.87</v>
      </c>
      <c r="DP487">
        <v>72.680000000000007</v>
      </c>
      <c r="DQ487">
        <v>71.83</v>
      </c>
      <c r="DR487">
        <v>67.66</v>
      </c>
      <c r="DS487">
        <v>73.52</v>
      </c>
      <c r="DT487">
        <v>68.34</v>
      </c>
      <c r="GS487">
        <v>69.52</v>
      </c>
      <c r="GT487">
        <v>71.510000000000005</v>
      </c>
      <c r="GU487">
        <v>73.239999999999995</v>
      </c>
      <c r="GV487">
        <v>70.180000000000007</v>
      </c>
      <c r="GW487">
        <v>72.13</v>
      </c>
      <c r="GX487">
        <v>73.7</v>
      </c>
      <c r="GY487">
        <v>69.02</v>
      </c>
      <c r="GZ487">
        <v>71.17</v>
      </c>
      <c r="HA487">
        <v>72.959999999999994</v>
      </c>
      <c r="HB487">
        <v>74.22</v>
      </c>
      <c r="HC487">
        <v>68.78</v>
      </c>
      <c r="HD487">
        <v>70.989999999999995</v>
      </c>
      <c r="HE487">
        <v>72.819999999999993</v>
      </c>
      <c r="HF487">
        <v>74.14</v>
      </c>
      <c r="HG487">
        <v>70.03</v>
      </c>
      <c r="HH487">
        <v>71.98</v>
      </c>
      <c r="HI487">
        <v>73.61</v>
      </c>
      <c r="HJ487">
        <v>69.27</v>
      </c>
      <c r="HK487">
        <v>71.34</v>
      </c>
      <c r="HL487">
        <v>73.099999999999994</v>
      </c>
      <c r="HM487">
        <v>69.709999999999994</v>
      </c>
      <c r="HN487">
        <v>71.67</v>
      </c>
      <c r="HO487">
        <v>73.38</v>
      </c>
      <c r="HP487">
        <v>70.66</v>
      </c>
      <c r="HQ487">
        <v>72.55</v>
      </c>
      <c r="HR487">
        <v>73.97</v>
      </c>
      <c r="IE487">
        <v>70.5</v>
      </c>
      <c r="IF487">
        <v>72.41</v>
      </c>
      <c r="IG487">
        <v>73.88</v>
      </c>
      <c r="IH487">
        <v>70.33</v>
      </c>
      <c r="II487">
        <v>72.27</v>
      </c>
      <c r="IJ487">
        <v>73.790000000000006</v>
      </c>
      <c r="IK487">
        <v>74.3</v>
      </c>
      <c r="IL487">
        <v>74.38</v>
      </c>
      <c r="IM487">
        <v>75.19</v>
      </c>
      <c r="IN487">
        <v>74.69</v>
      </c>
      <c r="IO487">
        <v>75.37</v>
      </c>
      <c r="IP487">
        <v>75</v>
      </c>
      <c r="IQ487">
        <v>75.540000000000006</v>
      </c>
      <c r="IR487">
        <v>75.099999999999994</v>
      </c>
      <c r="IS487">
        <v>75.05</v>
      </c>
      <c r="IT487">
        <v>74.61</v>
      </c>
      <c r="IU487">
        <v>75.319999999999993</v>
      </c>
      <c r="IV487">
        <v>74.53</v>
      </c>
      <c r="IW487">
        <v>75.27</v>
      </c>
      <c r="IX487">
        <v>75.150000000000006</v>
      </c>
      <c r="IY487">
        <v>74.459999999999994</v>
      </c>
      <c r="IZ487">
        <v>75.23</v>
      </c>
      <c r="JA487">
        <v>74.930000000000007</v>
      </c>
      <c r="JB487">
        <v>75.5</v>
      </c>
      <c r="JC487">
        <v>74.849999999999994</v>
      </c>
      <c r="JD487">
        <v>74.77</v>
      </c>
      <c r="JE487">
        <v>75.42</v>
      </c>
      <c r="JF487">
        <v>75.459999999999994</v>
      </c>
      <c r="JG487">
        <v>75.66</v>
      </c>
      <c r="JH487">
        <v>75.77</v>
      </c>
      <c r="JI487">
        <v>75.88</v>
      </c>
      <c r="JJ487">
        <v>75.599999999999994</v>
      </c>
      <c r="JK487">
        <v>75.569999999999993</v>
      </c>
      <c r="JL487">
        <v>75.739999999999995</v>
      </c>
      <c r="JM487">
        <v>75.709999999999994</v>
      </c>
      <c r="JN487">
        <v>75.63</v>
      </c>
      <c r="JO487">
        <v>75.69</v>
      </c>
      <c r="JP487">
        <v>75.86</v>
      </c>
      <c r="JQ487">
        <v>75.83</v>
      </c>
      <c r="JR487">
        <v>75.8</v>
      </c>
    </row>
    <row r="488" spans="2:278" x14ac:dyDescent="0.25">
      <c r="B488" s="4">
        <v>42160</v>
      </c>
      <c r="CP488">
        <v>74.62</v>
      </c>
      <c r="DN488">
        <v>71.44</v>
      </c>
      <c r="DO488">
        <v>70.540000000000006</v>
      </c>
      <c r="DP488">
        <v>73.28</v>
      </c>
      <c r="DQ488">
        <v>72.45</v>
      </c>
      <c r="DR488">
        <v>68.41</v>
      </c>
      <c r="DS488">
        <v>74.099999999999994</v>
      </c>
      <c r="DT488">
        <v>69.06</v>
      </c>
      <c r="GS488">
        <v>70.2</v>
      </c>
      <c r="GT488">
        <v>72.14</v>
      </c>
      <c r="GU488">
        <v>73.84</v>
      </c>
      <c r="GV488">
        <v>70.84</v>
      </c>
      <c r="GW488">
        <v>72.73</v>
      </c>
      <c r="GX488">
        <v>74.28</v>
      </c>
      <c r="GY488">
        <v>69.709999999999994</v>
      </c>
      <c r="GZ488">
        <v>71.8</v>
      </c>
      <c r="HA488">
        <v>73.56</v>
      </c>
      <c r="HB488">
        <v>74.78</v>
      </c>
      <c r="HC488">
        <v>69.47</v>
      </c>
      <c r="HD488">
        <v>71.63</v>
      </c>
      <c r="HE488">
        <v>73.42</v>
      </c>
      <c r="HF488">
        <v>74.7</v>
      </c>
      <c r="HG488">
        <v>70.69</v>
      </c>
      <c r="HH488">
        <v>72.59</v>
      </c>
      <c r="HI488">
        <v>74.19</v>
      </c>
      <c r="HJ488">
        <v>69.95</v>
      </c>
      <c r="HK488">
        <v>71.97</v>
      </c>
      <c r="HL488">
        <v>73.7</v>
      </c>
      <c r="HM488">
        <v>70.38</v>
      </c>
      <c r="HN488">
        <v>72.3</v>
      </c>
      <c r="HO488">
        <v>73.97</v>
      </c>
      <c r="HP488">
        <v>71.3</v>
      </c>
      <c r="HQ488">
        <v>73.150000000000006</v>
      </c>
      <c r="HR488">
        <v>74.540000000000006</v>
      </c>
      <c r="IE488">
        <v>71.14</v>
      </c>
      <c r="IF488">
        <v>73.010000000000005</v>
      </c>
      <c r="IG488">
        <v>74.459999999999994</v>
      </c>
      <c r="IH488">
        <v>70.98</v>
      </c>
      <c r="II488">
        <v>72.87</v>
      </c>
      <c r="IJ488">
        <v>74.37</v>
      </c>
      <c r="IK488">
        <v>74.86</v>
      </c>
      <c r="IL488">
        <v>74.94</v>
      </c>
      <c r="IM488">
        <v>75.75</v>
      </c>
      <c r="IN488">
        <v>75.25</v>
      </c>
      <c r="IO488">
        <v>75.930000000000007</v>
      </c>
      <c r="IP488">
        <v>75.56</v>
      </c>
      <c r="IQ488">
        <v>76.099999999999994</v>
      </c>
      <c r="IR488">
        <v>75.66</v>
      </c>
      <c r="IS488">
        <v>75.61</v>
      </c>
      <c r="IT488">
        <v>75.17</v>
      </c>
      <c r="IU488">
        <v>75.88</v>
      </c>
      <c r="IV488">
        <v>75.09</v>
      </c>
      <c r="IW488">
        <v>75.83</v>
      </c>
      <c r="IX488">
        <v>75.709999999999994</v>
      </c>
      <c r="IY488">
        <v>75.02</v>
      </c>
      <c r="IZ488">
        <v>75.790000000000006</v>
      </c>
      <c r="JA488">
        <v>75.489999999999995</v>
      </c>
      <c r="JB488">
        <v>76.06</v>
      </c>
      <c r="JC488">
        <v>75.41</v>
      </c>
      <c r="JD488">
        <v>75.33</v>
      </c>
      <c r="JE488">
        <v>75.98</v>
      </c>
      <c r="JF488">
        <v>76.02</v>
      </c>
      <c r="JG488">
        <v>76.22</v>
      </c>
      <c r="JH488">
        <v>76.33</v>
      </c>
      <c r="JI488">
        <v>76.44</v>
      </c>
      <c r="JJ488">
        <v>76.16</v>
      </c>
      <c r="JK488">
        <v>76.13</v>
      </c>
      <c r="JL488">
        <v>76.3</v>
      </c>
      <c r="JM488">
        <v>76.27</v>
      </c>
      <c r="JN488">
        <v>76.19</v>
      </c>
      <c r="JO488">
        <v>76.25</v>
      </c>
      <c r="JP488">
        <v>76.42</v>
      </c>
      <c r="JQ488">
        <v>76.39</v>
      </c>
      <c r="JR488">
        <v>76.36</v>
      </c>
    </row>
    <row r="489" spans="2:278" x14ac:dyDescent="0.25">
      <c r="B489" s="4">
        <v>42159</v>
      </c>
      <c r="CP489">
        <v>73.55</v>
      </c>
      <c r="DN489">
        <v>70.34</v>
      </c>
      <c r="DO489">
        <v>69.44</v>
      </c>
      <c r="DP489">
        <v>72.209999999999994</v>
      </c>
      <c r="DQ489">
        <v>71.349999999999994</v>
      </c>
      <c r="DR489">
        <v>67.17</v>
      </c>
      <c r="DS489">
        <v>73.03</v>
      </c>
      <c r="DT489">
        <v>67.89</v>
      </c>
      <c r="GS489">
        <v>69.09</v>
      </c>
      <c r="GT489">
        <v>71.040000000000006</v>
      </c>
      <c r="GU489">
        <v>72.77</v>
      </c>
      <c r="GV489">
        <v>69.73</v>
      </c>
      <c r="GW489">
        <v>71.650000000000006</v>
      </c>
      <c r="GX489">
        <v>73.209999999999994</v>
      </c>
      <c r="GY489">
        <v>68.58</v>
      </c>
      <c r="GZ489">
        <v>70.7</v>
      </c>
      <c r="HA489">
        <v>72.489999999999995</v>
      </c>
      <c r="HB489">
        <v>73.709999999999994</v>
      </c>
      <c r="HC489">
        <v>68.34</v>
      </c>
      <c r="HD489">
        <v>70.53</v>
      </c>
      <c r="HE489">
        <v>72.349999999999994</v>
      </c>
      <c r="HF489">
        <v>73.63</v>
      </c>
      <c r="HG489">
        <v>69.59</v>
      </c>
      <c r="HH489">
        <v>71.5</v>
      </c>
      <c r="HI489">
        <v>73.12</v>
      </c>
      <c r="HJ489">
        <v>68.83</v>
      </c>
      <c r="HK489">
        <v>70.87</v>
      </c>
      <c r="HL489">
        <v>72.63</v>
      </c>
      <c r="HM489">
        <v>69.28</v>
      </c>
      <c r="HN489">
        <v>71.2</v>
      </c>
      <c r="HO489">
        <v>72.900000000000006</v>
      </c>
      <c r="HP489">
        <v>70.2</v>
      </c>
      <c r="HQ489">
        <v>72.069999999999993</v>
      </c>
      <c r="HR489">
        <v>73.47</v>
      </c>
      <c r="IE489">
        <v>70.040000000000006</v>
      </c>
      <c r="IF489">
        <v>71.930000000000007</v>
      </c>
      <c r="IG489">
        <v>73.39</v>
      </c>
      <c r="IH489">
        <v>69.87</v>
      </c>
      <c r="II489">
        <v>71.790000000000006</v>
      </c>
      <c r="IJ489">
        <v>73.3</v>
      </c>
      <c r="IK489">
        <v>73.790000000000006</v>
      </c>
      <c r="IL489">
        <v>73.86</v>
      </c>
      <c r="IM489">
        <v>74.64</v>
      </c>
      <c r="IN489">
        <v>74.16</v>
      </c>
      <c r="IO489">
        <v>74.819999999999993</v>
      </c>
      <c r="IP489">
        <v>74.45</v>
      </c>
      <c r="IQ489">
        <v>74.989999999999995</v>
      </c>
      <c r="IR489">
        <v>74.55</v>
      </c>
      <c r="IS489">
        <v>74.5</v>
      </c>
      <c r="IT489">
        <v>74.08</v>
      </c>
      <c r="IU489">
        <v>74.77</v>
      </c>
      <c r="IV489">
        <v>74</v>
      </c>
      <c r="IW489">
        <v>74.72</v>
      </c>
      <c r="IX489">
        <v>74.599999999999994</v>
      </c>
      <c r="IY489">
        <v>73.930000000000007</v>
      </c>
      <c r="IZ489">
        <v>74.680000000000007</v>
      </c>
      <c r="JA489">
        <v>74.38</v>
      </c>
      <c r="JB489">
        <v>74.95</v>
      </c>
      <c r="JC489">
        <v>74.31</v>
      </c>
      <c r="JD489">
        <v>74.239999999999995</v>
      </c>
      <c r="JE489">
        <v>74.87</v>
      </c>
      <c r="JF489">
        <v>74.91</v>
      </c>
      <c r="JG489">
        <v>75.11</v>
      </c>
      <c r="JH489">
        <v>75.22</v>
      </c>
      <c r="JI489">
        <v>75.33</v>
      </c>
      <c r="JJ489">
        <v>75.05</v>
      </c>
      <c r="JK489">
        <v>75.02</v>
      </c>
      <c r="JL489">
        <v>75.19</v>
      </c>
      <c r="JM489">
        <v>75.16</v>
      </c>
      <c r="JN489">
        <v>75.08</v>
      </c>
      <c r="JO489">
        <v>75.14</v>
      </c>
      <c r="JP489">
        <v>75.31</v>
      </c>
      <c r="JQ489">
        <v>75.28</v>
      </c>
      <c r="JR489">
        <v>75.25</v>
      </c>
    </row>
    <row r="490" spans="2:278" x14ac:dyDescent="0.25">
      <c r="B490" s="4">
        <v>42158</v>
      </c>
      <c r="CP490">
        <v>74.45</v>
      </c>
      <c r="DN490">
        <v>71.459999999999994</v>
      </c>
      <c r="DO490">
        <v>70.680000000000007</v>
      </c>
      <c r="DP490">
        <v>73.19</v>
      </c>
      <c r="DQ490">
        <v>72.39</v>
      </c>
      <c r="DR490">
        <v>68.67</v>
      </c>
      <c r="DS490">
        <v>73.97</v>
      </c>
      <c r="DT490">
        <v>69.31</v>
      </c>
      <c r="GS490">
        <v>70.37</v>
      </c>
      <c r="GT490">
        <v>72.09</v>
      </c>
      <c r="GU490">
        <v>73.709999999999994</v>
      </c>
      <c r="GV490">
        <v>70.930000000000007</v>
      </c>
      <c r="GW490">
        <v>72.67</v>
      </c>
      <c r="GX490">
        <v>74.13</v>
      </c>
      <c r="GY490">
        <v>69.92</v>
      </c>
      <c r="GZ490">
        <v>71.790000000000006</v>
      </c>
      <c r="HA490">
        <v>73.45</v>
      </c>
      <c r="HB490">
        <v>74.59</v>
      </c>
      <c r="HC490">
        <v>69.709999999999994</v>
      </c>
      <c r="HD490">
        <v>71.650000000000006</v>
      </c>
      <c r="HE490">
        <v>73.319999999999993</v>
      </c>
      <c r="HF490">
        <v>74.52</v>
      </c>
      <c r="HG490">
        <v>70.81</v>
      </c>
      <c r="HH490">
        <v>72.53</v>
      </c>
      <c r="HI490">
        <v>74.05</v>
      </c>
      <c r="HJ490">
        <v>70.14</v>
      </c>
      <c r="HK490">
        <v>71.930000000000007</v>
      </c>
      <c r="HL490">
        <v>73.58</v>
      </c>
      <c r="HM490">
        <v>70.53</v>
      </c>
      <c r="HN490">
        <v>72.239999999999995</v>
      </c>
      <c r="HO490">
        <v>73.84</v>
      </c>
      <c r="HP490">
        <v>71.33</v>
      </c>
      <c r="HQ490">
        <v>73.06</v>
      </c>
      <c r="HR490">
        <v>74.37</v>
      </c>
      <c r="IE490">
        <v>71.2</v>
      </c>
      <c r="IF490">
        <v>72.930000000000007</v>
      </c>
      <c r="IG490">
        <v>74.290000000000006</v>
      </c>
      <c r="IH490">
        <v>71.05</v>
      </c>
      <c r="II490">
        <v>72.8</v>
      </c>
      <c r="IJ490">
        <v>74.209999999999994</v>
      </c>
      <c r="IK490">
        <v>74.66</v>
      </c>
      <c r="IL490">
        <v>74.73</v>
      </c>
      <c r="IM490">
        <v>75.48</v>
      </c>
      <c r="IN490">
        <v>75.010000000000005</v>
      </c>
      <c r="IO490">
        <v>75.66</v>
      </c>
      <c r="IP490">
        <v>75.290000000000006</v>
      </c>
      <c r="IQ490">
        <v>75.83</v>
      </c>
      <c r="IR490">
        <v>75.39</v>
      </c>
      <c r="IS490">
        <v>75.34</v>
      </c>
      <c r="IT490">
        <v>74.94</v>
      </c>
      <c r="IU490">
        <v>75.61</v>
      </c>
      <c r="IV490">
        <v>74.87</v>
      </c>
      <c r="IW490">
        <v>75.56</v>
      </c>
      <c r="IX490">
        <v>75.44</v>
      </c>
      <c r="IY490">
        <v>74.8</v>
      </c>
      <c r="IZ490">
        <v>75.52</v>
      </c>
      <c r="JA490">
        <v>75.22</v>
      </c>
      <c r="JB490">
        <v>75.790000000000006</v>
      </c>
      <c r="JC490">
        <v>75.150000000000006</v>
      </c>
      <c r="JD490">
        <v>75.08</v>
      </c>
      <c r="JE490">
        <v>75.709999999999994</v>
      </c>
      <c r="JF490">
        <v>75.75</v>
      </c>
      <c r="JG490">
        <v>75.95</v>
      </c>
      <c r="JH490">
        <v>76.06</v>
      </c>
      <c r="JI490">
        <v>76.17</v>
      </c>
      <c r="JJ490">
        <v>75.89</v>
      </c>
      <c r="JK490">
        <v>75.86</v>
      </c>
      <c r="JL490">
        <v>76.03</v>
      </c>
      <c r="JM490">
        <v>76</v>
      </c>
      <c r="JN490">
        <v>75.92</v>
      </c>
      <c r="JO490">
        <v>75.98</v>
      </c>
      <c r="JP490">
        <v>76.150000000000006</v>
      </c>
      <c r="JQ490">
        <v>76.12</v>
      </c>
      <c r="JR490">
        <v>76.09</v>
      </c>
    </row>
    <row r="491" spans="2:278" x14ac:dyDescent="0.25">
      <c r="B491" s="4">
        <v>42157</v>
      </c>
      <c r="CP491">
        <v>74.92</v>
      </c>
      <c r="DN491">
        <v>72.239999999999995</v>
      </c>
      <c r="DO491">
        <v>71.569999999999993</v>
      </c>
      <c r="DP491">
        <v>73.78</v>
      </c>
      <c r="DQ491">
        <v>73.069999999999993</v>
      </c>
      <c r="DR491">
        <v>69.87</v>
      </c>
      <c r="DS491">
        <v>74.5</v>
      </c>
      <c r="DT491">
        <v>70.39</v>
      </c>
      <c r="GS491">
        <v>71.31</v>
      </c>
      <c r="GT491">
        <v>72.790000000000006</v>
      </c>
      <c r="GU491">
        <v>74.260000000000005</v>
      </c>
      <c r="GV491">
        <v>71.78</v>
      </c>
      <c r="GW491">
        <v>73.31</v>
      </c>
      <c r="GX491">
        <v>74.64</v>
      </c>
      <c r="GY491">
        <v>70.91</v>
      </c>
      <c r="GZ491">
        <v>72.52</v>
      </c>
      <c r="HA491">
        <v>74.02</v>
      </c>
      <c r="HB491">
        <v>75.08</v>
      </c>
      <c r="HC491">
        <v>70.73</v>
      </c>
      <c r="HD491">
        <v>72.400000000000006</v>
      </c>
      <c r="HE491">
        <v>73.900000000000006</v>
      </c>
      <c r="HF491">
        <v>75</v>
      </c>
      <c r="HG491">
        <v>71.680000000000007</v>
      </c>
      <c r="HH491">
        <v>73.19</v>
      </c>
      <c r="HI491">
        <v>74.569999999999993</v>
      </c>
      <c r="HJ491">
        <v>71.11</v>
      </c>
      <c r="HK491">
        <v>72.64</v>
      </c>
      <c r="HL491">
        <v>74.14</v>
      </c>
      <c r="HM491">
        <v>71.45</v>
      </c>
      <c r="HN491">
        <v>72.930000000000007</v>
      </c>
      <c r="HO491">
        <v>74.38</v>
      </c>
      <c r="HP491">
        <v>72.12</v>
      </c>
      <c r="HQ491">
        <v>73.67</v>
      </c>
      <c r="HR491">
        <v>74.849999999999994</v>
      </c>
      <c r="IE491">
        <v>72</v>
      </c>
      <c r="IF491">
        <v>73.55</v>
      </c>
      <c r="IG491">
        <v>74.78</v>
      </c>
      <c r="IH491">
        <v>71.87</v>
      </c>
      <c r="II491">
        <v>73.430000000000007</v>
      </c>
      <c r="IJ491">
        <v>74.709999999999994</v>
      </c>
      <c r="IK491">
        <v>75.150000000000006</v>
      </c>
      <c r="IL491">
        <v>75.22</v>
      </c>
      <c r="IM491">
        <v>75.95</v>
      </c>
      <c r="IN491">
        <v>75.52</v>
      </c>
      <c r="IO491">
        <v>76.09</v>
      </c>
      <c r="IP491">
        <v>75.8</v>
      </c>
      <c r="IQ491">
        <v>76.22</v>
      </c>
      <c r="IR491">
        <v>75.88</v>
      </c>
      <c r="IS491">
        <v>75.84</v>
      </c>
      <c r="IT491">
        <v>75.44</v>
      </c>
      <c r="IU491">
        <v>76.05</v>
      </c>
      <c r="IV491">
        <v>75.36</v>
      </c>
      <c r="IW491">
        <v>76.010000000000005</v>
      </c>
      <c r="IX491">
        <v>75.92</v>
      </c>
      <c r="IY491">
        <v>75.290000000000006</v>
      </c>
      <c r="IZ491">
        <v>75.98</v>
      </c>
      <c r="JA491">
        <v>75.73</v>
      </c>
      <c r="JB491">
        <v>76.19</v>
      </c>
      <c r="JC491">
        <v>75.66</v>
      </c>
      <c r="JD491">
        <v>75.59</v>
      </c>
      <c r="JE491">
        <v>76.13</v>
      </c>
      <c r="JF491">
        <v>76.16</v>
      </c>
      <c r="JG491">
        <v>76.36</v>
      </c>
      <c r="JH491">
        <v>76.5</v>
      </c>
      <c r="JI491">
        <v>76.62</v>
      </c>
      <c r="JJ491">
        <v>76.3</v>
      </c>
      <c r="JK491">
        <v>76.260000000000005</v>
      </c>
      <c r="JL491">
        <v>76.459999999999994</v>
      </c>
      <c r="JM491">
        <v>76.42</v>
      </c>
      <c r="JN491">
        <v>76.33</v>
      </c>
      <c r="JO491">
        <v>76.39</v>
      </c>
      <c r="JP491">
        <v>76.59</v>
      </c>
      <c r="JQ491">
        <v>76.56</v>
      </c>
      <c r="JR491">
        <v>76.53</v>
      </c>
    </row>
    <row r="492" spans="2:278" x14ac:dyDescent="0.25">
      <c r="B492" s="4">
        <v>42156</v>
      </c>
      <c r="CP492">
        <v>74</v>
      </c>
      <c r="DN492">
        <v>71.459999999999994</v>
      </c>
      <c r="DO492">
        <v>70.78</v>
      </c>
      <c r="DP492">
        <v>73</v>
      </c>
      <c r="DQ492">
        <v>72.319999999999993</v>
      </c>
      <c r="DR492">
        <v>69.05</v>
      </c>
      <c r="DS492">
        <v>73.650000000000006</v>
      </c>
      <c r="DT492">
        <v>69.569999999999993</v>
      </c>
      <c r="GS492">
        <v>70.510000000000005</v>
      </c>
      <c r="GT492">
        <v>72.02</v>
      </c>
      <c r="GU492">
        <v>73.44</v>
      </c>
      <c r="GV492">
        <v>70.989999999999995</v>
      </c>
      <c r="GW492">
        <v>72.56</v>
      </c>
      <c r="GX492">
        <v>73.77</v>
      </c>
      <c r="GY492">
        <v>70.11</v>
      </c>
      <c r="GZ492">
        <v>71.75</v>
      </c>
      <c r="HA492">
        <v>73.22</v>
      </c>
      <c r="HB492">
        <v>74.14</v>
      </c>
      <c r="HC492">
        <v>69.92</v>
      </c>
      <c r="HD492">
        <v>71.63</v>
      </c>
      <c r="HE492">
        <v>73.11</v>
      </c>
      <c r="HF492">
        <v>74.069999999999993</v>
      </c>
      <c r="HG492">
        <v>70.89</v>
      </c>
      <c r="HH492">
        <v>72.44</v>
      </c>
      <c r="HI492">
        <v>73.709999999999994</v>
      </c>
      <c r="HJ492">
        <v>70.31</v>
      </c>
      <c r="HK492">
        <v>71.87</v>
      </c>
      <c r="HL492">
        <v>73.33</v>
      </c>
      <c r="HM492">
        <v>70.66</v>
      </c>
      <c r="HN492">
        <v>72.17</v>
      </c>
      <c r="HO492">
        <v>73.55</v>
      </c>
      <c r="HP492">
        <v>71.34</v>
      </c>
      <c r="HQ492">
        <v>72.89</v>
      </c>
      <c r="HR492">
        <v>73.95</v>
      </c>
      <c r="IE492">
        <v>71.22</v>
      </c>
      <c r="IF492">
        <v>72.78</v>
      </c>
      <c r="IG492">
        <v>73.89</v>
      </c>
      <c r="IH492">
        <v>71.09</v>
      </c>
      <c r="II492">
        <v>72.67</v>
      </c>
      <c r="IJ492">
        <v>73.83</v>
      </c>
      <c r="IK492">
        <v>74.209999999999994</v>
      </c>
      <c r="IL492">
        <v>74.27</v>
      </c>
      <c r="IM492">
        <v>74.91</v>
      </c>
      <c r="IN492">
        <v>74.53</v>
      </c>
      <c r="IO492">
        <v>75.040000000000006</v>
      </c>
      <c r="IP492">
        <v>74.78</v>
      </c>
      <c r="IQ492">
        <v>75.16</v>
      </c>
      <c r="IR492">
        <v>74.849999999999994</v>
      </c>
      <c r="IS492">
        <v>74.819999999999993</v>
      </c>
      <c r="IT492">
        <v>74.459999999999994</v>
      </c>
      <c r="IU492">
        <v>75.010000000000005</v>
      </c>
      <c r="IV492">
        <v>74.39</v>
      </c>
      <c r="IW492">
        <v>74.97</v>
      </c>
      <c r="IX492">
        <v>74.88</v>
      </c>
      <c r="IY492">
        <v>74.33</v>
      </c>
      <c r="IZ492">
        <v>74.94</v>
      </c>
      <c r="JA492">
        <v>74.72</v>
      </c>
      <c r="JB492">
        <v>75.13</v>
      </c>
      <c r="JC492">
        <v>74.66</v>
      </c>
      <c r="JD492">
        <v>74.599999999999994</v>
      </c>
      <c r="JE492">
        <v>75.069999999999993</v>
      </c>
      <c r="JF492">
        <v>75.099999999999994</v>
      </c>
      <c r="JG492">
        <v>75.319999999999993</v>
      </c>
      <c r="JH492">
        <v>75.48</v>
      </c>
      <c r="JI492">
        <v>75.64</v>
      </c>
      <c r="JJ492">
        <v>75.239999999999995</v>
      </c>
      <c r="JK492">
        <v>75.2</v>
      </c>
      <c r="JL492">
        <v>75.44</v>
      </c>
      <c r="JM492">
        <v>75.400000000000006</v>
      </c>
      <c r="JN492">
        <v>75.28</v>
      </c>
      <c r="JO492">
        <v>75.36</v>
      </c>
      <c r="JP492">
        <v>75.599999999999994</v>
      </c>
      <c r="JQ492">
        <v>75.56</v>
      </c>
      <c r="JR492">
        <v>75.52</v>
      </c>
    </row>
    <row r="493" spans="2:278" x14ac:dyDescent="0.25">
      <c r="B493" s="4">
        <v>42153</v>
      </c>
      <c r="CP493">
        <v>74.73</v>
      </c>
      <c r="DN493">
        <v>72.22</v>
      </c>
      <c r="DO493">
        <v>71.540000000000006</v>
      </c>
      <c r="DP493">
        <v>73.709999999999994</v>
      </c>
      <c r="DQ493">
        <v>73.040000000000006</v>
      </c>
      <c r="DR493">
        <v>69.75</v>
      </c>
      <c r="DS493">
        <v>74.37</v>
      </c>
      <c r="DT493">
        <v>70.31</v>
      </c>
      <c r="GS493">
        <v>71.27</v>
      </c>
      <c r="GT493">
        <v>72.760000000000005</v>
      </c>
      <c r="GU493">
        <v>74.150000000000006</v>
      </c>
      <c r="GV493">
        <v>71.75</v>
      </c>
      <c r="GW493">
        <v>73.27</v>
      </c>
      <c r="GX493">
        <v>74.489999999999995</v>
      </c>
      <c r="GY493">
        <v>70.86</v>
      </c>
      <c r="GZ493">
        <v>72.510000000000005</v>
      </c>
      <c r="HA493">
        <v>73.930000000000007</v>
      </c>
      <c r="HB493">
        <v>74.86</v>
      </c>
      <c r="HC493">
        <v>70.67</v>
      </c>
      <c r="HD493">
        <v>72.400000000000006</v>
      </c>
      <c r="HE493">
        <v>73.819999999999993</v>
      </c>
      <c r="HF493">
        <v>74.790000000000006</v>
      </c>
      <c r="HG493">
        <v>71.650000000000006</v>
      </c>
      <c r="HH493">
        <v>73.16</v>
      </c>
      <c r="HI493">
        <v>74.430000000000007</v>
      </c>
      <c r="HJ493">
        <v>71.06</v>
      </c>
      <c r="HK493">
        <v>72.62</v>
      </c>
      <c r="HL493">
        <v>74.040000000000006</v>
      </c>
      <c r="HM493">
        <v>71.42</v>
      </c>
      <c r="HN493">
        <v>72.900000000000006</v>
      </c>
      <c r="HO493">
        <v>74.260000000000005</v>
      </c>
      <c r="HP493">
        <v>72.099999999999994</v>
      </c>
      <c r="HQ493">
        <v>73.599999999999994</v>
      </c>
      <c r="HR493">
        <v>74.67</v>
      </c>
      <c r="IE493">
        <v>71.98</v>
      </c>
      <c r="IF493">
        <v>73.489999999999995</v>
      </c>
      <c r="IG493">
        <v>74.61</v>
      </c>
      <c r="IH493">
        <v>71.849999999999994</v>
      </c>
      <c r="II493">
        <v>73.38</v>
      </c>
      <c r="IJ493">
        <v>74.55</v>
      </c>
      <c r="IK493">
        <v>74.92</v>
      </c>
      <c r="IL493">
        <v>74.989999999999995</v>
      </c>
      <c r="IM493">
        <v>75.650000000000006</v>
      </c>
      <c r="IN493">
        <v>75.25</v>
      </c>
      <c r="IO493">
        <v>75.790000000000006</v>
      </c>
      <c r="IP493">
        <v>75.510000000000005</v>
      </c>
      <c r="IQ493">
        <v>75.95</v>
      </c>
      <c r="IR493">
        <v>75.569999999999993</v>
      </c>
      <c r="IS493">
        <v>75.540000000000006</v>
      </c>
      <c r="IT493">
        <v>75.180000000000007</v>
      </c>
      <c r="IU493">
        <v>75.760000000000005</v>
      </c>
      <c r="IV493">
        <v>75.12</v>
      </c>
      <c r="IW493">
        <v>75.72</v>
      </c>
      <c r="IX493">
        <v>75.61</v>
      </c>
      <c r="IY493">
        <v>75.05</v>
      </c>
      <c r="IZ493">
        <v>75.680000000000007</v>
      </c>
      <c r="JA493">
        <v>75.44</v>
      </c>
      <c r="JB493">
        <v>75.91</v>
      </c>
      <c r="JC493">
        <v>75.38</v>
      </c>
      <c r="JD493">
        <v>75.31</v>
      </c>
      <c r="JE493">
        <v>75.83</v>
      </c>
      <c r="JF493">
        <v>75.87</v>
      </c>
      <c r="JG493">
        <v>76.150000000000006</v>
      </c>
      <c r="JH493">
        <v>76.34</v>
      </c>
      <c r="JI493">
        <v>76.540000000000006</v>
      </c>
      <c r="JJ493">
        <v>76.05</v>
      </c>
      <c r="JK493">
        <v>76</v>
      </c>
      <c r="JL493">
        <v>76.290000000000006</v>
      </c>
      <c r="JM493">
        <v>76.25</v>
      </c>
      <c r="JN493">
        <v>76.099999999999994</v>
      </c>
      <c r="JO493">
        <v>76.2</v>
      </c>
      <c r="JP493">
        <v>76.489999999999995</v>
      </c>
      <c r="JQ493">
        <v>76.44</v>
      </c>
      <c r="JR493">
        <v>76.39</v>
      </c>
    </row>
    <row r="494" spans="2:278" x14ac:dyDescent="0.25">
      <c r="B494" s="4">
        <v>42152</v>
      </c>
      <c r="CP494">
        <v>74.099999999999994</v>
      </c>
      <c r="DN494">
        <v>70.78</v>
      </c>
      <c r="DO494">
        <v>69.709999999999994</v>
      </c>
      <c r="DP494">
        <v>72.8</v>
      </c>
      <c r="DQ494">
        <v>71.900000000000006</v>
      </c>
      <c r="DR494">
        <v>67.319999999999993</v>
      </c>
      <c r="DS494">
        <v>73.62</v>
      </c>
      <c r="DT494">
        <v>68.069999999999993</v>
      </c>
      <c r="GS494">
        <v>69.33</v>
      </c>
      <c r="GT494">
        <v>71.510000000000005</v>
      </c>
      <c r="GU494">
        <v>73.349999999999994</v>
      </c>
      <c r="GV494">
        <v>70.05</v>
      </c>
      <c r="GW494">
        <v>72.209999999999994</v>
      </c>
      <c r="GX494">
        <v>73.78</v>
      </c>
      <c r="GY494">
        <v>68.790000000000006</v>
      </c>
      <c r="GZ494">
        <v>71.16</v>
      </c>
      <c r="HA494">
        <v>73.069999999999993</v>
      </c>
      <c r="HB494">
        <v>74.239999999999995</v>
      </c>
      <c r="HC494">
        <v>68.540000000000006</v>
      </c>
      <c r="HD494">
        <v>71</v>
      </c>
      <c r="HE494">
        <v>72.94</v>
      </c>
      <c r="HF494">
        <v>74.17</v>
      </c>
      <c r="HG494">
        <v>69.89</v>
      </c>
      <c r="HH494">
        <v>72.06</v>
      </c>
      <c r="HI494">
        <v>73.7</v>
      </c>
      <c r="HJ494">
        <v>69.05</v>
      </c>
      <c r="HK494">
        <v>71.319999999999993</v>
      </c>
      <c r="HL494">
        <v>73.209999999999994</v>
      </c>
      <c r="HM494">
        <v>69.53</v>
      </c>
      <c r="HN494">
        <v>71.7</v>
      </c>
      <c r="HO494">
        <v>73.489999999999995</v>
      </c>
      <c r="HP494">
        <v>70.599999999999994</v>
      </c>
      <c r="HQ494">
        <v>72.66</v>
      </c>
      <c r="HR494">
        <v>74.02</v>
      </c>
      <c r="IE494">
        <v>70.41</v>
      </c>
      <c r="IF494">
        <v>72.510000000000005</v>
      </c>
      <c r="IG494">
        <v>73.94</v>
      </c>
      <c r="IH494">
        <v>70.22</v>
      </c>
      <c r="II494">
        <v>72.36</v>
      </c>
      <c r="IJ494">
        <v>73.86</v>
      </c>
      <c r="IK494">
        <v>74.31</v>
      </c>
      <c r="IL494">
        <v>74.38</v>
      </c>
      <c r="IM494">
        <v>75.12</v>
      </c>
      <c r="IN494">
        <v>74.66</v>
      </c>
      <c r="IO494">
        <v>75.28</v>
      </c>
      <c r="IP494">
        <v>74.94</v>
      </c>
      <c r="IQ494">
        <v>75.47</v>
      </c>
      <c r="IR494">
        <v>75.02</v>
      </c>
      <c r="IS494">
        <v>74.98</v>
      </c>
      <c r="IT494">
        <v>74.59</v>
      </c>
      <c r="IU494">
        <v>75.239999999999995</v>
      </c>
      <c r="IV494">
        <v>74.52</v>
      </c>
      <c r="IW494">
        <v>75.2</v>
      </c>
      <c r="IX494">
        <v>75.069999999999993</v>
      </c>
      <c r="IY494">
        <v>74.45</v>
      </c>
      <c r="IZ494">
        <v>75.16</v>
      </c>
      <c r="JA494">
        <v>74.87</v>
      </c>
      <c r="JB494">
        <v>75.42</v>
      </c>
      <c r="JC494">
        <v>74.8</v>
      </c>
      <c r="JD494">
        <v>74.73</v>
      </c>
      <c r="JE494">
        <v>75.33</v>
      </c>
      <c r="JF494">
        <v>75.37</v>
      </c>
      <c r="JG494">
        <v>75.72</v>
      </c>
      <c r="JH494">
        <v>75.959999999999994</v>
      </c>
      <c r="JI494">
        <v>76.209999999999994</v>
      </c>
      <c r="JJ494">
        <v>75.59</v>
      </c>
      <c r="JK494">
        <v>75.53</v>
      </c>
      <c r="JL494">
        <v>75.900000000000006</v>
      </c>
      <c r="JM494">
        <v>75.84</v>
      </c>
      <c r="JN494">
        <v>75.650000000000006</v>
      </c>
      <c r="JO494">
        <v>75.78</v>
      </c>
      <c r="JP494">
        <v>76.150000000000006</v>
      </c>
      <c r="JQ494">
        <v>76.09</v>
      </c>
      <c r="JR494">
        <v>76.02</v>
      </c>
    </row>
    <row r="495" spans="2:278" x14ac:dyDescent="0.25">
      <c r="B495" s="4">
        <v>42151</v>
      </c>
      <c r="CP495">
        <v>73.739999999999995</v>
      </c>
      <c r="DN495">
        <v>70.36</v>
      </c>
      <c r="DO495">
        <v>69.3</v>
      </c>
      <c r="DP495">
        <v>72.400000000000006</v>
      </c>
      <c r="DQ495">
        <v>71.48</v>
      </c>
      <c r="DR495">
        <v>66.86</v>
      </c>
      <c r="DS495">
        <v>73.25</v>
      </c>
      <c r="DT495">
        <v>67.64</v>
      </c>
      <c r="GS495">
        <v>68.91</v>
      </c>
      <c r="GT495">
        <v>71.08</v>
      </c>
      <c r="GU495">
        <v>72.97</v>
      </c>
      <c r="GV495">
        <v>69.650000000000006</v>
      </c>
      <c r="GW495">
        <v>71.790000000000006</v>
      </c>
      <c r="GX495">
        <v>73.41</v>
      </c>
      <c r="GY495">
        <v>68.36</v>
      </c>
      <c r="GZ495">
        <v>70.73</v>
      </c>
      <c r="HA495">
        <v>72.680000000000007</v>
      </c>
      <c r="HB495">
        <v>73.89</v>
      </c>
      <c r="HC495">
        <v>68.11</v>
      </c>
      <c r="HD495">
        <v>70.569999999999993</v>
      </c>
      <c r="HE495">
        <v>72.540000000000006</v>
      </c>
      <c r="HF495">
        <v>73.81</v>
      </c>
      <c r="HG495">
        <v>69.489999999999995</v>
      </c>
      <c r="HH495">
        <v>71.64</v>
      </c>
      <c r="HI495">
        <v>73.33</v>
      </c>
      <c r="HJ495">
        <v>68.63</v>
      </c>
      <c r="HK495">
        <v>70.89</v>
      </c>
      <c r="HL495">
        <v>72.819999999999993</v>
      </c>
      <c r="HM495">
        <v>69.12</v>
      </c>
      <c r="HN495">
        <v>71.28</v>
      </c>
      <c r="HO495">
        <v>73.11</v>
      </c>
      <c r="HP495">
        <v>70.17</v>
      </c>
      <c r="HQ495">
        <v>72.25</v>
      </c>
      <c r="HR495">
        <v>73.66</v>
      </c>
      <c r="IE495">
        <v>69.989999999999995</v>
      </c>
      <c r="IF495">
        <v>72.099999999999994</v>
      </c>
      <c r="IG495">
        <v>73.58</v>
      </c>
      <c r="IH495">
        <v>69.81</v>
      </c>
      <c r="II495">
        <v>71.94</v>
      </c>
      <c r="IJ495">
        <v>73.489999999999995</v>
      </c>
      <c r="IK495">
        <v>73.97</v>
      </c>
      <c r="IL495">
        <v>74.05</v>
      </c>
      <c r="IM495">
        <v>74.849999999999994</v>
      </c>
      <c r="IN495">
        <v>74.36</v>
      </c>
      <c r="IO495">
        <v>75.03</v>
      </c>
      <c r="IP495">
        <v>74.66</v>
      </c>
      <c r="IQ495">
        <v>75.23</v>
      </c>
      <c r="IR495">
        <v>74.760000000000005</v>
      </c>
      <c r="IS495">
        <v>74.709999999999994</v>
      </c>
      <c r="IT495">
        <v>74.28</v>
      </c>
      <c r="IU495">
        <v>74.989999999999995</v>
      </c>
      <c r="IV495">
        <v>74.2</v>
      </c>
      <c r="IW495">
        <v>74.94</v>
      </c>
      <c r="IX495">
        <v>74.8</v>
      </c>
      <c r="IY495">
        <v>74.13</v>
      </c>
      <c r="IZ495">
        <v>74.89</v>
      </c>
      <c r="JA495">
        <v>74.59</v>
      </c>
      <c r="JB495">
        <v>75.180000000000007</v>
      </c>
      <c r="JC495">
        <v>74.510000000000005</v>
      </c>
      <c r="JD495">
        <v>74.44</v>
      </c>
      <c r="JE495">
        <v>75.08</v>
      </c>
      <c r="JF495">
        <v>75.13</v>
      </c>
      <c r="JG495">
        <v>75.48</v>
      </c>
      <c r="JH495">
        <v>75.72</v>
      </c>
      <c r="JI495">
        <v>75.97</v>
      </c>
      <c r="JJ495">
        <v>75.349999999999994</v>
      </c>
      <c r="JK495">
        <v>75.290000000000006</v>
      </c>
      <c r="JL495">
        <v>75.66</v>
      </c>
      <c r="JM495">
        <v>75.599999999999994</v>
      </c>
      <c r="JN495">
        <v>75.41</v>
      </c>
      <c r="JO495">
        <v>75.540000000000006</v>
      </c>
      <c r="JP495">
        <v>75.91</v>
      </c>
      <c r="JQ495">
        <v>75.849999999999994</v>
      </c>
      <c r="JR495">
        <v>75.78</v>
      </c>
    </row>
    <row r="496" spans="2:278" x14ac:dyDescent="0.25">
      <c r="B496" s="4">
        <v>42150</v>
      </c>
      <c r="CP496">
        <v>74.7</v>
      </c>
      <c r="DN496">
        <v>71.52</v>
      </c>
      <c r="DO496">
        <v>70.510000000000005</v>
      </c>
      <c r="DP496">
        <v>73.400000000000006</v>
      </c>
      <c r="DQ496">
        <v>72.540000000000006</v>
      </c>
      <c r="DR496">
        <v>68.19</v>
      </c>
      <c r="DS496">
        <v>74.23</v>
      </c>
      <c r="DT496">
        <v>68.92</v>
      </c>
      <c r="GS496">
        <v>70.13</v>
      </c>
      <c r="GT496">
        <v>72.22</v>
      </c>
      <c r="GU496">
        <v>73.959999999999994</v>
      </c>
      <c r="GV496">
        <v>70.83</v>
      </c>
      <c r="GW496">
        <v>72.83</v>
      </c>
      <c r="GX496">
        <v>74.39</v>
      </c>
      <c r="GY496">
        <v>69.61</v>
      </c>
      <c r="GZ496">
        <v>71.89</v>
      </c>
      <c r="HA496">
        <v>73.680000000000007</v>
      </c>
      <c r="HB496">
        <v>74.86</v>
      </c>
      <c r="HC496">
        <v>69.37</v>
      </c>
      <c r="HD496">
        <v>71.73</v>
      </c>
      <c r="HE496">
        <v>73.540000000000006</v>
      </c>
      <c r="HF496">
        <v>74.78</v>
      </c>
      <c r="HG496">
        <v>70.680000000000007</v>
      </c>
      <c r="HH496">
        <v>72.69</v>
      </c>
      <c r="HI496">
        <v>74.31</v>
      </c>
      <c r="HJ496">
        <v>69.86</v>
      </c>
      <c r="HK496">
        <v>72.05</v>
      </c>
      <c r="HL496">
        <v>73.819999999999993</v>
      </c>
      <c r="HM496">
        <v>70.34</v>
      </c>
      <c r="HN496">
        <v>72.38</v>
      </c>
      <c r="HO496">
        <v>74.099999999999994</v>
      </c>
      <c r="HP496">
        <v>71.34</v>
      </c>
      <c r="HQ496">
        <v>73.260000000000005</v>
      </c>
      <c r="HR496">
        <v>74.63</v>
      </c>
      <c r="IE496">
        <v>71.17</v>
      </c>
      <c r="IF496">
        <v>73.12</v>
      </c>
      <c r="IG496">
        <v>74.55</v>
      </c>
      <c r="IH496">
        <v>70.989999999999995</v>
      </c>
      <c r="II496">
        <v>72.97</v>
      </c>
      <c r="IJ496">
        <v>74.47</v>
      </c>
      <c r="IK496">
        <v>74.94</v>
      </c>
      <c r="IL496">
        <v>75.02</v>
      </c>
      <c r="IM496">
        <v>75.84</v>
      </c>
      <c r="IN496">
        <v>75.34</v>
      </c>
      <c r="IO496">
        <v>76.02</v>
      </c>
      <c r="IP496">
        <v>75.650000000000006</v>
      </c>
      <c r="IQ496">
        <v>76.22</v>
      </c>
      <c r="IR496">
        <v>75.75</v>
      </c>
      <c r="IS496">
        <v>75.7</v>
      </c>
      <c r="IT496">
        <v>75.260000000000005</v>
      </c>
      <c r="IU496">
        <v>75.98</v>
      </c>
      <c r="IV496">
        <v>75.180000000000007</v>
      </c>
      <c r="IW496">
        <v>75.930000000000007</v>
      </c>
      <c r="IX496">
        <v>75.790000000000006</v>
      </c>
      <c r="IY496">
        <v>75.099999999999994</v>
      </c>
      <c r="IZ496">
        <v>75.88</v>
      </c>
      <c r="JA496">
        <v>75.58</v>
      </c>
      <c r="JB496">
        <v>76.17</v>
      </c>
      <c r="JC496">
        <v>75.5</v>
      </c>
      <c r="JD496">
        <v>75.42</v>
      </c>
      <c r="JE496">
        <v>76.069999999999993</v>
      </c>
      <c r="JF496">
        <v>76.12</v>
      </c>
      <c r="JG496">
        <v>76.47</v>
      </c>
      <c r="JH496">
        <v>76.709999999999994</v>
      </c>
      <c r="JI496">
        <v>76.959999999999994</v>
      </c>
      <c r="JJ496">
        <v>76.34</v>
      </c>
      <c r="JK496">
        <v>76.28</v>
      </c>
      <c r="JL496">
        <v>76.650000000000006</v>
      </c>
      <c r="JM496">
        <v>76.59</v>
      </c>
      <c r="JN496">
        <v>76.400000000000006</v>
      </c>
      <c r="JO496">
        <v>76.53</v>
      </c>
      <c r="JP496">
        <v>76.900000000000006</v>
      </c>
      <c r="JQ496">
        <v>76.84</v>
      </c>
      <c r="JR496">
        <v>76.77</v>
      </c>
    </row>
    <row r="497" spans="2:278" x14ac:dyDescent="0.25">
      <c r="B497" s="4">
        <v>42149</v>
      </c>
      <c r="CP497">
        <v>75.150000000000006</v>
      </c>
      <c r="DN497">
        <v>72.459999999999994</v>
      </c>
      <c r="DO497">
        <v>71.67</v>
      </c>
      <c r="DP497">
        <v>74</v>
      </c>
      <c r="DQ497">
        <v>73.28</v>
      </c>
      <c r="DR497">
        <v>69.680000000000007</v>
      </c>
      <c r="DS497">
        <v>74.75</v>
      </c>
      <c r="DT497">
        <v>70.33</v>
      </c>
      <c r="GS497">
        <v>71.37</v>
      </c>
      <c r="GT497">
        <v>73.03</v>
      </c>
      <c r="GU497">
        <v>74.510000000000005</v>
      </c>
      <c r="GV497">
        <v>71.94</v>
      </c>
      <c r="GW497">
        <v>73.52</v>
      </c>
      <c r="GX497">
        <v>74.89</v>
      </c>
      <c r="GY497">
        <v>70.930000000000007</v>
      </c>
      <c r="GZ497">
        <v>72.77</v>
      </c>
      <c r="HA497">
        <v>74.260000000000005</v>
      </c>
      <c r="HB497">
        <v>75.290000000000006</v>
      </c>
      <c r="HC497">
        <v>70.72</v>
      </c>
      <c r="HD497">
        <v>72.64</v>
      </c>
      <c r="HE497">
        <v>74.13</v>
      </c>
      <c r="HF497">
        <v>75.22</v>
      </c>
      <c r="HG497">
        <v>71.81</v>
      </c>
      <c r="HH497">
        <v>73.400000000000006</v>
      </c>
      <c r="HI497">
        <v>74.819999999999993</v>
      </c>
      <c r="HJ497">
        <v>71.14</v>
      </c>
      <c r="HK497">
        <v>72.900000000000006</v>
      </c>
      <c r="HL497">
        <v>74.39</v>
      </c>
      <c r="HM497">
        <v>71.540000000000006</v>
      </c>
      <c r="HN497">
        <v>73.150000000000006</v>
      </c>
      <c r="HO497">
        <v>74.63</v>
      </c>
      <c r="HP497">
        <v>72.319999999999993</v>
      </c>
      <c r="HQ497">
        <v>73.88</v>
      </c>
      <c r="HR497">
        <v>75.09</v>
      </c>
      <c r="IE497">
        <v>72.2</v>
      </c>
      <c r="IF497">
        <v>73.760000000000005</v>
      </c>
      <c r="IG497">
        <v>75.03</v>
      </c>
      <c r="IH497">
        <v>72.06</v>
      </c>
      <c r="II497">
        <v>73.64</v>
      </c>
      <c r="IJ497">
        <v>74.959999999999994</v>
      </c>
      <c r="IK497">
        <v>75.36</v>
      </c>
      <c r="IL497">
        <v>75.430000000000007</v>
      </c>
      <c r="IM497">
        <v>76.13</v>
      </c>
      <c r="IN497">
        <v>75.7</v>
      </c>
      <c r="IO497">
        <v>76.28</v>
      </c>
      <c r="IP497">
        <v>75.97</v>
      </c>
      <c r="IQ497">
        <v>76.430000000000007</v>
      </c>
      <c r="IR497">
        <v>76.05</v>
      </c>
      <c r="IS497">
        <v>76.010000000000005</v>
      </c>
      <c r="IT497">
        <v>75.63</v>
      </c>
      <c r="IU497">
        <v>76.239999999999995</v>
      </c>
      <c r="IV497">
        <v>75.56</v>
      </c>
      <c r="IW497">
        <v>76.2</v>
      </c>
      <c r="IX497">
        <v>76.09</v>
      </c>
      <c r="IY497">
        <v>75.5</v>
      </c>
      <c r="IZ497">
        <v>76.17</v>
      </c>
      <c r="JA497">
        <v>75.91</v>
      </c>
      <c r="JB497">
        <v>76.400000000000006</v>
      </c>
      <c r="JC497">
        <v>75.84</v>
      </c>
      <c r="JD497">
        <v>75.77</v>
      </c>
      <c r="JE497">
        <v>76.319999999999993</v>
      </c>
      <c r="JF497">
        <v>76.36</v>
      </c>
      <c r="JG497">
        <v>76.67</v>
      </c>
      <c r="JH497">
        <v>76.900000000000006</v>
      </c>
      <c r="JI497">
        <v>77.13</v>
      </c>
      <c r="JJ497">
        <v>76.55</v>
      </c>
      <c r="JK497">
        <v>76.489999999999995</v>
      </c>
      <c r="JL497">
        <v>76.84</v>
      </c>
      <c r="JM497">
        <v>76.78</v>
      </c>
      <c r="JN497">
        <v>76.61</v>
      </c>
      <c r="JO497">
        <v>76.73</v>
      </c>
      <c r="JP497">
        <v>77.08</v>
      </c>
      <c r="JQ497">
        <v>77.02</v>
      </c>
      <c r="JR497">
        <v>76.959999999999994</v>
      </c>
    </row>
    <row r="498" spans="2:278" x14ac:dyDescent="0.25">
      <c r="B498" s="4">
        <v>42146</v>
      </c>
      <c r="CP498">
        <v>74.95</v>
      </c>
      <c r="DN498">
        <v>72.31</v>
      </c>
      <c r="DO498">
        <v>71.52</v>
      </c>
      <c r="DP498">
        <v>73.84</v>
      </c>
      <c r="DQ498">
        <v>73.12</v>
      </c>
      <c r="DR498">
        <v>69.56</v>
      </c>
      <c r="DS498">
        <v>74.58</v>
      </c>
      <c r="DT498">
        <v>70.2</v>
      </c>
      <c r="GS498">
        <v>71.22</v>
      </c>
      <c r="GT498">
        <v>72.88</v>
      </c>
      <c r="GU498">
        <v>74.34</v>
      </c>
      <c r="GV498">
        <v>71.790000000000006</v>
      </c>
      <c r="GW498">
        <v>73.36</v>
      </c>
      <c r="GX498">
        <v>74.709999999999994</v>
      </c>
      <c r="GY498">
        <v>70.790000000000006</v>
      </c>
      <c r="GZ498">
        <v>72.62</v>
      </c>
      <c r="HA498">
        <v>74.099999999999994</v>
      </c>
      <c r="HB498">
        <v>75.09</v>
      </c>
      <c r="HC498">
        <v>70.59</v>
      </c>
      <c r="HD498">
        <v>72.489999999999995</v>
      </c>
      <c r="HE498">
        <v>73.97</v>
      </c>
      <c r="HF498">
        <v>75.02</v>
      </c>
      <c r="HG498">
        <v>71.66</v>
      </c>
      <c r="HH498">
        <v>73.239999999999995</v>
      </c>
      <c r="HI498">
        <v>74.650000000000006</v>
      </c>
      <c r="HJ498">
        <v>70.989999999999995</v>
      </c>
      <c r="HK498">
        <v>72.75</v>
      </c>
      <c r="HL498">
        <v>74.22</v>
      </c>
      <c r="HM498">
        <v>71.39</v>
      </c>
      <c r="HN498">
        <v>73</v>
      </c>
      <c r="HO498">
        <v>74.459999999999994</v>
      </c>
      <c r="HP498">
        <v>72.17</v>
      </c>
      <c r="HQ498">
        <v>73.72</v>
      </c>
      <c r="HR498">
        <v>74.89</v>
      </c>
      <c r="IE498">
        <v>72.05</v>
      </c>
      <c r="IF498">
        <v>73.599999999999994</v>
      </c>
      <c r="IG498">
        <v>74.83</v>
      </c>
      <c r="IH498">
        <v>71.91</v>
      </c>
      <c r="II498">
        <v>73.48</v>
      </c>
      <c r="IJ498">
        <v>74.77</v>
      </c>
      <c r="IK498">
        <v>75.16</v>
      </c>
      <c r="IL498">
        <v>75.23</v>
      </c>
      <c r="IM498">
        <v>75.930000000000007</v>
      </c>
      <c r="IN498">
        <v>75.5</v>
      </c>
      <c r="IO498">
        <v>76.08</v>
      </c>
      <c r="IP498">
        <v>75.77</v>
      </c>
      <c r="IQ498">
        <v>76.23</v>
      </c>
      <c r="IR498">
        <v>75.849999999999994</v>
      </c>
      <c r="IS498">
        <v>75.81</v>
      </c>
      <c r="IT498">
        <v>75.430000000000007</v>
      </c>
      <c r="IU498">
        <v>76.040000000000006</v>
      </c>
      <c r="IV498">
        <v>75.36</v>
      </c>
      <c r="IW498">
        <v>76</v>
      </c>
      <c r="IX498">
        <v>75.89</v>
      </c>
      <c r="IY498">
        <v>75.3</v>
      </c>
      <c r="IZ498">
        <v>75.97</v>
      </c>
      <c r="JA498">
        <v>75.709999999999994</v>
      </c>
      <c r="JB498">
        <v>76.2</v>
      </c>
      <c r="JC498">
        <v>75.64</v>
      </c>
      <c r="JD498">
        <v>75.569999999999993</v>
      </c>
      <c r="JE498">
        <v>76.12</v>
      </c>
      <c r="JF498">
        <v>76.16</v>
      </c>
      <c r="JG498">
        <v>76.47</v>
      </c>
      <c r="JH498">
        <v>76.7</v>
      </c>
      <c r="JI498">
        <v>76.930000000000007</v>
      </c>
      <c r="JJ498">
        <v>76.349999999999994</v>
      </c>
      <c r="JK498">
        <v>76.290000000000006</v>
      </c>
      <c r="JL498">
        <v>76.64</v>
      </c>
      <c r="JM498">
        <v>76.58</v>
      </c>
      <c r="JN498">
        <v>76.41</v>
      </c>
      <c r="JO498">
        <v>76.53</v>
      </c>
      <c r="JP498">
        <v>76.88</v>
      </c>
      <c r="JQ498">
        <v>76.819999999999993</v>
      </c>
      <c r="JR498">
        <v>76.760000000000005</v>
      </c>
    </row>
    <row r="499" spans="2:278" x14ac:dyDescent="0.25">
      <c r="B499" s="4">
        <v>42145</v>
      </c>
      <c r="CP499">
        <v>75.290000000000006</v>
      </c>
      <c r="DN499">
        <v>72.819999999999993</v>
      </c>
      <c r="DO499">
        <v>72.12</v>
      </c>
      <c r="DP499">
        <v>74.260000000000005</v>
      </c>
      <c r="DQ499">
        <v>73.599999999999994</v>
      </c>
      <c r="DR499">
        <v>70.319999999999993</v>
      </c>
      <c r="DS499">
        <v>74.959999999999994</v>
      </c>
      <c r="DT499">
        <v>70.89</v>
      </c>
      <c r="GS499">
        <v>71.84</v>
      </c>
      <c r="GT499">
        <v>73.36</v>
      </c>
      <c r="GU499">
        <v>74.739999999999995</v>
      </c>
      <c r="GV499">
        <v>72.349999999999994</v>
      </c>
      <c r="GW499">
        <v>73.819999999999993</v>
      </c>
      <c r="GX499">
        <v>75.08</v>
      </c>
      <c r="GY499">
        <v>71.44</v>
      </c>
      <c r="GZ499">
        <v>73.12</v>
      </c>
      <c r="HA499">
        <v>74.5</v>
      </c>
      <c r="HB499">
        <v>75.41</v>
      </c>
      <c r="HC499">
        <v>71.239999999999995</v>
      </c>
      <c r="HD499">
        <v>72.989999999999995</v>
      </c>
      <c r="HE499">
        <v>74.38</v>
      </c>
      <c r="HF499">
        <v>75.349999999999994</v>
      </c>
      <c r="HG499">
        <v>72.239999999999995</v>
      </c>
      <c r="HH499">
        <v>73.709999999999994</v>
      </c>
      <c r="HI499">
        <v>75.02</v>
      </c>
      <c r="HJ499">
        <v>71.63</v>
      </c>
      <c r="HK499">
        <v>73.239999999999995</v>
      </c>
      <c r="HL499">
        <v>74.62</v>
      </c>
      <c r="HM499">
        <v>72</v>
      </c>
      <c r="HN499">
        <v>73.48</v>
      </c>
      <c r="HO499">
        <v>74.849999999999994</v>
      </c>
      <c r="HP499">
        <v>72.69</v>
      </c>
      <c r="HQ499">
        <v>74.150000000000006</v>
      </c>
      <c r="HR499">
        <v>75.239999999999995</v>
      </c>
      <c r="IE499">
        <v>72.58</v>
      </c>
      <c r="IF499">
        <v>74.040000000000006</v>
      </c>
      <c r="IG499">
        <v>75.19</v>
      </c>
      <c r="IH499">
        <v>72.459999999999994</v>
      </c>
      <c r="II499">
        <v>73.930000000000007</v>
      </c>
      <c r="IJ499">
        <v>75.14</v>
      </c>
      <c r="IK499">
        <v>75.47</v>
      </c>
      <c r="IL499">
        <v>75.53</v>
      </c>
      <c r="IM499">
        <v>76.17</v>
      </c>
      <c r="IN499">
        <v>75.77</v>
      </c>
      <c r="IO499">
        <v>76.319999999999993</v>
      </c>
      <c r="IP499">
        <v>76.010000000000005</v>
      </c>
      <c r="IQ499">
        <v>76.47</v>
      </c>
      <c r="IR499">
        <v>76.09</v>
      </c>
      <c r="IS499">
        <v>76.05</v>
      </c>
      <c r="IT499">
        <v>75.709999999999994</v>
      </c>
      <c r="IU499">
        <v>76.28</v>
      </c>
      <c r="IV499">
        <v>75.650000000000006</v>
      </c>
      <c r="IW499">
        <v>76.239999999999995</v>
      </c>
      <c r="IX499">
        <v>76.13</v>
      </c>
      <c r="IY499">
        <v>75.59</v>
      </c>
      <c r="IZ499">
        <v>76.209999999999994</v>
      </c>
      <c r="JA499">
        <v>75.95</v>
      </c>
      <c r="JB499">
        <v>76.44</v>
      </c>
      <c r="JC499">
        <v>75.89</v>
      </c>
      <c r="JD499">
        <v>75.83</v>
      </c>
      <c r="JE499">
        <v>76.36</v>
      </c>
      <c r="JF499">
        <v>76.400000000000006</v>
      </c>
      <c r="JG499">
        <v>76.709999999999994</v>
      </c>
      <c r="JH499">
        <v>76.94</v>
      </c>
      <c r="JI499">
        <v>77.17</v>
      </c>
      <c r="JJ499">
        <v>76.59</v>
      </c>
      <c r="JK499">
        <v>76.53</v>
      </c>
      <c r="JL499">
        <v>76.88</v>
      </c>
      <c r="JM499">
        <v>76.819999999999993</v>
      </c>
      <c r="JN499">
        <v>76.650000000000006</v>
      </c>
      <c r="JO499">
        <v>76.77</v>
      </c>
      <c r="JP499">
        <v>77.12</v>
      </c>
      <c r="JQ499">
        <v>77.06</v>
      </c>
      <c r="JR499">
        <v>77</v>
      </c>
    </row>
    <row r="500" spans="2:278" x14ac:dyDescent="0.25">
      <c r="B500" s="4">
        <v>42144</v>
      </c>
      <c r="CP500">
        <v>75.11</v>
      </c>
      <c r="DN500">
        <v>72.319999999999993</v>
      </c>
      <c r="DO500">
        <v>71.44</v>
      </c>
      <c r="DP500">
        <v>73.959999999999994</v>
      </c>
      <c r="DQ500">
        <v>73.22</v>
      </c>
      <c r="DR500">
        <v>69.349999999999994</v>
      </c>
      <c r="DS500">
        <v>74.72</v>
      </c>
      <c r="DT500">
        <v>70.010000000000005</v>
      </c>
      <c r="GS500">
        <v>71.099999999999994</v>
      </c>
      <c r="GT500">
        <v>72.94</v>
      </c>
      <c r="GU500">
        <v>74.48</v>
      </c>
      <c r="GV500">
        <v>71.73</v>
      </c>
      <c r="GW500">
        <v>73.48</v>
      </c>
      <c r="GX500">
        <v>74.86</v>
      </c>
      <c r="GY500">
        <v>70.64</v>
      </c>
      <c r="GZ500">
        <v>72.66</v>
      </c>
      <c r="HA500">
        <v>74.22</v>
      </c>
      <c r="HB500">
        <v>75.239999999999995</v>
      </c>
      <c r="HC500">
        <v>70.41</v>
      </c>
      <c r="HD500">
        <v>72.510000000000005</v>
      </c>
      <c r="HE500">
        <v>74.09</v>
      </c>
      <c r="HF500">
        <v>75.180000000000007</v>
      </c>
      <c r="HG500">
        <v>71.59</v>
      </c>
      <c r="HH500">
        <v>73.349999999999994</v>
      </c>
      <c r="HI500">
        <v>74.790000000000006</v>
      </c>
      <c r="HJ500">
        <v>70.86</v>
      </c>
      <c r="HK500">
        <v>72.8</v>
      </c>
      <c r="HL500">
        <v>74.349999999999994</v>
      </c>
      <c r="HM500">
        <v>71.290000000000006</v>
      </c>
      <c r="HN500">
        <v>73.08</v>
      </c>
      <c r="HO500">
        <v>74.599999999999994</v>
      </c>
      <c r="HP500">
        <v>72.17</v>
      </c>
      <c r="HQ500">
        <v>73.84</v>
      </c>
      <c r="HR500">
        <v>75.05</v>
      </c>
      <c r="IE500">
        <v>72.02</v>
      </c>
      <c r="IF500">
        <v>73.72</v>
      </c>
      <c r="IG500">
        <v>74.989999999999995</v>
      </c>
      <c r="IH500">
        <v>71.87</v>
      </c>
      <c r="II500">
        <v>73.599999999999994</v>
      </c>
      <c r="IJ500">
        <v>74.930000000000007</v>
      </c>
      <c r="IK500">
        <v>75.3</v>
      </c>
      <c r="IL500">
        <v>75.36</v>
      </c>
      <c r="IM500">
        <v>76.010000000000005</v>
      </c>
      <c r="IN500">
        <v>75.61</v>
      </c>
      <c r="IO500">
        <v>76.17</v>
      </c>
      <c r="IP500">
        <v>75.849999999999994</v>
      </c>
      <c r="IQ500">
        <v>76.33</v>
      </c>
      <c r="IR500">
        <v>75.930000000000007</v>
      </c>
      <c r="IS500">
        <v>75.89</v>
      </c>
      <c r="IT500">
        <v>75.55</v>
      </c>
      <c r="IU500">
        <v>76.13</v>
      </c>
      <c r="IV500">
        <v>75.48</v>
      </c>
      <c r="IW500">
        <v>76.09</v>
      </c>
      <c r="IX500">
        <v>75.97</v>
      </c>
      <c r="IY500">
        <v>75.42</v>
      </c>
      <c r="IZ500">
        <v>76.05</v>
      </c>
      <c r="JA500">
        <v>75.790000000000006</v>
      </c>
      <c r="JB500">
        <v>76.290000000000006</v>
      </c>
      <c r="JC500">
        <v>75.73</v>
      </c>
      <c r="JD500">
        <v>75.67</v>
      </c>
      <c r="JE500">
        <v>76.209999999999994</v>
      </c>
      <c r="JF500">
        <v>76.25</v>
      </c>
      <c r="JG500">
        <v>76.56</v>
      </c>
      <c r="JH500">
        <v>76.8</v>
      </c>
      <c r="JI500">
        <v>77.03</v>
      </c>
      <c r="JJ500">
        <v>76.45</v>
      </c>
      <c r="JK500">
        <v>76.400000000000006</v>
      </c>
      <c r="JL500">
        <v>76.75</v>
      </c>
      <c r="JM500">
        <v>76.680000000000007</v>
      </c>
      <c r="JN500">
        <v>76.5</v>
      </c>
      <c r="JO500">
        <v>76.62</v>
      </c>
      <c r="JP500">
        <v>76.97</v>
      </c>
      <c r="JQ500">
        <v>76.91</v>
      </c>
      <c r="JR500">
        <v>76.849999999999994</v>
      </c>
    </row>
    <row r="501" spans="2:278" x14ac:dyDescent="0.25">
      <c r="B501" s="4">
        <v>42143</v>
      </c>
      <c r="CP501">
        <v>74.650000000000006</v>
      </c>
      <c r="DN501">
        <v>71.88</v>
      </c>
      <c r="DO501">
        <v>70.94</v>
      </c>
      <c r="DP501">
        <v>73.52</v>
      </c>
      <c r="DQ501">
        <v>72.78</v>
      </c>
      <c r="DR501">
        <v>68.69</v>
      </c>
      <c r="DS501">
        <v>74.27</v>
      </c>
      <c r="DT501">
        <v>69.41</v>
      </c>
      <c r="GS501">
        <v>70.56</v>
      </c>
      <c r="GT501">
        <v>72.5</v>
      </c>
      <c r="GU501">
        <v>74.03</v>
      </c>
      <c r="GV501">
        <v>71.260000000000005</v>
      </c>
      <c r="GW501">
        <v>73.040000000000006</v>
      </c>
      <c r="GX501">
        <v>74.41</v>
      </c>
      <c r="GY501">
        <v>70.069999999999993</v>
      </c>
      <c r="GZ501">
        <v>72.22</v>
      </c>
      <c r="HA501">
        <v>73.78</v>
      </c>
      <c r="HB501">
        <v>74.77</v>
      </c>
      <c r="HC501">
        <v>69.84</v>
      </c>
      <c r="HD501">
        <v>72.069999999999993</v>
      </c>
      <c r="HE501">
        <v>73.650000000000006</v>
      </c>
      <c r="HF501">
        <v>74.709999999999994</v>
      </c>
      <c r="HG501">
        <v>71.099999999999994</v>
      </c>
      <c r="HH501">
        <v>72.91</v>
      </c>
      <c r="HI501">
        <v>74.34</v>
      </c>
      <c r="HJ501">
        <v>70.31</v>
      </c>
      <c r="HK501">
        <v>72.36</v>
      </c>
      <c r="HL501">
        <v>73.91</v>
      </c>
      <c r="HM501">
        <v>70.77</v>
      </c>
      <c r="HN501">
        <v>72.64</v>
      </c>
      <c r="HO501">
        <v>74.150000000000006</v>
      </c>
      <c r="HP501">
        <v>71.73</v>
      </c>
      <c r="HQ501">
        <v>73.400000000000006</v>
      </c>
      <c r="HR501">
        <v>74.59</v>
      </c>
      <c r="IE501">
        <v>71.58</v>
      </c>
      <c r="IF501">
        <v>73.28</v>
      </c>
      <c r="IG501">
        <v>74.53</v>
      </c>
      <c r="IH501">
        <v>71.42</v>
      </c>
      <c r="II501">
        <v>73.16</v>
      </c>
      <c r="IJ501">
        <v>74.47</v>
      </c>
      <c r="IK501">
        <v>74.83</v>
      </c>
      <c r="IL501">
        <v>74.89</v>
      </c>
      <c r="IM501">
        <v>75.53</v>
      </c>
      <c r="IN501">
        <v>75.13</v>
      </c>
      <c r="IO501">
        <v>75.69</v>
      </c>
      <c r="IP501">
        <v>75.37</v>
      </c>
      <c r="IQ501">
        <v>75.849999999999994</v>
      </c>
      <c r="IR501">
        <v>75.45</v>
      </c>
      <c r="IS501">
        <v>75.41</v>
      </c>
      <c r="IT501">
        <v>75.069999999999993</v>
      </c>
      <c r="IU501">
        <v>75.650000000000006</v>
      </c>
      <c r="IV501">
        <v>75.010000000000005</v>
      </c>
      <c r="IW501">
        <v>75.61</v>
      </c>
      <c r="IX501">
        <v>75.489999999999995</v>
      </c>
      <c r="IY501">
        <v>74.95</v>
      </c>
      <c r="IZ501">
        <v>75.569999999999993</v>
      </c>
      <c r="JA501">
        <v>75.31</v>
      </c>
      <c r="JB501">
        <v>75.81</v>
      </c>
      <c r="JC501">
        <v>75.25</v>
      </c>
      <c r="JD501">
        <v>75.19</v>
      </c>
      <c r="JE501">
        <v>75.73</v>
      </c>
      <c r="JF501">
        <v>75.77</v>
      </c>
      <c r="JG501">
        <v>76.08</v>
      </c>
      <c r="JH501">
        <v>76.319999999999993</v>
      </c>
      <c r="JI501">
        <v>76.55</v>
      </c>
      <c r="JJ501">
        <v>75.97</v>
      </c>
      <c r="JK501">
        <v>75.92</v>
      </c>
      <c r="JL501">
        <v>76.27</v>
      </c>
      <c r="JM501">
        <v>76.2</v>
      </c>
      <c r="JN501">
        <v>76.02</v>
      </c>
      <c r="JO501">
        <v>76.14</v>
      </c>
      <c r="JP501">
        <v>76.489999999999995</v>
      </c>
      <c r="JQ501">
        <v>76.430000000000007</v>
      </c>
      <c r="JR501">
        <v>76.37</v>
      </c>
    </row>
    <row r="502" spans="2:278" x14ac:dyDescent="0.25">
      <c r="B502" s="4">
        <v>42142</v>
      </c>
      <c r="CP502">
        <v>75.87</v>
      </c>
      <c r="DN502">
        <v>73.47</v>
      </c>
      <c r="DO502">
        <v>72.63</v>
      </c>
      <c r="DP502">
        <v>74.92</v>
      </c>
      <c r="DQ502">
        <v>74.3</v>
      </c>
      <c r="DR502">
        <v>70.62</v>
      </c>
      <c r="DS502">
        <v>75.58</v>
      </c>
      <c r="DT502">
        <v>71.260000000000005</v>
      </c>
      <c r="GS502">
        <v>72.31</v>
      </c>
      <c r="GT502">
        <v>74.040000000000006</v>
      </c>
      <c r="GU502">
        <v>75.36</v>
      </c>
      <c r="GV502">
        <v>72.91</v>
      </c>
      <c r="GW502">
        <v>74.52</v>
      </c>
      <c r="GX502">
        <v>75.680000000000007</v>
      </c>
      <c r="GY502">
        <v>71.88</v>
      </c>
      <c r="GZ502">
        <v>73.78</v>
      </c>
      <c r="HA502">
        <v>75.14</v>
      </c>
      <c r="HB502">
        <v>75.98</v>
      </c>
      <c r="HC502">
        <v>71.67</v>
      </c>
      <c r="HD502">
        <v>73.650000000000006</v>
      </c>
      <c r="HE502">
        <v>75.03</v>
      </c>
      <c r="HF502">
        <v>75.930000000000007</v>
      </c>
      <c r="HG502">
        <v>72.77</v>
      </c>
      <c r="HH502">
        <v>74.41</v>
      </c>
      <c r="HI502">
        <v>75.63</v>
      </c>
      <c r="HJ502">
        <v>72.09</v>
      </c>
      <c r="HK502">
        <v>73.91</v>
      </c>
      <c r="HL502">
        <v>75.25</v>
      </c>
      <c r="HM502">
        <v>72.489999999999995</v>
      </c>
      <c r="HN502">
        <v>74.17</v>
      </c>
      <c r="HO502">
        <v>75.47</v>
      </c>
      <c r="HP502">
        <v>73.33</v>
      </c>
      <c r="HQ502">
        <v>74.819999999999993</v>
      </c>
      <c r="HR502">
        <v>75.83</v>
      </c>
      <c r="IE502">
        <v>73.19</v>
      </c>
      <c r="IF502">
        <v>74.72</v>
      </c>
      <c r="IG502">
        <v>75.78</v>
      </c>
      <c r="IH502">
        <v>73.05</v>
      </c>
      <c r="II502">
        <v>74.62</v>
      </c>
      <c r="IJ502">
        <v>75.73</v>
      </c>
      <c r="IK502">
        <v>76.03</v>
      </c>
      <c r="IL502">
        <v>76.08</v>
      </c>
      <c r="IM502">
        <v>76.650000000000006</v>
      </c>
      <c r="IN502">
        <v>76.290000000000006</v>
      </c>
      <c r="IO502">
        <v>76.81</v>
      </c>
      <c r="IP502">
        <v>76.489999999999995</v>
      </c>
      <c r="IQ502">
        <v>76.97</v>
      </c>
      <c r="IR502">
        <v>76.569999999999993</v>
      </c>
      <c r="IS502">
        <v>76.53</v>
      </c>
      <c r="IT502">
        <v>76.239999999999995</v>
      </c>
      <c r="IU502">
        <v>76.77</v>
      </c>
      <c r="IV502">
        <v>76.180000000000007</v>
      </c>
      <c r="IW502">
        <v>76.73</v>
      </c>
      <c r="IX502">
        <v>76.61</v>
      </c>
      <c r="IY502">
        <v>76.13</v>
      </c>
      <c r="IZ502">
        <v>76.69</v>
      </c>
      <c r="JA502">
        <v>76.44</v>
      </c>
      <c r="JB502">
        <v>76.930000000000007</v>
      </c>
      <c r="JC502">
        <v>76.39</v>
      </c>
      <c r="JD502">
        <v>76.34</v>
      </c>
      <c r="JE502">
        <v>76.849999999999994</v>
      </c>
      <c r="JF502">
        <v>76.89</v>
      </c>
      <c r="JG502">
        <v>77.2</v>
      </c>
      <c r="JH502">
        <v>77.44</v>
      </c>
      <c r="JI502">
        <v>77.67</v>
      </c>
      <c r="JJ502">
        <v>77.09</v>
      </c>
      <c r="JK502">
        <v>77.040000000000006</v>
      </c>
      <c r="JL502">
        <v>77.39</v>
      </c>
      <c r="JM502">
        <v>77.319999999999993</v>
      </c>
      <c r="JN502">
        <v>77.14</v>
      </c>
      <c r="JO502">
        <v>77.260000000000005</v>
      </c>
      <c r="JP502">
        <v>77.61</v>
      </c>
      <c r="JQ502">
        <v>77.55</v>
      </c>
      <c r="JR502">
        <v>77.489999999999995</v>
      </c>
    </row>
    <row r="503" spans="2:278" x14ac:dyDescent="0.25">
      <c r="B503" s="4">
        <v>42139</v>
      </c>
      <c r="CP503">
        <v>76.400000000000006</v>
      </c>
      <c r="DN503">
        <v>74</v>
      </c>
      <c r="DO503">
        <v>73.17</v>
      </c>
      <c r="DP503">
        <v>75.45</v>
      </c>
      <c r="DQ503">
        <v>74.8</v>
      </c>
      <c r="DR503">
        <v>71.19</v>
      </c>
      <c r="DS503">
        <v>76.11</v>
      </c>
      <c r="DT503">
        <v>71.81</v>
      </c>
      <c r="GS503">
        <v>72.849999999999994</v>
      </c>
      <c r="GT503">
        <v>74.56</v>
      </c>
      <c r="GU503">
        <v>75.89</v>
      </c>
      <c r="GV503">
        <v>73.44</v>
      </c>
      <c r="GW503">
        <v>75.02</v>
      </c>
      <c r="GX503">
        <v>76.209999999999994</v>
      </c>
      <c r="GY503">
        <v>72.42</v>
      </c>
      <c r="GZ503">
        <v>74.319999999999993</v>
      </c>
      <c r="HA503">
        <v>75.67</v>
      </c>
      <c r="HB503">
        <v>76.510000000000005</v>
      </c>
      <c r="HC503">
        <v>72.209999999999994</v>
      </c>
      <c r="HD503">
        <v>74.19</v>
      </c>
      <c r="HE503">
        <v>75.56</v>
      </c>
      <c r="HF503">
        <v>76.459999999999994</v>
      </c>
      <c r="HG503">
        <v>73.3</v>
      </c>
      <c r="HH503">
        <v>74.91</v>
      </c>
      <c r="HI503">
        <v>76.16</v>
      </c>
      <c r="HJ503">
        <v>72.63</v>
      </c>
      <c r="HK503">
        <v>74.44</v>
      </c>
      <c r="HL503">
        <v>75.78</v>
      </c>
      <c r="HM503">
        <v>73.03</v>
      </c>
      <c r="HN503">
        <v>74.680000000000007</v>
      </c>
      <c r="HO503">
        <v>76</v>
      </c>
      <c r="HP503">
        <v>73.86</v>
      </c>
      <c r="HQ503">
        <v>75.349999999999994</v>
      </c>
      <c r="HR503">
        <v>76.36</v>
      </c>
      <c r="IE503">
        <v>73.72</v>
      </c>
      <c r="IF503">
        <v>75.239999999999995</v>
      </c>
      <c r="IG503">
        <v>76.31</v>
      </c>
      <c r="IH503">
        <v>73.58</v>
      </c>
      <c r="II503">
        <v>75.13</v>
      </c>
      <c r="IJ503">
        <v>76.260000000000005</v>
      </c>
      <c r="IK503">
        <v>76.56</v>
      </c>
      <c r="IL503">
        <v>76.61</v>
      </c>
      <c r="IM503">
        <v>77.180000000000007</v>
      </c>
      <c r="IN503">
        <v>76.819999999999993</v>
      </c>
      <c r="IO503">
        <v>77.33</v>
      </c>
      <c r="IP503">
        <v>77.02</v>
      </c>
      <c r="IQ503">
        <v>77.48</v>
      </c>
      <c r="IR503">
        <v>77.099999999999994</v>
      </c>
      <c r="IS503">
        <v>77.06</v>
      </c>
      <c r="IT503">
        <v>76.77</v>
      </c>
      <c r="IU503">
        <v>77.290000000000006</v>
      </c>
      <c r="IV503">
        <v>76.709999999999994</v>
      </c>
      <c r="IW503">
        <v>77.25</v>
      </c>
      <c r="IX503">
        <v>77.14</v>
      </c>
      <c r="IY503">
        <v>76.66</v>
      </c>
      <c r="IZ503">
        <v>77.22</v>
      </c>
      <c r="JA503">
        <v>76.97</v>
      </c>
      <c r="JB503">
        <v>77.45</v>
      </c>
      <c r="JC503">
        <v>76.92</v>
      </c>
      <c r="JD503">
        <v>76.87</v>
      </c>
      <c r="JE503">
        <v>77.37</v>
      </c>
      <c r="JF503">
        <v>77.41</v>
      </c>
      <c r="JG503">
        <v>77.709999999999994</v>
      </c>
      <c r="JH503">
        <v>77.95</v>
      </c>
      <c r="JI503">
        <v>78.180000000000007</v>
      </c>
      <c r="JJ503">
        <v>77.599999999999994</v>
      </c>
      <c r="JK503">
        <v>77.55</v>
      </c>
      <c r="JL503">
        <v>77.900000000000006</v>
      </c>
      <c r="JM503">
        <v>77.83</v>
      </c>
      <c r="JN503">
        <v>77.650000000000006</v>
      </c>
      <c r="JO503">
        <v>77.77</v>
      </c>
      <c r="JP503">
        <v>78.12</v>
      </c>
      <c r="JQ503">
        <v>78.06</v>
      </c>
      <c r="JR503">
        <v>78</v>
      </c>
    </row>
    <row r="504" spans="2:278" x14ac:dyDescent="0.25">
      <c r="B504" s="4">
        <v>42138</v>
      </c>
      <c r="CP504">
        <v>76.31</v>
      </c>
      <c r="DN504">
        <v>73.91</v>
      </c>
      <c r="DO504">
        <v>73.150000000000006</v>
      </c>
      <c r="DP504">
        <v>75.36</v>
      </c>
      <c r="DQ504">
        <v>74.680000000000007</v>
      </c>
      <c r="DR504">
        <v>71.23</v>
      </c>
      <c r="DS504">
        <v>76.02</v>
      </c>
      <c r="DT504">
        <v>71.83</v>
      </c>
      <c r="GS504">
        <v>72.83</v>
      </c>
      <c r="GT504">
        <v>74.45</v>
      </c>
      <c r="GU504">
        <v>75.8</v>
      </c>
      <c r="GV504">
        <v>73.39</v>
      </c>
      <c r="GW504">
        <v>74.92</v>
      </c>
      <c r="GX504">
        <v>76.12</v>
      </c>
      <c r="GY504">
        <v>72.41</v>
      </c>
      <c r="GZ504">
        <v>74.209999999999994</v>
      </c>
      <c r="HA504">
        <v>75.58</v>
      </c>
      <c r="HB504">
        <v>76.42</v>
      </c>
      <c r="HC504">
        <v>72.209999999999994</v>
      </c>
      <c r="HD504">
        <v>74.09</v>
      </c>
      <c r="HE504">
        <v>75.47</v>
      </c>
      <c r="HF504">
        <v>76.37</v>
      </c>
      <c r="HG504">
        <v>73.27</v>
      </c>
      <c r="HH504">
        <v>74.8</v>
      </c>
      <c r="HI504">
        <v>76.069999999999993</v>
      </c>
      <c r="HJ504">
        <v>72.61</v>
      </c>
      <c r="HK504">
        <v>74.33</v>
      </c>
      <c r="HL504">
        <v>75.69</v>
      </c>
      <c r="HM504">
        <v>73.010000000000005</v>
      </c>
      <c r="HN504">
        <v>74.569999999999993</v>
      </c>
      <c r="HO504">
        <v>75.91</v>
      </c>
      <c r="HP504">
        <v>73.78</v>
      </c>
      <c r="HQ504">
        <v>75.25</v>
      </c>
      <c r="HR504">
        <v>76.27</v>
      </c>
      <c r="IE504">
        <v>73.650000000000006</v>
      </c>
      <c r="IF504">
        <v>75.14</v>
      </c>
      <c r="IG504">
        <v>76.22</v>
      </c>
      <c r="IH504">
        <v>73.52</v>
      </c>
      <c r="II504">
        <v>75.03</v>
      </c>
      <c r="IJ504">
        <v>76.17</v>
      </c>
      <c r="IK504">
        <v>76.47</v>
      </c>
      <c r="IL504">
        <v>76.52</v>
      </c>
      <c r="IM504">
        <v>77.09</v>
      </c>
      <c r="IN504">
        <v>76.73</v>
      </c>
      <c r="IO504">
        <v>77.239999999999995</v>
      </c>
      <c r="IP504">
        <v>76.930000000000007</v>
      </c>
      <c r="IQ504">
        <v>77.39</v>
      </c>
      <c r="IR504">
        <v>77.010000000000005</v>
      </c>
      <c r="IS504">
        <v>76.97</v>
      </c>
      <c r="IT504">
        <v>76.680000000000007</v>
      </c>
      <c r="IU504">
        <v>77.2</v>
      </c>
      <c r="IV504">
        <v>76.62</v>
      </c>
      <c r="IW504">
        <v>77.16</v>
      </c>
      <c r="IX504">
        <v>77.05</v>
      </c>
      <c r="IY504">
        <v>76.569999999999993</v>
      </c>
      <c r="IZ504">
        <v>77.13</v>
      </c>
      <c r="JA504">
        <v>76.88</v>
      </c>
      <c r="JB504">
        <v>77.36</v>
      </c>
      <c r="JC504">
        <v>76.83</v>
      </c>
      <c r="JD504">
        <v>76.78</v>
      </c>
      <c r="JE504">
        <v>77.28</v>
      </c>
      <c r="JF504">
        <v>77.319999999999993</v>
      </c>
      <c r="JG504">
        <v>77.62</v>
      </c>
      <c r="JH504">
        <v>77.86</v>
      </c>
      <c r="JI504">
        <v>78.09</v>
      </c>
      <c r="JJ504">
        <v>77.510000000000005</v>
      </c>
      <c r="JK504">
        <v>77.459999999999994</v>
      </c>
      <c r="JL504">
        <v>77.81</v>
      </c>
      <c r="JM504">
        <v>77.739999999999995</v>
      </c>
      <c r="JN504">
        <v>77.56</v>
      </c>
      <c r="JO504">
        <v>77.680000000000007</v>
      </c>
      <c r="JP504">
        <v>78.03</v>
      </c>
      <c r="JQ504">
        <v>77.97</v>
      </c>
      <c r="JR504">
        <v>77.91</v>
      </c>
    </row>
    <row r="505" spans="2:278" x14ac:dyDescent="0.25">
      <c r="B505" s="4">
        <v>42137</v>
      </c>
      <c r="CP505">
        <v>75.760000000000005</v>
      </c>
      <c r="DN505">
        <v>73.75</v>
      </c>
      <c r="DO505">
        <v>73.14</v>
      </c>
      <c r="DP505">
        <v>74.94</v>
      </c>
      <c r="DQ505">
        <v>74.39</v>
      </c>
      <c r="DR505">
        <v>71.44</v>
      </c>
      <c r="DS505">
        <v>75.5</v>
      </c>
      <c r="DT505">
        <v>71.989999999999995</v>
      </c>
      <c r="EB505">
        <v>67.540000000000006</v>
      </c>
      <c r="EH505">
        <v>69.290000000000006</v>
      </c>
      <c r="EP505">
        <v>70.180000000000007</v>
      </c>
      <c r="EU505">
        <v>69.88</v>
      </c>
      <c r="EY505">
        <v>67.05</v>
      </c>
      <c r="FU505">
        <v>68.87</v>
      </c>
      <c r="FZ505">
        <v>68.41</v>
      </c>
      <c r="GE505">
        <v>67.989999999999995</v>
      </c>
      <c r="GS505">
        <v>72.86</v>
      </c>
      <c r="GT505">
        <v>74.2</v>
      </c>
      <c r="GU505">
        <v>75.319999999999993</v>
      </c>
      <c r="GV505">
        <v>73.33</v>
      </c>
      <c r="GW505">
        <v>74.58</v>
      </c>
      <c r="GX505">
        <v>75.599999999999994</v>
      </c>
      <c r="GY505">
        <v>72.5</v>
      </c>
      <c r="GZ505">
        <v>74</v>
      </c>
      <c r="HA505">
        <v>75.14</v>
      </c>
      <c r="HB505">
        <v>75.849999999999994</v>
      </c>
      <c r="HC505">
        <v>72.319999999999993</v>
      </c>
      <c r="HD505">
        <v>73.900000000000006</v>
      </c>
      <c r="HE505">
        <v>75.040000000000006</v>
      </c>
      <c r="HF505">
        <v>75.81</v>
      </c>
      <c r="HG505">
        <v>73.23</v>
      </c>
      <c r="HH505">
        <v>74.489999999999995</v>
      </c>
      <c r="HI505">
        <v>75.55</v>
      </c>
      <c r="HJ505">
        <v>72.67</v>
      </c>
      <c r="HK505">
        <v>74.099999999999994</v>
      </c>
      <c r="HL505">
        <v>75.23</v>
      </c>
      <c r="HM505">
        <v>73.02</v>
      </c>
      <c r="HN505">
        <v>74.3</v>
      </c>
      <c r="HO505">
        <v>75.41</v>
      </c>
      <c r="HP505">
        <v>73.64</v>
      </c>
      <c r="HQ505">
        <v>74.849999999999994</v>
      </c>
      <c r="HR505">
        <v>75.72</v>
      </c>
      <c r="IE505">
        <v>73.53</v>
      </c>
      <c r="IF505">
        <v>74.760000000000005</v>
      </c>
      <c r="IG505">
        <v>75.680000000000007</v>
      </c>
      <c r="IH505">
        <v>73.430000000000007</v>
      </c>
      <c r="II505">
        <v>74.67</v>
      </c>
      <c r="IJ505">
        <v>75.64</v>
      </c>
      <c r="IK505">
        <v>75.89</v>
      </c>
      <c r="IL505">
        <v>75.930000000000007</v>
      </c>
      <c r="IM505">
        <v>76.400000000000006</v>
      </c>
      <c r="IN505">
        <v>76.099999999999994</v>
      </c>
      <c r="IO505">
        <v>76.540000000000006</v>
      </c>
      <c r="IP505">
        <v>76.260000000000005</v>
      </c>
      <c r="IQ505">
        <v>76.66</v>
      </c>
      <c r="IR505">
        <v>76.34</v>
      </c>
      <c r="IS505">
        <v>76.3</v>
      </c>
      <c r="IT505">
        <v>76.06</v>
      </c>
      <c r="IU505">
        <v>76.5</v>
      </c>
      <c r="IV505">
        <v>76.010000000000005</v>
      </c>
      <c r="IW505">
        <v>76.459999999999994</v>
      </c>
      <c r="IX505">
        <v>76.37</v>
      </c>
      <c r="IY505">
        <v>75.97</v>
      </c>
      <c r="IZ505">
        <v>76.430000000000007</v>
      </c>
      <c r="JA505">
        <v>76.22</v>
      </c>
      <c r="JB505">
        <v>76.63</v>
      </c>
      <c r="JC505">
        <v>76.180000000000007</v>
      </c>
      <c r="JD505">
        <v>76.14</v>
      </c>
      <c r="JE505">
        <v>76.569999999999993</v>
      </c>
      <c r="JF505">
        <v>76.599999999999994</v>
      </c>
      <c r="JG505">
        <v>76.95</v>
      </c>
      <c r="JH505">
        <v>77.239999999999995</v>
      </c>
      <c r="JI505">
        <v>77.52</v>
      </c>
      <c r="JJ505">
        <v>76.81</v>
      </c>
      <c r="JK505">
        <v>76.739999999999995</v>
      </c>
      <c r="JL505">
        <v>77.17</v>
      </c>
      <c r="JM505">
        <v>77.09</v>
      </c>
      <c r="JN505">
        <v>76.88</v>
      </c>
      <c r="JO505">
        <v>77.02</v>
      </c>
      <c r="JP505">
        <v>77.45</v>
      </c>
      <c r="JQ505">
        <v>77.38</v>
      </c>
      <c r="JR505">
        <v>77.31</v>
      </c>
    </row>
    <row r="506" spans="2:278" x14ac:dyDescent="0.25">
      <c r="B506" s="4">
        <v>42136</v>
      </c>
      <c r="CP506">
        <v>75.31</v>
      </c>
      <c r="DN506">
        <v>73.849999999999994</v>
      </c>
      <c r="DO506">
        <v>73.319999999999993</v>
      </c>
      <c r="DP506">
        <v>74.75</v>
      </c>
      <c r="DQ506">
        <v>74.349999999999994</v>
      </c>
      <c r="DR506">
        <v>71.58</v>
      </c>
      <c r="DS506">
        <v>75.180000000000007</v>
      </c>
      <c r="DT506">
        <v>72.17</v>
      </c>
      <c r="EB506">
        <v>67.63</v>
      </c>
      <c r="EH506">
        <v>69.37</v>
      </c>
      <c r="EP506">
        <v>70.25</v>
      </c>
      <c r="EU506">
        <v>69.95</v>
      </c>
      <c r="EY506">
        <v>67.16</v>
      </c>
      <c r="FU506">
        <v>68.98</v>
      </c>
      <c r="FZ506">
        <v>68.53</v>
      </c>
      <c r="GE506">
        <v>68.099999999999994</v>
      </c>
      <c r="GS506">
        <v>73.06</v>
      </c>
      <c r="GT506">
        <v>74.209999999999994</v>
      </c>
      <c r="GU506">
        <v>75.040000000000006</v>
      </c>
      <c r="GV506">
        <v>73.489999999999995</v>
      </c>
      <c r="GW506">
        <v>74.489999999999995</v>
      </c>
      <c r="GX506">
        <v>75.23</v>
      </c>
      <c r="GY506">
        <v>72.7</v>
      </c>
      <c r="GZ506">
        <v>74.069999999999993</v>
      </c>
      <c r="HA506">
        <v>74.900000000000006</v>
      </c>
      <c r="HB506">
        <v>75.39</v>
      </c>
      <c r="HC506">
        <v>72.52</v>
      </c>
      <c r="HD506">
        <v>74</v>
      </c>
      <c r="HE506">
        <v>74.83</v>
      </c>
      <c r="HF506">
        <v>75.349999999999994</v>
      </c>
      <c r="HG506">
        <v>73.400000000000006</v>
      </c>
      <c r="HH506">
        <v>74.42</v>
      </c>
      <c r="HI506">
        <v>75.209999999999994</v>
      </c>
      <c r="HJ506">
        <v>72.87</v>
      </c>
      <c r="HK506">
        <v>74.14</v>
      </c>
      <c r="HL506">
        <v>74.97</v>
      </c>
      <c r="HM506">
        <v>73.209999999999994</v>
      </c>
      <c r="HN506">
        <v>74.28</v>
      </c>
      <c r="HO506">
        <v>75.11</v>
      </c>
      <c r="HP506">
        <v>73.760000000000005</v>
      </c>
      <c r="HQ506">
        <v>74.69</v>
      </c>
      <c r="HR506">
        <v>75.290000000000006</v>
      </c>
      <c r="IE506">
        <v>73.67</v>
      </c>
      <c r="IF506">
        <v>74.63</v>
      </c>
      <c r="IG506">
        <v>75.27</v>
      </c>
      <c r="IH506">
        <v>73.58</v>
      </c>
      <c r="II506">
        <v>74.56</v>
      </c>
      <c r="IJ506">
        <v>75.25</v>
      </c>
      <c r="IK506">
        <v>75.430000000000007</v>
      </c>
      <c r="IL506">
        <v>75.47</v>
      </c>
      <c r="IM506">
        <v>75.87</v>
      </c>
      <c r="IN506">
        <v>75.61</v>
      </c>
      <c r="IO506">
        <v>75.989999999999995</v>
      </c>
      <c r="IP506">
        <v>75.75</v>
      </c>
      <c r="IQ506">
        <v>76.11</v>
      </c>
      <c r="IR506">
        <v>75.81</v>
      </c>
      <c r="IS506">
        <v>75.78</v>
      </c>
      <c r="IT506">
        <v>75.569999999999993</v>
      </c>
      <c r="IU506">
        <v>75.959999999999994</v>
      </c>
      <c r="IV506">
        <v>75.53</v>
      </c>
      <c r="IW506">
        <v>75.930000000000007</v>
      </c>
      <c r="IX506">
        <v>75.84</v>
      </c>
      <c r="IY506">
        <v>75.5</v>
      </c>
      <c r="IZ506">
        <v>75.900000000000006</v>
      </c>
      <c r="JA506">
        <v>75.72</v>
      </c>
      <c r="JB506">
        <v>76.08</v>
      </c>
      <c r="JC506">
        <v>75.69</v>
      </c>
      <c r="JD506">
        <v>75.650000000000006</v>
      </c>
      <c r="JE506">
        <v>76.02</v>
      </c>
      <c r="JF506">
        <v>76.05</v>
      </c>
      <c r="JG506">
        <v>76.430000000000007</v>
      </c>
      <c r="JH506">
        <v>76.739999999999995</v>
      </c>
      <c r="JI506">
        <v>77.05</v>
      </c>
      <c r="JJ506">
        <v>76.27</v>
      </c>
      <c r="JK506">
        <v>76.19</v>
      </c>
      <c r="JL506">
        <v>76.66</v>
      </c>
      <c r="JM506">
        <v>76.58</v>
      </c>
      <c r="JN506">
        <v>76.349999999999994</v>
      </c>
      <c r="JO506">
        <v>76.510000000000005</v>
      </c>
      <c r="JP506">
        <v>76.98</v>
      </c>
      <c r="JQ506">
        <v>76.900000000000006</v>
      </c>
      <c r="JR506">
        <v>76.819999999999993</v>
      </c>
    </row>
    <row r="507" spans="2:278" x14ac:dyDescent="0.25">
      <c r="B507" s="4">
        <v>42135</v>
      </c>
      <c r="CP507">
        <v>75.37</v>
      </c>
      <c r="DN507">
        <v>73.39</v>
      </c>
      <c r="DO507">
        <v>72.66</v>
      </c>
      <c r="DP507">
        <v>74.61</v>
      </c>
      <c r="DQ507">
        <v>74.06</v>
      </c>
      <c r="DR507">
        <v>70.45</v>
      </c>
      <c r="DS507">
        <v>75.14</v>
      </c>
      <c r="DT507">
        <v>71.19</v>
      </c>
      <c r="EB507">
        <v>66</v>
      </c>
      <c r="EH507">
        <v>67.959999999999994</v>
      </c>
      <c r="EP507">
        <v>68.849999999999994</v>
      </c>
      <c r="EU507">
        <v>68.52</v>
      </c>
      <c r="EY507">
        <v>65.430000000000007</v>
      </c>
      <c r="FU507">
        <v>67.52</v>
      </c>
      <c r="FZ507">
        <v>67.03</v>
      </c>
      <c r="GE507">
        <v>66.540000000000006</v>
      </c>
      <c r="GS507">
        <v>72.31</v>
      </c>
      <c r="GT507">
        <v>73.86</v>
      </c>
      <c r="GU507">
        <v>74.97</v>
      </c>
      <c r="GV507">
        <v>72.89</v>
      </c>
      <c r="GW507">
        <v>74.25</v>
      </c>
      <c r="GX507">
        <v>75.22</v>
      </c>
      <c r="GY507">
        <v>71.86</v>
      </c>
      <c r="GZ507">
        <v>73.66</v>
      </c>
      <c r="HA507">
        <v>74.790000000000006</v>
      </c>
      <c r="HB507">
        <v>75.45</v>
      </c>
      <c r="HC507">
        <v>71.64</v>
      </c>
      <c r="HD507">
        <v>73.56</v>
      </c>
      <c r="HE507">
        <v>74.7</v>
      </c>
      <c r="HF507">
        <v>75.41</v>
      </c>
      <c r="HG507">
        <v>72.77</v>
      </c>
      <c r="HH507">
        <v>74.16</v>
      </c>
      <c r="HI507">
        <v>75.180000000000007</v>
      </c>
      <c r="HJ507">
        <v>72.069999999999993</v>
      </c>
      <c r="HK507">
        <v>73.760000000000005</v>
      </c>
      <c r="HL507">
        <v>74.88</v>
      </c>
      <c r="HM507">
        <v>72.5</v>
      </c>
      <c r="HN507">
        <v>73.959999999999994</v>
      </c>
      <c r="HO507">
        <v>75.06</v>
      </c>
      <c r="HP507">
        <v>73.27</v>
      </c>
      <c r="HQ507">
        <v>74.52</v>
      </c>
      <c r="HR507">
        <v>75.34</v>
      </c>
      <c r="IE507">
        <v>73.150000000000006</v>
      </c>
      <c r="IF507">
        <v>74.430000000000007</v>
      </c>
      <c r="IG507">
        <v>75.3</v>
      </c>
      <c r="IH507">
        <v>73.02</v>
      </c>
      <c r="II507">
        <v>74.34</v>
      </c>
      <c r="IJ507">
        <v>75.260000000000005</v>
      </c>
      <c r="IK507">
        <v>75.489999999999995</v>
      </c>
      <c r="IL507">
        <v>75.53</v>
      </c>
      <c r="IM507">
        <v>75.97</v>
      </c>
      <c r="IN507">
        <v>75.69</v>
      </c>
      <c r="IO507">
        <v>76.09</v>
      </c>
      <c r="IP507">
        <v>75.849999999999994</v>
      </c>
      <c r="IQ507">
        <v>76.209999999999994</v>
      </c>
      <c r="IR507">
        <v>75.91</v>
      </c>
      <c r="IS507">
        <v>75.88</v>
      </c>
      <c r="IT507">
        <v>75.650000000000006</v>
      </c>
      <c r="IU507">
        <v>76.06</v>
      </c>
      <c r="IV507">
        <v>75.61</v>
      </c>
      <c r="IW507">
        <v>76.03</v>
      </c>
      <c r="IX507">
        <v>75.94</v>
      </c>
      <c r="IY507">
        <v>75.569999999999993</v>
      </c>
      <c r="IZ507">
        <v>76</v>
      </c>
      <c r="JA507">
        <v>75.81</v>
      </c>
      <c r="JB507">
        <v>76.180000000000007</v>
      </c>
      <c r="JC507">
        <v>75.77</v>
      </c>
      <c r="JD507">
        <v>75.73</v>
      </c>
      <c r="JE507">
        <v>76.12</v>
      </c>
      <c r="JF507">
        <v>76.150000000000006</v>
      </c>
      <c r="JG507">
        <v>76.599999999999994</v>
      </c>
      <c r="JH507">
        <v>76.98</v>
      </c>
      <c r="JI507">
        <v>77.349999999999994</v>
      </c>
      <c r="JJ507">
        <v>76.41</v>
      </c>
      <c r="JK507">
        <v>76.31</v>
      </c>
      <c r="JL507">
        <v>76.88</v>
      </c>
      <c r="JM507">
        <v>76.78</v>
      </c>
      <c r="JN507">
        <v>76.510000000000005</v>
      </c>
      <c r="JO507">
        <v>76.69</v>
      </c>
      <c r="JP507">
        <v>77.260000000000005</v>
      </c>
      <c r="JQ507">
        <v>77.17</v>
      </c>
      <c r="JR507">
        <v>77.08</v>
      </c>
    </row>
    <row r="508" spans="2:278" x14ac:dyDescent="0.25">
      <c r="B508" s="4">
        <v>42132</v>
      </c>
      <c r="CP508">
        <v>75.45</v>
      </c>
      <c r="DN508">
        <v>73.48</v>
      </c>
      <c r="DO508">
        <v>72.819999999999993</v>
      </c>
      <c r="DP508">
        <v>74.69</v>
      </c>
      <c r="DQ508">
        <v>74.13</v>
      </c>
      <c r="DR508">
        <v>70.739999999999995</v>
      </c>
      <c r="DS508">
        <v>75.22</v>
      </c>
      <c r="DT508">
        <v>71.430000000000007</v>
      </c>
      <c r="EB508">
        <v>66.52</v>
      </c>
      <c r="EH508">
        <v>68.38</v>
      </c>
      <c r="EP508">
        <v>69.25</v>
      </c>
      <c r="EU508">
        <v>68.94</v>
      </c>
      <c r="EY508">
        <v>65.959999999999994</v>
      </c>
      <c r="FU508">
        <v>67.98</v>
      </c>
      <c r="FZ508">
        <v>67.52</v>
      </c>
      <c r="GE508">
        <v>67.05</v>
      </c>
      <c r="GS508">
        <v>72.489999999999995</v>
      </c>
      <c r="GT508">
        <v>73.95</v>
      </c>
      <c r="GU508">
        <v>75.05</v>
      </c>
      <c r="GV508">
        <v>73.03</v>
      </c>
      <c r="GW508">
        <v>74.33</v>
      </c>
      <c r="GX508">
        <v>75.3</v>
      </c>
      <c r="GY508">
        <v>72.06</v>
      </c>
      <c r="GZ508">
        <v>73.75</v>
      </c>
      <c r="HA508">
        <v>74.87</v>
      </c>
      <c r="HB508">
        <v>75.510000000000005</v>
      </c>
      <c r="HC508">
        <v>71.849999999999994</v>
      </c>
      <c r="HD508">
        <v>73.650000000000006</v>
      </c>
      <c r="HE508">
        <v>74.78</v>
      </c>
      <c r="HF508">
        <v>75.48</v>
      </c>
      <c r="HG508">
        <v>72.92</v>
      </c>
      <c r="HH508">
        <v>74.23</v>
      </c>
      <c r="HI508">
        <v>75.260000000000005</v>
      </c>
      <c r="HJ508">
        <v>72.260000000000005</v>
      </c>
      <c r="HK508">
        <v>73.849999999999994</v>
      </c>
      <c r="HL508">
        <v>74.959999999999994</v>
      </c>
      <c r="HM508">
        <v>72.67</v>
      </c>
      <c r="HN508">
        <v>74.040000000000006</v>
      </c>
      <c r="HO508">
        <v>75.14</v>
      </c>
      <c r="HP508">
        <v>73.37</v>
      </c>
      <c r="HQ508">
        <v>74.599999999999994</v>
      </c>
      <c r="HR508">
        <v>75.42</v>
      </c>
      <c r="IE508">
        <v>73.260000000000005</v>
      </c>
      <c r="IF508">
        <v>74.510000000000005</v>
      </c>
      <c r="IG508">
        <v>75.38</v>
      </c>
      <c r="IH508">
        <v>73.150000000000006</v>
      </c>
      <c r="II508">
        <v>74.42</v>
      </c>
      <c r="IJ508">
        <v>75.34</v>
      </c>
      <c r="IK508">
        <v>75.55</v>
      </c>
      <c r="IL508">
        <v>75.59</v>
      </c>
      <c r="IM508">
        <v>76.02</v>
      </c>
      <c r="IN508">
        <v>75.75</v>
      </c>
      <c r="IO508">
        <v>76.14</v>
      </c>
      <c r="IP508">
        <v>75.900000000000006</v>
      </c>
      <c r="IQ508">
        <v>76.260000000000005</v>
      </c>
      <c r="IR508">
        <v>75.959999999999994</v>
      </c>
      <c r="IS508">
        <v>75.930000000000007</v>
      </c>
      <c r="IT508">
        <v>75.709999999999994</v>
      </c>
      <c r="IU508">
        <v>76.11</v>
      </c>
      <c r="IV508">
        <v>75.67</v>
      </c>
      <c r="IW508">
        <v>76.08</v>
      </c>
      <c r="IX508">
        <v>75.989999999999995</v>
      </c>
      <c r="IY508">
        <v>75.63</v>
      </c>
      <c r="IZ508">
        <v>76.05</v>
      </c>
      <c r="JA508">
        <v>75.87</v>
      </c>
      <c r="JB508">
        <v>76.23</v>
      </c>
      <c r="JC508">
        <v>75.83</v>
      </c>
      <c r="JD508">
        <v>75.790000000000006</v>
      </c>
      <c r="JE508">
        <v>76.17</v>
      </c>
      <c r="JF508">
        <v>76.2</v>
      </c>
      <c r="JG508">
        <v>76.650000000000006</v>
      </c>
      <c r="JH508">
        <v>77.03</v>
      </c>
      <c r="JI508">
        <v>77.400000000000006</v>
      </c>
      <c r="JJ508">
        <v>76.459999999999994</v>
      </c>
      <c r="JK508">
        <v>76.36</v>
      </c>
      <c r="JL508">
        <v>76.930000000000007</v>
      </c>
      <c r="JM508">
        <v>76.83</v>
      </c>
      <c r="JN508">
        <v>76.56</v>
      </c>
      <c r="JO508">
        <v>76.739999999999995</v>
      </c>
      <c r="JP508">
        <v>77.31</v>
      </c>
      <c r="JQ508">
        <v>77.22</v>
      </c>
      <c r="JR508">
        <v>77.13</v>
      </c>
    </row>
    <row r="509" spans="2:278" x14ac:dyDescent="0.25">
      <c r="B509" s="4">
        <v>42131</v>
      </c>
      <c r="CP509">
        <v>75.150000000000006</v>
      </c>
      <c r="DN509">
        <v>73.22</v>
      </c>
      <c r="DO509">
        <v>72.599999999999994</v>
      </c>
      <c r="DP509">
        <v>74.41</v>
      </c>
      <c r="DQ509">
        <v>73.86</v>
      </c>
      <c r="DR509">
        <v>70.53</v>
      </c>
      <c r="DS509">
        <v>74.930000000000007</v>
      </c>
      <c r="DT509">
        <v>71.22</v>
      </c>
      <c r="EB509">
        <v>66.56</v>
      </c>
      <c r="EH509">
        <v>68.290000000000006</v>
      </c>
      <c r="EP509">
        <v>69.12</v>
      </c>
      <c r="EU509">
        <v>68.83</v>
      </c>
      <c r="EY509">
        <v>66.03</v>
      </c>
      <c r="FU509">
        <v>67.900000000000006</v>
      </c>
      <c r="FZ509">
        <v>67.48</v>
      </c>
      <c r="GE509">
        <v>67.06</v>
      </c>
      <c r="GS509">
        <v>72.290000000000006</v>
      </c>
      <c r="GT509">
        <v>73.67</v>
      </c>
      <c r="GU509">
        <v>74.77</v>
      </c>
      <c r="GV509">
        <v>72.81</v>
      </c>
      <c r="GW509">
        <v>74.06</v>
      </c>
      <c r="GX509">
        <v>75.010000000000005</v>
      </c>
      <c r="GY509">
        <v>71.86</v>
      </c>
      <c r="GZ509">
        <v>73.47</v>
      </c>
      <c r="HA509">
        <v>74.59</v>
      </c>
      <c r="HB509">
        <v>75.209999999999994</v>
      </c>
      <c r="HC509">
        <v>71.650000000000006</v>
      </c>
      <c r="HD509">
        <v>73.38</v>
      </c>
      <c r="HE509">
        <v>74.5</v>
      </c>
      <c r="HF509">
        <v>75.180000000000007</v>
      </c>
      <c r="HG509">
        <v>72.7</v>
      </c>
      <c r="HH509">
        <v>73.959999999999994</v>
      </c>
      <c r="HI509">
        <v>74.97</v>
      </c>
      <c r="HJ509">
        <v>72.06</v>
      </c>
      <c r="HK509">
        <v>73.569999999999993</v>
      </c>
      <c r="HL509">
        <v>74.680000000000007</v>
      </c>
      <c r="HM509">
        <v>72.459999999999994</v>
      </c>
      <c r="HN509">
        <v>73.77</v>
      </c>
      <c r="HO509">
        <v>74.849999999999994</v>
      </c>
      <c r="HP509">
        <v>73.12</v>
      </c>
      <c r="HQ509">
        <v>74.33</v>
      </c>
      <c r="HR509">
        <v>75.12</v>
      </c>
      <c r="IE509">
        <v>73.02</v>
      </c>
      <c r="IF509">
        <v>74.239999999999995</v>
      </c>
      <c r="IG509">
        <v>75.09</v>
      </c>
      <c r="IH509">
        <v>72.92</v>
      </c>
      <c r="II509">
        <v>74.150000000000006</v>
      </c>
      <c r="IJ509">
        <v>75.05</v>
      </c>
      <c r="IK509">
        <v>75.25</v>
      </c>
      <c r="IL509">
        <v>75.290000000000006</v>
      </c>
      <c r="IM509">
        <v>75.72</v>
      </c>
      <c r="IN509">
        <v>75.45</v>
      </c>
      <c r="IO509">
        <v>75.84</v>
      </c>
      <c r="IP509">
        <v>75.599999999999994</v>
      </c>
      <c r="IQ509">
        <v>75.959999999999994</v>
      </c>
      <c r="IR509">
        <v>75.66</v>
      </c>
      <c r="IS509">
        <v>75.63</v>
      </c>
      <c r="IT509">
        <v>75.41</v>
      </c>
      <c r="IU509">
        <v>75.81</v>
      </c>
      <c r="IV509">
        <v>75.37</v>
      </c>
      <c r="IW509">
        <v>75.78</v>
      </c>
      <c r="IX509">
        <v>75.69</v>
      </c>
      <c r="IY509">
        <v>75.33</v>
      </c>
      <c r="IZ509">
        <v>75.75</v>
      </c>
      <c r="JA509">
        <v>75.569999999999993</v>
      </c>
      <c r="JB509">
        <v>75.930000000000007</v>
      </c>
      <c r="JC509">
        <v>75.53</v>
      </c>
      <c r="JD509">
        <v>75.489999999999995</v>
      </c>
      <c r="JE509">
        <v>75.87</v>
      </c>
      <c r="JF509">
        <v>75.900000000000006</v>
      </c>
      <c r="JG509">
        <v>76.349999999999994</v>
      </c>
      <c r="JH509">
        <v>76.73</v>
      </c>
      <c r="JI509">
        <v>77.099999999999994</v>
      </c>
      <c r="JJ509">
        <v>76.16</v>
      </c>
      <c r="JK509">
        <v>76.06</v>
      </c>
      <c r="JL509">
        <v>76.63</v>
      </c>
      <c r="JM509">
        <v>76.53</v>
      </c>
      <c r="JN509">
        <v>76.260000000000005</v>
      </c>
      <c r="JO509">
        <v>76.44</v>
      </c>
      <c r="JP509">
        <v>77.010000000000005</v>
      </c>
      <c r="JQ509">
        <v>76.92</v>
      </c>
      <c r="JR509">
        <v>76.83</v>
      </c>
    </row>
    <row r="510" spans="2:278" x14ac:dyDescent="0.25">
      <c r="B510" s="4">
        <v>42130</v>
      </c>
      <c r="CP510">
        <v>75.569999999999993</v>
      </c>
      <c r="DN510">
        <v>74.37</v>
      </c>
      <c r="DO510">
        <v>74.02</v>
      </c>
      <c r="DP510">
        <v>75.09</v>
      </c>
      <c r="DQ510">
        <v>74.790000000000006</v>
      </c>
      <c r="DR510">
        <v>72.38</v>
      </c>
      <c r="DS510">
        <v>75.489999999999995</v>
      </c>
      <c r="DT510">
        <v>72.959999999999994</v>
      </c>
      <c r="EB510">
        <v>68.78</v>
      </c>
      <c r="EH510">
        <v>70.459999999999994</v>
      </c>
      <c r="EP510">
        <v>71.290000000000006</v>
      </c>
      <c r="EU510">
        <v>71.05</v>
      </c>
      <c r="EY510">
        <v>68.23</v>
      </c>
      <c r="FU510">
        <v>70.099999999999994</v>
      </c>
      <c r="FZ510">
        <v>69.7</v>
      </c>
      <c r="GE510">
        <v>69.28</v>
      </c>
      <c r="GS510">
        <v>73.8</v>
      </c>
      <c r="GT510">
        <v>74.680000000000007</v>
      </c>
      <c r="GU510">
        <v>75.37</v>
      </c>
      <c r="GV510">
        <v>74.13</v>
      </c>
      <c r="GW510">
        <v>74.89</v>
      </c>
      <c r="GX510">
        <v>75.53</v>
      </c>
      <c r="GY510">
        <v>73.5</v>
      </c>
      <c r="GZ510">
        <v>74.56</v>
      </c>
      <c r="HA510">
        <v>75.23</v>
      </c>
      <c r="HB510">
        <v>75.63</v>
      </c>
      <c r="HC510">
        <v>73.33</v>
      </c>
      <c r="HD510">
        <v>74.5</v>
      </c>
      <c r="HE510">
        <v>75.16</v>
      </c>
      <c r="HF510">
        <v>75.599999999999994</v>
      </c>
      <c r="HG510">
        <v>74.069999999999993</v>
      </c>
      <c r="HH510">
        <v>74.84</v>
      </c>
      <c r="HI510">
        <v>75.510000000000005</v>
      </c>
      <c r="HJ510">
        <v>73.650000000000006</v>
      </c>
      <c r="HK510">
        <v>74.62</v>
      </c>
      <c r="HL510">
        <v>75.3</v>
      </c>
      <c r="HM510">
        <v>73.92</v>
      </c>
      <c r="HN510">
        <v>74.739999999999995</v>
      </c>
      <c r="HO510">
        <v>75.430000000000007</v>
      </c>
      <c r="HP510">
        <v>74.31</v>
      </c>
      <c r="HQ510">
        <v>75.040000000000006</v>
      </c>
      <c r="HR510">
        <v>75.56</v>
      </c>
      <c r="IE510">
        <v>74.25</v>
      </c>
      <c r="IF510">
        <v>74.989999999999995</v>
      </c>
      <c r="IG510">
        <v>75.55</v>
      </c>
      <c r="IH510">
        <v>74.19</v>
      </c>
      <c r="II510">
        <v>74.94</v>
      </c>
      <c r="IJ510">
        <v>75.540000000000006</v>
      </c>
      <c r="IK510">
        <v>75.67</v>
      </c>
      <c r="IL510">
        <v>75.709999999999994</v>
      </c>
      <c r="IM510">
        <v>76.14</v>
      </c>
      <c r="IN510">
        <v>75.87</v>
      </c>
      <c r="IO510">
        <v>76.260000000000005</v>
      </c>
      <c r="IP510">
        <v>76.02</v>
      </c>
      <c r="IQ510">
        <v>76.38</v>
      </c>
      <c r="IR510">
        <v>76.08</v>
      </c>
      <c r="IS510">
        <v>76.05</v>
      </c>
      <c r="IT510">
        <v>75.83</v>
      </c>
      <c r="IU510">
        <v>76.23</v>
      </c>
      <c r="IV510">
        <v>75.790000000000006</v>
      </c>
      <c r="IW510">
        <v>76.2</v>
      </c>
      <c r="IX510">
        <v>76.11</v>
      </c>
      <c r="IY510">
        <v>75.75</v>
      </c>
      <c r="IZ510">
        <v>76.17</v>
      </c>
      <c r="JA510">
        <v>75.989999999999995</v>
      </c>
      <c r="JB510">
        <v>76.349999999999994</v>
      </c>
      <c r="JC510">
        <v>75.95</v>
      </c>
      <c r="JD510">
        <v>75.91</v>
      </c>
      <c r="JE510">
        <v>76.290000000000006</v>
      </c>
      <c r="JF510">
        <v>76.319999999999993</v>
      </c>
      <c r="JG510">
        <v>76.77</v>
      </c>
      <c r="JH510">
        <v>77.150000000000006</v>
      </c>
      <c r="JI510">
        <v>77.52</v>
      </c>
      <c r="JJ510">
        <v>76.58</v>
      </c>
      <c r="JK510">
        <v>76.48</v>
      </c>
      <c r="JL510">
        <v>77.05</v>
      </c>
      <c r="JM510">
        <v>76.95</v>
      </c>
      <c r="JN510">
        <v>76.680000000000007</v>
      </c>
      <c r="JO510">
        <v>76.86</v>
      </c>
      <c r="JP510">
        <v>77.430000000000007</v>
      </c>
      <c r="JQ510">
        <v>77.34</v>
      </c>
      <c r="JR510">
        <v>77.25</v>
      </c>
    </row>
    <row r="511" spans="2:278" x14ac:dyDescent="0.25">
      <c r="B511" s="4">
        <v>42129</v>
      </c>
      <c r="CP511">
        <v>75.66</v>
      </c>
      <c r="DN511">
        <v>74.37</v>
      </c>
      <c r="DO511">
        <v>74.05</v>
      </c>
      <c r="DP511">
        <v>75.17</v>
      </c>
      <c r="DQ511">
        <v>74.790000000000006</v>
      </c>
      <c r="DR511">
        <v>72.48</v>
      </c>
      <c r="DS511">
        <v>75.56</v>
      </c>
      <c r="DT511">
        <v>73.05</v>
      </c>
      <c r="EB511">
        <v>68.62</v>
      </c>
      <c r="EH511">
        <v>70.48</v>
      </c>
      <c r="EP511">
        <v>71.36</v>
      </c>
      <c r="EU511">
        <v>71.099999999999994</v>
      </c>
      <c r="EY511">
        <v>68.03</v>
      </c>
      <c r="FU511">
        <v>70.069999999999993</v>
      </c>
      <c r="FZ511">
        <v>69.61</v>
      </c>
      <c r="GE511">
        <v>69.150000000000006</v>
      </c>
      <c r="GS511">
        <v>73.87</v>
      </c>
      <c r="GT511">
        <v>74.680000000000007</v>
      </c>
      <c r="GU511">
        <v>75.44</v>
      </c>
      <c r="GV511">
        <v>74.16</v>
      </c>
      <c r="GW511">
        <v>74.92</v>
      </c>
      <c r="GX511">
        <v>75.599999999999994</v>
      </c>
      <c r="GY511">
        <v>73.569999999999993</v>
      </c>
      <c r="GZ511">
        <v>74.569999999999993</v>
      </c>
      <c r="HA511">
        <v>75.31</v>
      </c>
      <c r="HB511">
        <v>75.73</v>
      </c>
      <c r="HC511">
        <v>73.41</v>
      </c>
      <c r="HD511">
        <v>74.510000000000005</v>
      </c>
      <c r="HE511">
        <v>75.239999999999995</v>
      </c>
      <c r="HF511">
        <v>75.69</v>
      </c>
      <c r="HG511">
        <v>74.099999999999994</v>
      </c>
      <c r="HH511">
        <v>74.86</v>
      </c>
      <c r="HI511">
        <v>75.58</v>
      </c>
      <c r="HJ511">
        <v>73.709999999999994</v>
      </c>
      <c r="HK511">
        <v>74.62</v>
      </c>
      <c r="HL511">
        <v>75.37</v>
      </c>
      <c r="HM511">
        <v>73.98</v>
      </c>
      <c r="HN511">
        <v>74.739999999999995</v>
      </c>
      <c r="HO511">
        <v>75.5</v>
      </c>
      <c r="HP511">
        <v>74.33</v>
      </c>
      <c r="HQ511">
        <v>75.11</v>
      </c>
      <c r="HR511">
        <v>75.650000000000006</v>
      </c>
      <c r="IE511">
        <v>74.28</v>
      </c>
      <c r="IF511">
        <v>75.05</v>
      </c>
      <c r="IG511">
        <v>75.63</v>
      </c>
      <c r="IH511">
        <v>74.22</v>
      </c>
      <c r="II511">
        <v>74.98</v>
      </c>
      <c r="IJ511">
        <v>75.62</v>
      </c>
      <c r="IK511">
        <v>75.760000000000005</v>
      </c>
      <c r="IL511">
        <v>75.8</v>
      </c>
      <c r="IM511">
        <v>76.17</v>
      </c>
      <c r="IN511">
        <v>75.92</v>
      </c>
      <c r="IO511">
        <v>76.290000000000006</v>
      </c>
      <c r="IP511">
        <v>76.05</v>
      </c>
      <c r="IQ511">
        <v>76.41</v>
      </c>
      <c r="IR511">
        <v>76.11</v>
      </c>
      <c r="IS511">
        <v>76.08</v>
      </c>
      <c r="IT511">
        <v>75.89</v>
      </c>
      <c r="IU511">
        <v>76.260000000000005</v>
      </c>
      <c r="IV511">
        <v>75.86</v>
      </c>
      <c r="IW511">
        <v>76.23</v>
      </c>
      <c r="IX511">
        <v>76.14</v>
      </c>
      <c r="IY511">
        <v>75.83</v>
      </c>
      <c r="IZ511">
        <v>76.2</v>
      </c>
      <c r="JA511">
        <v>76.02</v>
      </c>
      <c r="JB511">
        <v>76.38</v>
      </c>
      <c r="JC511">
        <v>75.989999999999995</v>
      </c>
      <c r="JD511">
        <v>75.959999999999994</v>
      </c>
      <c r="JE511">
        <v>76.319999999999993</v>
      </c>
      <c r="JF511">
        <v>76.349999999999994</v>
      </c>
      <c r="JG511">
        <v>76.8</v>
      </c>
      <c r="JH511">
        <v>77.180000000000007</v>
      </c>
      <c r="JI511">
        <v>77.55</v>
      </c>
      <c r="JJ511">
        <v>76.61</v>
      </c>
      <c r="JK511">
        <v>76.510000000000005</v>
      </c>
      <c r="JL511">
        <v>77.08</v>
      </c>
      <c r="JM511">
        <v>76.98</v>
      </c>
      <c r="JN511">
        <v>76.709999999999994</v>
      </c>
      <c r="JO511">
        <v>76.89</v>
      </c>
      <c r="JP511">
        <v>77.459999999999994</v>
      </c>
      <c r="JQ511">
        <v>77.37</v>
      </c>
      <c r="JR511">
        <v>77.28</v>
      </c>
    </row>
    <row r="512" spans="2:278" x14ac:dyDescent="0.25">
      <c r="B512" s="4">
        <v>42128</v>
      </c>
      <c r="CP512">
        <v>75.010000000000005</v>
      </c>
      <c r="DN512">
        <v>73.739999999999995</v>
      </c>
      <c r="DO512">
        <v>73.400000000000006</v>
      </c>
      <c r="DP512">
        <v>74.55</v>
      </c>
      <c r="DQ512">
        <v>74.180000000000007</v>
      </c>
      <c r="DR512">
        <v>71.739999999999995</v>
      </c>
      <c r="DS512">
        <v>74.930000000000007</v>
      </c>
      <c r="DT512">
        <v>72.36</v>
      </c>
      <c r="EB512">
        <v>67.62</v>
      </c>
      <c r="EH512">
        <v>69.58</v>
      </c>
      <c r="EP512">
        <v>70.459999999999994</v>
      </c>
      <c r="EU512">
        <v>70.180000000000007</v>
      </c>
      <c r="EY512">
        <v>67.010000000000005</v>
      </c>
      <c r="FU512">
        <v>69.150000000000006</v>
      </c>
      <c r="FZ512">
        <v>68.67</v>
      </c>
      <c r="GE512">
        <v>68.19</v>
      </c>
      <c r="GS512">
        <v>73.22</v>
      </c>
      <c r="GT512">
        <v>74.06</v>
      </c>
      <c r="GU512">
        <v>74.81</v>
      </c>
      <c r="GV512">
        <v>73.52</v>
      </c>
      <c r="GW512">
        <v>74.31</v>
      </c>
      <c r="GX512">
        <v>74.97</v>
      </c>
      <c r="GY512">
        <v>72.900000000000006</v>
      </c>
      <c r="GZ512">
        <v>73.94</v>
      </c>
      <c r="HA512">
        <v>74.69</v>
      </c>
      <c r="HB512">
        <v>75.09</v>
      </c>
      <c r="HC512">
        <v>72.739999999999995</v>
      </c>
      <c r="HD512">
        <v>73.88</v>
      </c>
      <c r="HE512">
        <v>74.62</v>
      </c>
      <c r="HF512">
        <v>75.05</v>
      </c>
      <c r="HG512">
        <v>73.459999999999994</v>
      </c>
      <c r="HH512">
        <v>74.25</v>
      </c>
      <c r="HI512">
        <v>74.95</v>
      </c>
      <c r="HJ512">
        <v>73.05</v>
      </c>
      <c r="HK512">
        <v>74</v>
      </c>
      <c r="HL512">
        <v>74.75</v>
      </c>
      <c r="HM512">
        <v>73.34</v>
      </c>
      <c r="HN512">
        <v>74.12</v>
      </c>
      <c r="HO512">
        <v>74.87</v>
      </c>
      <c r="HP512">
        <v>73.69</v>
      </c>
      <c r="HQ512">
        <v>74.489999999999995</v>
      </c>
      <c r="HR512">
        <v>75</v>
      </c>
      <c r="IE512">
        <v>73.64</v>
      </c>
      <c r="IF512">
        <v>74.430000000000007</v>
      </c>
      <c r="IG512">
        <v>74.989999999999995</v>
      </c>
      <c r="IH512">
        <v>73.58</v>
      </c>
      <c r="II512">
        <v>74.37</v>
      </c>
      <c r="IJ512">
        <v>74.98</v>
      </c>
      <c r="IK512">
        <v>75.13</v>
      </c>
      <c r="IL512">
        <v>75.17</v>
      </c>
      <c r="IM512">
        <v>75.569999999999993</v>
      </c>
      <c r="IN512">
        <v>75.31</v>
      </c>
      <c r="IO512">
        <v>75.69</v>
      </c>
      <c r="IP512">
        <v>75.45</v>
      </c>
      <c r="IQ512">
        <v>75.81</v>
      </c>
      <c r="IR512">
        <v>75.510000000000005</v>
      </c>
      <c r="IS512">
        <v>75.48</v>
      </c>
      <c r="IT512">
        <v>75.27</v>
      </c>
      <c r="IU512">
        <v>75.66</v>
      </c>
      <c r="IV512">
        <v>75.23</v>
      </c>
      <c r="IW512">
        <v>75.63</v>
      </c>
      <c r="IX512">
        <v>75.540000000000006</v>
      </c>
      <c r="IY512">
        <v>75.2</v>
      </c>
      <c r="IZ512">
        <v>75.599999999999994</v>
      </c>
      <c r="JA512">
        <v>75.42</v>
      </c>
      <c r="JB512">
        <v>75.78</v>
      </c>
      <c r="JC512">
        <v>75.39</v>
      </c>
      <c r="JD512">
        <v>75.349999999999994</v>
      </c>
      <c r="JE512">
        <v>75.72</v>
      </c>
      <c r="JF512">
        <v>75.75</v>
      </c>
      <c r="JG512">
        <v>76.2</v>
      </c>
      <c r="JH512">
        <v>76.58</v>
      </c>
      <c r="JI512">
        <v>76.95</v>
      </c>
      <c r="JJ512">
        <v>76.010000000000005</v>
      </c>
      <c r="JK512">
        <v>75.91</v>
      </c>
      <c r="JL512">
        <v>76.48</v>
      </c>
      <c r="JM512">
        <v>76.38</v>
      </c>
      <c r="JN512">
        <v>76.11</v>
      </c>
      <c r="JO512">
        <v>76.290000000000006</v>
      </c>
      <c r="JP512">
        <v>76.86</v>
      </c>
      <c r="JQ512">
        <v>76.77</v>
      </c>
      <c r="JR512">
        <v>76.680000000000007</v>
      </c>
    </row>
    <row r="513" spans="2:278" x14ac:dyDescent="0.25">
      <c r="B513" s="4">
        <v>42125</v>
      </c>
      <c r="CP513">
        <v>74.63</v>
      </c>
      <c r="DN513">
        <v>73.31</v>
      </c>
      <c r="DO513">
        <v>72.97</v>
      </c>
      <c r="DP513">
        <v>74.150000000000006</v>
      </c>
      <c r="DQ513">
        <v>73.8</v>
      </c>
      <c r="DR513">
        <v>71.33</v>
      </c>
      <c r="DS513">
        <v>74.540000000000006</v>
      </c>
      <c r="DT513">
        <v>71.92</v>
      </c>
      <c r="EB513">
        <v>67.569999999999993</v>
      </c>
      <c r="EH513">
        <v>69.319999999999993</v>
      </c>
      <c r="EP513">
        <v>70.150000000000006</v>
      </c>
      <c r="EU513">
        <v>69.64</v>
      </c>
      <c r="EY513">
        <v>67.010000000000005</v>
      </c>
      <c r="FU513">
        <v>68.94</v>
      </c>
      <c r="FZ513">
        <v>68.510000000000005</v>
      </c>
      <c r="GE513">
        <v>68.08</v>
      </c>
      <c r="GS513">
        <v>72.78</v>
      </c>
      <c r="GT513">
        <v>73.66</v>
      </c>
      <c r="GU513">
        <v>74.42</v>
      </c>
      <c r="GV513">
        <v>73.09</v>
      </c>
      <c r="GW513">
        <v>73.92</v>
      </c>
      <c r="GX513">
        <v>74.58</v>
      </c>
      <c r="GY513">
        <v>72.45</v>
      </c>
      <c r="GZ513">
        <v>73.52</v>
      </c>
      <c r="HA513">
        <v>74.290000000000006</v>
      </c>
      <c r="HB513">
        <v>74.709999999999994</v>
      </c>
      <c r="HC513">
        <v>72.290000000000006</v>
      </c>
      <c r="HD513">
        <v>73.45</v>
      </c>
      <c r="HE513">
        <v>74.22</v>
      </c>
      <c r="HF513">
        <v>74.67</v>
      </c>
      <c r="HG513">
        <v>73.03</v>
      </c>
      <c r="HH513">
        <v>73.86</v>
      </c>
      <c r="HI513">
        <v>74.56</v>
      </c>
      <c r="HJ513">
        <v>72.599999999999994</v>
      </c>
      <c r="HK513">
        <v>73.59</v>
      </c>
      <c r="HL513">
        <v>74.36</v>
      </c>
      <c r="HM513">
        <v>72.91</v>
      </c>
      <c r="HN513">
        <v>73.73</v>
      </c>
      <c r="HO513">
        <v>74.48</v>
      </c>
      <c r="HP513">
        <v>73.260000000000005</v>
      </c>
      <c r="HQ513">
        <v>74.099999999999994</v>
      </c>
      <c r="HR513">
        <v>74.62</v>
      </c>
      <c r="IE513">
        <v>73.209999999999994</v>
      </c>
      <c r="IF513">
        <v>74.040000000000006</v>
      </c>
      <c r="IG513">
        <v>74.61</v>
      </c>
      <c r="IH513">
        <v>73.150000000000006</v>
      </c>
      <c r="II513">
        <v>73.98</v>
      </c>
      <c r="IJ513">
        <v>74.599999999999994</v>
      </c>
      <c r="IK513">
        <v>74.75</v>
      </c>
      <c r="IL513">
        <v>74.790000000000006</v>
      </c>
      <c r="IM513">
        <v>75.19</v>
      </c>
      <c r="IN513">
        <v>74.930000000000007</v>
      </c>
      <c r="IO513">
        <v>75.31</v>
      </c>
      <c r="IP513">
        <v>75.069999999999993</v>
      </c>
      <c r="IQ513">
        <v>75.430000000000007</v>
      </c>
      <c r="IR513">
        <v>75.13</v>
      </c>
      <c r="IS513">
        <v>75.099999999999994</v>
      </c>
      <c r="IT513">
        <v>74.89</v>
      </c>
      <c r="IU513">
        <v>75.28</v>
      </c>
      <c r="IV513">
        <v>74.849999999999994</v>
      </c>
      <c r="IW513">
        <v>75.25</v>
      </c>
      <c r="IX513">
        <v>75.16</v>
      </c>
      <c r="IY513">
        <v>74.819999999999993</v>
      </c>
      <c r="IZ513">
        <v>75.22</v>
      </c>
      <c r="JA513">
        <v>75.040000000000006</v>
      </c>
      <c r="JB513">
        <v>75.400000000000006</v>
      </c>
      <c r="JC513">
        <v>75.010000000000005</v>
      </c>
      <c r="JD513">
        <v>74.97</v>
      </c>
      <c r="JE513">
        <v>75.34</v>
      </c>
      <c r="JF513">
        <v>75.37</v>
      </c>
      <c r="JG513">
        <v>75.819999999999993</v>
      </c>
      <c r="JH513">
        <v>76.2</v>
      </c>
      <c r="JI513">
        <v>76.569999999999993</v>
      </c>
      <c r="JJ513">
        <v>75.63</v>
      </c>
      <c r="JK513">
        <v>75.53</v>
      </c>
      <c r="JL513">
        <v>76.099999999999994</v>
      </c>
      <c r="JM513">
        <v>76</v>
      </c>
      <c r="JN513">
        <v>75.73</v>
      </c>
      <c r="JO513">
        <v>75.91</v>
      </c>
      <c r="JP513">
        <v>76.48</v>
      </c>
      <c r="JQ513">
        <v>76.39</v>
      </c>
      <c r="JR513">
        <v>76.3</v>
      </c>
    </row>
    <row r="514" spans="2:278" x14ac:dyDescent="0.25">
      <c r="B514" s="4">
        <v>42124</v>
      </c>
      <c r="CP514">
        <v>74.56</v>
      </c>
      <c r="DN514">
        <v>73.290000000000006</v>
      </c>
      <c r="DO514">
        <v>72.900000000000006</v>
      </c>
      <c r="DP514">
        <v>74.08</v>
      </c>
      <c r="DQ514">
        <v>73.77</v>
      </c>
      <c r="DR514">
        <v>71.3</v>
      </c>
      <c r="DS514">
        <v>74.47</v>
      </c>
      <c r="DT514">
        <v>71.86</v>
      </c>
      <c r="EB514">
        <v>67.77</v>
      </c>
      <c r="EH514">
        <v>69.459999999999994</v>
      </c>
      <c r="EP514">
        <v>70.239999999999995</v>
      </c>
      <c r="EU514">
        <v>70.010000000000005</v>
      </c>
      <c r="EY514">
        <v>67.23</v>
      </c>
      <c r="FD514">
        <v>66.56</v>
      </c>
      <c r="FU514">
        <v>69.08</v>
      </c>
      <c r="FZ514">
        <v>68.66</v>
      </c>
      <c r="GE514">
        <v>68.239999999999995</v>
      </c>
      <c r="GS514">
        <v>72.72</v>
      </c>
      <c r="GT514">
        <v>73.64</v>
      </c>
      <c r="GU514">
        <v>74.349999999999994</v>
      </c>
      <c r="GV514">
        <v>73.040000000000006</v>
      </c>
      <c r="GW514">
        <v>73.88</v>
      </c>
      <c r="GX514">
        <v>74.510000000000005</v>
      </c>
      <c r="GY514">
        <v>72.38</v>
      </c>
      <c r="GZ514">
        <v>73.5</v>
      </c>
      <c r="HA514">
        <v>74.22</v>
      </c>
      <c r="HB514">
        <v>74.64</v>
      </c>
      <c r="HC514">
        <v>72.22</v>
      </c>
      <c r="HD514">
        <v>73.430000000000007</v>
      </c>
      <c r="HE514">
        <v>74.150000000000006</v>
      </c>
      <c r="HF514">
        <v>74.599999999999994</v>
      </c>
      <c r="HG514">
        <v>72.97</v>
      </c>
      <c r="HH514">
        <v>73.83</v>
      </c>
      <c r="HI514">
        <v>74.489999999999995</v>
      </c>
      <c r="HJ514">
        <v>72.53</v>
      </c>
      <c r="HK514">
        <v>73.569999999999993</v>
      </c>
      <c r="HL514">
        <v>74.290000000000006</v>
      </c>
      <c r="HM514">
        <v>72.849999999999994</v>
      </c>
      <c r="HN514">
        <v>73.709999999999994</v>
      </c>
      <c r="HO514">
        <v>74.41</v>
      </c>
      <c r="HP514">
        <v>73.23</v>
      </c>
      <c r="HQ514">
        <v>74.03</v>
      </c>
      <c r="HR514">
        <v>74.55</v>
      </c>
      <c r="IE514">
        <v>73.17</v>
      </c>
      <c r="IF514">
        <v>73.98</v>
      </c>
      <c r="IG514">
        <v>74.540000000000006</v>
      </c>
      <c r="IH514">
        <v>73.11</v>
      </c>
      <c r="II514">
        <v>73.930000000000007</v>
      </c>
      <c r="IJ514">
        <v>74.53</v>
      </c>
      <c r="IK514">
        <v>74.680000000000007</v>
      </c>
      <c r="IL514">
        <v>74.72</v>
      </c>
      <c r="IM514">
        <v>75.12</v>
      </c>
      <c r="IN514">
        <v>74.86</v>
      </c>
      <c r="IO514">
        <v>75.239999999999995</v>
      </c>
      <c r="IP514">
        <v>75</v>
      </c>
      <c r="IQ514">
        <v>75.36</v>
      </c>
      <c r="IR514">
        <v>75.06</v>
      </c>
      <c r="IS514">
        <v>75.03</v>
      </c>
      <c r="IT514">
        <v>74.819999999999993</v>
      </c>
      <c r="IU514">
        <v>75.209999999999994</v>
      </c>
      <c r="IV514">
        <v>74.78</v>
      </c>
      <c r="IW514">
        <v>75.180000000000007</v>
      </c>
      <c r="IX514">
        <v>75.09</v>
      </c>
      <c r="IY514">
        <v>74.75</v>
      </c>
      <c r="IZ514">
        <v>75.150000000000006</v>
      </c>
      <c r="JA514">
        <v>74.97</v>
      </c>
      <c r="JB514">
        <v>75.33</v>
      </c>
      <c r="JC514">
        <v>74.94</v>
      </c>
      <c r="JD514">
        <v>74.900000000000006</v>
      </c>
      <c r="JE514">
        <v>75.27</v>
      </c>
      <c r="JF514">
        <v>75.3</v>
      </c>
      <c r="JG514">
        <v>75.75</v>
      </c>
      <c r="JH514">
        <v>76.13</v>
      </c>
      <c r="JI514">
        <v>76.5</v>
      </c>
      <c r="JJ514">
        <v>75.56</v>
      </c>
      <c r="JK514">
        <v>75.459999999999994</v>
      </c>
      <c r="JL514">
        <v>76.03</v>
      </c>
      <c r="JM514">
        <v>75.930000000000007</v>
      </c>
      <c r="JN514">
        <v>75.66</v>
      </c>
      <c r="JO514">
        <v>75.84</v>
      </c>
      <c r="JP514">
        <v>76.41</v>
      </c>
      <c r="JQ514">
        <v>76.319999999999993</v>
      </c>
      <c r="JR514">
        <v>76.23</v>
      </c>
    </row>
    <row r="515" spans="2:278" x14ac:dyDescent="0.25">
      <c r="B515" s="4">
        <v>42123</v>
      </c>
      <c r="CP515">
        <v>74.739999999999995</v>
      </c>
      <c r="DN515">
        <v>73.27</v>
      </c>
      <c r="DO515">
        <v>72.75</v>
      </c>
      <c r="DP515">
        <v>74.2</v>
      </c>
      <c r="DQ515">
        <v>73.819999999999993</v>
      </c>
      <c r="DR515">
        <v>70.89</v>
      </c>
      <c r="DS515">
        <v>74.62</v>
      </c>
      <c r="DT515">
        <v>71.52</v>
      </c>
      <c r="EB515">
        <v>66.95</v>
      </c>
      <c r="EH515">
        <v>68.849999999999994</v>
      </c>
      <c r="EP515">
        <v>69.650000000000006</v>
      </c>
      <c r="EU515">
        <v>69.400000000000006</v>
      </c>
      <c r="EY515">
        <v>66.33</v>
      </c>
      <c r="FD515">
        <v>65.63</v>
      </c>
      <c r="FU515">
        <v>68.45</v>
      </c>
      <c r="FZ515">
        <v>68</v>
      </c>
      <c r="GE515">
        <v>67.52</v>
      </c>
      <c r="GS515">
        <v>72.5</v>
      </c>
      <c r="GT515">
        <v>73.66</v>
      </c>
      <c r="GU515">
        <v>74.48</v>
      </c>
      <c r="GV515">
        <v>72.930000000000007</v>
      </c>
      <c r="GW515">
        <v>73.959999999999994</v>
      </c>
      <c r="GX515">
        <v>74.66</v>
      </c>
      <c r="GY515">
        <v>72.099999999999994</v>
      </c>
      <c r="GZ515">
        <v>73.5</v>
      </c>
      <c r="HA515">
        <v>74.34</v>
      </c>
      <c r="HB515">
        <v>74.819999999999993</v>
      </c>
      <c r="HC515">
        <v>71.91</v>
      </c>
      <c r="HD515">
        <v>73.42</v>
      </c>
      <c r="HE515">
        <v>74.27</v>
      </c>
      <c r="HF515">
        <v>74.78</v>
      </c>
      <c r="HG515">
        <v>72.84</v>
      </c>
      <c r="HH515">
        <v>73.89</v>
      </c>
      <c r="HI515">
        <v>74.64</v>
      </c>
      <c r="HJ515">
        <v>72.28</v>
      </c>
      <c r="HK515">
        <v>73.58</v>
      </c>
      <c r="HL515">
        <v>74.41</v>
      </c>
      <c r="HM515">
        <v>72.66</v>
      </c>
      <c r="HN515">
        <v>73.739999999999995</v>
      </c>
      <c r="HO515">
        <v>74.55</v>
      </c>
      <c r="HP515">
        <v>73.19</v>
      </c>
      <c r="HQ515">
        <v>74.14</v>
      </c>
      <c r="HR515">
        <v>74.72</v>
      </c>
      <c r="IE515">
        <v>73.11</v>
      </c>
      <c r="IF515">
        <v>74.08</v>
      </c>
      <c r="IG515">
        <v>74.7</v>
      </c>
      <c r="IH515">
        <v>73.02</v>
      </c>
      <c r="II515">
        <v>74.02</v>
      </c>
      <c r="IJ515">
        <v>74.680000000000007</v>
      </c>
      <c r="IK515">
        <v>74.86</v>
      </c>
      <c r="IL515">
        <v>74.900000000000006</v>
      </c>
      <c r="IM515">
        <v>75.34</v>
      </c>
      <c r="IN515">
        <v>75.040000000000006</v>
      </c>
      <c r="IO515">
        <v>75.489999999999995</v>
      </c>
      <c r="IP515">
        <v>75.180000000000007</v>
      </c>
      <c r="IQ515">
        <v>75.64</v>
      </c>
      <c r="IR515">
        <v>75.260000000000005</v>
      </c>
      <c r="IS515">
        <v>75.22</v>
      </c>
      <c r="IT515">
        <v>75</v>
      </c>
      <c r="IU515">
        <v>75.45</v>
      </c>
      <c r="IV515">
        <v>74.959999999999994</v>
      </c>
      <c r="IW515">
        <v>75.41</v>
      </c>
      <c r="IX515">
        <v>75.3</v>
      </c>
      <c r="IY515">
        <v>74.930000000000007</v>
      </c>
      <c r="IZ515">
        <v>75.38</v>
      </c>
      <c r="JA515">
        <v>75.150000000000006</v>
      </c>
      <c r="JB515">
        <v>75.61</v>
      </c>
      <c r="JC515">
        <v>75.12</v>
      </c>
      <c r="JD515">
        <v>75.08</v>
      </c>
      <c r="JE515">
        <v>75.53</v>
      </c>
      <c r="JF515">
        <v>75.569999999999993</v>
      </c>
      <c r="JG515">
        <v>76.03</v>
      </c>
      <c r="JH515">
        <v>76.41</v>
      </c>
      <c r="JI515">
        <v>76.78</v>
      </c>
      <c r="JJ515">
        <v>75.84</v>
      </c>
      <c r="JK515">
        <v>75.739999999999995</v>
      </c>
      <c r="JL515">
        <v>76.31</v>
      </c>
      <c r="JM515">
        <v>76.209999999999994</v>
      </c>
      <c r="JN515">
        <v>75.94</v>
      </c>
      <c r="JO515">
        <v>76.12</v>
      </c>
      <c r="JP515">
        <v>76.69</v>
      </c>
      <c r="JQ515">
        <v>76.599999999999994</v>
      </c>
      <c r="JR515">
        <v>76.510000000000005</v>
      </c>
    </row>
    <row r="516" spans="2:278" x14ac:dyDescent="0.25">
      <c r="B516" s="4">
        <v>42122</v>
      </c>
      <c r="CP516">
        <v>74.37</v>
      </c>
      <c r="DN516">
        <v>72.62</v>
      </c>
      <c r="DO516">
        <v>72.010000000000005</v>
      </c>
      <c r="DP516">
        <v>73.72</v>
      </c>
      <c r="DQ516">
        <v>73.25</v>
      </c>
      <c r="DR516">
        <v>70.099999999999994</v>
      </c>
      <c r="DS516">
        <v>74.14</v>
      </c>
      <c r="DT516">
        <v>70.72</v>
      </c>
      <c r="EB516">
        <v>65.8</v>
      </c>
      <c r="EH516">
        <v>67.819999999999993</v>
      </c>
      <c r="EP516">
        <v>68.66</v>
      </c>
      <c r="EU516">
        <v>68.37</v>
      </c>
      <c r="EY516">
        <v>65.16</v>
      </c>
      <c r="FD516">
        <v>64.45</v>
      </c>
      <c r="FU516">
        <v>67.38</v>
      </c>
      <c r="FZ516">
        <v>66.900000000000006</v>
      </c>
      <c r="GE516">
        <v>66.39</v>
      </c>
      <c r="GS516">
        <v>71.73</v>
      </c>
      <c r="GT516">
        <v>73.069999999999993</v>
      </c>
      <c r="GU516">
        <v>74</v>
      </c>
      <c r="GV516">
        <v>72.22</v>
      </c>
      <c r="GW516">
        <v>73.41</v>
      </c>
      <c r="GX516">
        <v>74.22</v>
      </c>
      <c r="GY516">
        <v>71.31</v>
      </c>
      <c r="GZ516">
        <v>72.88</v>
      </c>
      <c r="HA516">
        <v>73.86</v>
      </c>
      <c r="HB516">
        <v>74.47</v>
      </c>
      <c r="HC516">
        <v>71.11</v>
      </c>
      <c r="HD516">
        <v>72.78</v>
      </c>
      <c r="HE516">
        <v>73.790000000000006</v>
      </c>
      <c r="HF516">
        <v>74.42</v>
      </c>
      <c r="HG516">
        <v>72.12</v>
      </c>
      <c r="HH516">
        <v>73.33</v>
      </c>
      <c r="HI516">
        <v>74.180000000000007</v>
      </c>
      <c r="HJ516">
        <v>71.5</v>
      </c>
      <c r="HK516">
        <v>72.98</v>
      </c>
      <c r="HL516">
        <v>73.930000000000007</v>
      </c>
      <c r="HM516">
        <v>71.900000000000006</v>
      </c>
      <c r="HN516">
        <v>73.16</v>
      </c>
      <c r="HO516">
        <v>74.069999999999993</v>
      </c>
      <c r="HP516">
        <v>72.52</v>
      </c>
      <c r="HQ516">
        <v>73.650000000000006</v>
      </c>
      <c r="HR516">
        <v>74.34</v>
      </c>
      <c r="IE516">
        <v>72.42</v>
      </c>
      <c r="IF516">
        <v>73.569999999999993</v>
      </c>
      <c r="IG516">
        <v>74.3</v>
      </c>
      <c r="IH516">
        <v>72.319999999999993</v>
      </c>
      <c r="II516">
        <v>73.489999999999995</v>
      </c>
      <c r="IJ516">
        <v>74.260000000000005</v>
      </c>
      <c r="IK516">
        <v>74.510000000000005</v>
      </c>
      <c r="IL516">
        <v>74.55</v>
      </c>
      <c r="IM516">
        <v>75.06</v>
      </c>
      <c r="IN516">
        <v>74.73</v>
      </c>
      <c r="IO516">
        <v>75.23</v>
      </c>
      <c r="IP516">
        <v>74.89</v>
      </c>
      <c r="IQ516">
        <v>75.39</v>
      </c>
      <c r="IR516">
        <v>74.98</v>
      </c>
      <c r="IS516">
        <v>74.94</v>
      </c>
      <c r="IT516">
        <v>74.680000000000007</v>
      </c>
      <c r="IU516">
        <v>75.19</v>
      </c>
      <c r="IV516">
        <v>74.63</v>
      </c>
      <c r="IW516">
        <v>75.14</v>
      </c>
      <c r="IX516">
        <v>75.02</v>
      </c>
      <c r="IY516">
        <v>74.59</v>
      </c>
      <c r="IZ516">
        <v>75.099999999999994</v>
      </c>
      <c r="JA516">
        <v>74.849999999999994</v>
      </c>
      <c r="JB516">
        <v>75.349999999999994</v>
      </c>
      <c r="JC516">
        <v>74.81</v>
      </c>
      <c r="JD516">
        <v>74.77</v>
      </c>
      <c r="JE516">
        <v>75.27</v>
      </c>
      <c r="JF516">
        <v>75.31</v>
      </c>
      <c r="JG516">
        <v>75.78</v>
      </c>
      <c r="JH516">
        <v>76.16</v>
      </c>
      <c r="JI516">
        <v>76.53</v>
      </c>
      <c r="JJ516">
        <v>75.59</v>
      </c>
      <c r="JK516">
        <v>75.489999999999995</v>
      </c>
      <c r="JL516">
        <v>76.06</v>
      </c>
      <c r="JM516">
        <v>75.959999999999994</v>
      </c>
      <c r="JN516">
        <v>75.69</v>
      </c>
      <c r="JO516">
        <v>75.87</v>
      </c>
      <c r="JP516">
        <v>76.44</v>
      </c>
      <c r="JQ516">
        <v>76.349999999999994</v>
      </c>
      <c r="JR516">
        <v>76.260000000000005</v>
      </c>
    </row>
    <row r="517" spans="2:278" x14ac:dyDescent="0.25">
      <c r="B517" s="4">
        <v>42121</v>
      </c>
      <c r="CP517">
        <v>74.42</v>
      </c>
      <c r="DN517">
        <v>72.91</v>
      </c>
      <c r="DO517">
        <v>72.319999999999993</v>
      </c>
      <c r="DP517">
        <v>73.89</v>
      </c>
      <c r="DQ517">
        <v>73.489999999999995</v>
      </c>
      <c r="DR517">
        <v>70.459999999999994</v>
      </c>
      <c r="DS517">
        <v>74.25</v>
      </c>
      <c r="DT517">
        <v>71.08</v>
      </c>
      <c r="EB517">
        <v>66.06</v>
      </c>
      <c r="EH517">
        <v>68.099999999999994</v>
      </c>
      <c r="EP517">
        <v>68.959999999999994</v>
      </c>
      <c r="EU517">
        <v>68.66</v>
      </c>
      <c r="EY517">
        <v>65.400000000000006</v>
      </c>
      <c r="FD517">
        <v>64.64</v>
      </c>
      <c r="FU517">
        <v>67.66</v>
      </c>
      <c r="FZ517">
        <v>67.16</v>
      </c>
      <c r="GE517">
        <v>66.64</v>
      </c>
      <c r="GS517">
        <v>72.06</v>
      </c>
      <c r="GT517">
        <v>73.33</v>
      </c>
      <c r="GU517">
        <v>74.13</v>
      </c>
      <c r="GV517">
        <v>72.53</v>
      </c>
      <c r="GW517">
        <v>73.63</v>
      </c>
      <c r="GX517">
        <v>74.31</v>
      </c>
      <c r="GY517">
        <v>71.650000000000006</v>
      </c>
      <c r="GZ517">
        <v>73.17</v>
      </c>
      <c r="HA517">
        <v>74.010000000000005</v>
      </c>
      <c r="HB517">
        <v>74.52</v>
      </c>
      <c r="HC517">
        <v>71.459999999999994</v>
      </c>
      <c r="HD517">
        <v>73.069999999999993</v>
      </c>
      <c r="HE517">
        <v>73.95</v>
      </c>
      <c r="HF517">
        <v>74.47</v>
      </c>
      <c r="HG517">
        <v>72.430000000000007</v>
      </c>
      <c r="HH517">
        <v>73.56</v>
      </c>
      <c r="HI517">
        <v>74.28</v>
      </c>
      <c r="HJ517">
        <v>71.83</v>
      </c>
      <c r="HK517">
        <v>73.25</v>
      </c>
      <c r="HL517">
        <v>74.069999999999993</v>
      </c>
      <c r="HM517">
        <v>72.22</v>
      </c>
      <c r="HN517">
        <v>73.41</v>
      </c>
      <c r="HO517">
        <v>74.19</v>
      </c>
      <c r="HP517">
        <v>72.819999999999993</v>
      </c>
      <c r="HQ517">
        <v>73.83</v>
      </c>
      <c r="HR517">
        <v>74.400000000000006</v>
      </c>
      <c r="IE517">
        <v>72.73</v>
      </c>
      <c r="IF517">
        <v>73.77</v>
      </c>
      <c r="IG517">
        <v>74.37</v>
      </c>
      <c r="IH517">
        <v>72.63</v>
      </c>
      <c r="II517">
        <v>73.7</v>
      </c>
      <c r="IJ517">
        <v>74.34</v>
      </c>
      <c r="IK517">
        <v>74.56</v>
      </c>
      <c r="IL517">
        <v>74.599999999999994</v>
      </c>
      <c r="IM517">
        <v>75.11</v>
      </c>
      <c r="IN517">
        <v>74.78</v>
      </c>
      <c r="IO517">
        <v>75.28</v>
      </c>
      <c r="IP517">
        <v>74.94</v>
      </c>
      <c r="IQ517">
        <v>75.44</v>
      </c>
      <c r="IR517">
        <v>75.03</v>
      </c>
      <c r="IS517">
        <v>74.989999999999995</v>
      </c>
      <c r="IT517">
        <v>74.73</v>
      </c>
      <c r="IU517">
        <v>75.239999999999995</v>
      </c>
      <c r="IV517">
        <v>74.680000000000007</v>
      </c>
      <c r="IW517">
        <v>75.19</v>
      </c>
      <c r="IX517">
        <v>75.069999999999993</v>
      </c>
      <c r="IY517">
        <v>74.64</v>
      </c>
      <c r="IZ517">
        <v>75.150000000000006</v>
      </c>
      <c r="JA517">
        <v>74.900000000000006</v>
      </c>
      <c r="JB517">
        <v>75.400000000000006</v>
      </c>
      <c r="JC517">
        <v>74.86</v>
      </c>
      <c r="JD517">
        <v>74.819999999999993</v>
      </c>
      <c r="JE517">
        <v>75.319999999999993</v>
      </c>
      <c r="JF517">
        <v>75.36</v>
      </c>
      <c r="JG517">
        <v>75.83</v>
      </c>
      <c r="JH517">
        <v>76.209999999999994</v>
      </c>
      <c r="JI517">
        <v>76.58</v>
      </c>
      <c r="JJ517">
        <v>75.64</v>
      </c>
      <c r="JK517">
        <v>75.540000000000006</v>
      </c>
      <c r="JL517">
        <v>76.11</v>
      </c>
      <c r="JM517">
        <v>76.010000000000005</v>
      </c>
      <c r="JN517">
        <v>75.739999999999995</v>
      </c>
      <c r="JO517">
        <v>75.92</v>
      </c>
      <c r="JP517">
        <v>76.489999999999995</v>
      </c>
      <c r="JQ517">
        <v>76.400000000000006</v>
      </c>
      <c r="JR517">
        <v>76.31</v>
      </c>
    </row>
    <row r="518" spans="2:278" x14ac:dyDescent="0.25">
      <c r="B518" s="4">
        <v>42118</v>
      </c>
      <c r="CP518">
        <v>74.47</v>
      </c>
      <c r="DN518">
        <v>72.88</v>
      </c>
      <c r="DO518">
        <v>72.31</v>
      </c>
      <c r="DP518">
        <v>73.87</v>
      </c>
      <c r="DQ518">
        <v>73.459999999999994</v>
      </c>
      <c r="DR518">
        <v>70.599999999999994</v>
      </c>
      <c r="DS518">
        <v>74.27</v>
      </c>
      <c r="DT518">
        <v>71.17</v>
      </c>
      <c r="EB518">
        <v>66.400000000000006</v>
      </c>
      <c r="EH518">
        <v>68.290000000000006</v>
      </c>
      <c r="EP518">
        <v>69.13</v>
      </c>
      <c r="EU518">
        <v>68.84</v>
      </c>
      <c r="EY518">
        <v>65.78</v>
      </c>
      <c r="FD518">
        <v>65.09</v>
      </c>
      <c r="FU518">
        <v>67.88</v>
      </c>
      <c r="FZ518">
        <v>67.41</v>
      </c>
      <c r="GE518">
        <v>66.930000000000007</v>
      </c>
      <c r="GS518">
        <v>72.069999999999993</v>
      </c>
      <c r="GT518">
        <v>73.3</v>
      </c>
      <c r="GU518">
        <v>74.150000000000006</v>
      </c>
      <c r="GV518">
        <v>72.510000000000005</v>
      </c>
      <c r="GW518">
        <v>73.599999999999994</v>
      </c>
      <c r="GX518">
        <v>74.349999999999994</v>
      </c>
      <c r="GY518">
        <v>71.69</v>
      </c>
      <c r="GZ518">
        <v>73.13</v>
      </c>
      <c r="HA518">
        <v>74.010000000000005</v>
      </c>
      <c r="HB518">
        <v>74.569999999999993</v>
      </c>
      <c r="HC518">
        <v>71.52</v>
      </c>
      <c r="HD518">
        <v>73.040000000000006</v>
      </c>
      <c r="HE518">
        <v>73.94</v>
      </c>
      <c r="HF518">
        <v>74.52</v>
      </c>
      <c r="HG518">
        <v>72.41</v>
      </c>
      <c r="HH518">
        <v>73.53</v>
      </c>
      <c r="HI518">
        <v>74.31</v>
      </c>
      <c r="HJ518">
        <v>71.849999999999994</v>
      </c>
      <c r="HK518">
        <v>73.22</v>
      </c>
      <c r="HL518">
        <v>74.08</v>
      </c>
      <c r="HM518">
        <v>72.22</v>
      </c>
      <c r="HN518">
        <v>73.38</v>
      </c>
      <c r="HO518">
        <v>74.209999999999994</v>
      </c>
      <c r="HP518">
        <v>72.790000000000006</v>
      </c>
      <c r="HQ518">
        <v>73.81</v>
      </c>
      <c r="HR518">
        <v>74.44</v>
      </c>
      <c r="IE518">
        <v>72.7</v>
      </c>
      <c r="IF518">
        <v>73.739999999999995</v>
      </c>
      <c r="IG518">
        <v>74.41</v>
      </c>
      <c r="IH518">
        <v>72.599999999999994</v>
      </c>
      <c r="II518">
        <v>73.67</v>
      </c>
      <c r="IJ518">
        <v>74.38</v>
      </c>
      <c r="IK518">
        <v>74.62</v>
      </c>
      <c r="IL518">
        <v>74.67</v>
      </c>
      <c r="IM518">
        <v>75.27</v>
      </c>
      <c r="IN518">
        <v>74.87</v>
      </c>
      <c r="IO518">
        <v>75.45</v>
      </c>
      <c r="IP518">
        <v>75.069999999999993</v>
      </c>
      <c r="IQ518">
        <v>75.63</v>
      </c>
      <c r="IR518">
        <v>75.17</v>
      </c>
      <c r="IS518">
        <v>75.12</v>
      </c>
      <c r="IT518">
        <v>74.819999999999993</v>
      </c>
      <c r="IU518">
        <v>75.400000000000006</v>
      </c>
      <c r="IV518">
        <v>74.77</v>
      </c>
      <c r="IW518">
        <v>75.349999999999994</v>
      </c>
      <c r="IX518">
        <v>75.22</v>
      </c>
      <c r="IY518">
        <v>74.72</v>
      </c>
      <c r="IZ518">
        <v>75.31</v>
      </c>
      <c r="JA518">
        <v>75.02</v>
      </c>
      <c r="JB518">
        <v>75.59</v>
      </c>
      <c r="JC518">
        <v>74.97</v>
      </c>
      <c r="JD518">
        <v>74.92</v>
      </c>
      <c r="JE518">
        <v>75.5</v>
      </c>
      <c r="JF518">
        <v>75.55</v>
      </c>
      <c r="JG518">
        <v>76.02</v>
      </c>
      <c r="JH518">
        <v>76.400000000000006</v>
      </c>
      <c r="JI518">
        <v>76.77</v>
      </c>
      <c r="JJ518">
        <v>75.83</v>
      </c>
      <c r="JK518">
        <v>75.73</v>
      </c>
      <c r="JL518">
        <v>76.3</v>
      </c>
      <c r="JM518">
        <v>76.2</v>
      </c>
      <c r="JN518">
        <v>75.930000000000007</v>
      </c>
      <c r="JO518">
        <v>76.11</v>
      </c>
      <c r="JP518">
        <v>76.680000000000007</v>
      </c>
      <c r="JQ518">
        <v>76.59</v>
      </c>
      <c r="JR518">
        <v>76.5</v>
      </c>
    </row>
    <row r="519" spans="2:278" x14ac:dyDescent="0.25">
      <c r="B519" s="4">
        <v>42117</v>
      </c>
      <c r="CP519">
        <v>75.36</v>
      </c>
      <c r="DN519">
        <v>73.25</v>
      </c>
      <c r="DO519">
        <v>72.510000000000005</v>
      </c>
      <c r="DP519">
        <v>74.56</v>
      </c>
      <c r="DQ519">
        <v>74</v>
      </c>
      <c r="DR519">
        <v>70.42</v>
      </c>
      <c r="DS519">
        <v>75.06</v>
      </c>
      <c r="DT519">
        <v>71.09</v>
      </c>
      <c r="EB519">
        <v>65.930000000000007</v>
      </c>
      <c r="EH519">
        <v>67.900000000000006</v>
      </c>
      <c r="EP519">
        <v>68.78</v>
      </c>
      <c r="EU519">
        <v>68.459999999999994</v>
      </c>
      <c r="EY519">
        <v>65.319999999999993</v>
      </c>
      <c r="FD519">
        <v>64.66</v>
      </c>
      <c r="FU519">
        <v>67.48</v>
      </c>
      <c r="FZ519">
        <v>66.989999999999995</v>
      </c>
      <c r="GE519">
        <v>66.48</v>
      </c>
      <c r="GS519">
        <v>72.19</v>
      </c>
      <c r="GT519">
        <v>73.78</v>
      </c>
      <c r="GU519">
        <v>74.900000000000006</v>
      </c>
      <c r="GV519">
        <v>72.77</v>
      </c>
      <c r="GW519">
        <v>74.2</v>
      </c>
      <c r="GX519">
        <v>75.16</v>
      </c>
      <c r="GY519">
        <v>71.73</v>
      </c>
      <c r="GZ519">
        <v>73.55</v>
      </c>
      <c r="HA519">
        <v>74.739999999999995</v>
      </c>
      <c r="HB519">
        <v>75.47</v>
      </c>
      <c r="HC519">
        <v>71.52</v>
      </c>
      <c r="HD519">
        <v>73.430000000000007</v>
      </c>
      <c r="HE519">
        <v>74.650000000000006</v>
      </c>
      <c r="HF519">
        <v>75.41</v>
      </c>
      <c r="HG519">
        <v>72.64</v>
      </c>
      <c r="HH519">
        <v>74.11</v>
      </c>
      <c r="HI519">
        <v>75.11</v>
      </c>
      <c r="HJ519">
        <v>71.94</v>
      </c>
      <c r="HK519">
        <v>73.67</v>
      </c>
      <c r="HL519">
        <v>74.819999999999993</v>
      </c>
      <c r="HM519">
        <v>72.38</v>
      </c>
      <c r="HN519">
        <v>73.89</v>
      </c>
      <c r="HO519">
        <v>74.98</v>
      </c>
      <c r="HP519">
        <v>73.14</v>
      </c>
      <c r="HQ519">
        <v>74.47</v>
      </c>
      <c r="HR519">
        <v>75.31</v>
      </c>
      <c r="IE519">
        <v>73.03</v>
      </c>
      <c r="IF519">
        <v>74.38</v>
      </c>
      <c r="IG519">
        <v>75.260000000000005</v>
      </c>
      <c r="IH519">
        <v>72.900000000000006</v>
      </c>
      <c r="II519">
        <v>74.290000000000006</v>
      </c>
      <c r="IJ519">
        <v>75.209999999999994</v>
      </c>
      <c r="IK519">
        <v>75.53</v>
      </c>
      <c r="IL519">
        <v>75.59</v>
      </c>
      <c r="IM519">
        <v>76.27</v>
      </c>
      <c r="IN519">
        <v>75.819999999999993</v>
      </c>
      <c r="IO519">
        <v>76.489999999999995</v>
      </c>
      <c r="IP519">
        <v>76.040000000000006</v>
      </c>
      <c r="IQ519">
        <v>76.7</v>
      </c>
      <c r="IR519">
        <v>76.16</v>
      </c>
      <c r="IS519">
        <v>76.099999999999994</v>
      </c>
      <c r="IT519">
        <v>75.760000000000005</v>
      </c>
      <c r="IU519">
        <v>76.430000000000007</v>
      </c>
      <c r="IV519">
        <v>75.7</v>
      </c>
      <c r="IW519">
        <v>76.37</v>
      </c>
      <c r="IX519">
        <v>76.209999999999994</v>
      </c>
      <c r="IY519">
        <v>75.650000000000006</v>
      </c>
      <c r="IZ519">
        <v>76.319999999999993</v>
      </c>
      <c r="JA519">
        <v>75.989999999999995</v>
      </c>
      <c r="JB519">
        <v>76.650000000000006</v>
      </c>
      <c r="JC519">
        <v>75.930000000000007</v>
      </c>
      <c r="JD519">
        <v>75.88</v>
      </c>
      <c r="JE519">
        <v>76.55</v>
      </c>
      <c r="JF519">
        <v>76.599999999999994</v>
      </c>
      <c r="JG519">
        <v>77.09</v>
      </c>
      <c r="JH519">
        <v>77.47</v>
      </c>
      <c r="JI519">
        <v>77.84</v>
      </c>
      <c r="JJ519">
        <v>76.900000000000006</v>
      </c>
      <c r="JK519">
        <v>76.8</v>
      </c>
      <c r="JL519">
        <v>77.37</v>
      </c>
      <c r="JM519">
        <v>77.27</v>
      </c>
      <c r="JN519">
        <v>77</v>
      </c>
      <c r="JO519">
        <v>77.180000000000007</v>
      </c>
      <c r="JP519">
        <v>77.75</v>
      </c>
      <c r="JQ519">
        <v>77.66</v>
      </c>
      <c r="JR519">
        <v>77.569999999999993</v>
      </c>
    </row>
    <row r="520" spans="2:278" x14ac:dyDescent="0.25">
      <c r="B520" s="4">
        <v>42116</v>
      </c>
      <c r="CP520">
        <v>74.27</v>
      </c>
      <c r="DN520">
        <v>72.17</v>
      </c>
      <c r="DO520">
        <v>71.41</v>
      </c>
      <c r="DP520">
        <v>73.48</v>
      </c>
      <c r="DQ520">
        <v>72.92</v>
      </c>
      <c r="DR520">
        <v>69.150000000000006</v>
      </c>
      <c r="DS520">
        <v>73.98</v>
      </c>
      <c r="DT520">
        <v>69.900000000000006</v>
      </c>
      <c r="EB520">
        <v>64.010000000000005</v>
      </c>
      <c r="EH520">
        <v>66.11</v>
      </c>
      <c r="EP520">
        <v>66.97</v>
      </c>
      <c r="EU520">
        <v>66.63</v>
      </c>
      <c r="EY520">
        <v>63.33</v>
      </c>
      <c r="FD520">
        <v>62.57</v>
      </c>
      <c r="FU520">
        <v>65.64</v>
      </c>
      <c r="FZ520">
        <v>65.12</v>
      </c>
      <c r="GE520">
        <v>64.58</v>
      </c>
      <c r="GS520">
        <v>71.06</v>
      </c>
      <c r="GT520">
        <v>72.7</v>
      </c>
      <c r="GU520">
        <v>73.819999999999993</v>
      </c>
      <c r="GV520">
        <v>71.67</v>
      </c>
      <c r="GW520">
        <v>73.12</v>
      </c>
      <c r="GX520">
        <v>74.08</v>
      </c>
      <c r="GY520">
        <v>70.56</v>
      </c>
      <c r="GZ520">
        <v>72.47</v>
      </c>
      <c r="HA520">
        <v>73.66</v>
      </c>
      <c r="HB520">
        <v>74.39</v>
      </c>
      <c r="HC520">
        <v>70.34</v>
      </c>
      <c r="HD520">
        <v>72.349999999999994</v>
      </c>
      <c r="HE520">
        <v>73.569999999999993</v>
      </c>
      <c r="HF520">
        <v>74.33</v>
      </c>
      <c r="HG520">
        <v>71.540000000000006</v>
      </c>
      <c r="HH520">
        <v>73.03</v>
      </c>
      <c r="HI520">
        <v>74.03</v>
      </c>
      <c r="HJ520">
        <v>70.790000000000006</v>
      </c>
      <c r="HK520">
        <v>72.59</v>
      </c>
      <c r="HL520">
        <v>73.739999999999995</v>
      </c>
      <c r="HM520">
        <v>71.27</v>
      </c>
      <c r="HN520">
        <v>72.81</v>
      </c>
      <c r="HO520">
        <v>73.900000000000006</v>
      </c>
      <c r="HP520">
        <v>72.05</v>
      </c>
      <c r="HQ520">
        <v>73.39</v>
      </c>
      <c r="HR520">
        <v>74.23</v>
      </c>
      <c r="IE520">
        <v>71.930000000000007</v>
      </c>
      <c r="IF520">
        <v>73.3</v>
      </c>
      <c r="IG520">
        <v>74.180000000000007</v>
      </c>
      <c r="IH520">
        <v>71.8</v>
      </c>
      <c r="II520">
        <v>73.209999999999994</v>
      </c>
      <c r="IJ520">
        <v>74.13</v>
      </c>
      <c r="IK520">
        <v>74.45</v>
      </c>
      <c r="IL520">
        <v>74.510000000000005</v>
      </c>
      <c r="IM520">
        <v>75.209999999999994</v>
      </c>
      <c r="IN520">
        <v>74.739999999999995</v>
      </c>
      <c r="IO520">
        <v>75.430000000000007</v>
      </c>
      <c r="IP520">
        <v>74.97</v>
      </c>
      <c r="IQ520">
        <v>75.650000000000006</v>
      </c>
      <c r="IR520">
        <v>75.09</v>
      </c>
      <c r="IS520">
        <v>75.03</v>
      </c>
      <c r="IT520">
        <v>74.680000000000007</v>
      </c>
      <c r="IU520">
        <v>75.37</v>
      </c>
      <c r="IV520">
        <v>74.62</v>
      </c>
      <c r="IW520">
        <v>75.31</v>
      </c>
      <c r="IX520">
        <v>75.150000000000006</v>
      </c>
      <c r="IY520">
        <v>74.569999999999993</v>
      </c>
      <c r="IZ520">
        <v>75.260000000000005</v>
      </c>
      <c r="JA520">
        <v>74.92</v>
      </c>
      <c r="JB520">
        <v>75.599999999999994</v>
      </c>
      <c r="JC520">
        <v>74.86</v>
      </c>
      <c r="JD520">
        <v>74.8</v>
      </c>
      <c r="JE520">
        <v>75.489999999999995</v>
      </c>
      <c r="JF520">
        <v>75.55</v>
      </c>
      <c r="JG520">
        <v>76.040000000000006</v>
      </c>
      <c r="JH520">
        <v>76.42</v>
      </c>
      <c r="JI520">
        <v>76.790000000000006</v>
      </c>
      <c r="JJ520">
        <v>75.849999999999994</v>
      </c>
      <c r="JK520">
        <v>75.75</v>
      </c>
      <c r="JL520">
        <v>76.319999999999993</v>
      </c>
      <c r="JM520">
        <v>76.22</v>
      </c>
      <c r="JN520">
        <v>75.95</v>
      </c>
      <c r="JO520">
        <v>76.13</v>
      </c>
      <c r="JP520">
        <v>76.7</v>
      </c>
      <c r="JQ520">
        <v>76.61</v>
      </c>
      <c r="JR520">
        <v>76.52</v>
      </c>
    </row>
    <row r="521" spans="2:278" x14ac:dyDescent="0.25">
      <c r="B521" s="4">
        <v>42115</v>
      </c>
      <c r="CP521">
        <v>73.680000000000007</v>
      </c>
      <c r="DN521">
        <v>71.510000000000005</v>
      </c>
      <c r="DO521">
        <v>70.8</v>
      </c>
      <c r="DP521">
        <v>72.83</v>
      </c>
      <c r="DQ521">
        <v>72.25</v>
      </c>
      <c r="DR521">
        <v>68.63</v>
      </c>
      <c r="DS521">
        <v>73.36</v>
      </c>
      <c r="DT521">
        <v>69.36</v>
      </c>
      <c r="EB521">
        <v>63.44</v>
      </c>
      <c r="EH521">
        <v>65.55</v>
      </c>
      <c r="EP521">
        <v>66.41</v>
      </c>
      <c r="EU521">
        <v>66.06</v>
      </c>
      <c r="EY521">
        <v>62.72</v>
      </c>
      <c r="FD521">
        <v>61.92</v>
      </c>
      <c r="FU521">
        <v>65.08</v>
      </c>
      <c r="FZ521">
        <v>64.569999999999993</v>
      </c>
      <c r="GE521">
        <v>64.03</v>
      </c>
      <c r="GS521">
        <v>70.47</v>
      </c>
      <c r="GT521">
        <v>72.03</v>
      </c>
      <c r="GU521">
        <v>73.19</v>
      </c>
      <c r="GV521">
        <v>71.06</v>
      </c>
      <c r="GW521">
        <v>72.459999999999994</v>
      </c>
      <c r="GX521">
        <v>73.48</v>
      </c>
      <c r="GY521">
        <v>69.989999999999995</v>
      </c>
      <c r="GZ521">
        <v>71.81</v>
      </c>
      <c r="HA521">
        <v>73.010000000000005</v>
      </c>
      <c r="HB521">
        <v>73.8</v>
      </c>
      <c r="HC521">
        <v>69.78</v>
      </c>
      <c r="HD521">
        <v>71.69</v>
      </c>
      <c r="HE521">
        <v>72.92</v>
      </c>
      <c r="HF521">
        <v>73.739999999999995</v>
      </c>
      <c r="HG521">
        <v>70.930000000000007</v>
      </c>
      <c r="HH521">
        <v>72.36</v>
      </c>
      <c r="HI521">
        <v>73.42</v>
      </c>
      <c r="HJ521">
        <v>70.209999999999994</v>
      </c>
      <c r="HK521">
        <v>71.92</v>
      </c>
      <c r="HL521">
        <v>73.099999999999994</v>
      </c>
      <c r="HM521">
        <v>70.67</v>
      </c>
      <c r="HN521">
        <v>72.14</v>
      </c>
      <c r="HO521">
        <v>73.28</v>
      </c>
      <c r="HP521">
        <v>71.41</v>
      </c>
      <c r="HQ521">
        <v>72.739999999999995</v>
      </c>
      <c r="HR521">
        <v>73.63</v>
      </c>
      <c r="IE521">
        <v>71.31</v>
      </c>
      <c r="IF521">
        <v>72.650000000000006</v>
      </c>
      <c r="IG521">
        <v>73.58</v>
      </c>
      <c r="IH521">
        <v>71.19</v>
      </c>
      <c r="II521">
        <v>72.56</v>
      </c>
      <c r="IJ521">
        <v>73.53</v>
      </c>
      <c r="IK521">
        <v>73.86</v>
      </c>
      <c r="IL521">
        <v>73.92</v>
      </c>
      <c r="IM521">
        <v>74.64</v>
      </c>
      <c r="IN521">
        <v>74.16</v>
      </c>
      <c r="IO521">
        <v>74.86</v>
      </c>
      <c r="IP521">
        <v>74.400000000000006</v>
      </c>
      <c r="IQ521">
        <v>75.08</v>
      </c>
      <c r="IR521">
        <v>74.52</v>
      </c>
      <c r="IS521">
        <v>74.459999999999994</v>
      </c>
      <c r="IT521">
        <v>74.099999999999994</v>
      </c>
      <c r="IU521">
        <v>74.8</v>
      </c>
      <c r="IV521">
        <v>74.040000000000006</v>
      </c>
      <c r="IW521">
        <v>74.739999999999995</v>
      </c>
      <c r="IX521">
        <v>74.58</v>
      </c>
      <c r="IY521">
        <v>73.98</v>
      </c>
      <c r="IZ521">
        <v>74.69</v>
      </c>
      <c r="JA521">
        <v>74.34</v>
      </c>
      <c r="JB521">
        <v>75.03</v>
      </c>
      <c r="JC521">
        <v>74.28</v>
      </c>
      <c r="JD521">
        <v>74.22</v>
      </c>
      <c r="JE521">
        <v>74.92</v>
      </c>
      <c r="JF521">
        <v>74.98</v>
      </c>
      <c r="JG521">
        <v>75.47</v>
      </c>
      <c r="JH521">
        <v>75.849999999999994</v>
      </c>
      <c r="JI521">
        <v>76.22</v>
      </c>
      <c r="JJ521">
        <v>75.28</v>
      </c>
      <c r="JK521">
        <v>75.180000000000007</v>
      </c>
      <c r="JL521">
        <v>75.75</v>
      </c>
      <c r="JM521">
        <v>75.650000000000006</v>
      </c>
      <c r="JN521">
        <v>75.38</v>
      </c>
      <c r="JO521">
        <v>75.56</v>
      </c>
      <c r="JP521">
        <v>76.13</v>
      </c>
      <c r="JQ521">
        <v>76.040000000000006</v>
      </c>
      <c r="JR521">
        <v>75.95</v>
      </c>
    </row>
    <row r="522" spans="2:278" x14ac:dyDescent="0.25">
      <c r="B522" s="4">
        <v>42114</v>
      </c>
      <c r="CP522">
        <v>73.59</v>
      </c>
      <c r="DN522">
        <v>71.69</v>
      </c>
      <c r="DO522">
        <v>71.12</v>
      </c>
      <c r="DP522">
        <v>72.819999999999993</v>
      </c>
      <c r="DQ522">
        <v>72.319999999999993</v>
      </c>
      <c r="DR522">
        <v>69.3</v>
      </c>
      <c r="DS522">
        <v>73.31</v>
      </c>
      <c r="DT522">
        <v>69.92</v>
      </c>
      <c r="EB522">
        <v>64.760000000000005</v>
      </c>
      <c r="EH522">
        <v>66.62</v>
      </c>
      <c r="EP522">
        <v>67.39</v>
      </c>
      <c r="EU522">
        <v>67.09</v>
      </c>
      <c r="EY522">
        <v>64.08</v>
      </c>
      <c r="FD522">
        <v>63.29</v>
      </c>
      <c r="FU522">
        <v>66.22</v>
      </c>
      <c r="FZ522">
        <v>65.78</v>
      </c>
      <c r="GE522">
        <v>65.3</v>
      </c>
      <c r="GS522">
        <v>70.87</v>
      </c>
      <c r="GT522">
        <v>72.14</v>
      </c>
      <c r="GU522">
        <v>73.150000000000006</v>
      </c>
      <c r="GV522">
        <v>71.319999999999993</v>
      </c>
      <c r="GW522">
        <v>72.5</v>
      </c>
      <c r="GX522">
        <v>73.41</v>
      </c>
      <c r="GY522">
        <v>70.459999999999994</v>
      </c>
      <c r="GZ522">
        <v>71.95</v>
      </c>
      <c r="HA522">
        <v>72.989999999999995</v>
      </c>
      <c r="HB522">
        <v>73.709999999999994</v>
      </c>
      <c r="HC522">
        <v>70.28</v>
      </c>
      <c r="HD522">
        <v>71.849999999999994</v>
      </c>
      <c r="HE522">
        <v>72.91</v>
      </c>
      <c r="HF522">
        <v>73.650000000000006</v>
      </c>
      <c r="HG522">
        <v>71.22</v>
      </c>
      <c r="HH522">
        <v>72.41</v>
      </c>
      <c r="HI522">
        <v>73.36</v>
      </c>
      <c r="HJ522">
        <v>70.650000000000006</v>
      </c>
      <c r="HK522">
        <v>72.05</v>
      </c>
      <c r="HL522">
        <v>73.069999999999993</v>
      </c>
      <c r="HM522">
        <v>71.03</v>
      </c>
      <c r="HN522">
        <v>72.23</v>
      </c>
      <c r="HO522">
        <v>73.23</v>
      </c>
      <c r="HP522">
        <v>71.61</v>
      </c>
      <c r="HQ522">
        <v>72.739999999999995</v>
      </c>
      <c r="HR522">
        <v>73.55</v>
      </c>
      <c r="IE522">
        <v>71.52</v>
      </c>
      <c r="IF522">
        <v>72.66</v>
      </c>
      <c r="IG522">
        <v>73.510000000000005</v>
      </c>
      <c r="IH522">
        <v>71.42</v>
      </c>
      <c r="II522">
        <v>72.58</v>
      </c>
      <c r="IJ522">
        <v>73.459999999999994</v>
      </c>
      <c r="IK522">
        <v>73.77</v>
      </c>
      <c r="IL522">
        <v>73.83</v>
      </c>
      <c r="IM522">
        <v>74.510000000000005</v>
      </c>
      <c r="IN522">
        <v>74.05</v>
      </c>
      <c r="IO522">
        <v>74.73</v>
      </c>
      <c r="IP522">
        <v>74.27</v>
      </c>
      <c r="IQ522">
        <v>74.95</v>
      </c>
      <c r="IR522">
        <v>74.39</v>
      </c>
      <c r="IS522">
        <v>74.33</v>
      </c>
      <c r="IT522">
        <v>73.989999999999995</v>
      </c>
      <c r="IU522">
        <v>74.67</v>
      </c>
      <c r="IV522">
        <v>73.930000000000007</v>
      </c>
      <c r="IW522">
        <v>74.61</v>
      </c>
      <c r="IX522">
        <v>74.45</v>
      </c>
      <c r="IY522">
        <v>73.88</v>
      </c>
      <c r="IZ522">
        <v>74.56</v>
      </c>
      <c r="JA522">
        <v>74.22</v>
      </c>
      <c r="JB522">
        <v>74.900000000000006</v>
      </c>
      <c r="JC522">
        <v>74.17</v>
      </c>
      <c r="JD522">
        <v>74.11</v>
      </c>
      <c r="JE522">
        <v>74.790000000000006</v>
      </c>
      <c r="JF522">
        <v>74.849999999999994</v>
      </c>
      <c r="JG522">
        <v>75.34</v>
      </c>
      <c r="JH522">
        <v>75.72</v>
      </c>
      <c r="JI522">
        <v>76.09</v>
      </c>
      <c r="JJ522">
        <v>75.150000000000006</v>
      </c>
      <c r="JK522">
        <v>75.05</v>
      </c>
      <c r="JL522">
        <v>75.62</v>
      </c>
      <c r="JM522">
        <v>75.52</v>
      </c>
      <c r="JN522">
        <v>75.25</v>
      </c>
      <c r="JO522">
        <v>75.430000000000007</v>
      </c>
      <c r="JP522">
        <v>76</v>
      </c>
      <c r="JQ522">
        <v>75.91</v>
      </c>
      <c r="JR522">
        <v>75.819999999999993</v>
      </c>
    </row>
    <row r="523" spans="2:278" x14ac:dyDescent="0.25">
      <c r="B523" s="4">
        <v>42111</v>
      </c>
      <c r="CP523">
        <v>73.39</v>
      </c>
      <c r="DN523">
        <v>71.27</v>
      </c>
      <c r="DO523">
        <v>70.72</v>
      </c>
      <c r="DP523">
        <v>72.48</v>
      </c>
      <c r="DQ523">
        <v>71.94</v>
      </c>
      <c r="DR523">
        <v>68.930000000000007</v>
      </c>
      <c r="DS523">
        <v>73.040000000000006</v>
      </c>
      <c r="DT523">
        <v>69.53</v>
      </c>
      <c r="EB523">
        <v>64.760000000000005</v>
      </c>
      <c r="EH523">
        <v>66.62</v>
      </c>
      <c r="EP523">
        <v>67.39</v>
      </c>
      <c r="EU523">
        <v>67.09</v>
      </c>
      <c r="EY523">
        <v>64.08</v>
      </c>
      <c r="FD523">
        <v>63.29</v>
      </c>
      <c r="FU523">
        <v>66.22</v>
      </c>
      <c r="FZ523">
        <v>65.78</v>
      </c>
      <c r="GE523">
        <v>65.3</v>
      </c>
      <c r="GS523">
        <v>70.48</v>
      </c>
      <c r="GT523">
        <v>71.75</v>
      </c>
      <c r="GU523">
        <v>72.849999999999994</v>
      </c>
      <c r="GV523">
        <v>70.91</v>
      </c>
      <c r="GW523">
        <v>72.13</v>
      </c>
      <c r="GX523">
        <v>73.16</v>
      </c>
      <c r="GY523">
        <v>70.069999999999993</v>
      </c>
      <c r="GZ523">
        <v>71.540000000000006</v>
      </c>
      <c r="HA523">
        <v>72.66</v>
      </c>
      <c r="HB523">
        <v>73.510000000000005</v>
      </c>
      <c r="HC523">
        <v>69.89</v>
      </c>
      <c r="HD523">
        <v>71.44</v>
      </c>
      <c r="HE523">
        <v>72.56</v>
      </c>
      <c r="HF523">
        <v>73.45</v>
      </c>
      <c r="HG523">
        <v>70.81</v>
      </c>
      <c r="HH523">
        <v>72.03</v>
      </c>
      <c r="HI523">
        <v>73.099999999999994</v>
      </c>
      <c r="HJ523">
        <v>70.260000000000005</v>
      </c>
      <c r="HK523">
        <v>71.650000000000006</v>
      </c>
      <c r="HL523">
        <v>72.75</v>
      </c>
      <c r="HM523">
        <v>70.64</v>
      </c>
      <c r="HN523">
        <v>71.84</v>
      </c>
      <c r="HO523">
        <v>72.94</v>
      </c>
      <c r="HP523">
        <v>71.180000000000007</v>
      </c>
      <c r="HQ523">
        <v>72.39</v>
      </c>
      <c r="HR523">
        <v>73.34</v>
      </c>
      <c r="IE523">
        <v>71.099999999999994</v>
      </c>
      <c r="IF523">
        <v>72.31</v>
      </c>
      <c r="IG523">
        <v>73.28</v>
      </c>
      <c r="IH523">
        <v>71.010000000000005</v>
      </c>
      <c r="II523">
        <v>72.22</v>
      </c>
      <c r="IJ523">
        <v>73.22</v>
      </c>
      <c r="IK523">
        <v>73.569999999999993</v>
      </c>
      <c r="IL523">
        <v>73.64</v>
      </c>
      <c r="IM523">
        <v>74.430000000000007</v>
      </c>
      <c r="IN523">
        <v>73.91</v>
      </c>
      <c r="IO523">
        <v>74.69</v>
      </c>
      <c r="IP523">
        <v>74.17</v>
      </c>
      <c r="IQ523">
        <v>74.95</v>
      </c>
      <c r="IR523">
        <v>74.3</v>
      </c>
      <c r="IS523">
        <v>74.239999999999995</v>
      </c>
      <c r="IT523">
        <v>73.849999999999994</v>
      </c>
      <c r="IU523">
        <v>74.63</v>
      </c>
      <c r="IV523">
        <v>73.78</v>
      </c>
      <c r="IW523">
        <v>74.56</v>
      </c>
      <c r="IX523">
        <v>74.37</v>
      </c>
      <c r="IY523">
        <v>73.709999999999994</v>
      </c>
      <c r="IZ523">
        <v>74.5</v>
      </c>
      <c r="JA523">
        <v>74.099999999999994</v>
      </c>
      <c r="JB523">
        <v>74.88</v>
      </c>
      <c r="JC523">
        <v>74.040000000000006</v>
      </c>
      <c r="JD523">
        <v>73.98</v>
      </c>
      <c r="JE523">
        <v>74.75</v>
      </c>
      <c r="JF523">
        <v>74.819999999999993</v>
      </c>
      <c r="JG523">
        <v>75.33</v>
      </c>
      <c r="JH523">
        <v>75.7</v>
      </c>
      <c r="JI523">
        <v>76.09</v>
      </c>
      <c r="JJ523">
        <v>75.150000000000006</v>
      </c>
      <c r="JK523">
        <v>75.05</v>
      </c>
      <c r="JL523">
        <v>75.61</v>
      </c>
      <c r="JM523">
        <v>75.510000000000005</v>
      </c>
      <c r="JN523">
        <v>75.25</v>
      </c>
      <c r="JO523">
        <v>75.430000000000007</v>
      </c>
      <c r="JP523">
        <v>75.989999999999995</v>
      </c>
      <c r="JQ523">
        <v>75.89</v>
      </c>
      <c r="JR523">
        <v>75.790000000000006</v>
      </c>
    </row>
    <row r="524" spans="2:278" x14ac:dyDescent="0.25">
      <c r="B524" s="4">
        <v>42110</v>
      </c>
      <c r="CP524">
        <v>73.87</v>
      </c>
      <c r="DN524">
        <v>71.67</v>
      </c>
      <c r="DO524">
        <v>71.11</v>
      </c>
      <c r="DP524">
        <v>72.91</v>
      </c>
      <c r="DQ524">
        <v>72.349999999999994</v>
      </c>
      <c r="DR524">
        <v>69.260000000000005</v>
      </c>
      <c r="DS524">
        <v>73.5</v>
      </c>
      <c r="DT524">
        <v>69.88</v>
      </c>
      <c r="EB524">
        <v>65.239999999999995</v>
      </c>
      <c r="EH524">
        <v>66.959999999999994</v>
      </c>
      <c r="EP524">
        <v>67.72</v>
      </c>
      <c r="EU524">
        <v>67.430000000000007</v>
      </c>
      <c r="EY524">
        <v>64.59</v>
      </c>
      <c r="FD524">
        <v>63.81</v>
      </c>
      <c r="FU524">
        <v>66.59</v>
      </c>
      <c r="FZ524">
        <v>66.2</v>
      </c>
      <c r="GE524">
        <v>65.760000000000005</v>
      </c>
      <c r="GS524">
        <v>70.84</v>
      </c>
      <c r="GT524">
        <v>72.16</v>
      </c>
      <c r="GU524">
        <v>73.3</v>
      </c>
      <c r="GV524">
        <v>71.31</v>
      </c>
      <c r="GW524">
        <v>72.55</v>
      </c>
      <c r="GX524">
        <v>73.63</v>
      </c>
      <c r="GY524">
        <v>70.430000000000007</v>
      </c>
      <c r="GZ524">
        <v>71.95</v>
      </c>
      <c r="HA524">
        <v>73.099999999999994</v>
      </c>
      <c r="HB524">
        <v>73.989999999999995</v>
      </c>
      <c r="HC524">
        <v>70.239999999999995</v>
      </c>
      <c r="HD524">
        <v>71.84</v>
      </c>
      <c r="HE524">
        <v>73</v>
      </c>
      <c r="HF524">
        <v>73.930000000000007</v>
      </c>
      <c r="HG524">
        <v>71.209999999999994</v>
      </c>
      <c r="HH524">
        <v>72.44</v>
      </c>
      <c r="HI524">
        <v>73.569999999999993</v>
      </c>
      <c r="HJ524">
        <v>70.63</v>
      </c>
      <c r="HK524">
        <v>72.06</v>
      </c>
      <c r="HL524">
        <v>73.2</v>
      </c>
      <c r="HM524">
        <v>71.02</v>
      </c>
      <c r="HN524">
        <v>72.25</v>
      </c>
      <c r="HO524">
        <v>73.400000000000006</v>
      </c>
      <c r="HP524">
        <v>71.58</v>
      </c>
      <c r="HQ524">
        <v>72.81</v>
      </c>
      <c r="HR524">
        <v>73.81</v>
      </c>
      <c r="IE524">
        <v>71.5</v>
      </c>
      <c r="IF524">
        <v>72.73</v>
      </c>
      <c r="IG524">
        <v>73.75</v>
      </c>
      <c r="IH524">
        <v>71.41</v>
      </c>
      <c r="II524">
        <v>72.64</v>
      </c>
      <c r="IJ524">
        <v>73.69</v>
      </c>
      <c r="IK524">
        <v>74.05</v>
      </c>
      <c r="IL524">
        <v>74.12</v>
      </c>
      <c r="IM524">
        <v>74.95</v>
      </c>
      <c r="IN524">
        <v>74.39</v>
      </c>
      <c r="IO524">
        <v>75.25</v>
      </c>
      <c r="IP524">
        <v>74.650000000000006</v>
      </c>
      <c r="IQ524">
        <v>75.55</v>
      </c>
      <c r="IR524">
        <v>74.8</v>
      </c>
      <c r="IS524">
        <v>74.73</v>
      </c>
      <c r="IT524">
        <v>74.33</v>
      </c>
      <c r="IU524">
        <v>75.180000000000007</v>
      </c>
      <c r="IV524">
        <v>74.260000000000005</v>
      </c>
      <c r="IW524">
        <v>75.099999999999994</v>
      </c>
      <c r="IX524">
        <v>74.88</v>
      </c>
      <c r="IY524">
        <v>74.19</v>
      </c>
      <c r="IZ524">
        <v>75.03</v>
      </c>
      <c r="JA524">
        <v>74.58</v>
      </c>
      <c r="JB524">
        <v>75.47</v>
      </c>
      <c r="JC524">
        <v>74.52</v>
      </c>
      <c r="JD524">
        <v>74.459999999999994</v>
      </c>
      <c r="JE524">
        <v>75.319999999999993</v>
      </c>
      <c r="JF524">
        <v>75.400000000000006</v>
      </c>
      <c r="JG524">
        <v>75.930000000000007</v>
      </c>
      <c r="JH524">
        <v>76.3</v>
      </c>
      <c r="JI524">
        <v>76.69</v>
      </c>
      <c r="JJ524">
        <v>75.75</v>
      </c>
      <c r="JK524">
        <v>75.650000000000006</v>
      </c>
      <c r="JL524">
        <v>76.209999999999994</v>
      </c>
      <c r="JM524">
        <v>76.11</v>
      </c>
      <c r="JN524">
        <v>75.849999999999994</v>
      </c>
      <c r="JO524">
        <v>76.03</v>
      </c>
      <c r="JP524">
        <v>76.59</v>
      </c>
      <c r="JQ524">
        <v>76.489999999999995</v>
      </c>
      <c r="JR524">
        <v>76.39</v>
      </c>
    </row>
    <row r="525" spans="2:278" x14ac:dyDescent="0.25">
      <c r="B525" s="4">
        <v>42109</v>
      </c>
      <c r="CP525">
        <v>74.040000000000006</v>
      </c>
      <c r="DN525">
        <v>71.92</v>
      </c>
      <c r="DO525">
        <v>71.3</v>
      </c>
      <c r="DP525">
        <v>73.180000000000007</v>
      </c>
      <c r="DQ525">
        <v>72.66</v>
      </c>
      <c r="DR525">
        <v>69.22</v>
      </c>
      <c r="DS525">
        <v>73.73</v>
      </c>
      <c r="DT525">
        <v>69.930000000000007</v>
      </c>
      <c r="EB525">
        <v>64.650000000000006</v>
      </c>
      <c r="EH525">
        <v>66.650000000000006</v>
      </c>
      <c r="EP525">
        <v>67.47</v>
      </c>
      <c r="EU525">
        <v>67.150000000000006</v>
      </c>
      <c r="EY525">
        <v>63.97</v>
      </c>
      <c r="FD525">
        <v>63.16</v>
      </c>
      <c r="FU525">
        <v>66.209999999999994</v>
      </c>
      <c r="FZ525">
        <v>65.73</v>
      </c>
      <c r="GE525">
        <v>65.22</v>
      </c>
      <c r="GS525">
        <v>70.989999999999995</v>
      </c>
      <c r="GT525">
        <v>72.45</v>
      </c>
      <c r="GU525">
        <v>73.540000000000006</v>
      </c>
      <c r="GV525">
        <v>71.53</v>
      </c>
      <c r="GW525">
        <v>72.849999999999994</v>
      </c>
      <c r="GX525">
        <v>73.84</v>
      </c>
      <c r="GY525">
        <v>70.540000000000006</v>
      </c>
      <c r="GZ525">
        <v>72.22</v>
      </c>
      <c r="HA525">
        <v>73.36</v>
      </c>
      <c r="HB525">
        <v>74.16</v>
      </c>
      <c r="HC525">
        <v>70.34</v>
      </c>
      <c r="HD525">
        <v>72.099999999999994</v>
      </c>
      <c r="HE525">
        <v>73.27</v>
      </c>
      <c r="HF525">
        <v>74.099999999999994</v>
      </c>
      <c r="HG525">
        <v>71.42</v>
      </c>
      <c r="HH525">
        <v>72.75</v>
      </c>
      <c r="HI525">
        <v>73.790000000000006</v>
      </c>
      <c r="HJ525">
        <v>70.760000000000005</v>
      </c>
      <c r="HK525">
        <v>72.34</v>
      </c>
      <c r="HL525">
        <v>73.45</v>
      </c>
      <c r="HM525">
        <v>71.19</v>
      </c>
      <c r="HN525">
        <v>72.55</v>
      </c>
      <c r="HO525">
        <v>73.63</v>
      </c>
      <c r="HP525">
        <v>71.819999999999993</v>
      </c>
      <c r="HQ525">
        <v>73.09</v>
      </c>
      <c r="HR525">
        <v>73.989999999999995</v>
      </c>
      <c r="IE525">
        <v>71.73</v>
      </c>
      <c r="IF525">
        <v>73.010000000000005</v>
      </c>
      <c r="IG525">
        <v>73.94</v>
      </c>
      <c r="IH525">
        <v>71.63</v>
      </c>
      <c r="II525">
        <v>72.930000000000007</v>
      </c>
      <c r="IJ525">
        <v>73.89</v>
      </c>
      <c r="IK525">
        <v>74.22</v>
      </c>
      <c r="IL525">
        <v>74.290000000000006</v>
      </c>
      <c r="IM525">
        <v>75.12</v>
      </c>
      <c r="IN525">
        <v>74.56</v>
      </c>
      <c r="IO525">
        <v>75.42</v>
      </c>
      <c r="IP525">
        <v>74.819999999999993</v>
      </c>
      <c r="IQ525">
        <v>75.72</v>
      </c>
      <c r="IR525">
        <v>74.97</v>
      </c>
      <c r="IS525">
        <v>74.900000000000006</v>
      </c>
      <c r="IT525">
        <v>74.5</v>
      </c>
      <c r="IU525">
        <v>75.349999999999994</v>
      </c>
      <c r="IV525">
        <v>74.430000000000007</v>
      </c>
      <c r="IW525">
        <v>75.27</v>
      </c>
      <c r="IX525">
        <v>75.05</v>
      </c>
      <c r="IY525">
        <v>74.36</v>
      </c>
      <c r="IZ525">
        <v>75.2</v>
      </c>
      <c r="JA525">
        <v>74.75</v>
      </c>
      <c r="JB525">
        <v>75.64</v>
      </c>
      <c r="JC525">
        <v>74.69</v>
      </c>
      <c r="JD525">
        <v>74.63</v>
      </c>
      <c r="JE525">
        <v>75.489999999999995</v>
      </c>
      <c r="JF525">
        <v>75.569999999999993</v>
      </c>
      <c r="JG525">
        <v>76.099999999999994</v>
      </c>
      <c r="JH525">
        <v>76.47</v>
      </c>
      <c r="JI525">
        <v>76.86</v>
      </c>
      <c r="JJ525">
        <v>75.92</v>
      </c>
      <c r="JK525">
        <v>75.819999999999993</v>
      </c>
      <c r="JL525">
        <v>76.38</v>
      </c>
      <c r="JM525">
        <v>76.28</v>
      </c>
      <c r="JN525">
        <v>76.02</v>
      </c>
      <c r="JO525">
        <v>76.2</v>
      </c>
      <c r="JP525">
        <v>76.760000000000005</v>
      </c>
      <c r="JQ525">
        <v>76.66</v>
      </c>
      <c r="JR525">
        <v>76.56</v>
      </c>
    </row>
    <row r="526" spans="2:278" x14ac:dyDescent="0.25">
      <c r="B526" s="4">
        <v>42108</v>
      </c>
      <c r="CP526">
        <v>72.400000000000006</v>
      </c>
      <c r="DN526">
        <v>69.739999999999995</v>
      </c>
      <c r="DO526">
        <v>68.959999999999994</v>
      </c>
      <c r="DP526">
        <v>71.260000000000005</v>
      </c>
      <c r="DQ526">
        <v>70.599999999999994</v>
      </c>
      <c r="DR526">
        <v>66.52</v>
      </c>
      <c r="DS526">
        <v>71.97</v>
      </c>
      <c r="DT526">
        <v>67.33</v>
      </c>
      <c r="EB526">
        <v>60.56</v>
      </c>
      <c r="EH526">
        <v>63.03</v>
      </c>
      <c r="EP526">
        <v>64</v>
      </c>
      <c r="EU526">
        <v>63.55</v>
      </c>
      <c r="EY526">
        <v>59.72</v>
      </c>
      <c r="FD526">
        <v>58.34</v>
      </c>
      <c r="FU526">
        <v>62.47</v>
      </c>
      <c r="FZ526">
        <v>61.88</v>
      </c>
      <c r="GE526">
        <v>61.26</v>
      </c>
      <c r="GS526">
        <v>68.599999999999994</v>
      </c>
      <c r="GT526">
        <v>70.34</v>
      </c>
      <c r="GU526">
        <v>71.73</v>
      </c>
      <c r="GV526">
        <v>69.239999999999995</v>
      </c>
      <c r="GW526">
        <v>70.84</v>
      </c>
      <c r="GX526">
        <v>72.12</v>
      </c>
      <c r="GY526">
        <v>68.06</v>
      </c>
      <c r="GZ526">
        <v>70.069999999999993</v>
      </c>
      <c r="HA526">
        <v>71.5</v>
      </c>
      <c r="HB526">
        <v>72.569999999999993</v>
      </c>
      <c r="HC526">
        <v>67.819999999999993</v>
      </c>
      <c r="HD526">
        <v>69.930000000000007</v>
      </c>
      <c r="HE526">
        <v>71.38</v>
      </c>
      <c r="HF526">
        <v>72.489999999999995</v>
      </c>
      <c r="HG526">
        <v>69.099999999999994</v>
      </c>
      <c r="HH526">
        <v>70.72</v>
      </c>
      <c r="HI526">
        <v>72.05</v>
      </c>
      <c r="HJ526">
        <v>68.319999999999993</v>
      </c>
      <c r="HK526">
        <v>70.209999999999994</v>
      </c>
      <c r="HL526">
        <v>71.62</v>
      </c>
      <c r="HM526">
        <v>68.819999999999993</v>
      </c>
      <c r="HN526">
        <v>70.47</v>
      </c>
      <c r="HO526">
        <v>71.849999999999994</v>
      </c>
      <c r="HP526">
        <v>69.62</v>
      </c>
      <c r="HQ526">
        <v>71.150000000000006</v>
      </c>
      <c r="HR526">
        <v>72.33</v>
      </c>
      <c r="IE526">
        <v>69.5</v>
      </c>
      <c r="IF526">
        <v>71.05</v>
      </c>
      <c r="IG526">
        <v>72.260000000000005</v>
      </c>
      <c r="IH526">
        <v>69.37</v>
      </c>
      <c r="II526">
        <v>70.94</v>
      </c>
      <c r="IJ526">
        <v>72.19</v>
      </c>
      <c r="IK526">
        <v>72.66</v>
      </c>
      <c r="IL526">
        <v>72.75</v>
      </c>
      <c r="IM526">
        <v>73.83</v>
      </c>
      <c r="IN526">
        <v>73.11</v>
      </c>
      <c r="IO526">
        <v>74.2</v>
      </c>
      <c r="IP526">
        <v>73.47</v>
      </c>
      <c r="IQ526">
        <v>74.569999999999993</v>
      </c>
      <c r="IR526">
        <v>73.650000000000006</v>
      </c>
      <c r="IS526">
        <v>73.56</v>
      </c>
      <c r="IT526">
        <v>73.02</v>
      </c>
      <c r="IU526">
        <v>74.11</v>
      </c>
      <c r="IV526">
        <v>72.930000000000007</v>
      </c>
      <c r="IW526">
        <v>74.02</v>
      </c>
      <c r="IX526">
        <v>73.739999999999995</v>
      </c>
      <c r="IY526">
        <v>72.84</v>
      </c>
      <c r="IZ526">
        <v>73.92</v>
      </c>
      <c r="JA526">
        <v>73.38</v>
      </c>
      <c r="JB526">
        <v>74.47</v>
      </c>
      <c r="JC526">
        <v>73.290000000000006</v>
      </c>
      <c r="JD526">
        <v>73.2</v>
      </c>
      <c r="JE526">
        <v>74.290000000000006</v>
      </c>
      <c r="JF526">
        <v>74.38</v>
      </c>
      <c r="JG526">
        <v>74.959999999999994</v>
      </c>
      <c r="JH526">
        <v>75.349999999999994</v>
      </c>
      <c r="JI526">
        <v>75.739999999999995</v>
      </c>
      <c r="JJ526">
        <v>74.77</v>
      </c>
      <c r="JK526">
        <v>74.67</v>
      </c>
      <c r="JL526">
        <v>75.25</v>
      </c>
      <c r="JM526">
        <v>75.150000000000006</v>
      </c>
      <c r="JN526">
        <v>74.87</v>
      </c>
      <c r="JO526">
        <v>75.06</v>
      </c>
      <c r="JP526">
        <v>75.64</v>
      </c>
      <c r="JQ526">
        <v>75.540000000000006</v>
      </c>
      <c r="JR526">
        <v>75.44</v>
      </c>
    </row>
    <row r="527" spans="2:278" x14ac:dyDescent="0.25">
      <c r="B527" s="4">
        <v>42107</v>
      </c>
      <c r="CP527">
        <v>72.47</v>
      </c>
      <c r="DN527">
        <v>69.48</v>
      </c>
      <c r="DO527">
        <v>68.63</v>
      </c>
      <c r="DP527">
        <v>71.180000000000007</v>
      </c>
      <c r="DQ527">
        <v>70.400000000000006</v>
      </c>
      <c r="DR527">
        <v>66.010000000000005</v>
      </c>
      <c r="DS527">
        <v>71.97</v>
      </c>
      <c r="DT527">
        <v>66.89</v>
      </c>
      <c r="EB527">
        <v>59.77</v>
      </c>
      <c r="EH527">
        <v>62.36</v>
      </c>
      <c r="EP527">
        <v>63.35</v>
      </c>
      <c r="EU527">
        <v>62.9</v>
      </c>
      <c r="EY527">
        <v>58.96</v>
      </c>
      <c r="FD527">
        <v>57.85</v>
      </c>
      <c r="FU527">
        <v>61.77</v>
      </c>
      <c r="FZ527">
        <v>61.14</v>
      </c>
      <c r="GE527">
        <v>60.49</v>
      </c>
      <c r="GS527">
        <v>68.22</v>
      </c>
      <c r="GT527">
        <v>70.12</v>
      </c>
      <c r="GU527">
        <v>71.709999999999994</v>
      </c>
      <c r="GV527">
        <v>68.930000000000007</v>
      </c>
      <c r="GW527">
        <v>70.680000000000007</v>
      </c>
      <c r="GX527">
        <v>72.14</v>
      </c>
      <c r="GY527">
        <v>67.650000000000006</v>
      </c>
      <c r="GZ527">
        <v>69.83</v>
      </c>
      <c r="HA527">
        <v>71.45</v>
      </c>
      <c r="HB527">
        <v>72.66</v>
      </c>
      <c r="HC527">
        <v>67.400000000000006</v>
      </c>
      <c r="HD527">
        <v>69.680000000000007</v>
      </c>
      <c r="HE527">
        <v>71.319999999999993</v>
      </c>
      <c r="HF527">
        <v>72.569999999999993</v>
      </c>
      <c r="HG527">
        <v>68.78</v>
      </c>
      <c r="HH527">
        <v>70.540000000000006</v>
      </c>
      <c r="HI527">
        <v>72.06</v>
      </c>
      <c r="HJ527">
        <v>67.930000000000007</v>
      </c>
      <c r="HK527">
        <v>69.98</v>
      </c>
      <c r="HL527">
        <v>71.58</v>
      </c>
      <c r="HM527">
        <v>68.459999999999994</v>
      </c>
      <c r="HN527">
        <v>70.260000000000005</v>
      </c>
      <c r="HO527">
        <v>71.84</v>
      </c>
      <c r="HP527">
        <v>69.349999999999994</v>
      </c>
      <c r="HQ527">
        <v>71.05</v>
      </c>
      <c r="HR527">
        <v>72.39</v>
      </c>
      <c r="IE527">
        <v>69.22</v>
      </c>
      <c r="IF527">
        <v>70.930000000000007</v>
      </c>
      <c r="IG527">
        <v>72.31</v>
      </c>
      <c r="IH527">
        <v>69.08</v>
      </c>
      <c r="II527">
        <v>70.8</v>
      </c>
      <c r="IJ527">
        <v>72.23</v>
      </c>
      <c r="IK527">
        <v>72.75</v>
      </c>
      <c r="IL527">
        <v>72.849999999999994</v>
      </c>
      <c r="IM527">
        <v>73.98</v>
      </c>
      <c r="IN527">
        <v>73.239999999999995</v>
      </c>
      <c r="IO527">
        <v>74.37</v>
      </c>
      <c r="IP527">
        <v>73.61</v>
      </c>
      <c r="IQ527">
        <v>74.75</v>
      </c>
      <c r="IR527">
        <v>73.8</v>
      </c>
      <c r="IS527">
        <v>73.7</v>
      </c>
      <c r="IT527">
        <v>73.14</v>
      </c>
      <c r="IU527">
        <v>74.27</v>
      </c>
      <c r="IV527">
        <v>73.040000000000006</v>
      </c>
      <c r="IW527">
        <v>74.180000000000007</v>
      </c>
      <c r="IX527">
        <v>73.89</v>
      </c>
      <c r="IY527">
        <v>72.94</v>
      </c>
      <c r="IZ527">
        <v>74.08</v>
      </c>
      <c r="JA527">
        <v>73.52</v>
      </c>
      <c r="JB527">
        <v>74.650000000000006</v>
      </c>
      <c r="JC527">
        <v>73.42</v>
      </c>
      <c r="JD527">
        <v>73.33</v>
      </c>
      <c r="JE527">
        <v>74.459999999999994</v>
      </c>
      <c r="JF527">
        <v>74.55</v>
      </c>
      <c r="JG527">
        <v>75.14</v>
      </c>
      <c r="JH527">
        <v>75.53</v>
      </c>
      <c r="JI527">
        <v>75.92</v>
      </c>
      <c r="JJ527">
        <v>74.95</v>
      </c>
      <c r="JK527">
        <v>74.849999999999994</v>
      </c>
      <c r="JL527">
        <v>75.430000000000007</v>
      </c>
      <c r="JM527">
        <v>75.33</v>
      </c>
      <c r="JN527">
        <v>75.05</v>
      </c>
      <c r="JO527">
        <v>75.239999999999995</v>
      </c>
      <c r="JP527">
        <v>75.819999999999993</v>
      </c>
      <c r="JQ527">
        <v>75.72</v>
      </c>
      <c r="JR527">
        <v>75.62</v>
      </c>
    </row>
    <row r="528" spans="2:278" x14ac:dyDescent="0.25">
      <c r="B528" s="4">
        <v>42104</v>
      </c>
      <c r="CP528">
        <v>72.94</v>
      </c>
      <c r="DN528">
        <v>69.63</v>
      </c>
      <c r="DO528">
        <v>68.69</v>
      </c>
      <c r="DP528">
        <v>71.5</v>
      </c>
      <c r="DQ528">
        <v>70.63</v>
      </c>
      <c r="DR528">
        <v>65.989999999999995</v>
      </c>
      <c r="DS528">
        <v>72.37</v>
      </c>
      <c r="DT528">
        <v>66.89</v>
      </c>
      <c r="EB528">
        <v>60.41</v>
      </c>
      <c r="EH528">
        <v>62.86</v>
      </c>
      <c r="EP528">
        <v>63.71</v>
      </c>
      <c r="EU528">
        <v>63.3</v>
      </c>
      <c r="EY528">
        <v>59.68</v>
      </c>
      <c r="FD528">
        <v>58.87</v>
      </c>
      <c r="FU528">
        <v>62.31</v>
      </c>
      <c r="FZ528">
        <v>61.72</v>
      </c>
      <c r="GE528">
        <v>61.08</v>
      </c>
      <c r="GS528">
        <v>68.260000000000005</v>
      </c>
      <c r="GT528">
        <v>70.31</v>
      </c>
      <c r="GU528">
        <v>72.09</v>
      </c>
      <c r="GV528">
        <v>69.010000000000005</v>
      </c>
      <c r="GW528">
        <v>70.94</v>
      </c>
      <c r="GX528">
        <v>72.569999999999993</v>
      </c>
      <c r="GY528">
        <v>67.67</v>
      </c>
      <c r="GZ528">
        <v>69.989999999999995</v>
      </c>
      <c r="HA528">
        <v>71.8</v>
      </c>
      <c r="HB528">
        <v>73.17</v>
      </c>
      <c r="HC528">
        <v>67.42</v>
      </c>
      <c r="HD528">
        <v>69.819999999999993</v>
      </c>
      <c r="HE528">
        <v>71.650000000000006</v>
      </c>
      <c r="HF528">
        <v>73.06</v>
      </c>
      <c r="HG528">
        <v>68.849999999999994</v>
      </c>
      <c r="HH528">
        <v>70.790000000000006</v>
      </c>
      <c r="HI528">
        <v>72.47</v>
      </c>
      <c r="HJ528">
        <v>67.959999999999994</v>
      </c>
      <c r="HK528">
        <v>70.150000000000006</v>
      </c>
      <c r="HL528">
        <v>71.95</v>
      </c>
      <c r="HM528">
        <v>68.510000000000005</v>
      </c>
      <c r="HN528">
        <v>70.47</v>
      </c>
      <c r="HO528">
        <v>72.23</v>
      </c>
      <c r="HP528">
        <v>69.48</v>
      </c>
      <c r="HQ528">
        <v>71.36</v>
      </c>
      <c r="HR528">
        <v>72.849999999999994</v>
      </c>
      <c r="IE528">
        <v>69.33</v>
      </c>
      <c r="IF528">
        <v>71.22</v>
      </c>
      <c r="IG528">
        <v>72.760000000000005</v>
      </c>
      <c r="IH528">
        <v>69.17</v>
      </c>
      <c r="II528">
        <v>71.08</v>
      </c>
      <c r="IJ528">
        <v>72.67</v>
      </c>
      <c r="IK528">
        <v>73.28</v>
      </c>
      <c r="IL528">
        <v>73.39</v>
      </c>
      <c r="IM528">
        <v>74.67</v>
      </c>
      <c r="IN528">
        <v>73.84</v>
      </c>
      <c r="IO528">
        <v>75.06</v>
      </c>
      <c r="IP528">
        <v>74.28</v>
      </c>
      <c r="IQ528">
        <v>75.459999999999994</v>
      </c>
      <c r="IR528">
        <v>74.47</v>
      </c>
      <c r="IS528">
        <v>74.37</v>
      </c>
      <c r="IT528">
        <v>73.73</v>
      </c>
      <c r="IU528">
        <v>74.959999999999994</v>
      </c>
      <c r="IV528">
        <v>73.61</v>
      </c>
      <c r="IW528">
        <v>74.87</v>
      </c>
      <c r="IX528">
        <v>74.569999999999993</v>
      </c>
      <c r="IY528">
        <v>73.5</v>
      </c>
      <c r="IZ528">
        <v>74.77</v>
      </c>
      <c r="JA528">
        <v>74.17</v>
      </c>
      <c r="JB528">
        <v>75.36</v>
      </c>
      <c r="JC528">
        <v>74.06</v>
      </c>
      <c r="JD528">
        <v>73.95</v>
      </c>
      <c r="JE528">
        <v>75.16</v>
      </c>
      <c r="JF528">
        <v>75.260000000000005</v>
      </c>
      <c r="JG528">
        <v>75.86</v>
      </c>
      <c r="JH528">
        <v>76.260000000000005</v>
      </c>
      <c r="JI528">
        <v>76.66</v>
      </c>
      <c r="JJ528">
        <v>75.66</v>
      </c>
      <c r="JK528">
        <v>75.56</v>
      </c>
      <c r="JL528">
        <v>76.16</v>
      </c>
      <c r="JM528">
        <v>76.06</v>
      </c>
      <c r="JN528">
        <v>75.760000000000005</v>
      </c>
      <c r="JO528">
        <v>75.959999999999994</v>
      </c>
      <c r="JP528">
        <v>76.56</v>
      </c>
      <c r="JQ528">
        <v>76.459999999999994</v>
      </c>
      <c r="JR528">
        <v>76.36</v>
      </c>
    </row>
    <row r="529" spans="2:278" x14ac:dyDescent="0.25">
      <c r="B529" s="4">
        <v>42103</v>
      </c>
      <c r="CP529">
        <v>72.349999999999994</v>
      </c>
      <c r="DN529">
        <v>68.84</v>
      </c>
      <c r="DO529">
        <v>67.84</v>
      </c>
      <c r="DP529">
        <v>70.790000000000006</v>
      </c>
      <c r="DQ529">
        <v>69.900000000000006</v>
      </c>
      <c r="DR529">
        <v>65.040000000000006</v>
      </c>
      <c r="DS529">
        <v>71.72</v>
      </c>
      <c r="DT529">
        <v>65.959999999999994</v>
      </c>
      <c r="EB529">
        <v>59.22</v>
      </c>
      <c r="EH529">
        <v>61.86</v>
      </c>
      <c r="EP529">
        <v>62.7</v>
      </c>
      <c r="EU529">
        <v>62.28</v>
      </c>
      <c r="EY529">
        <v>58.45</v>
      </c>
      <c r="FD529">
        <v>57.63</v>
      </c>
      <c r="FU529">
        <v>61.29</v>
      </c>
      <c r="FZ529">
        <v>60.64</v>
      </c>
      <c r="GE529">
        <v>59.95</v>
      </c>
      <c r="GS529">
        <v>67.39</v>
      </c>
      <c r="GT529">
        <v>69.58</v>
      </c>
      <c r="GU529">
        <v>71.400000000000006</v>
      </c>
      <c r="GV529">
        <v>68.19</v>
      </c>
      <c r="GW529">
        <v>70.2</v>
      </c>
      <c r="GX529">
        <v>71.92</v>
      </c>
      <c r="GY529">
        <v>66.760000000000005</v>
      </c>
      <c r="GZ529">
        <v>69.23</v>
      </c>
      <c r="HA529">
        <v>71.09</v>
      </c>
      <c r="HB529">
        <v>72.59</v>
      </c>
      <c r="HC529">
        <v>66.5</v>
      </c>
      <c r="HD529">
        <v>69.040000000000006</v>
      </c>
      <c r="HE529">
        <v>70.94</v>
      </c>
      <c r="HF529">
        <v>72.47</v>
      </c>
      <c r="HG529">
        <v>68.02</v>
      </c>
      <c r="HH529">
        <v>70.05</v>
      </c>
      <c r="HI529">
        <v>71.819999999999993</v>
      </c>
      <c r="HJ529">
        <v>67.069999999999993</v>
      </c>
      <c r="HK529">
        <v>69.41</v>
      </c>
      <c r="HL529">
        <v>71.239999999999995</v>
      </c>
      <c r="HM529">
        <v>67.66</v>
      </c>
      <c r="HN529">
        <v>69.739999999999995</v>
      </c>
      <c r="HO529">
        <v>71.56</v>
      </c>
      <c r="HP529">
        <v>68.680000000000007</v>
      </c>
      <c r="HQ529">
        <v>70.650000000000006</v>
      </c>
      <c r="HR529">
        <v>72.239999999999995</v>
      </c>
      <c r="IE529">
        <v>68.52</v>
      </c>
      <c r="IF529">
        <v>70.5</v>
      </c>
      <c r="IG529">
        <v>72.13</v>
      </c>
      <c r="IH529">
        <v>68.36</v>
      </c>
      <c r="II529">
        <v>70.349999999999994</v>
      </c>
      <c r="IJ529">
        <v>72.02</v>
      </c>
      <c r="IK529">
        <v>72.709999999999994</v>
      </c>
      <c r="IL529">
        <v>72.83</v>
      </c>
      <c r="IM529">
        <v>74.180000000000007</v>
      </c>
      <c r="IN529">
        <v>73.290000000000006</v>
      </c>
      <c r="IO529">
        <v>74.59</v>
      </c>
      <c r="IP529">
        <v>73.75</v>
      </c>
      <c r="IQ529">
        <v>75.010000000000005</v>
      </c>
      <c r="IR529">
        <v>73.97</v>
      </c>
      <c r="IS529">
        <v>73.86</v>
      </c>
      <c r="IT529">
        <v>73.17</v>
      </c>
      <c r="IU529">
        <v>74.48</v>
      </c>
      <c r="IV529">
        <v>73.05</v>
      </c>
      <c r="IW529">
        <v>74.38</v>
      </c>
      <c r="IX529">
        <v>74.08</v>
      </c>
      <c r="IY529">
        <v>72.94</v>
      </c>
      <c r="IZ529">
        <v>74.28</v>
      </c>
      <c r="JA529">
        <v>73.64</v>
      </c>
      <c r="JB529">
        <v>74.91</v>
      </c>
      <c r="JC529">
        <v>73.53</v>
      </c>
      <c r="JD529">
        <v>73.41</v>
      </c>
      <c r="JE529">
        <v>74.7</v>
      </c>
      <c r="JF529">
        <v>74.81</v>
      </c>
      <c r="JG529">
        <v>75.41</v>
      </c>
      <c r="JH529">
        <v>75.81</v>
      </c>
      <c r="JI529">
        <v>76.209999999999994</v>
      </c>
      <c r="JJ529">
        <v>75.209999999999994</v>
      </c>
      <c r="JK529">
        <v>75.11</v>
      </c>
      <c r="JL529">
        <v>75.709999999999994</v>
      </c>
      <c r="JM529">
        <v>75.61</v>
      </c>
      <c r="JN529">
        <v>75.31</v>
      </c>
      <c r="JO529">
        <v>75.510000000000005</v>
      </c>
      <c r="JP529">
        <v>76.11</v>
      </c>
      <c r="JQ529">
        <v>76.010000000000005</v>
      </c>
      <c r="JR529">
        <v>75.91</v>
      </c>
    </row>
    <row r="530" spans="2:278" x14ac:dyDescent="0.25">
      <c r="B530" s="4">
        <v>42102</v>
      </c>
      <c r="CP530">
        <v>71.23</v>
      </c>
      <c r="DN530">
        <v>67.89</v>
      </c>
      <c r="DO530">
        <v>66.959999999999994</v>
      </c>
      <c r="DP530">
        <v>69.709999999999994</v>
      </c>
      <c r="DQ530">
        <v>68.89</v>
      </c>
      <c r="DR530">
        <v>64.08</v>
      </c>
      <c r="DS530">
        <v>70.62</v>
      </c>
      <c r="DT530">
        <v>65.06</v>
      </c>
      <c r="EB530">
        <v>58.25</v>
      </c>
      <c r="EH530">
        <v>60.87</v>
      </c>
      <c r="EP530">
        <v>61.67</v>
      </c>
      <c r="EU530">
        <v>61.24</v>
      </c>
      <c r="EY530">
        <v>57.47</v>
      </c>
      <c r="FD530">
        <v>56.65</v>
      </c>
      <c r="FU530">
        <v>60.31</v>
      </c>
      <c r="FZ530">
        <v>59.67</v>
      </c>
      <c r="GE530">
        <v>58.98</v>
      </c>
      <c r="GS530">
        <v>66.5</v>
      </c>
      <c r="GT530">
        <v>68.58</v>
      </c>
      <c r="GU530">
        <v>70.31</v>
      </c>
      <c r="GV530">
        <v>67.290000000000006</v>
      </c>
      <c r="GW530">
        <v>69.17</v>
      </c>
      <c r="GX530">
        <v>70.819999999999993</v>
      </c>
      <c r="GY530">
        <v>65.88</v>
      </c>
      <c r="GZ530">
        <v>68.260000000000005</v>
      </c>
      <c r="HA530">
        <v>70.010000000000005</v>
      </c>
      <c r="HB530">
        <v>71.47</v>
      </c>
      <c r="HC530">
        <v>65.62</v>
      </c>
      <c r="HD530">
        <v>68.09</v>
      </c>
      <c r="HE530">
        <v>69.86</v>
      </c>
      <c r="HF530">
        <v>71.349999999999994</v>
      </c>
      <c r="HG530">
        <v>67.13</v>
      </c>
      <c r="HH530">
        <v>69.03</v>
      </c>
      <c r="HI530">
        <v>70.72</v>
      </c>
      <c r="HJ530">
        <v>66.19</v>
      </c>
      <c r="HK530">
        <v>68.42</v>
      </c>
      <c r="HL530">
        <v>70.16</v>
      </c>
      <c r="HM530">
        <v>66.78</v>
      </c>
      <c r="HN530">
        <v>68.739999999999995</v>
      </c>
      <c r="HO530">
        <v>70.459999999999994</v>
      </c>
      <c r="HP530">
        <v>67.760000000000005</v>
      </c>
      <c r="HQ530">
        <v>69.58</v>
      </c>
      <c r="HR530">
        <v>71.12</v>
      </c>
      <c r="IE530">
        <v>67.61</v>
      </c>
      <c r="IF530">
        <v>69.45</v>
      </c>
      <c r="IG530">
        <v>71.02</v>
      </c>
      <c r="IH530">
        <v>67.45</v>
      </c>
      <c r="II530">
        <v>69.31</v>
      </c>
      <c r="IJ530">
        <v>70.92</v>
      </c>
      <c r="IK530">
        <v>71.59</v>
      </c>
      <c r="IL530">
        <v>71.709999999999994</v>
      </c>
      <c r="IM530">
        <v>73.08</v>
      </c>
      <c r="IN530">
        <v>72.180000000000007</v>
      </c>
      <c r="IO530">
        <v>73.489999999999995</v>
      </c>
      <c r="IP530">
        <v>72.650000000000006</v>
      </c>
      <c r="IQ530">
        <v>73.91</v>
      </c>
      <c r="IR530">
        <v>72.87</v>
      </c>
      <c r="IS530">
        <v>72.760000000000005</v>
      </c>
      <c r="IT530">
        <v>72.06</v>
      </c>
      <c r="IU530">
        <v>73.38</v>
      </c>
      <c r="IV530">
        <v>71.94</v>
      </c>
      <c r="IW530">
        <v>73.28</v>
      </c>
      <c r="IX530">
        <v>72.98</v>
      </c>
      <c r="IY530">
        <v>71.83</v>
      </c>
      <c r="IZ530">
        <v>73.180000000000007</v>
      </c>
      <c r="JA530">
        <v>72.540000000000006</v>
      </c>
      <c r="JB530">
        <v>73.81</v>
      </c>
      <c r="JC530">
        <v>72.42</v>
      </c>
      <c r="JD530">
        <v>72.3</v>
      </c>
      <c r="JE530">
        <v>73.599999999999994</v>
      </c>
      <c r="JF530">
        <v>73.709999999999994</v>
      </c>
      <c r="JG530">
        <v>74.31</v>
      </c>
      <c r="JH530">
        <v>74.709999999999994</v>
      </c>
      <c r="JI530">
        <v>75.11</v>
      </c>
      <c r="JJ530">
        <v>74.11</v>
      </c>
      <c r="JK530">
        <v>74.010000000000005</v>
      </c>
      <c r="JL530">
        <v>74.61</v>
      </c>
      <c r="JM530">
        <v>74.510000000000005</v>
      </c>
      <c r="JN530">
        <v>74.209999999999994</v>
      </c>
      <c r="JO530">
        <v>74.41</v>
      </c>
      <c r="JP530">
        <v>75.010000000000005</v>
      </c>
      <c r="JQ530">
        <v>74.91</v>
      </c>
      <c r="JR530">
        <v>74.81</v>
      </c>
    </row>
    <row r="531" spans="2:278" x14ac:dyDescent="0.25">
      <c r="B531" s="4">
        <v>42101</v>
      </c>
      <c r="CP531">
        <v>72.05</v>
      </c>
      <c r="DN531">
        <v>69.42</v>
      </c>
      <c r="DO531">
        <v>68.790000000000006</v>
      </c>
      <c r="DP531">
        <v>70.819999999999993</v>
      </c>
      <c r="DQ531">
        <v>70.17</v>
      </c>
      <c r="DR531">
        <v>66.52</v>
      </c>
      <c r="DS531">
        <v>71.59</v>
      </c>
      <c r="DT531">
        <v>67.3</v>
      </c>
      <c r="EB531">
        <v>61.54</v>
      </c>
      <c r="EH531">
        <v>63.75</v>
      </c>
      <c r="EP531">
        <v>64.48</v>
      </c>
      <c r="EU531">
        <v>64.12</v>
      </c>
      <c r="EY531">
        <v>60.8</v>
      </c>
      <c r="FD531">
        <v>60.08</v>
      </c>
      <c r="FU531">
        <v>63.31</v>
      </c>
      <c r="FZ531">
        <v>62.78</v>
      </c>
      <c r="GE531">
        <v>62.2</v>
      </c>
      <c r="GS531">
        <v>68.45</v>
      </c>
      <c r="GT531">
        <v>69.94</v>
      </c>
      <c r="GU531">
        <v>71.34</v>
      </c>
      <c r="GV531">
        <v>69.02</v>
      </c>
      <c r="GW531">
        <v>70.39</v>
      </c>
      <c r="GX531">
        <v>71.75</v>
      </c>
      <c r="GY531">
        <v>67.959999999999994</v>
      </c>
      <c r="GZ531">
        <v>69.7</v>
      </c>
      <c r="HA531">
        <v>71.08</v>
      </c>
      <c r="HB531">
        <v>72.25</v>
      </c>
      <c r="HC531">
        <v>67.739999999999995</v>
      </c>
      <c r="HD531">
        <v>69.569999999999993</v>
      </c>
      <c r="HE531">
        <v>70.95</v>
      </c>
      <c r="HF531">
        <v>72.150000000000006</v>
      </c>
      <c r="HG531">
        <v>68.91</v>
      </c>
      <c r="HH531">
        <v>70.28</v>
      </c>
      <c r="HI531">
        <v>71.67</v>
      </c>
      <c r="HJ531">
        <v>68.2</v>
      </c>
      <c r="HK531">
        <v>69.819999999999993</v>
      </c>
      <c r="HL531">
        <v>71.209999999999994</v>
      </c>
      <c r="HM531">
        <v>68.66</v>
      </c>
      <c r="HN531">
        <v>70.06</v>
      </c>
      <c r="HO531">
        <v>71.47</v>
      </c>
      <c r="HP531">
        <v>69.319999999999993</v>
      </c>
      <c r="HQ531">
        <v>70.72</v>
      </c>
      <c r="HR531">
        <v>71.98</v>
      </c>
      <c r="IE531">
        <v>69.22</v>
      </c>
      <c r="IF531">
        <v>70.61</v>
      </c>
      <c r="IG531">
        <v>71.91</v>
      </c>
      <c r="IH531">
        <v>69.12</v>
      </c>
      <c r="II531">
        <v>70.5</v>
      </c>
      <c r="IJ531">
        <v>71.83</v>
      </c>
      <c r="IK531">
        <v>72.349999999999994</v>
      </c>
      <c r="IL531">
        <v>72.45</v>
      </c>
      <c r="IM531">
        <v>73.69</v>
      </c>
      <c r="IN531">
        <v>72.849999999999994</v>
      </c>
      <c r="IO531">
        <v>74.11</v>
      </c>
      <c r="IP531">
        <v>73.25</v>
      </c>
      <c r="IQ531">
        <v>74.53</v>
      </c>
      <c r="IR531">
        <v>73.47</v>
      </c>
      <c r="IS531">
        <v>73.36</v>
      </c>
      <c r="IT531">
        <v>72.75</v>
      </c>
      <c r="IU531">
        <v>74</v>
      </c>
      <c r="IV531">
        <v>72.650000000000006</v>
      </c>
      <c r="IW531">
        <v>73.89</v>
      </c>
      <c r="IX531">
        <v>73.58</v>
      </c>
      <c r="IY531">
        <v>72.55</v>
      </c>
      <c r="IZ531">
        <v>73.790000000000006</v>
      </c>
      <c r="JA531">
        <v>73.150000000000006</v>
      </c>
      <c r="JB531">
        <v>74.430000000000007</v>
      </c>
      <c r="JC531">
        <v>73.05</v>
      </c>
      <c r="JD531">
        <v>72.95</v>
      </c>
      <c r="JE531">
        <v>74.22</v>
      </c>
      <c r="JF531">
        <v>74.33</v>
      </c>
      <c r="JG531">
        <v>74.930000000000007</v>
      </c>
      <c r="JH531">
        <v>75.33</v>
      </c>
      <c r="JI531">
        <v>75.73</v>
      </c>
      <c r="JJ531">
        <v>74.73</v>
      </c>
      <c r="JK531">
        <v>74.63</v>
      </c>
      <c r="JL531">
        <v>75.23</v>
      </c>
      <c r="JM531">
        <v>75.13</v>
      </c>
      <c r="JN531">
        <v>74.83</v>
      </c>
      <c r="JO531">
        <v>75.03</v>
      </c>
      <c r="JP531">
        <v>75.63</v>
      </c>
      <c r="JQ531">
        <v>75.53</v>
      </c>
      <c r="JR531">
        <v>75.430000000000007</v>
      </c>
    </row>
    <row r="532" spans="2:278" x14ac:dyDescent="0.25">
      <c r="B532" s="4">
        <v>42100</v>
      </c>
      <c r="CP532">
        <v>73.260000000000005</v>
      </c>
      <c r="DN532">
        <v>70.319999999999993</v>
      </c>
      <c r="DO532">
        <v>69.48</v>
      </c>
      <c r="DP532">
        <v>71.95</v>
      </c>
      <c r="DQ532">
        <v>71.209999999999994</v>
      </c>
      <c r="DR532">
        <v>66.73</v>
      </c>
      <c r="DS532">
        <v>72.760000000000005</v>
      </c>
      <c r="DT532">
        <v>67.69</v>
      </c>
      <c r="EB532">
        <v>60.77</v>
      </c>
      <c r="EH532">
        <v>63.37</v>
      </c>
      <c r="EP532">
        <v>64.28</v>
      </c>
      <c r="EU532">
        <v>63.84</v>
      </c>
      <c r="EY532">
        <v>59.97</v>
      </c>
      <c r="FD532">
        <v>59.2</v>
      </c>
      <c r="FU532">
        <v>62.82</v>
      </c>
      <c r="FZ532">
        <v>62.18</v>
      </c>
      <c r="GE532">
        <v>61.5</v>
      </c>
      <c r="GS532">
        <v>69.09</v>
      </c>
      <c r="GT532">
        <v>70.930000000000007</v>
      </c>
      <c r="GU532">
        <v>72.5</v>
      </c>
      <c r="GV532">
        <v>69.77</v>
      </c>
      <c r="GW532">
        <v>71.47</v>
      </c>
      <c r="GX532">
        <v>72.94</v>
      </c>
      <c r="GY532">
        <v>68.52</v>
      </c>
      <c r="GZ532">
        <v>70.650000000000006</v>
      </c>
      <c r="HA532">
        <v>72.23</v>
      </c>
      <c r="HB532">
        <v>73.48</v>
      </c>
      <c r="HC532">
        <v>68.25</v>
      </c>
      <c r="HD532">
        <v>70.5</v>
      </c>
      <c r="HE532">
        <v>72.09</v>
      </c>
      <c r="HF532">
        <v>73.37</v>
      </c>
      <c r="HG532">
        <v>69.63</v>
      </c>
      <c r="HH532">
        <v>71.34</v>
      </c>
      <c r="HI532">
        <v>72.849999999999994</v>
      </c>
      <c r="HJ532">
        <v>68.790000000000006</v>
      </c>
      <c r="HK532">
        <v>70.790000000000006</v>
      </c>
      <c r="HL532">
        <v>72.37</v>
      </c>
      <c r="HM532">
        <v>69.33</v>
      </c>
      <c r="HN532">
        <v>71.069999999999993</v>
      </c>
      <c r="HO532">
        <v>72.63</v>
      </c>
      <c r="HP532">
        <v>70.19</v>
      </c>
      <c r="HQ532">
        <v>71.83</v>
      </c>
      <c r="HR532">
        <v>73.180000000000007</v>
      </c>
      <c r="IE532">
        <v>70.05</v>
      </c>
      <c r="IF532">
        <v>71.709999999999994</v>
      </c>
      <c r="IG532">
        <v>73.099999999999994</v>
      </c>
      <c r="IH532">
        <v>69.91</v>
      </c>
      <c r="II532">
        <v>71.59</v>
      </c>
      <c r="IJ532">
        <v>73.02</v>
      </c>
      <c r="IK532">
        <v>73.59</v>
      </c>
      <c r="IL532">
        <v>73.7</v>
      </c>
      <c r="IM532">
        <v>75.02</v>
      </c>
      <c r="IN532">
        <v>74.13</v>
      </c>
      <c r="IO532">
        <v>75.47</v>
      </c>
      <c r="IP532">
        <v>74.56</v>
      </c>
      <c r="IQ532">
        <v>75.91</v>
      </c>
      <c r="IR532">
        <v>74.8</v>
      </c>
      <c r="IS532">
        <v>74.680000000000007</v>
      </c>
      <c r="IT532">
        <v>74.02</v>
      </c>
      <c r="IU532">
        <v>75.36</v>
      </c>
      <c r="IV532">
        <v>73.91</v>
      </c>
      <c r="IW532">
        <v>75.239999999999995</v>
      </c>
      <c r="IX532">
        <v>74.91</v>
      </c>
      <c r="IY532">
        <v>73.81</v>
      </c>
      <c r="IZ532">
        <v>75.13</v>
      </c>
      <c r="JA532">
        <v>74.459999999999994</v>
      </c>
      <c r="JB532">
        <v>75.8</v>
      </c>
      <c r="JC532">
        <v>74.349999999999994</v>
      </c>
      <c r="JD532">
        <v>74.239999999999995</v>
      </c>
      <c r="JE532">
        <v>75.58</v>
      </c>
      <c r="JF532">
        <v>75.69</v>
      </c>
      <c r="JG532">
        <v>76.31</v>
      </c>
      <c r="JH532">
        <v>76.709999999999994</v>
      </c>
      <c r="JI532">
        <v>77.11</v>
      </c>
      <c r="JJ532">
        <v>76.11</v>
      </c>
      <c r="JK532">
        <v>76.010000000000005</v>
      </c>
      <c r="JL532">
        <v>76.61</v>
      </c>
      <c r="JM532">
        <v>76.510000000000005</v>
      </c>
      <c r="JN532">
        <v>76.209999999999994</v>
      </c>
      <c r="JO532">
        <v>76.41</v>
      </c>
      <c r="JP532">
        <v>77.010000000000005</v>
      </c>
      <c r="JQ532">
        <v>76.91</v>
      </c>
      <c r="JR532">
        <v>76.81</v>
      </c>
    </row>
    <row r="533" spans="2:278" x14ac:dyDescent="0.25">
      <c r="B533" s="4">
        <v>42096</v>
      </c>
      <c r="CP533">
        <v>72.739999999999995</v>
      </c>
      <c r="DN533">
        <v>68.959999999999994</v>
      </c>
      <c r="DO533">
        <v>67.78</v>
      </c>
      <c r="DP533">
        <v>71.069999999999993</v>
      </c>
      <c r="DQ533">
        <v>70.12</v>
      </c>
      <c r="DR533">
        <v>64.459999999999994</v>
      </c>
      <c r="DS533">
        <v>72.06</v>
      </c>
      <c r="DT533">
        <v>65.61</v>
      </c>
      <c r="EB533">
        <v>57.68</v>
      </c>
      <c r="EH533">
        <v>60.59</v>
      </c>
      <c r="EP533">
        <v>61.62</v>
      </c>
      <c r="EU533">
        <v>61.12</v>
      </c>
      <c r="EY533">
        <v>56.81</v>
      </c>
      <c r="FD533">
        <v>55.99</v>
      </c>
      <c r="FU533">
        <v>59.97</v>
      </c>
      <c r="FZ533">
        <v>59.26</v>
      </c>
      <c r="GE533">
        <v>58.5</v>
      </c>
      <c r="GS533">
        <v>67.28</v>
      </c>
      <c r="GT533">
        <v>69.760000000000005</v>
      </c>
      <c r="GU533">
        <v>71.739999999999995</v>
      </c>
      <c r="GV533">
        <v>68.180000000000007</v>
      </c>
      <c r="GW533">
        <v>70.44</v>
      </c>
      <c r="GX533">
        <v>72.3</v>
      </c>
      <c r="GY533">
        <v>66.599999999999994</v>
      </c>
      <c r="GZ533">
        <v>69.39</v>
      </c>
      <c r="HA533">
        <v>71.41</v>
      </c>
      <c r="HB533">
        <v>73.02</v>
      </c>
      <c r="HC533">
        <v>66.28</v>
      </c>
      <c r="HD533">
        <v>69.2</v>
      </c>
      <c r="HE533">
        <v>71.239999999999995</v>
      </c>
      <c r="HF533">
        <v>72.88</v>
      </c>
      <c r="HG533">
        <v>67.98</v>
      </c>
      <c r="HH533">
        <v>70.28</v>
      </c>
      <c r="HI533">
        <v>72.180000000000007</v>
      </c>
      <c r="HJ533">
        <v>66.930000000000007</v>
      </c>
      <c r="HK533">
        <v>69.58</v>
      </c>
      <c r="HL533">
        <v>71.58</v>
      </c>
      <c r="HM533">
        <v>67.58</v>
      </c>
      <c r="HN533">
        <v>69.94</v>
      </c>
      <c r="HO533">
        <v>71.900000000000006</v>
      </c>
      <c r="HP533">
        <v>68.77</v>
      </c>
      <c r="HQ533">
        <v>70.92</v>
      </c>
      <c r="HR533">
        <v>72.63</v>
      </c>
      <c r="IE533">
        <v>68.58</v>
      </c>
      <c r="IF533">
        <v>70.760000000000005</v>
      </c>
      <c r="IG533">
        <v>72.52</v>
      </c>
      <c r="IH533">
        <v>68.38</v>
      </c>
      <c r="II533">
        <v>70.599999999999994</v>
      </c>
      <c r="IJ533">
        <v>72.41</v>
      </c>
      <c r="IK533">
        <v>73.16</v>
      </c>
      <c r="IL533">
        <v>73.3</v>
      </c>
      <c r="IM533">
        <v>74.930000000000007</v>
      </c>
      <c r="IN533">
        <v>73.849999999999994</v>
      </c>
      <c r="IO533">
        <v>75.45</v>
      </c>
      <c r="IP533">
        <v>74.400000000000006</v>
      </c>
      <c r="IQ533">
        <v>75.97</v>
      </c>
      <c r="IR533">
        <v>74.67</v>
      </c>
      <c r="IS533">
        <v>74.540000000000006</v>
      </c>
      <c r="IT533">
        <v>73.709999999999994</v>
      </c>
      <c r="IU533">
        <v>75.319999999999993</v>
      </c>
      <c r="IV533">
        <v>73.569999999999993</v>
      </c>
      <c r="IW533">
        <v>75.19</v>
      </c>
      <c r="IX533">
        <v>74.8</v>
      </c>
      <c r="IY533">
        <v>73.44</v>
      </c>
      <c r="IZ533">
        <v>75.06</v>
      </c>
      <c r="JA533">
        <v>74.27</v>
      </c>
      <c r="JB533">
        <v>75.84</v>
      </c>
      <c r="JC533">
        <v>74.13</v>
      </c>
      <c r="JD533">
        <v>73.989999999999995</v>
      </c>
      <c r="JE533">
        <v>75.58</v>
      </c>
      <c r="JF533">
        <v>75.709999999999994</v>
      </c>
      <c r="JG533">
        <v>76.37</v>
      </c>
      <c r="JH533">
        <v>76.77</v>
      </c>
      <c r="JI533">
        <v>77.17</v>
      </c>
      <c r="JJ533">
        <v>76.17</v>
      </c>
      <c r="JK533">
        <v>76.069999999999993</v>
      </c>
      <c r="JL533">
        <v>76.67</v>
      </c>
      <c r="JM533">
        <v>76.569999999999993</v>
      </c>
      <c r="JN533">
        <v>76.27</v>
      </c>
      <c r="JO533">
        <v>76.47</v>
      </c>
      <c r="JP533">
        <v>77.069999999999993</v>
      </c>
      <c r="JQ533">
        <v>76.97</v>
      </c>
      <c r="JR533">
        <v>76.87</v>
      </c>
    </row>
    <row r="534" spans="2:278" x14ac:dyDescent="0.25">
      <c r="B534" s="4">
        <v>42095</v>
      </c>
      <c r="CP534">
        <v>73.73</v>
      </c>
      <c r="DN534">
        <v>70.25</v>
      </c>
      <c r="DO534">
        <v>69.239999999999995</v>
      </c>
      <c r="DP534">
        <v>72.180000000000007</v>
      </c>
      <c r="DQ534">
        <v>71.290000000000006</v>
      </c>
      <c r="DR534">
        <v>66.180000000000007</v>
      </c>
      <c r="DS534">
        <v>73.11</v>
      </c>
      <c r="DT534">
        <v>67.27</v>
      </c>
      <c r="EB534">
        <v>59.79</v>
      </c>
      <c r="EH534">
        <v>62.56</v>
      </c>
      <c r="EP534">
        <v>63.55</v>
      </c>
      <c r="EU534">
        <v>63.08</v>
      </c>
      <c r="EY534">
        <v>58.92</v>
      </c>
      <c r="FD534">
        <v>58.06</v>
      </c>
      <c r="FU534">
        <v>61.98</v>
      </c>
      <c r="FZ534">
        <v>61.32</v>
      </c>
      <c r="GE534">
        <v>60.59</v>
      </c>
      <c r="GS534">
        <v>68.81</v>
      </c>
      <c r="GT534">
        <v>70.98</v>
      </c>
      <c r="GU534">
        <v>72.81</v>
      </c>
      <c r="GV534">
        <v>69.599999999999994</v>
      </c>
      <c r="GW534">
        <v>71.59</v>
      </c>
      <c r="GX534">
        <v>73.33</v>
      </c>
      <c r="GY534">
        <v>68.19</v>
      </c>
      <c r="GZ534">
        <v>70.650000000000006</v>
      </c>
      <c r="HA534">
        <v>72.5</v>
      </c>
      <c r="HB534">
        <v>74.010000000000005</v>
      </c>
      <c r="HC534">
        <v>67.900000000000006</v>
      </c>
      <c r="HD534">
        <v>70.48</v>
      </c>
      <c r="HE534">
        <v>72.34</v>
      </c>
      <c r="HF534">
        <v>73.87</v>
      </c>
      <c r="HG534">
        <v>69.42</v>
      </c>
      <c r="HH534">
        <v>71.44</v>
      </c>
      <c r="HI534">
        <v>73.22</v>
      </c>
      <c r="HJ534">
        <v>68.489999999999995</v>
      </c>
      <c r="HK534">
        <v>70.819999999999993</v>
      </c>
      <c r="HL534">
        <v>72.66</v>
      </c>
      <c r="HM534">
        <v>69.069999999999993</v>
      </c>
      <c r="HN534">
        <v>71.14</v>
      </c>
      <c r="HO534">
        <v>72.959999999999994</v>
      </c>
      <c r="HP534">
        <v>70.09</v>
      </c>
      <c r="HQ534">
        <v>72.040000000000006</v>
      </c>
      <c r="HR534">
        <v>73.63</v>
      </c>
      <c r="IE534">
        <v>69.930000000000007</v>
      </c>
      <c r="IF534">
        <v>71.89</v>
      </c>
      <c r="IG534">
        <v>73.53</v>
      </c>
      <c r="IH534">
        <v>69.77</v>
      </c>
      <c r="II534">
        <v>71.739999999999995</v>
      </c>
      <c r="IJ534">
        <v>73.430000000000007</v>
      </c>
      <c r="IK534">
        <v>74.150000000000006</v>
      </c>
      <c r="IL534">
        <v>74.290000000000006</v>
      </c>
      <c r="IM534">
        <v>75.89</v>
      </c>
      <c r="IN534">
        <v>74.819999999999993</v>
      </c>
      <c r="IO534">
        <v>76.41</v>
      </c>
      <c r="IP534">
        <v>75.36</v>
      </c>
      <c r="IQ534">
        <v>76.930000000000007</v>
      </c>
      <c r="IR534">
        <v>75.63</v>
      </c>
      <c r="IS534">
        <v>75.5</v>
      </c>
      <c r="IT534">
        <v>74.69</v>
      </c>
      <c r="IU534">
        <v>76.28</v>
      </c>
      <c r="IV534">
        <v>74.56</v>
      </c>
      <c r="IW534">
        <v>76.150000000000006</v>
      </c>
      <c r="IX534">
        <v>75.760000000000005</v>
      </c>
      <c r="IY534">
        <v>74.430000000000007</v>
      </c>
      <c r="IZ534">
        <v>76.02</v>
      </c>
      <c r="JA534">
        <v>75.23</v>
      </c>
      <c r="JB534">
        <v>76.8</v>
      </c>
      <c r="JC534">
        <v>75.09</v>
      </c>
      <c r="JD534">
        <v>74.95</v>
      </c>
      <c r="JE534">
        <v>76.540000000000006</v>
      </c>
      <c r="JF534">
        <v>76.67</v>
      </c>
      <c r="JG534">
        <v>77.33</v>
      </c>
      <c r="JH534">
        <v>77.73</v>
      </c>
      <c r="JI534">
        <v>78.13</v>
      </c>
      <c r="JJ534">
        <v>77.13</v>
      </c>
      <c r="JK534">
        <v>77.03</v>
      </c>
      <c r="JL534">
        <v>77.63</v>
      </c>
      <c r="JM534">
        <v>77.53</v>
      </c>
      <c r="JN534">
        <v>77.23</v>
      </c>
      <c r="JO534">
        <v>77.430000000000007</v>
      </c>
      <c r="JP534">
        <v>78.03</v>
      </c>
      <c r="JQ534">
        <v>77.930000000000007</v>
      </c>
      <c r="JR534">
        <v>77.83</v>
      </c>
    </row>
    <row r="535" spans="2:278" x14ac:dyDescent="0.25">
      <c r="B535" s="4">
        <v>42094</v>
      </c>
      <c r="CP535">
        <v>72.92</v>
      </c>
      <c r="DN535">
        <v>68.95</v>
      </c>
      <c r="DO535">
        <v>67.83</v>
      </c>
      <c r="DP535">
        <v>71.099999999999994</v>
      </c>
      <c r="DQ535">
        <v>70.14</v>
      </c>
      <c r="DR535">
        <v>64.55</v>
      </c>
      <c r="DS535">
        <v>72.16</v>
      </c>
      <c r="DT535">
        <v>65.7</v>
      </c>
      <c r="EB535">
        <v>57.87</v>
      </c>
      <c r="EH535">
        <v>60.75</v>
      </c>
      <c r="EP535">
        <v>61.74</v>
      </c>
      <c r="EU535">
        <v>61.25</v>
      </c>
      <c r="EY535">
        <v>56.99</v>
      </c>
      <c r="FD535">
        <v>56.12</v>
      </c>
      <c r="FP535">
        <v>55.02</v>
      </c>
      <c r="FU535">
        <v>60.13</v>
      </c>
      <c r="FZ535">
        <v>59.44</v>
      </c>
      <c r="GE535">
        <v>58.69</v>
      </c>
      <c r="GS535">
        <v>67.37</v>
      </c>
      <c r="GT535">
        <v>69.760000000000005</v>
      </c>
      <c r="GU535">
        <v>71.81</v>
      </c>
      <c r="GV535">
        <v>68.23</v>
      </c>
      <c r="GW535">
        <v>70.459999999999994</v>
      </c>
      <c r="GX535">
        <v>72.42</v>
      </c>
      <c r="GY535">
        <v>66.680000000000007</v>
      </c>
      <c r="GZ535">
        <v>69.39</v>
      </c>
      <c r="HA535">
        <v>71.459999999999994</v>
      </c>
      <c r="HB535">
        <v>73.22</v>
      </c>
      <c r="HC535">
        <v>66.37</v>
      </c>
      <c r="HD535">
        <v>69.2</v>
      </c>
      <c r="HE535">
        <v>71.290000000000006</v>
      </c>
      <c r="HF535">
        <v>73.069999999999993</v>
      </c>
      <c r="HG535">
        <v>68.03</v>
      </c>
      <c r="HH535">
        <v>70.3</v>
      </c>
      <c r="HI535">
        <v>72.290000000000006</v>
      </c>
      <c r="HJ535">
        <v>67.010000000000005</v>
      </c>
      <c r="HK535">
        <v>69.58</v>
      </c>
      <c r="HL535">
        <v>71.63</v>
      </c>
      <c r="HM535">
        <v>67.650000000000006</v>
      </c>
      <c r="HN535">
        <v>69.95</v>
      </c>
      <c r="HO535">
        <v>71.98</v>
      </c>
      <c r="HP535">
        <v>68.77</v>
      </c>
      <c r="HQ535">
        <v>70.94</v>
      </c>
      <c r="HR535">
        <v>72.790000000000006</v>
      </c>
      <c r="IE535">
        <v>68.59</v>
      </c>
      <c r="IF535">
        <v>70.78</v>
      </c>
      <c r="IG535">
        <v>72.67</v>
      </c>
      <c r="IH535">
        <v>68.41</v>
      </c>
      <c r="II535">
        <v>70.62</v>
      </c>
      <c r="IJ535">
        <v>72.55</v>
      </c>
      <c r="IK535">
        <v>73.37</v>
      </c>
      <c r="IL535">
        <v>73.52</v>
      </c>
      <c r="IM535">
        <v>75.349999999999994</v>
      </c>
      <c r="IN535">
        <v>74.13</v>
      </c>
      <c r="IO535">
        <v>75.959999999999994</v>
      </c>
      <c r="IP535">
        <v>74.739999999999995</v>
      </c>
      <c r="IQ535">
        <v>76.58</v>
      </c>
      <c r="IR535">
        <v>75.040000000000006</v>
      </c>
      <c r="IS535">
        <v>74.89</v>
      </c>
      <c r="IT535">
        <v>73.98</v>
      </c>
      <c r="IU535">
        <v>75.81</v>
      </c>
      <c r="IV535">
        <v>73.83</v>
      </c>
      <c r="IW535">
        <v>75.66</v>
      </c>
      <c r="IX535">
        <v>75.19</v>
      </c>
      <c r="IY535">
        <v>73.67</v>
      </c>
      <c r="IZ535">
        <v>75.510000000000005</v>
      </c>
      <c r="JA535">
        <v>74.59</v>
      </c>
      <c r="JB535">
        <v>76.42</v>
      </c>
      <c r="JC535">
        <v>74.430000000000007</v>
      </c>
      <c r="JD535">
        <v>74.28</v>
      </c>
      <c r="JE535">
        <v>76.11</v>
      </c>
      <c r="JF535">
        <v>76.27</v>
      </c>
      <c r="JG535">
        <v>76.98</v>
      </c>
      <c r="JH535">
        <v>77.38</v>
      </c>
      <c r="JI535">
        <v>77.78</v>
      </c>
      <c r="JJ535">
        <v>76.78</v>
      </c>
      <c r="JK535">
        <v>76.680000000000007</v>
      </c>
      <c r="JL535">
        <v>77.28</v>
      </c>
      <c r="JM535">
        <v>77.180000000000007</v>
      </c>
      <c r="JN535">
        <v>76.88</v>
      </c>
      <c r="JO535">
        <v>77.08</v>
      </c>
      <c r="JP535">
        <v>77.680000000000007</v>
      </c>
      <c r="JQ535">
        <v>77.58</v>
      </c>
      <c r="JR535">
        <v>77.48</v>
      </c>
    </row>
    <row r="536" spans="2:278" x14ac:dyDescent="0.25">
      <c r="B536" s="4">
        <v>42093</v>
      </c>
      <c r="CP536">
        <v>73.28</v>
      </c>
      <c r="DN536">
        <v>69.319999999999993</v>
      </c>
      <c r="DO536">
        <v>68.31</v>
      </c>
      <c r="DP536">
        <v>71.400000000000006</v>
      </c>
      <c r="DQ536">
        <v>70.459999999999994</v>
      </c>
      <c r="DR536">
        <v>65.239999999999995</v>
      </c>
      <c r="DS536">
        <v>72.489999999999995</v>
      </c>
      <c r="DT536">
        <v>66.34</v>
      </c>
      <c r="EB536">
        <v>58.87</v>
      </c>
      <c r="EH536">
        <v>61.69</v>
      </c>
      <c r="EP536">
        <v>62.66</v>
      </c>
      <c r="EU536">
        <v>62.2</v>
      </c>
      <c r="EY536">
        <v>58.01</v>
      </c>
      <c r="FD536">
        <v>57.17</v>
      </c>
      <c r="FP536">
        <v>56.18</v>
      </c>
      <c r="FU536">
        <v>61.09</v>
      </c>
      <c r="FZ536">
        <v>60.42</v>
      </c>
      <c r="GE536">
        <v>59.69</v>
      </c>
      <c r="GS536">
        <v>67.91</v>
      </c>
      <c r="GT536">
        <v>70.099999999999994</v>
      </c>
      <c r="GU536">
        <v>72.13</v>
      </c>
      <c r="GV536">
        <v>68.680000000000007</v>
      </c>
      <c r="GW536">
        <v>70.78</v>
      </c>
      <c r="GX536">
        <v>72.760000000000005</v>
      </c>
      <c r="GY536">
        <v>67.260000000000005</v>
      </c>
      <c r="GZ536">
        <v>69.739999999999995</v>
      </c>
      <c r="HA536">
        <v>71.77</v>
      </c>
      <c r="HB536">
        <v>73.599999999999994</v>
      </c>
      <c r="HC536">
        <v>66.97</v>
      </c>
      <c r="HD536">
        <v>69.56</v>
      </c>
      <c r="HE536">
        <v>71.59</v>
      </c>
      <c r="HF536">
        <v>73.44</v>
      </c>
      <c r="HG536">
        <v>68.5</v>
      </c>
      <c r="HH536">
        <v>70.62</v>
      </c>
      <c r="HI536">
        <v>72.62</v>
      </c>
      <c r="HJ536">
        <v>67.569999999999993</v>
      </c>
      <c r="HK536">
        <v>69.92</v>
      </c>
      <c r="HL536">
        <v>71.95</v>
      </c>
      <c r="HM536">
        <v>68.16</v>
      </c>
      <c r="HN536">
        <v>70.28</v>
      </c>
      <c r="HO536">
        <v>72.31</v>
      </c>
      <c r="HP536">
        <v>69.16</v>
      </c>
      <c r="HQ536">
        <v>71.25</v>
      </c>
      <c r="HR536">
        <v>73.150000000000006</v>
      </c>
      <c r="IE536">
        <v>69</v>
      </c>
      <c r="IF536">
        <v>71.099999999999994</v>
      </c>
      <c r="IG536">
        <v>73.02</v>
      </c>
      <c r="IH536">
        <v>68.84</v>
      </c>
      <c r="II536">
        <v>70.94</v>
      </c>
      <c r="IJ536">
        <v>72.89</v>
      </c>
      <c r="IK536">
        <v>73.760000000000005</v>
      </c>
      <c r="IL536">
        <v>73.930000000000007</v>
      </c>
      <c r="IM536">
        <v>75.91</v>
      </c>
      <c r="IN536">
        <v>74.59</v>
      </c>
      <c r="IO536">
        <v>76.569999999999993</v>
      </c>
      <c r="IP536">
        <v>75.260000000000005</v>
      </c>
      <c r="IQ536">
        <v>77.239999999999995</v>
      </c>
      <c r="IR536">
        <v>75.58</v>
      </c>
      <c r="IS536">
        <v>75.42</v>
      </c>
      <c r="IT536">
        <v>74.430000000000007</v>
      </c>
      <c r="IU536">
        <v>76.41</v>
      </c>
      <c r="IV536">
        <v>74.27</v>
      </c>
      <c r="IW536">
        <v>76.25</v>
      </c>
      <c r="IX536">
        <v>75.739999999999995</v>
      </c>
      <c r="IY536">
        <v>74.099999999999994</v>
      </c>
      <c r="IZ536">
        <v>76.08</v>
      </c>
      <c r="JA536">
        <v>75.09</v>
      </c>
      <c r="JB536">
        <v>77.069999999999993</v>
      </c>
      <c r="JC536">
        <v>74.92</v>
      </c>
      <c r="JD536">
        <v>74.75</v>
      </c>
      <c r="JE536">
        <v>76.73</v>
      </c>
      <c r="JF536">
        <v>76.900000000000006</v>
      </c>
      <c r="JG536">
        <v>77.64</v>
      </c>
      <c r="JH536">
        <v>78.040000000000006</v>
      </c>
      <c r="JI536">
        <v>78.44</v>
      </c>
      <c r="JJ536">
        <v>77.44</v>
      </c>
      <c r="JK536">
        <v>77.34</v>
      </c>
      <c r="JL536">
        <v>77.94</v>
      </c>
      <c r="JM536">
        <v>77.84</v>
      </c>
      <c r="JN536">
        <v>77.540000000000006</v>
      </c>
      <c r="JO536">
        <v>77.739999999999995</v>
      </c>
      <c r="JP536">
        <v>78.34</v>
      </c>
      <c r="JQ536">
        <v>78.239999999999995</v>
      </c>
      <c r="JR536">
        <v>78.14</v>
      </c>
    </row>
    <row r="537" spans="2:278" x14ac:dyDescent="0.25">
      <c r="B537" s="4">
        <v>42090</v>
      </c>
      <c r="CP537">
        <v>72.53</v>
      </c>
      <c r="DN537">
        <v>68.73</v>
      </c>
      <c r="DO537">
        <v>67.75</v>
      </c>
      <c r="DP537">
        <v>70.680000000000007</v>
      </c>
      <c r="DQ537">
        <v>69.790000000000006</v>
      </c>
      <c r="DR537">
        <v>64.81</v>
      </c>
      <c r="DS537">
        <v>71.75</v>
      </c>
      <c r="DT537">
        <v>65.88</v>
      </c>
      <c r="EB537">
        <v>58.74</v>
      </c>
      <c r="EH537">
        <v>61.31</v>
      </c>
      <c r="EP537">
        <v>62.17</v>
      </c>
      <c r="EU537">
        <v>61.72</v>
      </c>
      <c r="EY537">
        <v>57.95</v>
      </c>
      <c r="FD537">
        <v>57.18</v>
      </c>
      <c r="FP537">
        <v>56.31</v>
      </c>
      <c r="FU537">
        <v>60.77</v>
      </c>
      <c r="FZ537">
        <v>60.16</v>
      </c>
      <c r="GE537">
        <v>59.49</v>
      </c>
      <c r="GS537">
        <v>67.36</v>
      </c>
      <c r="GT537">
        <v>69.47</v>
      </c>
      <c r="GU537">
        <v>71.400000000000006</v>
      </c>
      <c r="GV537">
        <v>68.099999999999994</v>
      </c>
      <c r="GW537">
        <v>70.09</v>
      </c>
      <c r="GX537">
        <v>72.010000000000005</v>
      </c>
      <c r="GY537">
        <v>66.75</v>
      </c>
      <c r="GZ537">
        <v>69.14</v>
      </c>
      <c r="HA537">
        <v>71.040000000000006</v>
      </c>
      <c r="HB537">
        <v>72.88</v>
      </c>
      <c r="HC537">
        <v>66.48</v>
      </c>
      <c r="HD537">
        <v>68.97</v>
      </c>
      <c r="HE537">
        <v>70.86</v>
      </c>
      <c r="HF537">
        <v>72.709999999999994</v>
      </c>
      <c r="HG537">
        <v>67.930000000000007</v>
      </c>
      <c r="HH537">
        <v>69.94</v>
      </c>
      <c r="HI537">
        <v>71.88</v>
      </c>
      <c r="HJ537">
        <v>67.05</v>
      </c>
      <c r="HK537">
        <v>69.31</v>
      </c>
      <c r="HL537">
        <v>71.22</v>
      </c>
      <c r="HM537">
        <v>67.599999999999994</v>
      </c>
      <c r="HN537">
        <v>69.64</v>
      </c>
      <c r="HO537">
        <v>71.58</v>
      </c>
      <c r="HP537">
        <v>68.56</v>
      </c>
      <c r="HQ537">
        <v>70.53</v>
      </c>
      <c r="HR537">
        <v>72.400000000000006</v>
      </c>
      <c r="IE537">
        <v>68.41</v>
      </c>
      <c r="IF537">
        <v>70.38</v>
      </c>
      <c r="IG537">
        <v>72.27</v>
      </c>
      <c r="IH537">
        <v>68.25</v>
      </c>
      <c r="II537">
        <v>70.23</v>
      </c>
      <c r="IJ537">
        <v>72.14</v>
      </c>
      <c r="IK537">
        <v>73.05</v>
      </c>
      <c r="IL537">
        <v>73.22</v>
      </c>
      <c r="IM537">
        <v>75.27</v>
      </c>
      <c r="IN537">
        <v>73.900000000000006</v>
      </c>
      <c r="IO537">
        <v>75.95</v>
      </c>
      <c r="IP537">
        <v>74.58</v>
      </c>
      <c r="IQ537">
        <v>76.64</v>
      </c>
      <c r="IR537">
        <v>74.92</v>
      </c>
      <c r="IS537">
        <v>74.75</v>
      </c>
      <c r="IT537">
        <v>73.73</v>
      </c>
      <c r="IU537">
        <v>75.78</v>
      </c>
      <c r="IV537">
        <v>73.56</v>
      </c>
      <c r="IW537">
        <v>75.61</v>
      </c>
      <c r="IX537">
        <v>75.09</v>
      </c>
      <c r="IY537">
        <v>73.39</v>
      </c>
      <c r="IZ537">
        <v>75.44</v>
      </c>
      <c r="JA537">
        <v>74.41</v>
      </c>
      <c r="JB537">
        <v>76.47</v>
      </c>
      <c r="JC537">
        <v>74.239999999999995</v>
      </c>
      <c r="JD537">
        <v>74.069999999999993</v>
      </c>
      <c r="JE537">
        <v>76.12</v>
      </c>
      <c r="JF537">
        <v>76.3</v>
      </c>
      <c r="JG537">
        <v>77.040000000000006</v>
      </c>
      <c r="JH537">
        <v>77.44</v>
      </c>
      <c r="JI537">
        <v>77.84</v>
      </c>
      <c r="JJ537">
        <v>76.84</v>
      </c>
      <c r="JK537">
        <v>76.739999999999995</v>
      </c>
      <c r="JL537">
        <v>77.34</v>
      </c>
      <c r="JM537">
        <v>77.239999999999995</v>
      </c>
      <c r="JN537">
        <v>76.94</v>
      </c>
      <c r="JO537">
        <v>77.14</v>
      </c>
      <c r="JP537">
        <v>77.739999999999995</v>
      </c>
      <c r="JQ537">
        <v>77.64</v>
      </c>
      <c r="JR537">
        <v>77.540000000000006</v>
      </c>
    </row>
    <row r="538" spans="2:278" x14ac:dyDescent="0.25">
      <c r="B538" s="4">
        <v>42089</v>
      </c>
      <c r="CP538">
        <v>74.290000000000006</v>
      </c>
      <c r="DN538">
        <v>70.67</v>
      </c>
      <c r="DO538">
        <v>69.81</v>
      </c>
      <c r="DP538">
        <v>72.45</v>
      </c>
      <c r="DQ538">
        <v>71.650000000000006</v>
      </c>
      <c r="DR538">
        <v>67.05</v>
      </c>
      <c r="DS538">
        <v>73.53</v>
      </c>
      <c r="DT538">
        <v>68.08</v>
      </c>
      <c r="EB538">
        <v>61.33</v>
      </c>
      <c r="EH538">
        <v>63.72</v>
      </c>
      <c r="EP538">
        <v>64.62</v>
      </c>
      <c r="EU538">
        <v>64.2</v>
      </c>
      <c r="EY538">
        <v>60.57</v>
      </c>
      <c r="FD538">
        <v>59.85</v>
      </c>
      <c r="FP538">
        <v>59.03</v>
      </c>
      <c r="FU538">
        <v>63.21</v>
      </c>
      <c r="FZ538">
        <v>62.65</v>
      </c>
      <c r="GE538">
        <v>62.03</v>
      </c>
      <c r="GS538">
        <v>69.48</v>
      </c>
      <c r="GT538">
        <v>71.36</v>
      </c>
      <c r="GU538">
        <v>73.180000000000007</v>
      </c>
      <c r="GV538">
        <v>70.11</v>
      </c>
      <c r="GW538">
        <v>71.91</v>
      </c>
      <c r="GX538">
        <v>73.790000000000006</v>
      </c>
      <c r="GY538">
        <v>68.89</v>
      </c>
      <c r="GZ538">
        <v>71.06</v>
      </c>
      <c r="HA538">
        <v>72.819999999999993</v>
      </c>
      <c r="HB538">
        <v>74.650000000000006</v>
      </c>
      <c r="HC538">
        <v>68.64</v>
      </c>
      <c r="HD538">
        <v>70.900000000000006</v>
      </c>
      <c r="HE538">
        <v>72.64</v>
      </c>
      <c r="HF538">
        <v>74.47</v>
      </c>
      <c r="HG538">
        <v>69.959999999999994</v>
      </c>
      <c r="HH538">
        <v>71.78</v>
      </c>
      <c r="HI538">
        <v>73.67</v>
      </c>
      <c r="HJ538">
        <v>69.180000000000007</v>
      </c>
      <c r="HK538">
        <v>71.209999999999994</v>
      </c>
      <c r="HL538">
        <v>73</v>
      </c>
      <c r="HM538">
        <v>69.69</v>
      </c>
      <c r="HN538">
        <v>71.510000000000005</v>
      </c>
      <c r="HO538">
        <v>73.36</v>
      </c>
      <c r="HP538">
        <v>70.52</v>
      </c>
      <c r="HQ538">
        <v>72.319999999999993</v>
      </c>
      <c r="HR538">
        <v>74.16</v>
      </c>
      <c r="IE538">
        <v>70.39</v>
      </c>
      <c r="IF538">
        <v>72.180000000000007</v>
      </c>
      <c r="IG538">
        <v>74.040000000000006</v>
      </c>
      <c r="IH538">
        <v>70.25</v>
      </c>
      <c r="II538">
        <v>72.040000000000006</v>
      </c>
      <c r="IJ538">
        <v>73.92</v>
      </c>
      <c r="IK538">
        <v>74.83</v>
      </c>
      <c r="IL538">
        <v>75.010000000000005</v>
      </c>
      <c r="IM538">
        <v>77.099999999999994</v>
      </c>
      <c r="IN538">
        <v>75.709999999999994</v>
      </c>
      <c r="IO538">
        <v>77.78</v>
      </c>
      <c r="IP538">
        <v>76.41</v>
      </c>
      <c r="IQ538">
        <v>78.47</v>
      </c>
      <c r="IR538">
        <v>76.75</v>
      </c>
      <c r="IS538">
        <v>76.58</v>
      </c>
      <c r="IT538">
        <v>75.53</v>
      </c>
      <c r="IU538">
        <v>77.61</v>
      </c>
      <c r="IV538">
        <v>75.349999999999994</v>
      </c>
      <c r="IW538">
        <v>77.44</v>
      </c>
      <c r="IX538">
        <v>76.92</v>
      </c>
      <c r="IY538">
        <v>75.180000000000007</v>
      </c>
      <c r="IZ538">
        <v>77.27</v>
      </c>
      <c r="JA538">
        <v>76.239999999999995</v>
      </c>
      <c r="JB538">
        <v>78.3</v>
      </c>
      <c r="JC538">
        <v>76.069999999999993</v>
      </c>
      <c r="JD538">
        <v>75.89</v>
      </c>
      <c r="JE538">
        <v>77.95</v>
      </c>
      <c r="JF538">
        <v>78.13</v>
      </c>
      <c r="JG538">
        <v>78.87</v>
      </c>
      <c r="JH538">
        <v>79.27</v>
      </c>
      <c r="JI538">
        <v>79.67</v>
      </c>
      <c r="JJ538">
        <v>78.67</v>
      </c>
      <c r="JK538">
        <v>78.569999999999993</v>
      </c>
      <c r="JL538">
        <v>79.17</v>
      </c>
      <c r="JM538">
        <v>79.069999999999993</v>
      </c>
      <c r="JN538">
        <v>78.77</v>
      </c>
      <c r="JO538">
        <v>78.97</v>
      </c>
      <c r="JP538">
        <v>79.569999999999993</v>
      </c>
      <c r="JQ538">
        <v>79.47</v>
      </c>
      <c r="JR538">
        <v>79.37</v>
      </c>
    </row>
    <row r="539" spans="2:278" x14ac:dyDescent="0.25">
      <c r="B539" s="4">
        <v>42088</v>
      </c>
      <c r="CP539">
        <v>74.180000000000007</v>
      </c>
      <c r="DN539">
        <v>69.819999999999993</v>
      </c>
      <c r="DO539">
        <v>68.62</v>
      </c>
      <c r="DP539">
        <v>72.14</v>
      </c>
      <c r="DQ539">
        <v>71.05</v>
      </c>
      <c r="DR539">
        <v>65.34</v>
      </c>
      <c r="DS539">
        <v>73.319999999999993</v>
      </c>
      <c r="DT539">
        <v>66.5</v>
      </c>
      <c r="EB539">
        <v>58.95</v>
      </c>
      <c r="EH539">
        <v>61.58</v>
      </c>
      <c r="EP539">
        <v>62.52</v>
      </c>
      <c r="EU539">
        <v>62.03</v>
      </c>
      <c r="EY539">
        <v>58.13</v>
      </c>
      <c r="FD539">
        <v>57.33</v>
      </c>
      <c r="FP539">
        <v>56.37</v>
      </c>
      <c r="FU539">
        <v>61.01</v>
      </c>
      <c r="FZ539">
        <v>60.39</v>
      </c>
      <c r="GE539">
        <v>59.71</v>
      </c>
      <c r="GS539">
        <v>68.16</v>
      </c>
      <c r="GT539">
        <v>70.67</v>
      </c>
      <c r="GU539">
        <v>72.930000000000007</v>
      </c>
      <c r="GV539">
        <v>69.02</v>
      </c>
      <c r="GW539">
        <v>71.41</v>
      </c>
      <c r="GX539">
        <v>73.61</v>
      </c>
      <c r="GY539">
        <v>67.45</v>
      </c>
      <c r="GZ539">
        <v>70.27</v>
      </c>
      <c r="HA539">
        <v>72.540000000000006</v>
      </c>
      <c r="HB539">
        <v>74.53</v>
      </c>
      <c r="HC539">
        <v>67.150000000000006</v>
      </c>
      <c r="HD539">
        <v>70.069999999999993</v>
      </c>
      <c r="HE539">
        <v>72.34</v>
      </c>
      <c r="HF539">
        <v>74.349999999999994</v>
      </c>
      <c r="HG539">
        <v>68.819999999999993</v>
      </c>
      <c r="HH539">
        <v>71.23</v>
      </c>
      <c r="HI539">
        <v>73.47</v>
      </c>
      <c r="HJ539">
        <v>67.8</v>
      </c>
      <c r="HK539">
        <v>70.47</v>
      </c>
      <c r="HL539">
        <v>72.739999999999995</v>
      </c>
      <c r="HM539">
        <v>68.44</v>
      </c>
      <c r="HN539">
        <v>70.86</v>
      </c>
      <c r="HO539">
        <v>73.13</v>
      </c>
      <c r="HP539">
        <v>69.599999999999994</v>
      </c>
      <c r="HQ539">
        <v>71.959999999999994</v>
      </c>
      <c r="HR539">
        <v>74.040000000000006</v>
      </c>
      <c r="IE539">
        <v>69.41</v>
      </c>
      <c r="IF539">
        <v>71.77</v>
      </c>
      <c r="IG539">
        <v>73.900000000000006</v>
      </c>
      <c r="IH539">
        <v>69.209999999999994</v>
      </c>
      <c r="II539">
        <v>71.59</v>
      </c>
      <c r="IJ539">
        <v>73.760000000000005</v>
      </c>
      <c r="IK539">
        <v>74.709999999999994</v>
      </c>
      <c r="IL539">
        <v>74.88</v>
      </c>
      <c r="IM539">
        <v>76.95</v>
      </c>
      <c r="IN539">
        <v>75.569999999999993</v>
      </c>
      <c r="IO539">
        <v>77.63</v>
      </c>
      <c r="IP539">
        <v>76.260000000000005</v>
      </c>
      <c r="IQ539">
        <v>78.319999999999993</v>
      </c>
      <c r="IR539">
        <v>76.599999999999994</v>
      </c>
      <c r="IS539">
        <v>76.430000000000007</v>
      </c>
      <c r="IT539">
        <v>75.39</v>
      </c>
      <c r="IU539">
        <v>77.459999999999994</v>
      </c>
      <c r="IV539">
        <v>75.22</v>
      </c>
      <c r="IW539">
        <v>77.290000000000006</v>
      </c>
      <c r="IX539">
        <v>76.77</v>
      </c>
      <c r="IY539">
        <v>75.05</v>
      </c>
      <c r="IZ539">
        <v>77.12</v>
      </c>
      <c r="JA539">
        <v>76.09</v>
      </c>
      <c r="JB539">
        <v>78.150000000000006</v>
      </c>
      <c r="JC539">
        <v>75.92</v>
      </c>
      <c r="JD539">
        <v>75.739999999999995</v>
      </c>
      <c r="JE539">
        <v>77.8</v>
      </c>
      <c r="JF539">
        <v>77.98</v>
      </c>
      <c r="JG539">
        <v>78.72</v>
      </c>
      <c r="JH539">
        <v>79.12</v>
      </c>
      <c r="JI539">
        <v>79.52</v>
      </c>
      <c r="JJ539">
        <v>78.52</v>
      </c>
      <c r="JK539">
        <v>78.42</v>
      </c>
      <c r="JL539">
        <v>79.02</v>
      </c>
      <c r="JM539">
        <v>78.92</v>
      </c>
      <c r="JN539">
        <v>78.62</v>
      </c>
      <c r="JO539">
        <v>78.819999999999993</v>
      </c>
      <c r="JP539">
        <v>79.42</v>
      </c>
      <c r="JQ539">
        <v>79.319999999999993</v>
      </c>
      <c r="JR539">
        <v>79.22</v>
      </c>
    </row>
    <row r="540" spans="2:278" x14ac:dyDescent="0.25">
      <c r="B540" s="4">
        <v>42087</v>
      </c>
      <c r="CP540">
        <v>74.069999999999993</v>
      </c>
      <c r="DN540">
        <v>69.42</v>
      </c>
      <c r="DO540">
        <v>68.12</v>
      </c>
      <c r="DP540">
        <v>71.900000000000006</v>
      </c>
      <c r="DQ540">
        <v>70.72</v>
      </c>
      <c r="DR540">
        <v>64.55</v>
      </c>
      <c r="DS540">
        <v>73.150000000000006</v>
      </c>
      <c r="DT540">
        <v>65.77</v>
      </c>
      <c r="EB540">
        <v>57.85</v>
      </c>
      <c r="EH540">
        <v>60.68</v>
      </c>
      <c r="EP540">
        <v>61.62</v>
      </c>
      <c r="EU540">
        <v>61.12</v>
      </c>
      <c r="EY540">
        <v>56.98</v>
      </c>
      <c r="FD540">
        <v>56.12</v>
      </c>
      <c r="FP540">
        <v>55.02</v>
      </c>
      <c r="FU540">
        <v>60.07</v>
      </c>
      <c r="FZ540">
        <v>59.4</v>
      </c>
      <c r="GE540">
        <v>58.67</v>
      </c>
      <c r="GS540">
        <v>67.59</v>
      </c>
      <c r="GT540">
        <v>70.31</v>
      </c>
      <c r="GU540">
        <v>72.739999999999995</v>
      </c>
      <c r="GV540">
        <v>68.569999999999993</v>
      </c>
      <c r="GW540">
        <v>71.11</v>
      </c>
      <c r="GX540">
        <v>73.459999999999994</v>
      </c>
      <c r="GY540">
        <v>66.83</v>
      </c>
      <c r="GZ540">
        <v>69.89</v>
      </c>
      <c r="HA540">
        <v>72.319999999999993</v>
      </c>
      <c r="HB540">
        <v>74.430000000000007</v>
      </c>
      <c r="HC540">
        <v>66.489999999999995</v>
      </c>
      <c r="HD540">
        <v>69.680000000000007</v>
      </c>
      <c r="HE540">
        <v>72.11</v>
      </c>
      <c r="HF540">
        <v>74.25</v>
      </c>
      <c r="HG540">
        <v>68.349999999999994</v>
      </c>
      <c r="HH540">
        <v>70.91</v>
      </c>
      <c r="HI540">
        <v>73.31</v>
      </c>
      <c r="HJ540">
        <v>67.2</v>
      </c>
      <c r="HK540">
        <v>70.099999999999994</v>
      </c>
      <c r="HL540">
        <v>72.53</v>
      </c>
      <c r="HM540">
        <v>67.89</v>
      </c>
      <c r="HN540">
        <v>70.52</v>
      </c>
      <c r="HO540">
        <v>72.95</v>
      </c>
      <c r="HP540">
        <v>69.19</v>
      </c>
      <c r="HQ540">
        <v>71.7</v>
      </c>
      <c r="HR540">
        <v>73.92</v>
      </c>
      <c r="IE540">
        <v>68.98</v>
      </c>
      <c r="IF540">
        <v>71.5</v>
      </c>
      <c r="IG540">
        <v>73.77</v>
      </c>
      <c r="IH540">
        <v>68.77</v>
      </c>
      <c r="II540">
        <v>71.31</v>
      </c>
      <c r="IJ540">
        <v>73.62</v>
      </c>
      <c r="IK540">
        <v>74.61</v>
      </c>
      <c r="IL540">
        <v>74.790000000000006</v>
      </c>
      <c r="IM540">
        <v>76.91</v>
      </c>
      <c r="IN540">
        <v>75.5</v>
      </c>
      <c r="IO540">
        <v>77.59</v>
      </c>
      <c r="IP540">
        <v>76.22</v>
      </c>
      <c r="IQ540">
        <v>78.28</v>
      </c>
      <c r="IR540">
        <v>76.56</v>
      </c>
      <c r="IS540">
        <v>76.39</v>
      </c>
      <c r="IT540">
        <v>75.319999999999993</v>
      </c>
      <c r="IU540">
        <v>77.42</v>
      </c>
      <c r="IV540">
        <v>75.150000000000006</v>
      </c>
      <c r="IW540">
        <v>77.25</v>
      </c>
      <c r="IX540">
        <v>76.73</v>
      </c>
      <c r="IY540">
        <v>74.97</v>
      </c>
      <c r="IZ540">
        <v>77.08</v>
      </c>
      <c r="JA540">
        <v>76.040000000000006</v>
      </c>
      <c r="JB540">
        <v>78.11</v>
      </c>
      <c r="JC540">
        <v>75.86</v>
      </c>
      <c r="JD540">
        <v>75.680000000000007</v>
      </c>
      <c r="JE540">
        <v>77.760000000000005</v>
      </c>
      <c r="JF540">
        <v>77.94</v>
      </c>
      <c r="JG540">
        <v>78.680000000000007</v>
      </c>
      <c r="JH540">
        <v>79.08</v>
      </c>
      <c r="JI540">
        <v>79.48</v>
      </c>
      <c r="JJ540">
        <v>78.48</v>
      </c>
      <c r="JK540">
        <v>78.38</v>
      </c>
      <c r="JL540">
        <v>78.98</v>
      </c>
      <c r="JM540">
        <v>78.88</v>
      </c>
      <c r="JN540">
        <v>78.58</v>
      </c>
      <c r="JO540">
        <v>78.78</v>
      </c>
      <c r="JP540">
        <v>79.38</v>
      </c>
      <c r="JQ540">
        <v>79.28</v>
      </c>
      <c r="JR540">
        <v>79.180000000000007</v>
      </c>
    </row>
    <row r="541" spans="2:278" x14ac:dyDescent="0.25">
      <c r="B541" s="4">
        <v>42086</v>
      </c>
      <c r="CP541">
        <v>75.03</v>
      </c>
      <c r="DN541">
        <v>70.319999999999993</v>
      </c>
      <c r="DO541">
        <v>68.95</v>
      </c>
      <c r="DP541">
        <v>72.84</v>
      </c>
      <c r="DQ541">
        <v>71.72</v>
      </c>
      <c r="DR541">
        <v>65.34</v>
      </c>
      <c r="DS541">
        <v>74.099999999999994</v>
      </c>
      <c r="DT541">
        <v>66.58</v>
      </c>
      <c r="EB541">
        <v>58.6</v>
      </c>
      <c r="EH541">
        <v>61.43</v>
      </c>
      <c r="EP541">
        <v>62.39</v>
      </c>
      <c r="EU541">
        <v>61.89</v>
      </c>
      <c r="EY541">
        <v>57.73</v>
      </c>
      <c r="FD541">
        <v>56.87</v>
      </c>
      <c r="FP541">
        <v>55.81</v>
      </c>
      <c r="FU541">
        <v>60.83</v>
      </c>
      <c r="FZ541">
        <v>60.17</v>
      </c>
      <c r="GE541">
        <v>59.43</v>
      </c>
      <c r="GS541">
        <v>68.430000000000007</v>
      </c>
      <c r="GT541">
        <v>71.28</v>
      </c>
      <c r="GU541">
        <v>73.69</v>
      </c>
      <c r="GV541">
        <v>69.41</v>
      </c>
      <c r="GW541">
        <v>72.09</v>
      </c>
      <c r="GX541">
        <v>74.41</v>
      </c>
      <c r="GY541">
        <v>67.67</v>
      </c>
      <c r="GZ541">
        <v>70.819999999999993</v>
      </c>
      <c r="HA541">
        <v>73.27</v>
      </c>
      <c r="HB541">
        <v>75.37</v>
      </c>
      <c r="HC541">
        <v>67.31</v>
      </c>
      <c r="HD541">
        <v>70.59</v>
      </c>
      <c r="HE541">
        <v>73.06</v>
      </c>
      <c r="HF541">
        <v>75.2</v>
      </c>
      <c r="HG541">
        <v>69.180000000000007</v>
      </c>
      <c r="HH541">
        <v>71.900000000000006</v>
      </c>
      <c r="HI541">
        <v>74.260000000000005</v>
      </c>
      <c r="HJ541">
        <v>68.040000000000006</v>
      </c>
      <c r="HK541">
        <v>71.05</v>
      </c>
      <c r="HL541">
        <v>73.48</v>
      </c>
      <c r="HM541">
        <v>68.739999999999995</v>
      </c>
      <c r="HN541">
        <v>71.5</v>
      </c>
      <c r="HO541">
        <v>73.900000000000006</v>
      </c>
      <c r="HP541">
        <v>70.09</v>
      </c>
      <c r="HQ541">
        <v>72.650000000000006</v>
      </c>
      <c r="HR541">
        <v>74.88</v>
      </c>
      <c r="IE541">
        <v>69.86</v>
      </c>
      <c r="IF541">
        <v>72.459999999999994</v>
      </c>
      <c r="IG541">
        <v>74.72</v>
      </c>
      <c r="IH541">
        <v>69.63</v>
      </c>
      <c r="II541">
        <v>72.28</v>
      </c>
      <c r="IJ541">
        <v>74.569999999999993</v>
      </c>
      <c r="IK541">
        <v>75.540000000000006</v>
      </c>
      <c r="IL541">
        <v>75.709999999999994</v>
      </c>
      <c r="IM541">
        <v>77.73</v>
      </c>
      <c r="IN541">
        <v>76.39</v>
      </c>
      <c r="IO541">
        <v>78.39</v>
      </c>
      <c r="IP541">
        <v>77.06</v>
      </c>
      <c r="IQ541">
        <v>79.06</v>
      </c>
      <c r="IR541">
        <v>77.39</v>
      </c>
      <c r="IS541">
        <v>77.22</v>
      </c>
      <c r="IT541">
        <v>76.22</v>
      </c>
      <c r="IU541">
        <v>78.23</v>
      </c>
      <c r="IV541">
        <v>76.05</v>
      </c>
      <c r="IW541">
        <v>78.06</v>
      </c>
      <c r="IX541">
        <v>77.56</v>
      </c>
      <c r="IY541">
        <v>75.88</v>
      </c>
      <c r="IZ541">
        <v>77.900000000000006</v>
      </c>
      <c r="JA541">
        <v>76.900000000000006</v>
      </c>
      <c r="JB541">
        <v>78.900000000000006</v>
      </c>
      <c r="JC541">
        <v>76.73</v>
      </c>
      <c r="JD541">
        <v>76.56</v>
      </c>
      <c r="JE541">
        <v>78.56</v>
      </c>
      <c r="JF541">
        <v>78.73</v>
      </c>
      <c r="JG541">
        <v>79.430000000000007</v>
      </c>
      <c r="JH541">
        <v>79.8</v>
      </c>
      <c r="JI541">
        <v>80.14</v>
      </c>
      <c r="JJ541">
        <v>79.25</v>
      </c>
      <c r="JK541">
        <v>79.16</v>
      </c>
      <c r="JL541">
        <v>79.709999999999994</v>
      </c>
      <c r="JM541">
        <v>79.61</v>
      </c>
      <c r="JN541">
        <v>79.34</v>
      </c>
      <c r="JO541">
        <v>79.52</v>
      </c>
      <c r="JP541">
        <v>80.06</v>
      </c>
      <c r="JQ541">
        <v>79.97</v>
      </c>
      <c r="JR541">
        <v>79.89</v>
      </c>
    </row>
    <row r="542" spans="2:278" x14ac:dyDescent="0.25">
      <c r="B542" s="4">
        <v>42083</v>
      </c>
      <c r="CP542">
        <v>74.7</v>
      </c>
      <c r="DN542">
        <v>69.98</v>
      </c>
      <c r="DO542">
        <v>68.59</v>
      </c>
      <c r="DP542">
        <v>72.459999999999994</v>
      </c>
      <c r="DQ542">
        <v>71.319999999999993</v>
      </c>
      <c r="DR542">
        <v>64.900000000000006</v>
      </c>
      <c r="DS542">
        <v>73.75</v>
      </c>
      <c r="DT542">
        <v>66.180000000000007</v>
      </c>
      <c r="EB542">
        <v>58.07</v>
      </c>
      <c r="EH542">
        <v>60.91</v>
      </c>
      <c r="EP542">
        <v>61.88</v>
      </c>
      <c r="EU542">
        <v>61.37</v>
      </c>
      <c r="EY542">
        <v>57.21</v>
      </c>
      <c r="FD542">
        <v>56.33</v>
      </c>
      <c r="FP542">
        <v>55.22</v>
      </c>
      <c r="FU542">
        <v>60.29</v>
      </c>
      <c r="FZ542">
        <v>59.61</v>
      </c>
      <c r="GE542">
        <v>58.88</v>
      </c>
      <c r="GS542">
        <v>68.05</v>
      </c>
      <c r="GT542">
        <v>70.900000000000006</v>
      </c>
      <c r="GU542">
        <v>73.33</v>
      </c>
      <c r="GV542">
        <v>69.06</v>
      </c>
      <c r="GW542">
        <v>71.7</v>
      </c>
      <c r="GX542">
        <v>74.069999999999993</v>
      </c>
      <c r="GY542">
        <v>67.28</v>
      </c>
      <c r="GZ542">
        <v>70.459999999999994</v>
      </c>
      <c r="HA542">
        <v>72.900000000000006</v>
      </c>
      <c r="HB542">
        <v>75.03</v>
      </c>
      <c r="HC542">
        <v>66.92</v>
      </c>
      <c r="HD542">
        <v>70.239999999999995</v>
      </c>
      <c r="HE542">
        <v>72.680000000000007</v>
      </c>
      <c r="HF542">
        <v>74.87</v>
      </c>
      <c r="HG542">
        <v>68.83</v>
      </c>
      <c r="HH542">
        <v>71.510000000000005</v>
      </c>
      <c r="HI542">
        <v>73.91</v>
      </c>
      <c r="HJ542">
        <v>67.66</v>
      </c>
      <c r="HK542">
        <v>70.680000000000007</v>
      </c>
      <c r="HL542">
        <v>73.12</v>
      </c>
      <c r="HM542">
        <v>68.37</v>
      </c>
      <c r="HN542">
        <v>71.11</v>
      </c>
      <c r="HO542">
        <v>73.540000000000006</v>
      </c>
      <c r="HP542">
        <v>69.75</v>
      </c>
      <c r="HQ542">
        <v>72.27</v>
      </c>
      <c r="HR542">
        <v>74.55</v>
      </c>
      <c r="IE542">
        <v>69.52</v>
      </c>
      <c r="IF542">
        <v>72.08</v>
      </c>
      <c r="IG542">
        <v>74.39</v>
      </c>
      <c r="IH542">
        <v>69.290000000000006</v>
      </c>
      <c r="II542">
        <v>71.89</v>
      </c>
      <c r="IJ542">
        <v>74.23</v>
      </c>
      <c r="IK542">
        <v>75.19</v>
      </c>
      <c r="IL542">
        <v>75.349999999999994</v>
      </c>
      <c r="IM542">
        <v>77.28</v>
      </c>
      <c r="IN542">
        <v>76</v>
      </c>
      <c r="IO542">
        <v>77.91</v>
      </c>
      <c r="IP542">
        <v>76.64</v>
      </c>
      <c r="IQ542">
        <v>78.540000000000006</v>
      </c>
      <c r="IR542">
        <v>76.959999999999994</v>
      </c>
      <c r="IS542">
        <v>76.8</v>
      </c>
      <c r="IT542">
        <v>75.84</v>
      </c>
      <c r="IU542">
        <v>77.75</v>
      </c>
      <c r="IV542">
        <v>75.67</v>
      </c>
      <c r="IW542">
        <v>77.59</v>
      </c>
      <c r="IX542">
        <v>77.12</v>
      </c>
      <c r="IY542">
        <v>75.510000000000005</v>
      </c>
      <c r="IZ542">
        <v>77.44</v>
      </c>
      <c r="JA542">
        <v>76.48</v>
      </c>
      <c r="JB542">
        <v>78.39</v>
      </c>
      <c r="JC542">
        <v>76.319999999999993</v>
      </c>
      <c r="JD542">
        <v>76.16</v>
      </c>
      <c r="JE542">
        <v>78.069999999999993</v>
      </c>
      <c r="JF542">
        <v>78.23</v>
      </c>
      <c r="JG542">
        <v>78.87</v>
      </c>
      <c r="JH542">
        <v>79.2</v>
      </c>
      <c r="JI542">
        <v>79.52</v>
      </c>
      <c r="JJ542">
        <v>78.709999999999994</v>
      </c>
      <c r="JK542">
        <v>78.63</v>
      </c>
      <c r="JL542">
        <v>79.12</v>
      </c>
      <c r="JM542">
        <v>79.03</v>
      </c>
      <c r="JN542">
        <v>78.790000000000006</v>
      </c>
      <c r="JO542">
        <v>78.95</v>
      </c>
      <c r="JP542">
        <v>79.44</v>
      </c>
      <c r="JQ542">
        <v>79.36</v>
      </c>
      <c r="JR542">
        <v>79.28</v>
      </c>
    </row>
    <row r="543" spans="2:278" x14ac:dyDescent="0.25">
      <c r="B543" s="4">
        <v>42082</v>
      </c>
      <c r="CP543">
        <v>74.28</v>
      </c>
      <c r="DN543">
        <v>69.38</v>
      </c>
      <c r="DO543">
        <v>67.95</v>
      </c>
      <c r="DP543">
        <v>71.98</v>
      </c>
      <c r="DQ543">
        <v>70.8</v>
      </c>
      <c r="DR543">
        <v>64.13</v>
      </c>
      <c r="DS543">
        <v>73.3</v>
      </c>
      <c r="DT543">
        <v>65.430000000000007</v>
      </c>
      <c r="EB543">
        <v>57.17</v>
      </c>
      <c r="EH543">
        <v>60.03</v>
      </c>
      <c r="EP543">
        <v>61</v>
      </c>
      <c r="EU543">
        <v>60.46</v>
      </c>
      <c r="EY543">
        <v>56.32</v>
      </c>
      <c r="FD543">
        <v>55.43</v>
      </c>
      <c r="FP543">
        <v>54.35</v>
      </c>
      <c r="FU543">
        <v>59.38</v>
      </c>
      <c r="FZ543">
        <v>58.69</v>
      </c>
      <c r="GE543">
        <v>57.97</v>
      </c>
      <c r="GS543">
        <v>67.36</v>
      </c>
      <c r="GT543">
        <v>70.34</v>
      </c>
      <c r="GU543">
        <v>72.86</v>
      </c>
      <c r="GV543">
        <v>68.430000000000007</v>
      </c>
      <c r="GW543">
        <v>71.2</v>
      </c>
      <c r="GX543">
        <v>73.64</v>
      </c>
      <c r="GY543">
        <v>66.56</v>
      </c>
      <c r="GZ543">
        <v>69.88</v>
      </c>
      <c r="HA543">
        <v>72.42</v>
      </c>
      <c r="HB543">
        <v>74.599999999999994</v>
      </c>
      <c r="HC543">
        <v>66.19</v>
      </c>
      <c r="HD543">
        <v>69.650000000000006</v>
      </c>
      <c r="HE543">
        <v>72.2</v>
      </c>
      <c r="HF543">
        <v>74.44</v>
      </c>
      <c r="HG543">
        <v>68.19</v>
      </c>
      <c r="HH543">
        <v>71</v>
      </c>
      <c r="HI543">
        <v>73.47</v>
      </c>
      <c r="HJ543">
        <v>66.959999999999994</v>
      </c>
      <c r="HK543">
        <v>70.11</v>
      </c>
      <c r="HL543">
        <v>72.64</v>
      </c>
      <c r="HM543">
        <v>67.709999999999994</v>
      </c>
      <c r="HN543">
        <v>70.569999999999993</v>
      </c>
      <c r="HO543">
        <v>73.08</v>
      </c>
      <c r="HP543">
        <v>69.150000000000006</v>
      </c>
      <c r="HQ543">
        <v>71.790000000000006</v>
      </c>
      <c r="HR543">
        <v>74.12</v>
      </c>
      <c r="IE543">
        <v>68.91</v>
      </c>
      <c r="IF543">
        <v>71.599999999999994</v>
      </c>
      <c r="IG543">
        <v>73.959999999999994</v>
      </c>
      <c r="IH543">
        <v>68.67</v>
      </c>
      <c r="II543">
        <v>71.400000000000006</v>
      </c>
      <c r="IJ543">
        <v>73.8</v>
      </c>
      <c r="IK543">
        <v>74.760000000000005</v>
      </c>
      <c r="IL543">
        <v>74.92</v>
      </c>
      <c r="IM543">
        <v>76.84</v>
      </c>
      <c r="IN543">
        <v>75.56</v>
      </c>
      <c r="IO543">
        <v>77.47</v>
      </c>
      <c r="IP543">
        <v>76.2</v>
      </c>
      <c r="IQ543">
        <v>78.099999999999994</v>
      </c>
      <c r="IR543">
        <v>76.52</v>
      </c>
      <c r="IS543">
        <v>76.36</v>
      </c>
      <c r="IT543">
        <v>75.400000000000006</v>
      </c>
      <c r="IU543">
        <v>77.31</v>
      </c>
      <c r="IV543">
        <v>75.239999999999995</v>
      </c>
      <c r="IW543">
        <v>77.150000000000006</v>
      </c>
      <c r="IX543">
        <v>76.680000000000007</v>
      </c>
      <c r="IY543">
        <v>75.08</v>
      </c>
      <c r="IZ543">
        <v>77</v>
      </c>
      <c r="JA543">
        <v>76.040000000000006</v>
      </c>
      <c r="JB543">
        <v>77.95</v>
      </c>
      <c r="JC543">
        <v>75.88</v>
      </c>
      <c r="JD543">
        <v>75.72</v>
      </c>
      <c r="JE543">
        <v>77.63</v>
      </c>
      <c r="JF543">
        <v>77.790000000000006</v>
      </c>
      <c r="JG543">
        <v>78.430000000000007</v>
      </c>
      <c r="JH543">
        <v>78.760000000000005</v>
      </c>
      <c r="JI543">
        <v>79.08</v>
      </c>
      <c r="JJ543">
        <v>78.27</v>
      </c>
      <c r="JK543">
        <v>78.19</v>
      </c>
      <c r="JL543">
        <v>78.680000000000007</v>
      </c>
      <c r="JM543">
        <v>78.59</v>
      </c>
      <c r="JN543">
        <v>78.349999999999994</v>
      </c>
      <c r="JO543">
        <v>78.510000000000005</v>
      </c>
      <c r="JP543">
        <v>79</v>
      </c>
      <c r="JQ543">
        <v>78.92</v>
      </c>
      <c r="JR543">
        <v>78.84</v>
      </c>
    </row>
    <row r="544" spans="2:278" x14ac:dyDescent="0.25">
      <c r="B544" s="4">
        <v>42081</v>
      </c>
      <c r="CP544">
        <v>74.77</v>
      </c>
      <c r="DN544">
        <v>70.239999999999995</v>
      </c>
      <c r="DO544">
        <v>68.989999999999995</v>
      </c>
      <c r="DP544">
        <v>72.59</v>
      </c>
      <c r="DQ544">
        <v>71.540000000000006</v>
      </c>
      <c r="DR544">
        <v>65.52</v>
      </c>
      <c r="DS544">
        <v>73.849999999999994</v>
      </c>
      <c r="DT544">
        <v>66.7</v>
      </c>
      <c r="EB544">
        <v>58.65</v>
      </c>
      <c r="EH544">
        <v>61.52</v>
      </c>
      <c r="EP544">
        <v>62.52</v>
      </c>
      <c r="EU544">
        <v>62</v>
      </c>
      <c r="EY544">
        <v>57.79</v>
      </c>
      <c r="FD544">
        <v>56.88</v>
      </c>
      <c r="FP544">
        <v>55.8</v>
      </c>
      <c r="FU544">
        <v>60.88</v>
      </c>
      <c r="FZ544">
        <v>60.19</v>
      </c>
      <c r="GE544">
        <v>59.46</v>
      </c>
      <c r="GS544">
        <v>68.48</v>
      </c>
      <c r="GT544">
        <v>71.12</v>
      </c>
      <c r="GU544">
        <v>73.430000000000007</v>
      </c>
      <c r="GV544">
        <v>69.41</v>
      </c>
      <c r="GW544">
        <v>71.900000000000006</v>
      </c>
      <c r="GX544">
        <v>74.17</v>
      </c>
      <c r="GY544">
        <v>67.739999999999995</v>
      </c>
      <c r="GZ544">
        <v>70.7</v>
      </c>
      <c r="HA544">
        <v>73.010000000000005</v>
      </c>
      <c r="HB544">
        <v>75.09</v>
      </c>
      <c r="HC544">
        <v>67.39</v>
      </c>
      <c r="HD544">
        <v>70.489999999999995</v>
      </c>
      <c r="HE544">
        <v>72.8</v>
      </c>
      <c r="HF544">
        <v>74.930000000000007</v>
      </c>
      <c r="HG544">
        <v>69.2</v>
      </c>
      <c r="HH544">
        <v>71.72</v>
      </c>
      <c r="HI544">
        <v>74.010000000000005</v>
      </c>
      <c r="HJ544">
        <v>68.11</v>
      </c>
      <c r="HK544">
        <v>70.91</v>
      </c>
      <c r="HL544">
        <v>73.22</v>
      </c>
      <c r="HM544">
        <v>68.790000000000006</v>
      </c>
      <c r="HN544">
        <v>71.33</v>
      </c>
      <c r="HO544">
        <v>73.64</v>
      </c>
      <c r="HP544">
        <v>70.040000000000006</v>
      </c>
      <c r="HQ544">
        <v>72.42</v>
      </c>
      <c r="HR544">
        <v>74.62</v>
      </c>
      <c r="IE544">
        <v>69.83</v>
      </c>
      <c r="IF544">
        <v>72.25</v>
      </c>
      <c r="IG544">
        <v>74.47</v>
      </c>
      <c r="IH544">
        <v>69.62</v>
      </c>
      <c r="II544">
        <v>72.08</v>
      </c>
      <c r="IJ544">
        <v>74.319999999999993</v>
      </c>
      <c r="IK544">
        <v>75.25</v>
      </c>
      <c r="IL544">
        <v>75.41</v>
      </c>
      <c r="IM544">
        <v>77.290000000000006</v>
      </c>
      <c r="IN544">
        <v>76.03</v>
      </c>
      <c r="IO544">
        <v>77.92</v>
      </c>
      <c r="IP544">
        <v>76.650000000000006</v>
      </c>
      <c r="IQ544">
        <v>78.55</v>
      </c>
      <c r="IR544">
        <v>76.97</v>
      </c>
      <c r="IS544">
        <v>76.81</v>
      </c>
      <c r="IT544">
        <v>75.87</v>
      </c>
      <c r="IU544">
        <v>77.760000000000005</v>
      </c>
      <c r="IV544">
        <v>75.709999999999994</v>
      </c>
      <c r="IW544">
        <v>77.599999999999994</v>
      </c>
      <c r="IX544">
        <v>77.13</v>
      </c>
      <c r="IY544">
        <v>75.56</v>
      </c>
      <c r="IZ544">
        <v>77.45</v>
      </c>
      <c r="JA544">
        <v>76.5</v>
      </c>
      <c r="JB544">
        <v>78.400000000000006</v>
      </c>
      <c r="JC544">
        <v>76.349999999999994</v>
      </c>
      <c r="JD544">
        <v>76.19</v>
      </c>
      <c r="JE544">
        <v>78.08</v>
      </c>
      <c r="JF544">
        <v>78.239999999999995</v>
      </c>
      <c r="JG544">
        <v>78.88</v>
      </c>
      <c r="JH544">
        <v>79.209999999999994</v>
      </c>
      <c r="JI544">
        <v>79.53</v>
      </c>
      <c r="JJ544">
        <v>78.72</v>
      </c>
      <c r="JK544">
        <v>78.64</v>
      </c>
      <c r="JL544">
        <v>79.13</v>
      </c>
      <c r="JM544">
        <v>79.040000000000006</v>
      </c>
      <c r="JN544">
        <v>78.8</v>
      </c>
      <c r="JO544">
        <v>78.959999999999994</v>
      </c>
      <c r="JP544">
        <v>79.45</v>
      </c>
      <c r="JQ544">
        <v>79.37</v>
      </c>
      <c r="JR544">
        <v>79.290000000000006</v>
      </c>
    </row>
    <row r="545" spans="2:278" x14ac:dyDescent="0.25">
      <c r="B545" s="4">
        <v>42080</v>
      </c>
      <c r="CP545">
        <v>73.459999999999994</v>
      </c>
      <c r="DN545">
        <v>68.44</v>
      </c>
      <c r="DO545">
        <v>67.010000000000005</v>
      </c>
      <c r="DP545">
        <v>71.14</v>
      </c>
      <c r="DQ545">
        <v>69.91</v>
      </c>
      <c r="DR545">
        <v>63.3</v>
      </c>
      <c r="DS545">
        <v>72.540000000000006</v>
      </c>
      <c r="DT545">
        <v>64.540000000000006</v>
      </c>
      <c r="EB545">
        <v>56.36</v>
      </c>
      <c r="EH545">
        <v>59.33</v>
      </c>
      <c r="EP545">
        <v>60.26</v>
      </c>
      <c r="EU545">
        <v>59.73</v>
      </c>
      <c r="EY545">
        <v>55.45</v>
      </c>
      <c r="FD545">
        <v>54.5</v>
      </c>
      <c r="FP545">
        <v>53.45</v>
      </c>
      <c r="FU545">
        <v>58.68</v>
      </c>
      <c r="FZ545">
        <v>57.97</v>
      </c>
      <c r="GE545">
        <v>57.21</v>
      </c>
      <c r="GS545">
        <v>66.44</v>
      </c>
      <c r="GT545">
        <v>69.430000000000007</v>
      </c>
      <c r="GU545">
        <v>72.08</v>
      </c>
      <c r="GV545">
        <v>67.489999999999995</v>
      </c>
      <c r="GW545">
        <v>70.33</v>
      </c>
      <c r="GX545">
        <v>72.86</v>
      </c>
      <c r="GY545">
        <v>65.650000000000006</v>
      </c>
      <c r="GZ545">
        <v>68.95</v>
      </c>
      <c r="HA545">
        <v>71.62</v>
      </c>
      <c r="HB545">
        <v>73.84</v>
      </c>
      <c r="HC545">
        <v>65.290000000000006</v>
      </c>
      <c r="HD545">
        <v>68.7</v>
      </c>
      <c r="HE545">
        <v>71.38</v>
      </c>
      <c r="HF545">
        <v>73.650000000000006</v>
      </c>
      <c r="HG545">
        <v>67.25</v>
      </c>
      <c r="HH545">
        <v>70.12</v>
      </c>
      <c r="HI545">
        <v>72.7</v>
      </c>
      <c r="HJ545">
        <v>66.040000000000006</v>
      </c>
      <c r="HK545">
        <v>69.19</v>
      </c>
      <c r="HL545">
        <v>71.849999999999994</v>
      </c>
      <c r="HM545">
        <v>66.78</v>
      </c>
      <c r="HN545">
        <v>69.67</v>
      </c>
      <c r="HO545">
        <v>72.31</v>
      </c>
      <c r="HP545">
        <v>68.209999999999994</v>
      </c>
      <c r="HQ545">
        <v>70.94</v>
      </c>
      <c r="HR545">
        <v>73.31</v>
      </c>
      <c r="IE545">
        <v>67.97</v>
      </c>
      <c r="IF545">
        <v>70.739999999999995</v>
      </c>
      <c r="IG545">
        <v>73.16</v>
      </c>
      <c r="IH545">
        <v>67.73</v>
      </c>
      <c r="II545">
        <v>70.540000000000006</v>
      </c>
      <c r="IJ545">
        <v>73.010000000000005</v>
      </c>
      <c r="IK545">
        <v>74.03</v>
      </c>
      <c r="IL545">
        <v>74.209999999999994</v>
      </c>
      <c r="IM545">
        <v>76.31</v>
      </c>
      <c r="IN545">
        <v>74.95</v>
      </c>
      <c r="IO545">
        <v>76.930000000000007</v>
      </c>
      <c r="IP545">
        <v>75.680000000000007</v>
      </c>
      <c r="IQ545">
        <v>77.540000000000006</v>
      </c>
      <c r="IR545">
        <v>76</v>
      </c>
      <c r="IS545">
        <v>75.84</v>
      </c>
      <c r="IT545">
        <v>74.760000000000005</v>
      </c>
      <c r="IU545">
        <v>76.77</v>
      </c>
      <c r="IV545">
        <v>74.569999999999993</v>
      </c>
      <c r="IW545">
        <v>76.61</v>
      </c>
      <c r="IX545">
        <v>76.16</v>
      </c>
      <c r="IY545">
        <v>74.39</v>
      </c>
      <c r="IZ545">
        <v>76.459999999999994</v>
      </c>
      <c r="JA545">
        <v>75.5</v>
      </c>
      <c r="JB545">
        <v>77.39</v>
      </c>
      <c r="JC545">
        <v>75.319999999999993</v>
      </c>
      <c r="JD545">
        <v>75.14</v>
      </c>
      <c r="JE545">
        <v>77.09</v>
      </c>
      <c r="JF545">
        <v>77.239999999999995</v>
      </c>
      <c r="JG545">
        <v>77.87</v>
      </c>
      <c r="JH545">
        <v>78.2</v>
      </c>
      <c r="JI545">
        <v>78.52</v>
      </c>
      <c r="JJ545">
        <v>77.709999999999994</v>
      </c>
      <c r="JK545">
        <v>77.63</v>
      </c>
      <c r="JL545">
        <v>78.12</v>
      </c>
      <c r="JM545">
        <v>78.03</v>
      </c>
      <c r="JN545">
        <v>77.790000000000006</v>
      </c>
      <c r="JO545">
        <v>77.95</v>
      </c>
      <c r="JP545">
        <v>78.44</v>
      </c>
      <c r="JQ545">
        <v>78.36</v>
      </c>
      <c r="JR545">
        <v>78.28</v>
      </c>
    </row>
    <row r="546" spans="2:278" x14ac:dyDescent="0.25">
      <c r="B546" s="4">
        <v>42079</v>
      </c>
      <c r="CP546">
        <v>74.14</v>
      </c>
      <c r="DN546">
        <v>69.040000000000006</v>
      </c>
      <c r="DO546">
        <v>67.540000000000006</v>
      </c>
      <c r="DP546">
        <v>71.84</v>
      </c>
      <c r="DQ546">
        <v>70.56</v>
      </c>
      <c r="DR546">
        <v>63.81</v>
      </c>
      <c r="DS546">
        <v>73.239999999999995</v>
      </c>
      <c r="DT546">
        <v>65.05</v>
      </c>
      <c r="EB546">
        <v>56.83</v>
      </c>
      <c r="EH546">
        <v>59.89</v>
      </c>
      <c r="EP546">
        <v>60.82</v>
      </c>
      <c r="EU546">
        <v>60.3</v>
      </c>
      <c r="EY546">
        <v>55.89</v>
      </c>
      <c r="FD546">
        <v>54.9</v>
      </c>
      <c r="FP546">
        <v>53.87</v>
      </c>
      <c r="FU546">
        <v>59.24</v>
      </c>
      <c r="FZ546">
        <v>58.53</v>
      </c>
      <c r="GE546">
        <v>57.73</v>
      </c>
      <c r="GS546">
        <v>66.930000000000007</v>
      </c>
      <c r="GT546">
        <v>70.06</v>
      </c>
      <c r="GU546">
        <v>72.78</v>
      </c>
      <c r="GV546">
        <v>68.040000000000006</v>
      </c>
      <c r="GW546">
        <v>71</v>
      </c>
      <c r="GX546">
        <v>73.540000000000006</v>
      </c>
      <c r="GY546">
        <v>66.12</v>
      </c>
      <c r="GZ546">
        <v>69.56</v>
      </c>
      <c r="HA546">
        <v>72.319999999999993</v>
      </c>
      <c r="HB546">
        <v>74.52</v>
      </c>
      <c r="HC546">
        <v>65.77</v>
      </c>
      <c r="HD546">
        <v>69.3</v>
      </c>
      <c r="HE546">
        <v>72.08</v>
      </c>
      <c r="HF546">
        <v>74.33</v>
      </c>
      <c r="HG546">
        <v>67.790000000000006</v>
      </c>
      <c r="HH546">
        <v>70.78</v>
      </c>
      <c r="HI546">
        <v>73.39</v>
      </c>
      <c r="HJ546">
        <v>66.53</v>
      </c>
      <c r="HK546">
        <v>69.81</v>
      </c>
      <c r="HL546">
        <v>72.55</v>
      </c>
      <c r="HM546">
        <v>67.290000000000006</v>
      </c>
      <c r="HN546">
        <v>70.31</v>
      </c>
      <c r="HO546">
        <v>73.010000000000005</v>
      </c>
      <c r="HP546">
        <v>68.790000000000006</v>
      </c>
      <c r="HQ546">
        <v>71.63</v>
      </c>
      <c r="HR546">
        <v>73.989999999999995</v>
      </c>
      <c r="IE546">
        <v>68.540000000000006</v>
      </c>
      <c r="IF546">
        <v>71.42</v>
      </c>
      <c r="IG546">
        <v>73.84</v>
      </c>
      <c r="IH546">
        <v>68.290000000000006</v>
      </c>
      <c r="II546">
        <v>71.209999999999994</v>
      </c>
      <c r="IJ546">
        <v>73.69</v>
      </c>
      <c r="IK546">
        <v>74.709999999999994</v>
      </c>
      <c r="IL546">
        <v>74.900000000000006</v>
      </c>
      <c r="IM546">
        <v>77.05</v>
      </c>
      <c r="IN546">
        <v>75.66</v>
      </c>
      <c r="IO546">
        <v>77.67</v>
      </c>
      <c r="IP546">
        <v>76.42</v>
      </c>
      <c r="IQ546">
        <v>78.28</v>
      </c>
      <c r="IR546">
        <v>76.739999999999995</v>
      </c>
      <c r="IS546">
        <v>76.58</v>
      </c>
      <c r="IT546">
        <v>75.47</v>
      </c>
      <c r="IU546">
        <v>77.510000000000005</v>
      </c>
      <c r="IV546">
        <v>75.28</v>
      </c>
      <c r="IW546">
        <v>77.349999999999994</v>
      </c>
      <c r="IX546">
        <v>76.900000000000006</v>
      </c>
      <c r="IY546">
        <v>75.09</v>
      </c>
      <c r="IZ546">
        <v>77.2</v>
      </c>
      <c r="JA546">
        <v>76.23</v>
      </c>
      <c r="JB546">
        <v>78.13</v>
      </c>
      <c r="JC546">
        <v>76.040000000000006</v>
      </c>
      <c r="JD546">
        <v>75.849999999999994</v>
      </c>
      <c r="JE546">
        <v>77.83</v>
      </c>
      <c r="JF546">
        <v>77.98</v>
      </c>
      <c r="JG546">
        <v>78.61</v>
      </c>
      <c r="JH546">
        <v>78.94</v>
      </c>
      <c r="JI546">
        <v>79.260000000000005</v>
      </c>
      <c r="JJ546">
        <v>78.45</v>
      </c>
      <c r="JK546">
        <v>78.37</v>
      </c>
      <c r="JL546">
        <v>78.86</v>
      </c>
      <c r="JM546">
        <v>78.77</v>
      </c>
      <c r="JN546">
        <v>78.53</v>
      </c>
      <c r="JO546">
        <v>78.69</v>
      </c>
      <c r="JP546">
        <v>79.180000000000007</v>
      </c>
      <c r="JQ546">
        <v>79.099999999999994</v>
      </c>
      <c r="JR546">
        <v>79.02</v>
      </c>
    </row>
    <row r="547" spans="2:278" x14ac:dyDescent="0.25">
      <c r="B547" s="4">
        <v>42076</v>
      </c>
      <c r="CP547">
        <v>73.75</v>
      </c>
      <c r="DN547">
        <v>68.97</v>
      </c>
      <c r="DO547">
        <v>67.650000000000006</v>
      </c>
      <c r="DP547">
        <v>71.55</v>
      </c>
      <c r="DQ547">
        <v>70.34</v>
      </c>
      <c r="DR547">
        <v>64.22</v>
      </c>
      <c r="DS547">
        <v>72.959999999999994</v>
      </c>
      <c r="DT547">
        <v>65.400000000000006</v>
      </c>
      <c r="EB547">
        <v>57.53</v>
      </c>
      <c r="EH547">
        <v>60.34</v>
      </c>
      <c r="EP547">
        <v>61.35</v>
      </c>
      <c r="EU547">
        <v>60.85</v>
      </c>
      <c r="EY547">
        <v>56.66</v>
      </c>
      <c r="FD547">
        <v>55.74</v>
      </c>
      <c r="FP547">
        <v>54.92</v>
      </c>
      <c r="FU547">
        <v>59.74</v>
      </c>
      <c r="FZ547">
        <v>59.08</v>
      </c>
      <c r="GE547">
        <v>58.35</v>
      </c>
      <c r="GS547">
        <v>67.12</v>
      </c>
      <c r="GT547">
        <v>69.900000000000006</v>
      </c>
      <c r="GU547">
        <v>72.5</v>
      </c>
      <c r="GV547">
        <v>68.099999999999994</v>
      </c>
      <c r="GW547">
        <v>70.75</v>
      </c>
      <c r="GX547">
        <v>73.23</v>
      </c>
      <c r="GY547">
        <v>66.38</v>
      </c>
      <c r="GZ547">
        <v>69.44</v>
      </c>
      <c r="HA547">
        <v>72.03</v>
      </c>
      <c r="HB547">
        <v>74.11</v>
      </c>
      <c r="HC547">
        <v>66.06</v>
      </c>
      <c r="HD547">
        <v>69.209999999999994</v>
      </c>
      <c r="HE547">
        <v>71.790000000000006</v>
      </c>
      <c r="HF547">
        <v>73.930000000000007</v>
      </c>
      <c r="HG547">
        <v>67.88</v>
      </c>
      <c r="HH547">
        <v>70.55</v>
      </c>
      <c r="HI547">
        <v>73.099999999999994</v>
      </c>
      <c r="HJ547">
        <v>66.75</v>
      </c>
      <c r="HK547">
        <v>69.67</v>
      </c>
      <c r="HL547">
        <v>72.27</v>
      </c>
      <c r="HM547">
        <v>67.44</v>
      </c>
      <c r="HN547">
        <v>70.12</v>
      </c>
      <c r="HO547">
        <v>72.73</v>
      </c>
      <c r="HP547">
        <v>68.760000000000005</v>
      </c>
      <c r="HQ547">
        <v>71.349999999999994</v>
      </c>
      <c r="HR547">
        <v>73.62</v>
      </c>
      <c r="IE547">
        <v>68.540000000000006</v>
      </c>
      <c r="IF547">
        <v>71.150000000000006</v>
      </c>
      <c r="IG547">
        <v>73.489999999999995</v>
      </c>
      <c r="IH547">
        <v>68.319999999999993</v>
      </c>
      <c r="II547">
        <v>70.95</v>
      </c>
      <c r="IJ547">
        <v>73.36</v>
      </c>
      <c r="IK547">
        <v>74.290000000000006</v>
      </c>
      <c r="IL547">
        <v>74.459999999999994</v>
      </c>
      <c r="IM547">
        <v>76.47</v>
      </c>
      <c r="IN547">
        <v>75.16</v>
      </c>
      <c r="IO547">
        <v>77.09</v>
      </c>
      <c r="IP547">
        <v>75.849999999999994</v>
      </c>
      <c r="IQ547">
        <v>77.69</v>
      </c>
      <c r="IR547">
        <v>76.17</v>
      </c>
      <c r="IS547">
        <v>76.010000000000005</v>
      </c>
      <c r="IT547">
        <v>74.98</v>
      </c>
      <c r="IU547">
        <v>76.930000000000007</v>
      </c>
      <c r="IV547">
        <v>74.8</v>
      </c>
      <c r="IW547">
        <v>76.77</v>
      </c>
      <c r="IX547">
        <v>76.319999999999993</v>
      </c>
      <c r="IY547">
        <v>74.63</v>
      </c>
      <c r="IZ547">
        <v>76.62</v>
      </c>
      <c r="JA547">
        <v>75.680000000000007</v>
      </c>
      <c r="JB547">
        <v>77.540000000000006</v>
      </c>
      <c r="JC547">
        <v>75.510000000000005</v>
      </c>
      <c r="JD547">
        <v>75.34</v>
      </c>
      <c r="JE547">
        <v>77.239999999999995</v>
      </c>
      <c r="JF547">
        <v>77.39</v>
      </c>
      <c r="JG547">
        <v>78.02</v>
      </c>
      <c r="JH547">
        <v>78.349999999999994</v>
      </c>
      <c r="JI547">
        <v>78.67</v>
      </c>
      <c r="JJ547">
        <v>77.86</v>
      </c>
      <c r="JK547">
        <v>77.78</v>
      </c>
      <c r="JL547">
        <v>78.27</v>
      </c>
      <c r="JM547">
        <v>78.180000000000007</v>
      </c>
      <c r="JN547">
        <v>77.94</v>
      </c>
      <c r="JO547">
        <v>78.099999999999994</v>
      </c>
      <c r="JP547">
        <v>78.59</v>
      </c>
      <c r="JQ547">
        <v>78.510000000000005</v>
      </c>
      <c r="JR547">
        <v>78.430000000000007</v>
      </c>
    </row>
    <row r="548" spans="2:278" x14ac:dyDescent="0.25">
      <c r="B548" s="4">
        <v>42075</v>
      </c>
      <c r="CP548">
        <v>74.69</v>
      </c>
      <c r="DN548">
        <v>70.11</v>
      </c>
      <c r="DO548">
        <v>68.95</v>
      </c>
      <c r="DP548">
        <v>72.53</v>
      </c>
      <c r="DQ548">
        <v>71.400000000000006</v>
      </c>
      <c r="DR548">
        <v>65.91</v>
      </c>
      <c r="DS548">
        <v>73.92</v>
      </c>
      <c r="DT548">
        <v>66.959999999999994</v>
      </c>
      <c r="EB548">
        <v>59.75</v>
      </c>
      <c r="EH548">
        <v>62.4</v>
      </c>
      <c r="EP548">
        <v>63.31</v>
      </c>
      <c r="EU548">
        <v>62.86</v>
      </c>
      <c r="EY548">
        <v>58.91</v>
      </c>
      <c r="FD548">
        <v>58.01</v>
      </c>
      <c r="FP548">
        <v>57.19</v>
      </c>
      <c r="FU548">
        <v>61.84</v>
      </c>
      <c r="FZ548">
        <v>61.22</v>
      </c>
      <c r="GE548">
        <v>60.54</v>
      </c>
      <c r="GS548">
        <v>68.5</v>
      </c>
      <c r="GT548">
        <v>70.98</v>
      </c>
      <c r="GU548">
        <v>73.47</v>
      </c>
      <c r="GV548">
        <v>69.349999999999994</v>
      </c>
      <c r="GW548">
        <v>71.78</v>
      </c>
      <c r="GX548">
        <v>74.180000000000007</v>
      </c>
      <c r="GY548">
        <v>67.84</v>
      </c>
      <c r="GZ548">
        <v>70.55</v>
      </c>
      <c r="HA548">
        <v>73.010000000000005</v>
      </c>
      <c r="HB548">
        <v>75.03</v>
      </c>
      <c r="HC548">
        <v>67.55</v>
      </c>
      <c r="HD548">
        <v>70.33</v>
      </c>
      <c r="HE548">
        <v>72.77</v>
      </c>
      <c r="HF548">
        <v>74.86</v>
      </c>
      <c r="HG548">
        <v>69.150000000000006</v>
      </c>
      <c r="HH548">
        <v>71.59</v>
      </c>
      <c r="HI548">
        <v>74.05</v>
      </c>
      <c r="HJ548">
        <v>68.17</v>
      </c>
      <c r="HK548">
        <v>70.77</v>
      </c>
      <c r="HL548">
        <v>73.239999999999995</v>
      </c>
      <c r="HM548">
        <v>68.77</v>
      </c>
      <c r="HN548">
        <v>71.19</v>
      </c>
      <c r="HO548">
        <v>73.7</v>
      </c>
      <c r="HP548">
        <v>69.92</v>
      </c>
      <c r="HQ548">
        <v>72.349999999999994</v>
      </c>
      <c r="HR548">
        <v>74.569999999999993</v>
      </c>
      <c r="IE548">
        <v>69.73</v>
      </c>
      <c r="IF548">
        <v>72.16</v>
      </c>
      <c r="IG548">
        <v>74.44</v>
      </c>
      <c r="IH548">
        <v>69.540000000000006</v>
      </c>
      <c r="II548">
        <v>71.97</v>
      </c>
      <c r="IJ548">
        <v>74.31</v>
      </c>
      <c r="IK548">
        <v>75.2</v>
      </c>
      <c r="IL548">
        <v>75.37</v>
      </c>
      <c r="IM548">
        <v>77.290000000000006</v>
      </c>
      <c r="IN548">
        <v>76.03</v>
      </c>
      <c r="IO548">
        <v>77.88</v>
      </c>
      <c r="IP548">
        <v>76.69</v>
      </c>
      <c r="IQ548">
        <v>78.47</v>
      </c>
      <c r="IR548">
        <v>76.989999999999995</v>
      </c>
      <c r="IS548">
        <v>76.84</v>
      </c>
      <c r="IT548">
        <v>75.86</v>
      </c>
      <c r="IU548">
        <v>77.73</v>
      </c>
      <c r="IV548">
        <v>75.69</v>
      </c>
      <c r="IW548">
        <v>77.58</v>
      </c>
      <c r="IX548">
        <v>77.14</v>
      </c>
      <c r="IY548">
        <v>75.53</v>
      </c>
      <c r="IZ548">
        <v>77.44</v>
      </c>
      <c r="JA548">
        <v>76.53</v>
      </c>
      <c r="JB548">
        <v>78.33</v>
      </c>
      <c r="JC548">
        <v>76.37</v>
      </c>
      <c r="JD548">
        <v>76.2</v>
      </c>
      <c r="JE548">
        <v>78.03</v>
      </c>
      <c r="JF548">
        <v>78.180000000000007</v>
      </c>
      <c r="JG548">
        <v>78.8</v>
      </c>
      <c r="JH548">
        <v>79.13</v>
      </c>
      <c r="JI548">
        <v>79.45</v>
      </c>
      <c r="JJ548">
        <v>78.64</v>
      </c>
      <c r="JK548">
        <v>78.56</v>
      </c>
      <c r="JL548">
        <v>79.05</v>
      </c>
      <c r="JM548">
        <v>78.959999999999994</v>
      </c>
      <c r="JN548">
        <v>78.72</v>
      </c>
      <c r="JO548">
        <v>78.88</v>
      </c>
      <c r="JP548">
        <v>79.37</v>
      </c>
      <c r="JQ548">
        <v>79.290000000000006</v>
      </c>
      <c r="JR548">
        <v>79.209999999999994</v>
      </c>
    </row>
    <row r="549" spans="2:278" x14ac:dyDescent="0.25">
      <c r="B549" s="4">
        <v>42074</v>
      </c>
      <c r="CP549">
        <v>74.44</v>
      </c>
      <c r="DN549">
        <v>70.260000000000005</v>
      </c>
      <c r="DO549">
        <v>69.17</v>
      </c>
      <c r="DP549">
        <v>72.56</v>
      </c>
      <c r="DQ549">
        <v>71.489999999999995</v>
      </c>
      <c r="DR549">
        <v>66.349999999999994</v>
      </c>
      <c r="DS549">
        <v>73.81</v>
      </c>
      <c r="DT549">
        <v>67.33</v>
      </c>
      <c r="EB549">
        <v>60.39</v>
      </c>
      <c r="EH549">
        <v>63</v>
      </c>
      <c r="EP549">
        <v>63.87</v>
      </c>
      <c r="EU549">
        <v>63.45</v>
      </c>
      <c r="EY549">
        <v>59.56</v>
      </c>
      <c r="FD549">
        <v>58.64</v>
      </c>
      <c r="FP549">
        <v>57.79</v>
      </c>
      <c r="FU549">
        <v>62.44</v>
      </c>
      <c r="FZ549">
        <v>61.82</v>
      </c>
      <c r="GE549">
        <v>61.16</v>
      </c>
      <c r="GS549">
        <v>68.739999999999995</v>
      </c>
      <c r="GT549">
        <v>71.09</v>
      </c>
      <c r="GU549">
        <v>73.400000000000006</v>
      </c>
      <c r="GV549">
        <v>69.56</v>
      </c>
      <c r="GW549">
        <v>71.849999999999994</v>
      </c>
      <c r="GX549">
        <v>74.03</v>
      </c>
      <c r="GY549">
        <v>68.13</v>
      </c>
      <c r="GZ549">
        <v>70.69</v>
      </c>
      <c r="HA549">
        <v>72.98</v>
      </c>
      <c r="HB549">
        <v>74.739999999999995</v>
      </c>
      <c r="HC549">
        <v>67.87</v>
      </c>
      <c r="HD549">
        <v>70.48</v>
      </c>
      <c r="HE549">
        <v>72.77</v>
      </c>
      <c r="HF549">
        <v>74.59</v>
      </c>
      <c r="HG549">
        <v>69.37</v>
      </c>
      <c r="HH549">
        <v>71.67</v>
      </c>
      <c r="HI549">
        <v>73.92</v>
      </c>
      <c r="HJ549">
        <v>68.44</v>
      </c>
      <c r="HK549">
        <v>70.89</v>
      </c>
      <c r="HL549">
        <v>73.19</v>
      </c>
      <c r="HM549">
        <v>69</v>
      </c>
      <c r="HN549">
        <v>71.290000000000006</v>
      </c>
      <c r="HO549">
        <v>73.61</v>
      </c>
      <c r="HP549">
        <v>70.09</v>
      </c>
      <c r="HQ549">
        <v>72.39</v>
      </c>
      <c r="HR549">
        <v>74.34</v>
      </c>
      <c r="IE549">
        <v>69.92</v>
      </c>
      <c r="IF549">
        <v>72.209999999999994</v>
      </c>
      <c r="IG549">
        <v>74.239999999999995</v>
      </c>
      <c r="IH549">
        <v>69.75</v>
      </c>
      <c r="II549">
        <v>72.03</v>
      </c>
      <c r="IJ549">
        <v>74.14</v>
      </c>
      <c r="IK549">
        <v>74.89</v>
      </c>
      <c r="IL549">
        <v>75.040000000000006</v>
      </c>
      <c r="IM549">
        <v>76.8</v>
      </c>
      <c r="IN549">
        <v>75.64</v>
      </c>
      <c r="IO549">
        <v>77.36</v>
      </c>
      <c r="IP549">
        <v>76.239999999999995</v>
      </c>
      <c r="IQ549">
        <v>77.92</v>
      </c>
      <c r="IR549">
        <v>76.52</v>
      </c>
      <c r="IS549">
        <v>76.38</v>
      </c>
      <c r="IT549">
        <v>75.489999999999995</v>
      </c>
      <c r="IU549">
        <v>77.22</v>
      </c>
      <c r="IV549">
        <v>75.34</v>
      </c>
      <c r="IW549">
        <v>77.08</v>
      </c>
      <c r="IX549">
        <v>76.66</v>
      </c>
      <c r="IY549">
        <v>75.19</v>
      </c>
      <c r="IZ549">
        <v>76.94</v>
      </c>
      <c r="JA549">
        <v>76.09</v>
      </c>
      <c r="JB549">
        <v>77.78</v>
      </c>
      <c r="JC549">
        <v>75.94</v>
      </c>
      <c r="JD549">
        <v>75.790000000000006</v>
      </c>
      <c r="JE549">
        <v>77.5</v>
      </c>
      <c r="JF549">
        <v>77.64</v>
      </c>
      <c r="JG549">
        <v>78.25</v>
      </c>
      <c r="JH549">
        <v>78.58</v>
      </c>
      <c r="JI549">
        <v>78.900000000000006</v>
      </c>
      <c r="JJ549">
        <v>78.09</v>
      </c>
      <c r="JK549">
        <v>78.010000000000005</v>
      </c>
      <c r="JL549">
        <v>78.5</v>
      </c>
      <c r="JM549">
        <v>78.41</v>
      </c>
      <c r="JN549">
        <v>78.17</v>
      </c>
      <c r="JO549">
        <v>78.33</v>
      </c>
      <c r="JP549">
        <v>78.819999999999993</v>
      </c>
      <c r="JQ549">
        <v>78.739999999999995</v>
      </c>
      <c r="JR549">
        <v>78.66</v>
      </c>
    </row>
    <row r="550" spans="2:278" x14ac:dyDescent="0.25">
      <c r="B550" s="4">
        <v>42073</v>
      </c>
      <c r="CP550">
        <v>74.11</v>
      </c>
      <c r="DN550">
        <v>69.790000000000006</v>
      </c>
      <c r="DO550">
        <v>68.62</v>
      </c>
      <c r="DP550">
        <v>72.17</v>
      </c>
      <c r="DQ550">
        <v>71.06</v>
      </c>
      <c r="DR550">
        <v>65.61</v>
      </c>
      <c r="DS550">
        <v>73.45</v>
      </c>
      <c r="DT550">
        <v>66.680000000000007</v>
      </c>
      <c r="EB550">
        <v>59.47</v>
      </c>
      <c r="EH550">
        <v>62.12</v>
      </c>
      <c r="EP550">
        <v>63.02</v>
      </c>
      <c r="EU550">
        <v>62.58</v>
      </c>
      <c r="EY550">
        <v>58.61</v>
      </c>
      <c r="FD550">
        <v>57.66</v>
      </c>
      <c r="FP550">
        <v>56.78</v>
      </c>
      <c r="FU550">
        <v>61.56</v>
      </c>
      <c r="FZ550">
        <v>60.94</v>
      </c>
      <c r="GE550">
        <v>60.26</v>
      </c>
      <c r="GS550">
        <v>68.17</v>
      </c>
      <c r="GT550">
        <v>70.66</v>
      </c>
      <c r="GU550">
        <v>73.03</v>
      </c>
      <c r="GV550">
        <v>69.03</v>
      </c>
      <c r="GW550">
        <v>71.44</v>
      </c>
      <c r="GX550">
        <v>73.67</v>
      </c>
      <c r="GY550">
        <v>67.52</v>
      </c>
      <c r="GZ550">
        <v>70.239999999999995</v>
      </c>
      <c r="HA550">
        <v>72.61</v>
      </c>
      <c r="HB550">
        <v>74.41</v>
      </c>
      <c r="HC550">
        <v>67.25</v>
      </c>
      <c r="HD550">
        <v>70.02</v>
      </c>
      <c r="HE550">
        <v>72.39</v>
      </c>
      <c r="HF550">
        <v>74.260000000000005</v>
      </c>
      <c r="HG550">
        <v>68.84</v>
      </c>
      <c r="HH550">
        <v>71.25</v>
      </c>
      <c r="HI550">
        <v>73.56</v>
      </c>
      <c r="HJ550">
        <v>67.849999999999994</v>
      </c>
      <c r="HK550">
        <v>70.45</v>
      </c>
      <c r="HL550">
        <v>72.819999999999993</v>
      </c>
      <c r="HM550">
        <v>68.44</v>
      </c>
      <c r="HN550">
        <v>70.86</v>
      </c>
      <c r="HO550">
        <v>73.239999999999995</v>
      </c>
      <c r="HP550">
        <v>69.599999999999994</v>
      </c>
      <c r="HQ550">
        <v>71.989999999999995</v>
      </c>
      <c r="HR550">
        <v>74</v>
      </c>
      <c r="IE550">
        <v>69.41</v>
      </c>
      <c r="IF550">
        <v>71.81</v>
      </c>
      <c r="IG550">
        <v>73.89</v>
      </c>
      <c r="IH550">
        <v>69.22</v>
      </c>
      <c r="II550">
        <v>71.63</v>
      </c>
      <c r="IJ550">
        <v>73.78</v>
      </c>
      <c r="IK550">
        <v>74.56</v>
      </c>
      <c r="IL550">
        <v>74.7</v>
      </c>
      <c r="IM550">
        <v>76.44</v>
      </c>
      <c r="IN550">
        <v>75.290000000000006</v>
      </c>
      <c r="IO550">
        <v>77</v>
      </c>
      <c r="IP550">
        <v>75.88</v>
      </c>
      <c r="IQ550">
        <v>77.56</v>
      </c>
      <c r="IR550">
        <v>76.16</v>
      </c>
      <c r="IS550">
        <v>76.02</v>
      </c>
      <c r="IT550">
        <v>75.14</v>
      </c>
      <c r="IU550">
        <v>76.86</v>
      </c>
      <c r="IV550">
        <v>75</v>
      </c>
      <c r="IW550">
        <v>76.72</v>
      </c>
      <c r="IX550">
        <v>76.3</v>
      </c>
      <c r="IY550">
        <v>74.849999999999994</v>
      </c>
      <c r="IZ550">
        <v>76.58</v>
      </c>
      <c r="JA550">
        <v>75.73</v>
      </c>
      <c r="JB550">
        <v>77.42</v>
      </c>
      <c r="JC550">
        <v>75.58</v>
      </c>
      <c r="JD550">
        <v>75.44</v>
      </c>
      <c r="JE550">
        <v>77.14</v>
      </c>
      <c r="JF550">
        <v>77.28</v>
      </c>
      <c r="JG550">
        <v>77.89</v>
      </c>
      <c r="JH550">
        <v>78.22</v>
      </c>
      <c r="JI550">
        <v>78.540000000000006</v>
      </c>
      <c r="JJ550">
        <v>77.73</v>
      </c>
      <c r="JK550">
        <v>77.650000000000006</v>
      </c>
      <c r="JL550">
        <v>78.14</v>
      </c>
      <c r="JM550">
        <v>78.05</v>
      </c>
      <c r="JN550">
        <v>77.81</v>
      </c>
      <c r="JO550">
        <v>77.97</v>
      </c>
      <c r="JP550">
        <v>78.459999999999994</v>
      </c>
      <c r="JQ550">
        <v>78.38</v>
      </c>
      <c r="JR550">
        <v>78.3</v>
      </c>
    </row>
    <row r="551" spans="2:278" x14ac:dyDescent="0.25">
      <c r="B551" s="4">
        <v>42072</v>
      </c>
      <c r="CP551">
        <v>74.64</v>
      </c>
      <c r="DN551">
        <v>70.87</v>
      </c>
      <c r="DO551">
        <v>69.89</v>
      </c>
      <c r="DP551">
        <v>72.87</v>
      </c>
      <c r="DQ551">
        <v>71.95</v>
      </c>
      <c r="DR551">
        <v>67.239999999999995</v>
      </c>
      <c r="DS551">
        <v>74.08</v>
      </c>
      <c r="DT551">
        <v>68.16</v>
      </c>
      <c r="EB551">
        <v>61.6</v>
      </c>
      <c r="EH551">
        <v>64.11</v>
      </c>
      <c r="EP551">
        <v>64.900000000000006</v>
      </c>
      <c r="EU551">
        <v>64.489999999999995</v>
      </c>
      <c r="EY551">
        <v>60.79</v>
      </c>
      <c r="FD551">
        <v>59.89</v>
      </c>
      <c r="FP551">
        <v>59.02</v>
      </c>
      <c r="FU551">
        <v>63.58</v>
      </c>
      <c r="FZ551">
        <v>62.99</v>
      </c>
      <c r="GE551">
        <v>62.34</v>
      </c>
      <c r="GS551">
        <v>69.5</v>
      </c>
      <c r="GT551">
        <v>71.61</v>
      </c>
      <c r="GU551">
        <v>73.680000000000007</v>
      </c>
      <c r="GV551">
        <v>70.239999999999995</v>
      </c>
      <c r="GW551">
        <v>72.27</v>
      </c>
      <c r="GX551">
        <v>74.27</v>
      </c>
      <c r="GY551">
        <v>68.91</v>
      </c>
      <c r="GZ551">
        <v>71.260000000000005</v>
      </c>
      <c r="HA551">
        <v>73.27</v>
      </c>
      <c r="HB551">
        <v>74.94</v>
      </c>
      <c r="HC551">
        <v>68.67</v>
      </c>
      <c r="HD551">
        <v>71.08</v>
      </c>
      <c r="HE551">
        <v>73.069999999999993</v>
      </c>
      <c r="HF551">
        <v>74.790000000000006</v>
      </c>
      <c r="HG551">
        <v>70.08</v>
      </c>
      <c r="HH551">
        <v>72.11</v>
      </c>
      <c r="HI551">
        <v>74.180000000000007</v>
      </c>
      <c r="HJ551">
        <v>69.2</v>
      </c>
      <c r="HK551">
        <v>71.44</v>
      </c>
      <c r="HL551">
        <v>73.47</v>
      </c>
      <c r="HM551">
        <v>69.739999999999995</v>
      </c>
      <c r="HN551">
        <v>71.78</v>
      </c>
      <c r="HO551">
        <v>73.88</v>
      </c>
      <c r="HP551">
        <v>70.72</v>
      </c>
      <c r="HQ551">
        <v>72.72</v>
      </c>
      <c r="HR551">
        <v>74.55</v>
      </c>
      <c r="IE551">
        <v>70.56</v>
      </c>
      <c r="IF551">
        <v>72.569999999999993</v>
      </c>
      <c r="IG551">
        <v>74.459999999999994</v>
      </c>
      <c r="IH551">
        <v>70.400000000000006</v>
      </c>
      <c r="II551">
        <v>72.42</v>
      </c>
      <c r="IJ551">
        <v>74.36</v>
      </c>
      <c r="IK551">
        <v>75.09</v>
      </c>
      <c r="IL551">
        <v>75.23</v>
      </c>
      <c r="IM551">
        <v>76.97</v>
      </c>
      <c r="IN551">
        <v>75.819999999999993</v>
      </c>
      <c r="IO551">
        <v>77.53</v>
      </c>
      <c r="IP551">
        <v>76.41</v>
      </c>
      <c r="IQ551">
        <v>78.09</v>
      </c>
      <c r="IR551">
        <v>76.69</v>
      </c>
      <c r="IS551">
        <v>76.55</v>
      </c>
      <c r="IT551">
        <v>75.67</v>
      </c>
      <c r="IU551">
        <v>77.39</v>
      </c>
      <c r="IV551">
        <v>75.53</v>
      </c>
      <c r="IW551">
        <v>77.25</v>
      </c>
      <c r="IX551">
        <v>76.83</v>
      </c>
      <c r="IY551">
        <v>75.38</v>
      </c>
      <c r="IZ551">
        <v>77.11</v>
      </c>
      <c r="JA551">
        <v>76.260000000000005</v>
      </c>
      <c r="JB551">
        <v>77.95</v>
      </c>
      <c r="JC551">
        <v>76.11</v>
      </c>
      <c r="JD551">
        <v>75.97</v>
      </c>
      <c r="JE551">
        <v>77.67</v>
      </c>
      <c r="JF551">
        <v>77.81</v>
      </c>
      <c r="JG551">
        <v>78.42</v>
      </c>
      <c r="JH551">
        <v>78.75</v>
      </c>
      <c r="JI551">
        <v>79.069999999999993</v>
      </c>
      <c r="JJ551">
        <v>78.260000000000005</v>
      </c>
      <c r="JK551">
        <v>78.180000000000007</v>
      </c>
      <c r="JL551">
        <v>78.67</v>
      </c>
      <c r="JM551">
        <v>78.58</v>
      </c>
      <c r="JN551">
        <v>78.34</v>
      </c>
      <c r="JO551">
        <v>78.5</v>
      </c>
      <c r="JP551">
        <v>78.989999999999995</v>
      </c>
      <c r="JQ551">
        <v>78.91</v>
      </c>
      <c r="JR551">
        <v>78.83</v>
      </c>
    </row>
    <row r="552" spans="2:278" x14ac:dyDescent="0.25">
      <c r="B552" s="4">
        <v>42069</v>
      </c>
      <c r="CP552">
        <v>75.150000000000006</v>
      </c>
      <c r="DN552">
        <v>71.52</v>
      </c>
      <c r="DO552">
        <v>70.59</v>
      </c>
      <c r="DP552">
        <v>73.41</v>
      </c>
      <c r="DQ552">
        <v>72.55</v>
      </c>
      <c r="DR552">
        <v>68.08</v>
      </c>
      <c r="DS552">
        <v>74.61</v>
      </c>
      <c r="DT552">
        <v>68.959999999999994</v>
      </c>
      <c r="EB552">
        <v>62.53</v>
      </c>
      <c r="EH552">
        <v>65</v>
      </c>
      <c r="EP552">
        <v>65.81</v>
      </c>
      <c r="EU552">
        <v>65.400000000000006</v>
      </c>
      <c r="EY552">
        <v>61.75</v>
      </c>
      <c r="FD552">
        <v>60.91</v>
      </c>
      <c r="FP552">
        <v>60.11</v>
      </c>
      <c r="FU552">
        <v>64.489999999999995</v>
      </c>
      <c r="FZ552">
        <v>63.92</v>
      </c>
      <c r="GE552">
        <v>63.26</v>
      </c>
      <c r="GS552">
        <v>70.25</v>
      </c>
      <c r="GT552">
        <v>72.23</v>
      </c>
      <c r="GU552">
        <v>74.209999999999994</v>
      </c>
      <c r="GV552">
        <v>70.92</v>
      </c>
      <c r="GW552">
        <v>72.849999999999994</v>
      </c>
      <c r="GX552">
        <v>74.790000000000006</v>
      </c>
      <c r="GY552">
        <v>69.67</v>
      </c>
      <c r="GZ552">
        <v>71.89</v>
      </c>
      <c r="HA552">
        <v>73.81</v>
      </c>
      <c r="HB552">
        <v>75.45</v>
      </c>
      <c r="HC552">
        <v>69.430000000000007</v>
      </c>
      <c r="HD552">
        <v>71.72</v>
      </c>
      <c r="HE552">
        <v>73.61</v>
      </c>
      <c r="HF552">
        <v>75.3</v>
      </c>
      <c r="HG552">
        <v>70.77</v>
      </c>
      <c r="HH552">
        <v>72.7</v>
      </c>
      <c r="HI552">
        <v>74.7</v>
      </c>
      <c r="HJ552">
        <v>69.959999999999994</v>
      </c>
      <c r="HK552">
        <v>72.06</v>
      </c>
      <c r="HL552">
        <v>74.010000000000005</v>
      </c>
      <c r="HM552">
        <v>70.459999999999994</v>
      </c>
      <c r="HN552">
        <v>72.39</v>
      </c>
      <c r="HO552">
        <v>74.41</v>
      </c>
      <c r="HP552">
        <v>71.37</v>
      </c>
      <c r="HQ552">
        <v>73.27</v>
      </c>
      <c r="HR552">
        <v>75.06</v>
      </c>
      <c r="IE552">
        <v>71.22</v>
      </c>
      <c r="IF552">
        <v>73.13</v>
      </c>
      <c r="IG552">
        <v>74.97</v>
      </c>
      <c r="IH552">
        <v>71.069999999999993</v>
      </c>
      <c r="II552">
        <v>72.989999999999995</v>
      </c>
      <c r="IJ552">
        <v>74.88</v>
      </c>
      <c r="IK552">
        <v>75.599999999999994</v>
      </c>
      <c r="IL552">
        <v>75.75</v>
      </c>
      <c r="IM552">
        <v>77.510000000000005</v>
      </c>
      <c r="IN552">
        <v>76.349999999999994</v>
      </c>
      <c r="IO552">
        <v>78.069999999999993</v>
      </c>
      <c r="IP552">
        <v>76.95</v>
      </c>
      <c r="IQ552">
        <v>78.63</v>
      </c>
      <c r="IR552">
        <v>77.23</v>
      </c>
      <c r="IS552">
        <v>77.09</v>
      </c>
      <c r="IT552">
        <v>76.2</v>
      </c>
      <c r="IU552">
        <v>77.930000000000007</v>
      </c>
      <c r="IV552">
        <v>76.05</v>
      </c>
      <c r="IW552">
        <v>77.790000000000006</v>
      </c>
      <c r="IX552">
        <v>77.37</v>
      </c>
      <c r="IY552">
        <v>75.900000000000006</v>
      </c>
      <c r="IZ552">
        <v>77.650000000000006</v>
      </c>
      <c r="JA552">
        <v>76.8</v>
      </c>
      <c r="JB552">
        <v>78.489999999999995</v>
      </c>
      <c r="JC552">
        <v>76.650000000000006</v>
      </c>
      <c r="JD552">
        <v>76.5</v>
      </c>
      <c r="JE552">
        <v>78.209999999999994</v>
      </c>
      <c r="JF552">
        <v>78.349999999999994</v>
      </c>
      <c r="JG552">
        <v>78.959999999999994</v>
      </c>
      <c r="JH552">
        <v>79.290000000000006</v>
      </c>
      <c r="JI552">
        <v>79.61</v>
      </c>
      <c r="JJ552">
        <v>78.8</v>
      </c>
      <c r="JK552">
        <v>78.72</v>
      </c>
      <c r="JL552">
        <v>79.209999999999994</v>
      </c>
      <c r="JM552">
        <v>79.12</v>
      </c>
      <c r="JN552">
        <v>78.88</v>
      </c>
      <c r="JO552">
        <v>79.040000000000006</v>
      </c>
      <c r="JP552">
        <v>79.53</v>
      </c>
      <c r="JQ552">
        <v>79.45</v>
      </c>
      <c r="JR552">
        <v>79.37</v>
      </c>
    </row>
    <row r="553" spans="2:278" x14ac:dyDescent="0.25">
      <c r="B553" s="4">
        <v>42068</v>
      </c>
      <c r="CP553">
        <v>76.010000000000005</v>
      </c>
      <c r="DN553">
        <v>72.22</v>
      </c>
      <c r="DO553">
        <v>71.28</v>
      </c>
      <c r="DP553">
        <v>74.17</v>
      </c>
      <c r="DQ553">
        <v>73.28</v>
      </c>
      <c r="DR553">
        <v>68.84</v>
      </c>
      <c r="DS553">
        <v>75.42</v>
      </c>
      <c r="DT553">
        <v>69.69</v>
      </c>
      <c r="EB553">
        <v>63.25</v>
      </c>
      <c r="EH553">
        <v>65.75</v>
      </c>
      <c r="EP553">
        <v>66.599999999999994</v>
      </c>
      <c r="EU553">
        <v>66.19</v>
      </c>
      <c r="EY553">
        <v>62.46</v>
      </c>
      <c r="FD553">
        <v>61.63</v>
      </c>
      <c r="FP553">
        <v>60.87</v>
      </c>
      <c r="FU553">
        <v>65.23</v>
      </c>
      <c r="FZ553">
        <v>64.64</v>
      </c>
      <c r="GE553">
        <v>63.97</v>
      </c>
      <c r="GS553">
        <v>70.95</v>
      </c>
      <c r="GT553">
        <v>72.94</v>
      </c>
      <c r="GU553">
        <v>75.010000000000005</v>
      </c>
      <c r="GV553">
        <v>71.62</v>
      </c>
      <c r="GW553">
        <v>73.58</v>
      </c>
      <c r="GX553">
        <v>75.62</v>
      </c>
      <c r="GY553">
        <v>70.38</v>
      </c>
      <c r="GZ553">
        <v>72.599999999999994</v>
      </c>
      <c r="HA553">
        <v>74.59</v>
      </c>
      <c r="HB553">
        <v>76.33</v>
      </c>
      <c r="HC553">
        <v>70.14</v>
      </c>
      <c r="HD553">
        <v>72.42</v>
      </c>
      <c r="HE553">
        <v>74.38</v>
      </c>
      <c r="HF553">
        <v>76.17</v>
      </c>
      <c r="HG553">
        <v>71.47</v>
      </c>
      <c r="HH553">
        <v>73.430000000000007</v>
      </c>
      <c r="HI553">
        <v>75.52</v>
      </c>
      <c r="HJ553">
        <v>70.66</v>
      </c>
      <c r="HK553">
        <v>72.77</v>
      </c>
      <c r="HL553">
        <v>74.8</v>
      </c>
      <c r="HM553">
        <v>71.150000000000006</v>
      </c>
      <c r="HN553">
        <v>73.11</v>
      </c>
      <c r="HO553">
        <v>75.22</v>
      </c>
      <c r="HP553">
        <v>72.069999999999993</v>
      </c>
      <c r="HQ553">
        <v>74.03</v>
      </c>
      <c r="HR553">
        <v>75.92</v>
      </c>
      <c r="IE553">
        <v>71.92</v>
      </c>
      <c r="IF553">
        <v>73.88</v>
      </c>
      <c r="IG553">
        <v>75.819999999999993</v>
      </c>
      <c r="IH553">
        <v>71.77</v>
      </c>
      <c r="II553">
        <v>73.73</v>
      </c>
      <c r="IJ553">
        <v>75.72</v>
      </c>
      <c r="IK553">
        <v>76.48</v>
      </c>
      <c r="IL553">
        <v>76.63</v>
      </c>
      <c r="IM553">
        <v>78.41</v>
      </c>
      <c r="IN553">
        <v>77.25</v>
      </c>
      <c r="IO553">
        <v>78.97</v>
      </c>
      <c r="IP553">
        <v>77.849999999999994</v>
      </c>
      <c r="IQ553">
        <v>79.53</v>
      </c>
      <c r="IR553">
        <v>78.13</v>
      </c>
      <c r="IS553">
        <v>77.989999999999995</v>
      </c>
      <c r="IT553">
        <v>77.09</v>
      </c>
      <c r="IU553">
        <v>78.83</v>
      </c>
      <c r="IV553">
        <v>76.930000000000007</v>
      </c>
      <c r="IW553">
        <v>78.69</v>
      </c>
      <c r="IX553">
        <v>78.27</v>
      </c>
      <c r="IY553">
        <v>76.78</v>
      </c>
      <c r="IZ553">
        <v>78.55</v>
      </c>
      <c r="JA553">
        <v>77.7</v>
      </c>
      <c r="JB553">
        <v>79.39</v>
      </c>
      <c r="JC553">
        <v>77.55</v>
      </c>
      <c r="JD553">
        <v>77.400000000000006</v>
      </c>
      <c r="JE553">
        <v>79.11</v>
      </c>
      <c r="JF553">
        <v>79.25</v>
      </c>
      <c r="JG553">
        <v>79.86</v>
      </c>
      <c r="JH553">
        <v>80.19</v>
      </c>
      <c r="JI553">
        <v>80.510000000000005</v>
      </c>
      <c r="JJ553">
        <v>79.7</v>
      </c>
      <c r="JK553">
        <v>79.62</v>
      </c>
      <c r="JL553">
        <v>80.11</v>
      </c>
      <c r="JM553">
        <v>80.02</v>
      </c>
      <c r="JN553">
        <v>79.78</v>
      </c>
      <c r="JO553">
        <v>79.94</v>
      </c>
      <c r="JP553">
        <v>80.430000000000007</v>
      </c>
      <c r="JQ553">
        <v>80.349999999999994</v>
      </c>
      <c r="JR553">
        <v>80.27</v>
      </c>
    </row>
    <row r="554" spans="2:278" x14ac:dyDescent="0.25">
      <c r="B554" s="4">
        <v>42067</v>
      </c>
      <c r="CP554">
        <v>76.84</v>
      </c>
      <c r="DN554">
        <v>72.97</v>
      </c>
      <c r="DO554">
        <v>72.08</v>
      </c>
      <c r="DP554">
        <v>74.92</v>
      </c>
      <c r="DQ554">
        <v>74.02</v>
      </c>
      <c r="DR554">
        <v>69.61</v>
      </c>
      <c r="DS554">
        <v>76.209999999999994</v>
      </c>
      <c r="DT554">
        <v>70.489999999999995</v>
      </c>
      <c r="EB554">
        <v>63.62</v>
      </c>
      <c r="EH554">
        <v>66.27</v>
      </c>
      <c r="EP554">
        <v>67.23</v>
      </c>
      <c r="EU554">
        <v>66.77</v>
      </c>
      <c r="EY554">
        <v>62.82</v>
      </c>
      <c r="FD554">
        <v>61.97</v>
      </c>
      <c r="FP554">
        <v>61.11</v>
      </c>
      <c r="FU554">
        <v>65.709999999999994</v>
      </c>
      <c r="FZ554">
        <v>65.06</v>
      </c>
      <c r="GE554">
        <v>64.36</v>
      </c>
      <c r="GS554">
        <v>71.75</v>
      </c>
      <c r="GT554">
        <v>73.680000000000007</v>
      </c>
      <c r="GU554">
        <v>75.790000000000006</v>
      </c>
      <c r="GV554">
        <v>72.41</v>
      </c>
      <c r="GW554">
        <v>74.319999999999993</v>
      </c>
      <c r="GX554">
        <v>76.430000000000007</v>
      </c>
      <c r="GY554">
        <v>71.180000000000007</v>
      </c>
      <c r="GZ554">
        <v>73.34</v>
      </c>
      <c r="HA554">
        <v>75.36</v>
      </c>
      <c r="HB554">
        <v>77.2</v>
      </c>
      <c r="HC554">
        <v>70.94</v>
      </c>
      <c r="HD554">
        <v>73.17</v>
      </c>
      <c r="HE554">
        <v>75.14</v>
      </c>
      <c r="HF554">
        <v>77.02</v>
      </c>
      <c r="HG554">
        <v>72.260000000000005</v>
      </c>
      <c r="HH554">
        <v>74.17</v>
      </c>
      <c r="HI554">
        <v>76.319999999999993</v>
      </c>
      <c r="HJ554">
        <v>71.459999999999994</v>
      </c>
      <c r="HK554">
        <v>73.510000000000005</v>
      </c>
      <c r="HL554">
        <v>75.58</v>
      </c>
      <c r="HM554">
        <v>71.95</v>
      </c>
      <c r="HN554">
        <v>73.849999999999994</v>
      </c>
      <c r="HO554">
        <v>76</v>
      </c>
      <c r="HP554">
        <v>72.83</v>
      </c>
      <c r="HQ554">
        <v>74.77</v>
      </c>
      <c r="HR554">
        <v>76.739999999999995</v>
      </c>
      <c r="IE554">
        <v>72.69</v>
      </c>
      <c r="IF554">
        <v>74.62</v>
      </c>
      <c r="IG554">
        <v>76.64</v>
      </c>
      <c r="IH554">
        <v>72.55</v>
      </c>
      <c r="II554">
        <v>74.47</v>
      </c>
      <c r="IJ554">
        <v>76.540000000000006</v>
      </c>
      <c r="IK554">
        <v>77.37</v>
      </c>
      <c r="IL554">
        <v>77.540000000000006</v>
      </c>
      <c r="IM554">
        <v>79.48</v>
      </c>
      <c r="IN554">
        <v>78.239999999999995</v>
      </c>
      <c r="IO554">
        <v>80.040000000000006</v>
      </c>
      <c r="IP554">
        <v>78.92</v>
      </c>
      <c r="IQ554">
        <v>80.599999999999994</v>
      </c>
      <c r="IR554">
        <v>79.2</v>
      </c>
      <c r="IS554">
        <v>79.06</v>
      </c>
      <c r="IT554">
        <v>78.06</v>
      </c>
      <c r="IU554">
        <v>79.900000000000006</v>
      </c>
      <c r="IV554">
        <v>77.88</v>
      </c>
      <c r="IW554">
        <v>79.760000000000005</v>
      </c>
      <c r="IX554">
        <v>79.34</v>
      </c>
      <c r="IY554">
        <v>77.709999999999994</v>
      </c>
      <c r="IZ554">
        <v>79.62</v>
      </c>
      <c r="JA554">
        <v>78.75</v>
      </c>
      <c r="JB554">
        <v>80.459999999999994</v>
      </c>
      <c r="JC554">
        <v>78.58</v>
      </c>
      <c r="JD554">
        <v>78.41</v>
      </c>
      <c r="JE554">
        <v>80.180000000000007</v>
      </c>
      <c r="JF554">
        <v>80.319999999999993</v>
      </c>
      <c r="JG554">
        <v>80.930000000000007</v>
      </c>
      <c r="JH554">
        <v>81.260000000000005</v>
      </c>
      <c r="JI554">
        <v>81.58</v>
      </c>
      <c r="JJ554">
        <v>80.77</v>
      </c>
      <c r="JK554">
        <v>80.69</v>
      </c>
      <c r="JL554">
        <v>81.180000000000007</v>
      </c>
      <c r="JM554">
        <v>81.09</v>
      </c>
      <c r="JN554">
        <v>80.849999999999994</v>
      </c>
      <c r="JO554">
        <v>81.010000000000005</v>
      </c>
      <c r="JP554">
        <v>81.5</v>
      </c>
      <c r="JQ554">
        <v>81.42</v>
      </c>
      <c r="JR554">
        <v>81.34</v>
      </c>
    </row>
    <row r="555" spans="2:278" x14ac:dyDescent="0.25">
      <c r="B555" s="4">
        <v>42066</v>
      </c>
      <c r="CP555">
        <v>78</v>
      </c>
      <c r="DN555">
        <v>73.91</v>
      </c>
      <c r="DO555">
        <v>73.02</v>
      </c>
      <c r="DP555">
        <v>75.959999999999994</v>
      </c>
      <c r="DQ555">
        <v>75</v>
      </c>
      <c r="DR555">
        <v>70.52</v>
      </c>
      <c r="DS555">
        <v>77.3</v>
      </c>
      <c r="DT555">
        <v>71.400000000000006</v>
      </c>
      <c r="EB555">
        <v>64.319999999999993</v>
      </c>
      <c r="EH555">
        <v>67.08</v>
      </c>
      <c r="EP555">
        <v>68.150000000000006</v>
      </c>
      <c r="EU555">
        <v>67.67</v>
      </c>
      <c r="EY555">
        <v>63.48</v>
      </c>
      <c r="FD555">
        <v>62.58</v>
      </c>
      <c r="FP555">
        <v>61.66</v>
      </c>
      <c r="FU555">
        <v>66.489999999999995</v>
      </c>
      <c r="FZ555">
        <v>65.83</v>
      </c>
      <c r="GE555">
        <v>65.099999999999994</v>
      </c>
      <c r="GS555">
        <v>72.680000000000007</v>
      </c>
      <c r="GT555">
        <v>74.64</v>
      </c>
      <c r="GU555">
        <v>76.86</v>
      </c>
      <c r="GV555">
        <v>73.36</v>
      </c>
      <c r="GW555">
        <v>75.319999999999993</v>
      </c>
      <c r="GX555">
        <v>77.540000000000006</v>
      </c>
      <c r="GY555">
        <v>72.11</v>
      </c>
      <c r="GZ555">
        <v>74.28</v>
      </c>
      <c r="HA555">
        <v>76.42</v>
      </c>
      <c r="HB555">
        <v>78.36</v>
      </c>
      <c r="HC555">
        <v>71.87</v>
      </c>
      <c r="HD555">
        <v>74.099999999999994</v>
      </c>
      <c r="HE555">
        <v>76.19</v>
      </c>
      <c r="HF555">
        <v>78.180000000000007</v>
      </c>
      <c r="HG555">
        <v>73.209999999999994</v>
      </c>
      <c r="HH555">
        <v>75.16</v>
      </c>
      <c r="HI555">
        <v>77.42</v>
      </c>
      <c r="HJ555">
        <v>72.39</v>
      </c>
      <c r="HK555">
        <v>74.459999999999994</v>
      </c>
      <c r="HL555">
        <v>76.64</v>
      </c>
      <c r="HM555">
        <v>72.88</v>
      </c>
      <c r="HN555">
        <v>74.819999999999993</v>
      </c>
      <c r="HO555">
        <v>77.08</v>
      </c>
      <c r="HP555">
        <v>73.78</v>
      </c>
      <c r="HQ555">
        <v>75.8</v>
      </c>
      <c r="HR555">
        <v>77.89</v>
      </c>
      <c r="IE555">
        <v>73.64</v>
      </c>
      <c r="IF555">
        <v>75.64</v>
      </c>
      <c r="IG555">
        <v>77.78</v>
      </c>
      <c r="IH555">
        <v>73.5</v>
      </c>
      <c r="II555">
        <v>75.48</v>
      </c>
      <c r="IJ555">
        <v>77.66</v>
      </c>
      <c r="IK555">
        <v>78.53</v>
      </c>
      <c r="IL555">
        <v>78.7</v>
      </c>
      <c r="IM555">
        <v>80.64</v>
      </c>
      <c r="IN555">
        <v>79.400000000000006</v>
      </c>
      <c r="IO555">
        <v>81.2</v>
      </c>
      <c r="IP555">
        <v>80.08</v>
      </c>
      <c r="IQ555">
        <v>81.760000000000005</v>
      </c>
      <c r="IR555">
        <v>80.36</v>
      </c>
      <c r="IS555">
        <v>80.22</v>
      </c>
      <c r="IT555">
        <v>79.22</v>
      </c>
      <c r="IU555">
        <v>81.06</v>
      </c>
      <c r="IV555">
        <v>79.040000000000006</v>
      </c>
      <c r="IW555">
        <v>80.92</v>
      </c>
      <c r="IX555">
        <v>80.5</v>
      </c>
      <c r="IY555">
        <v>78.87</v>
      </c>
      <c r="IZ555">
        <v>80.78</v>
      </c>
      <c r="JA555">
        <v>79.91</v>
      </c>
      <c r="JB555">
        <v>81.62</v>
      </c>
      <c r="JC555">
        <v>79.739999999999995</v>
      </c>
      <c r="JD555">
        <v>79.569999999999993</v>
      </c>
      <c r="JE555">
        <v>81.34</v>
      </c>
      <c r="JF555">
        <v>81.48</v>
      </c>
      <c r="JG555">
        <v>82.09</v>
      </c>
      <c r="JH555">
        <v>82.42</v>
      </c>
      <c r="JI555">
        <v>82.74</v>
      </c>
      <c r="JJ555">
        <v>81.93</v>
      </c>
      <c r="JK555">
        <v>81.849999999999994</v>
      </c>
      <c r="JL555">
        <v>82.34</v>
      </c>
      <c r="JM555">
        <v>82.25</v>
      </c>
      <c r="JN555">
        <v>82.01</v>
      </c>
      <c r="JO555">
        <v>82.17</v>
      </c>
      <c r="JP555">
        <v>82.66</v>
      </c>
      <c r="JQ555">
        <v>82.58</v>
      </c>
      <c r="JR555">
        <v>82.5</v>
      </c>
    </row>
    <row r="556" spans="2:278" x14ac:dyDescent="0.25">
      <c r="B556" s="4">
        <v>42065</v>
      </c>
      <c r="CP556">
        <v>77.39</v>
      </c>
      <c r="DN556">
        <v>73.02</v>
      </c>
      <c r="DO556">
        <v>71.989999999999995</v>
      </c>
      <c r="DP556">
        <v>75.23</v>
      </c>
      <c r="DQ556">
        <v>74.19</v>
      </c>
      <c r="DR556">
        <v>69.17</v>
      </c>
      <c r="DS556">
        <v>76.63</v>
      </c>
      <c r="DT556">
        <v>70.17</v>
      </c>
      <c r="EB556">
        <v>62.79</v>
      </c>
      <c r="EH556">
        <v>65.52</v>
      </c>
      <c r="EP556">
        <v>66.56</v>
      </c>
      <c r="EU556">
        <v>66.06</v>
      </c>
      <c r="EY556">
        <v>61.96</v>
      </c>
      <c r="FD556">
        <v>61.04</v>
      </c>
      <c r="FP556">
        <v>60.1</v>
      </c>
      <c r="FU556">
        <v>64.91</v>
      </c>
      <c r="FZ556">
        <v>64.239999999999995</v>
      </c>
      <c r="GE556">
        <v>63.54</v>
      </c>
      <c r="GS556">
        <v>71.569999999999993</v>
      </c>
      <c r="GT556">
        <v>73.81</v>
      </c>
      <c r="GU556">
        <v>76.17</v>
      </c>
      <c r="GV556">
        <v>72.38</v>
      </c>
      <c r="GW556">
        <v>74.55</v>
      </c>
      <c r="GX556">
        <v>76.89</v>
      </c>
      <c r="GY556">
        <v>70.959999999999994</v>
      </c>
      <c r="GZ556">
        <v>73.42</v>
      </c>
      <c r="HA556">
        <v>75.709999999999994</v>
      </c>
      <c r="HB556">
        <v>77.75</v>
      </c>
      <c r="HC556">
        <v>70.7</v>
      </c>
      <c r="HD556">
        <v>73.22</v>
      </c>
      <c r="HE556">
        <v>75.47</v>
      </c>
      <c r="HF556">
        <v>77.569999999999993</v>
      </c>
      <c r="HG556">
        <v>72.209999999999994</v>
      </c>
      <c r="HH556">
        <v>74.37</v>
      </c>
      <c r="HI556">
        <v>76.760000000000005</v>
      </c>
      <c r="HJ556">
        <v>71.260000000000005</v>
      </c>
      <c r="HK556">
        <v>73.62</v>
      </c>
      <c r="HL556">
        <v>75.94</v>
      </c>
      <c r="HM556">
        <v>71.81</v>
      </c>
      <c r="HN556">
        <v>74</v>
      </c>
      <c r="HO556">
        <v>76.400000000000006</v>
      </c>
      <c r="HP556">
        <v>72.86</v>
      </c>
      <c r="HQ556">
        <v>75.06</v>
      </c>
      <c r="HR556">
        <v>77.27</v>
      </c>
      <c r="IE556">
        <v>72.7</v>
      </c>
      <c r="IF556">
        <v>74.89</v>
      </c>
      <c r="IG556">
        <v>77.150000000000006</v>
      </c>
      <c r="IH556">
        <v>72.540000000000006</v>
      </c>
      <c r="II556">
        <v>74.72</v>
      </c>
      <c r="IJ556">
        <v>77.02</v>
      </c>
      <c r="IK556">
        <v>77.930000000000007</v>
      </c>
      <c r="IL556">
        <v>78.099999999999994</v>
      </c>
      <c r="IM556">
        <v>80.05</v>
      </c>
      <c r="IN556">
        <v>78.8</v>
      </c>
      <c r="IO556">
        <v>80.61</v>
      </c>
      <c r="IP556">
        <v>79.489999999999995</v>
      </c>
      <c r="IQ556">
        <v>81.17</v>
      </c>
      <c r="IR556">
        <v>79.77</v>
      </c>
      <c r="IS556">
        <v>79.63</v>
      </c>
      <c r="IT556">
        <v>78.62</v>
      </c>
      <c r="IU556">
        <v>80.47</v>
      </c>
      <c r="IV556">
        <v>78.44</v>
      </c>
      <c r="IW556">
        <v>80.33</v>
      </c>
      <c r="IX556">
        <v>79.91</v>
      </c>
      <c r="IY556">
        <v>78.27</v>
      </c>
      <c r="IZ556">
        <v>80.19</v>
      </c>
      <c r="JA556">
        <v>79.319999999999993</v>
      </c>
      <c r="JB556">
        <v>81.03</v>
      </c>
      <c r="JC556">
        <v>79.150000000000006</v>
      </c>
      <c r="JD556">
        <v>78.98</v>
      </c>
      <c r="JE556">
        <v>80.75</v>
      </c>
      <c r="JF556">
        <v>80.89</v>
      </c>
      <c r="JG556">
        <v>81.5</v>
      </c>
      <c r="JH556">
        <v>81.83</v>
      </c>
      <c r="JI556">
        <v>82.15</v>
      </c>
      <c r="JJ556">
        <v>81.34</v>
      </c>
      <c r="JK556">
        <v>81.260000000000005</v>
      </c>
      <c r="JL556">
        <v>81.75</v>
      </c>
      <c r="JM556">
        <v>81.66</v>
      </c>
      <c r="JN556">
        <v>81.42</v>
      </c>
      <c r="JO556">
        <v>81.58</v>
      </c>
      <c r="JP556">
        <v>82.07</v>
      </c>
      <c r="JQ556">
        <v>81.99</v>
      </c>
      <c r="JR556">
        <v>81.91</v>
      </c>
    </row>
    <row r="557" spans="2:278" x14ac:dyDescent="0.25">
      <c r="B557" s="4">
        <v>42062</v>
      </c>
      <c r="CP557">
        <v>78.52</v>
      </c>
      <c r="DN557">
        <v>74.53</v>
      </c>
      <c r="DO557">
        <v>73.62</v>
      </c>
      <c r="DP557">
        <v>76.56</v>
      </c>
      <c r="DQ557">
        <v>75.61</v>
      </c>
      <c r="DR557">
        <v>71.2</v>
      </c>
      <c r="DS557">
        <v>77.86</v>
      </c>
      <c r="DT557">
        <v>72.010000000000005</v>
      </c>
      <c r="DW557">
        <v>62.44</v>
      </c>
      <c r="EB557">
        <v>65.489999999999995</v>
      </c>
      <c r="EH557">
        <v>67.94</v>
      </c>
      <c r="EP557">
        <v>68.98</v>
      </c>
      <c r="EU557">
        <v>68.53</v>
      </c>
      <c r="EY557">
        <v>64.7</v>
      </c>
      <c r="FD557">
        <v>63.84</v>
      </c>
      <c r="FP557">
        <v>63.01</v>
      </c>
      <c r="FU557">
        <v>67.39</v>
      </c>
      <c r="FZ557">
        <v>66.8</v>
      </c>
      <c r="GE557">
        <v>66.180000000000007</v>
      </c>
      <c r="GS557">
        <v>73.239999999999995</v>
      </c>
      <c r="GT557">
        <v>75.25</v>
      </c>
      <c r="GU557">
        <v>77.430000000000007</v>
      </c>
      <c r="GV557">
        <v>73.959999999999994</v>
      </c>
      <c r="GW557">
        <v>75.92</v>
      </c>
      <c r="GX557">
        <v>78.08</v>
      </c>
      <c r="GY557">
        <v>72.680000000000007</v>
      </c>
      <c r="GZ557">
        <v>74.89</v>
      </c>
      <c r="HA557">
        <v>77</v>
      </c>
      <c r="HB557">
        <v>78.87</v>
      </c>
      <c r="HC557">
        <v>72.459999999999994</v>
      </c>
      <c r="HD557">
        <v>74.709999999999994</v>
      </c>
      <c r="HE557">
        <v>76.78</v>
      </c>
      <c r="HF557">
        <v>78.7</v>
      </c>
      <c r="HG557">
        <v>73.819999999999993</v>
      </c>
      <c r="HH557">
        <v>75.760000000000005</v>
      </c>
      <c r="HI557">
        <v>77.97</v>
      </c>
      <c r="HJ557">
        <v>72.959999999999994</v>
      </c>
      <c r="HK557">
        <v>75.069999999999993</v>
      </c>
      <c r="HL557">
        <v>77.209999999999994</v>
      </c>
      <c r="HM557">
        <v>73.459999999999994</v>
      </c>
      <c r="HN557">
        <v>75.430000000000007</v>
      </c>
      <c r="HO557">
        <v>77.64</v>
      </c>
      <c r="HP557">
        <v>74.39</v>
      </c>
      <c r="HQ557">
        <v>76.400000000000006</v>
      </c>
      <c r="HR557">
        <v>78.41</v>
      </c>
      <c r="IE557">
        <v>74.25</v>
      </c>
      <c r="IF557">
        <v>76.239999999999995</v>
      </c>
      <c r="IG557">
        <v>78.3</v>
      </c>
      <c r="IH557">
        <v>74.099999999999994</v>
      </c>
      <c r="II557">
        <v>76.08</v>
      </c>
      <c r="IJ557">
        <v>78.19</v>
      </c>
      <c r="IK557">
        <v>79.05</v>
      </c>
      <c r="IL557">
        <v>79.22</v>
      </c>
      <c r="IM557">
        <v>81.09</v>
      </c>
      <c r="IN557">
        <v>79.88</v>
      </c>
      <c r="IO557">
        <v>81.599999999999994</v>
      </c>
      <c r="IP557">
        <v>80.569999999999993</v>
      </c>
      <c r="IQ557">
        <v>82.11</v>
      </c>
      <c r="IR557">
        <v>80.83</v>
      </c>
      <c r="IS557">
        <v>80.7</v>
      </c>
      <c r="IT557">
        <v>79.709999999999994</v>
      </c>
      <c r="IU557">
        <v>81.47</v>
      </c>
      <c r="IV557">
        <v>79.56</v>
      </c>
      <c r="IW557">
        <v>81.34</v>
      </c>
      <c r="IX557">
        <v>80.959999999999994</v>
      </c>
      <c r="IY557">
        <v>79.38</v>
      </c>
      <c r="IZ557">
        <v>81.22</v>
      </c>
      <c r="JA557">
        <v>80.400000000000006</v>
      </c>
      <c r="JB557">
        <v>81.99</v>
      </c>
      <c r="JC557">
        <v>80.22</v>
      </c>
      <c r="JD557">
        <v>80.05</v>
      </c>
      <c r="JE557">
        <v>81.73</v>
      </c>
      <c r="JF557">
        <v>81.86</v>
      </c>
      <c r="JG557">
        <v>82.43</v>
      </c>
      <c r="JH557">
        <v>82.74</v>
      </c>
      <c r="JI557">
        <v>83.05</v>
      </c>
      <c r="JJ557">
        <v>82.27</v>
      </c>
      <c r="JK557">
        <v>82.19</v>
      </c>
      <c r="JL557">
        <v>82.66</v>
      </c>
      <c r="JM557">
        <v>82.58</v>
      </c>
      <c r="JN557">
        <v>82.35</v>
      </c>
      <c r="JO557">
        <v>82.51</v>
      </c>
      <c r="JP557">
        <v>82.98</v>
      </c>
      <c r="JQ557">
        <v>82.9</v>
      </c>
      <c r="JR557">
        <v>82.82</v>
      </c>
    </row>
    <row r="558" spans="2:278" x14ac:dyDescent="0.25">
      <c r="B558" s="4">
        <v>42061</v>
      </c>
      <c r="CP558">
        <v>78.33</v>
      </c>
      <c r="DN558">
        <v>73.64</v>
      </c>
      <c r="DO558">
        <v>72.459999999999994</v>
      </c>
      <c r="DP558">
        <v>76.09</v>
      </c>
      <c r="DQ558">
        <v>74.95</v>
      </c>
      <c r="DR558">
        <v>69.52</v>
      </c>
      <c r="DS558">
        <v>77.53</v>
      </c>
      <c r="DT558">
        <v>70.510000000000005</v>
      </c>
      <c r="DW558">
        <v>59.96</v>
      </c>
      <c r="EB558">
        <v>63.19</v>
      </c>
      <c r="EH558">
        <v>65.81</v>
      </c>
      <c r="EP558">
        <v>66.86</v>
      </c>
      <c r="EU558">
        <v>66.349999999999994</v>
      </c>
      <c r="EY558">
        <v>62.38</v>
      </c>
      <c r="FD558">
        <v>61.48</v>
      </c>
      <c r="FP558">
        <v>60.62</v>
      </c>
      <c r="FU558">
        <v>65.22</v>
      </c>
      <c r="FZ558">
        <v>64.58</v>
      </c>
      <c r="GE558">
        <v>63.91</v>
      </c>
      <c r="GS558">
        <v>71.989999999999995</v>
      </c>
      <c r="GT558">
        <v>74.510000000000005</v>
      </c>
      <c r="GU558">
        <v>77.05</v>
      </c>
      <c r="GV558">
        <v>72.900000000000006</v>
      </c>
      <c r="GW558">
        <v>75.33</v>
      </c>
      <c r="GX558">
        <v>77.8</v>
      </c>
      <c r="GY558">
        <v>71.36</v>
      </c>
      <c r="GZ558">
        <v>74.06</v>
      </c>
      <c r="HA558">
        <v>76.569999999999993</v>
      </c>
      <c r="HB558">
        <v>78.680000000000007</v>
      </c>
      <c r="HC558">
        <v>71.069999999999993</v>
      </c>
      <c r="HD558">
        <v>73.849999999999994</v>
      </c>
      <c r="HE558">
        <v>76.33</v>
      </c>
      <c r="HF558">
        <v>78.510000000000005</v>
      </c>
      <c r="HG558">
        <v>72.709999999999994</v>
      </c>
      <c r="HH558">
        <v>75.14</v>
      </c>
      <c r="HI558">
        <v>77.66</v>
      </c>
      <c r="HJ558">
        <v>71.66</v>
      </c>
      <c r="HK558">
        <v>74.290000000000006</v>
      </c>
      <c r="HL558">
        <v>76.81</v>
      </c>
      <c r="HM558">
        <v>72.25</v>
      </c>
      <c r="HN558">
        <v>74.73</v>
      </c>
      <c r="HO558">
        <v>77.290000000000006</v>
      </c>
      <c r="HP558">
        <v>73.459999999999994</v>
      </c>
      <c r="HQ558">
        <v>75.91</v>
      </c>
      <c r="HR558">
        <v>78.2</v>
      </c>
      <c r="IE558">
        <v>73.28</v>
      </c>
      <c r="IF558">
        <v>75.709999999999994</v>
      </c>
      <c r="IG558">
        <v>78.069999999999993</v>
      </c>
      <c r="IH558">
        <v>73.09</v>
      </c>
      <c r="II558">
        <v>75.52</v>
      </c>
      <c r="IJ558">
        <v>77.930000000000007</v>
      </c>
      <c r="IK558">
        <v>78.86</v>
      </c>
      <c r="IL558">
        <v>79.040000000000006</v>
      </c>
      <c r="IM558">
        <v>80.97</v>
      </c>
      <c r="IN558">
        <v>79.739999999999995</v>
      </c>
      <c r="IO558">
        <v>81.48</v>
      </c>
      <c r="IP558">
        <v>80.45</v>
      </c>
      <c r="IQ558">
        <v>81.99</v>
      </c>
      <c r="IR558">
        <v>80.709999999999994</v>
      </c>
      <c r="IS558">
        <v>80.58</v>
      </c>
      <c r="IT558">
        <v>79.56</v>
      </c>
      <c r="IU558">
        <v>81.349999999999994</v>
      </c>
      <c r="IV558">
        <v>79.39</v>
      </c>
      <c r="IW558">
        <v>81.22</v>
      </c>
      <c r="IX558">
        <v>80.84</v>
      </c>
      <c r="IY558">
        <v>79.209999999999994</v>
      </c>
      <c r="IZ558">
        <v>81.099999999999994</v>
      </c>
      <c r="JA558">
        <v>80.27</v>
      </c>
      <c r="JB558">
        <v>81.87</v>
      </c>
      <c r="JC558">
        <v>80.09</v>
      </c>
      <c r="JD558">
        <v>79.92</v>
      </c>
      <c r="JE558">
        <v>81.61</v>
      </c>
      <c r="JF558">
        <v>81.739999999999995</v>
      </c>
      <c r="JG558">
        <v>82.31</v>
      </c>
      <c r="JH558">
        <v>82.62</v>
      </c>
      <c r="JI558">
        <v>82.93</v>
      </c>
      <c r="JJ558">
        <v>82.15</v>
      </c>
      <c r="JK558">
        <v>82.07</v>
      </c>
      <c r="JL558">
        <v>82.54</v>
      </c>
      <c r="JM558">
        <v>82.46</v>
      </c>
      <c r="JN558">
        <v>82.23</v>
      </c>
      <c r="JO558">
        <v>82.39</v>
      </c>
      <c r="JP558">
        <v>82.86</v>
      </c>
      <c r="JQ558">
        <v>82.78</v>
      </c>
      <c r="JR558">
        <v>82.7</v>
      </c>
    </row>
    <row r="559" spans="2:278" x14ac:dyDescent="0.25">
      <c r="B559" s="4">
        <v>42060</v>
      </c>
      <c r="CP559">
        <v>78.66</v>
      </c>
      <c r="DN559">
        <v>74.31</v>
      </c>
      <c r="DO559">
        <v>73.290000000000006</v>
      </c>
      <c r="DP559">
        <v>76.540000000000006</v>
      </c>
      <c r="DQ559">
        <v>75.52</v>
      </c>
      <c r="DR559">
        <v>70.69</v>
      </c>
      <c r="DS559">
        <v>77.92</v>
      </c>
      <c r="DT559">
        <v>71.569999999999993</v>
      </c>
      <c r="DW559">
        <v>61.51</v>
      </c>
      <c r="EB559">
        <v>64.81</v>
      </c>
      <c r="EH559">
        <v>67.3</v>
      </c>
      <c r="EP559">
        <v>68.319999999999993</v>
      </c>
      <c r="EU559">
        <v>67.849999999999994</v>
      </c>
      <c r="EY559">
        <v>63.99</v>
      </c>
      <c r="FD559">
        <v>63.1</v>
      </c>
      <c r="FP559">
        <v>62.23</v>
      </c>
      <c r="FU559">
        <v>66.760000000000005</v>
      </c>
      <c r="FZ559">
        <v>66.17</v>
      </c>
      <c r="GE559">
        <v>65.53</v>
      </c>
      <c r="GS559">
        <v>72.900000000000006</v>
      </c>
      <c r="GT559">
        <v>75.12</v>
      </c>
      <c r="GU559">
        <v>77.459999999999994</v>
      </c>
      <c r="GV559">
        <v>73.680000000000007</v>
      </c>
      <c r="GW559">
        <v>75.86</v>
      </c>
      <c r="GX559">
        <v>78.180000000000007</v>
      </c>
      <c r="GY559">
        <v>72.34</v>
      </c>
      <c r="GZ559">
        <v>74.709999999999994</v>
      </c>
      <c r="HA559">
        <v>77</v>
      </c>
      <c r="HB559">
        <v>78.989999999999995</v>
      </c>
      <c r="HC559">
        <v>72.08</v>
      </c>
      <c r="HD559">
        <v>74.510000000000005</v>
      </c>
      <c r="HE559">
        <v>76.77</v>
      </c>
      <c r="HF559">
        <v>78.819999999999993</v>
      </c>
      <c r="HG559">
        <v>73.52</v>
      </c>
      <c r="HH559">
        <v>75.69</v>
      </c>
      <c r="HI559">
        <v>78.05</v>
      </c>
      <c r="HJ559">
        <v>72.62</v>
      </c>
      <c r="HK559">
        <v>74.92</v>
      </c>
      <c r="HL559">
        <v>77.23</v>
      </c>
      <c r="HM559">
        <v>73.12</v>
      </c>
      <c r="HN559">
        <v>75.319999999999993</v>
      </c>
      <c r="HO559">
        <v>77.69</v>
      </c>
      <c r="HP559">
        <v>74.16</v>
      </c>
      <c r="HQ559">
        <v>76.37</v>
      </c>
      <c r="HR559">
        <v>78.540000000000006</v>
      </c>
      <c r="IE559">
        <v>74</v>
      </c>
      <c r="IF559">
        <v>76.2</v>
      </c>
      <c r="IG559">
        <v>78.42</v>
      </c>
      <c r="IH559">
        <v>73.84</v>
      </c>
      <c r="II559">
        <v>76.03</v>
      </c>
      <c r="IJ559">
        <v>78.3</v>
      </c>
      <c r="IK559">
        <v>79.16</v>
      </c>
      <c r="IL559">
        <v>79.319999999999993</v>
      </c>
      <c r="IM559">
        <v>81.180000000000007</v>
      </c>
      <c r="IN559">
        <v>79.989999999999995</v>
      </c>
      <c r="IO559">
        <v>81.69</v>
      </c>
      <c r="IP559">
        <v>80.66</v>
      </c>
      <c r="IQ559">
        <v>82.2</v>
      </c>
      <c r="IR559">
        <v>80.92</v>
      </c>
      <c r="IS559">
        <v>80.790000000000006</v>
      </c>
      <c r="IT559">
        <v>79.819999999999993</v>
      </c>
      <c r="IU559">
        <v>81.56</v>
      </c>
      <c r="IV559">
        <v>79.66</v>
      </c>
      <c r="IW559">
        <v>81.430000000000007</v>
      </c>
      <c r="IX559">
        <v>81.05</v>
      </c>
      <c r="IY559">
        <v>79.489999999999995</v>
      </c>
      <c r="IZ559">
        <v>81.31</v>
      </c>
      <c r="JA559">
        <v>80.489999999999995</v>
      </c>
      <c r="JB559">
        <v>82.08</v>
      </c>
      <c r="JC559">
        <v>80.319999999999993</v>
      </c>
      <c r="JD559">
        <v>80.16</v>
      </c>
      <c r="JE559">
        <v>81.819999999999993</v>
      </c>
      <c r="JF559">
        <v>81.95</v>
      </c>
      <c r="JG559">
        <v>82.52</v>
      </c>
      <c r="JH559">
        <v>82.83</v>
      </c>
      <c r="JI559">
        <v>83.14</v>
      </c>
      <c r="JJ559">
        <v>82.36</v>
      </c>
      <c r="JK559">
        <v>82.28</v>
      </c>
      <c r="JL559">
        <v>82.75</v>
      </c>
      <c r="JM559">
        <v>82.67</v>
      </c>
      <c r="JN559">
        <v>82.44</v>
      </c>
      <c r="JO559">
        <v>82.6</v>
      </c>
      <c r="JP559">
        <v>83.07</v>
      </c>
      <c r="JQ559">
        <v>82.99</v>
      </c>
      <c r="JR559">
        <v>82.91</v>
      </c>
    </row>
    <row r="560" spans="2:278" x14ac:dyDescent="0.25">
      <c r="B560" s="4">
        <v>42059</v>
      </c>
      <c r="CP560">
        <v>78.03</v>
      </c>
      <c r="DN560">
        <v>72.91</v>
      </c>
      <c r="DO560">
        <v>71.62</v>
      </c>
      <c r="DP560">
        <v>75.599999999999994</v>
      </c>
      <c r="DQ560">
        <v>74.349999999999994</v>
      </c>
      <c r="DR560">
        <v>68.569999999999993</v>
      </c>
      <c r="DS560">
        <v>77.14</v>
      </c>
      <c r="DT560">
        <v>69.569999999999993</v>
      </c>
      <c r="DW560">
        <v>58.59</v>
      </c>
      <c r="EB560">
        <v>62.1</v>
      </c>
      <c r="EH560">
        <v>64.83</v>
      </c>
      <c r="EP560">
        <v>65.849999999999994</v>
      </c>
      <c r="EU560">
        <v>65.34</v>
      </c>
      <c r="EY560">
        <v>61.22</v>
      </c>
      <c r="FD560">
        <v>60.28</v>
      </c>
      <c r="FP560">
        <v>59.37</v>
      </c>
      <c r="FU560">
        <v>64.23</v>
      </c>
      <c r="FZ560">
        <v>63.58</v>
      </c>
      <c r="GE560">
        <v>62.88</v>
      </c>
      <c r="GS560">
        <v>71.13</v>
      </c>
      <c r="GT560">
        <v>73.88</v>
      </c>
      <c r="GU560">
        <v>76.63</v>
      </c>
      <c r="GV560">
        <v>72.11</v>
      </c>
      <c r="GW560">
        <v>74.77</v>
      </c>
      <c r="GX560">
        <v>77.44</v>
      </c>
      <c r="GY560">
        <v>70.47</v>
      </c>
      <c r="GZ560">
        <v>73.400000000000006</v>
      </c>
      <c r="HA560">
        <v>76.12</v>
      </c>
      <c r="HB560">
        <v>78.37</v>
      </c>
      <c r="HC560">
        <v>70.16</v>
      </c>
      <c r="HD560">
        <v>73.16</v>
      </c>
      <c r="HE560">
        <v>75.86</v>
      </c>
      <c r="HF560">
        <v>78.2</v>
      </c>
      <c r="HG560">
        <v>71.89</v>
      </c>
      <c r="HH560">
        <v>74.56</v>
      </c>
      <c r="HI560">
        <v>77.290000000000006</v>
      </c>
      <c r="HJ560">
        <v>70.790000000000006</v>
      </c>
      <c r="HK560">
        <v>73.64</v>
      </c>
      <c r="HL560">
        <v>76.37</v>
      </c>
      <c r="HM560">
        <v>71.400000000000006</v>
      </c>
      <c r="HN560">
        <v>74.12</v>
      </c>
      <c r="HO560">
        <v>76.88</v>
      </c>
      <c r="HP560">
        <v>72.72</v>
      </c>
      <c r="HQ560">
        <v>75.400000000000006</v>
      </c>
      <c r="HR560">
        <v>77.88</v>
      </c>
      <c r="IE560">
        <v>72.53</v>
      </c>
      <c r="IF560">
        <v>75.19</v>
      </c>
      <c r="IG560">
        <v>77.73</v>
      </c>
      <c r="IH560">
        <v>72.319999999999993</v>
      </c>
      <c r="II560">
        <v>74.98</v>
      </c>
      <c r="IJ560">
        <v>77.59</v>
      </c>
      <c r="IK560">
        <v>78.540000000000006</v>
      </c>
      <c r="IL560">
        <v>78.709999999999994</v>
      </c>
      <c r="IM560">
        <v>80.59</v>
      </c>
      <c r="IN560">
        <v>79.39</v>
      </c>
      <c r="IO560">
        <v>81.099999999999994</v>
      </c>
      <c r="IP560">
        <v>80.069999999999993</v>
      </c>
      <c r="IQ560">
        <v>81.61</v>
      </c>
      <c r="IR560">
        <v>80.33</v>
      </c>
      <c r="IS560">
        <v>80.2</v>
      </c>
      <c r="IT560">
        <v>79.22</v>
      </c>
      <c r="IU560">
        <v>80.97</v>
      </c>
      <c r="IV560">
        <v>79.05</v>
      </c>
      <c r="IW560">
        <v>80.84</v>
      </c>
      <c r="IX560">
        <v>80.459999999999994</v>
      </c>
      <c r="IY560">
        <v>78.88</v>
      </c>
      <c r="IZ560">
        <v>80.72</v>
      </c>
      <c r="JA560">
        <v>79.900000000000006</v>
      </c>
      <c r="JB560">
        <v>81.489999999999995</v>
      </c>
      <c r="JC560">
        <v>79.73</v>
      </c>
      <c r="JD560">
        <v>79.56</v>
      </c>
      <c r="JE560">
        <v>81.23</v>
      </c>
      <c r="JF560">
        <v>81.36</v>
      </c>
      <c r="JG560">
        <v>81.93</v>
      </c>
      <c r="JH560">
        <v>82.24</v>
      </c>
      <c r="JI560">
        <v>82.55</v>
      </c>
      <c r="JJ560">
        <v>81.77</v>
      </c>
      <c r="JK560">
        <v>81.69</v>
      </c>
      <c r="JL560">
        <v>82.16</v>
      </c>
      <c r="JM560">
        <v>82.08</v>
      </c>
      <c r="JN560">
        <v>81.849999999999994</v>
      </c>
      <c r="JO560">
        <v>82.01</v>
      </c>
      <c r="JP560">
        <v>82.48</v>
      </c>
      <c r="JQ560">
        <v>82.4</v>
      </c>
      <c r="JR560">
        <v>82.32</v>
      </c>
    </row>
    <row r="561" spans="2:278" x14ac:dyDescent="0.25">
      <c r="B561" s="4">
        <v>42058</v>
      </c>
      <c r="CP561">
        <v>77.599999999999994</v>
      </c>
      <c r="DN561">
        <v>72.540000000000006</v>
      </c>
      <c r="DO561">
        <v>71.260000000000005</v>
      </c>
      <c r="DP561">
        <v>75.13</v>
      </c>
      <c r="DQ561">
        <v>73.94</v>
      </c>
      <c r="DR561">
        <v>68.48</v>
      </c>
      <c r="DS561">
        <v>76.69</v>
      </c>
      <c r="DT561">
        <v>69.34</v>
      </c>
      <c r="DW561">
        <v>58.83</v>
      </c>
      <c r="EB561">
        <v>62.26</v>
      </c>
      <c r="EH561">
        <v>64.900000000000006</v>
      </c>
      <c r="EP561">
        <v>65.91</v>
      </c>
      <c r="EU561">
        <v>65.400000000000006</v>
      </c>
      <c r="EY561">
        <v>61.4</v>
      </c>
      <c r="FD561">
        <v>60.47</v>
      </c>
      <c r="FP561">
        <v>59.58</v>
      </c>
      <c r="FU561">
        <v>64.31</v>
      </c>
      <c r="FZ561">
        <v>63.68</v>
      </c>
      <c r="GE561">
        <v>63.01</v>
      </c>
      <c r="GS561">
        <v>70.77</v>
      </c>
      <c r="GT561">
        <v>73.48</v>
      </c>
      <c r="GU561">
        <v>76.17</v>
      </c>
      <c r="GV561">
        <v>71.75</v>
      </c>
      <c r="GW561">
        <v>74.34</v>
      </c>
      <c r="GX561">
        <v>77</v>
      </c>
      <c r="GY561">
        <v>70.14</v>
      </c>
      <c r="GZ561">
        <v>73.02</v>
      </c>
      <c r="HA561">
        <v>75.650000000000006</v>
      </c>
      <c r="HB561">
        <v>77.94</v>
      </c>
      <c r="HC561">
        <v>69.86</v>
      </c>
      <c r="HD561">
        <v>72.790000000000006</v>
      </c>
      <c r="HE561">
        <v>75.39</v>
      </c>
      <c r="HF561">
        <v>77.77</v>
      </c>
      <c r="HG561">
        <v>71.53</v>
      </c>
      <c r="HH561">
        <v>74.14</v>
      </c>
      <c r="HI561">
        <v>76.849999999999994</v>
      </c>
      <c r="HJ561">
        <v>70.44</v>
      </c>
      <c r="HK561">
        <v>73.25</v>
      </c>
      <c r="HL561">
        <v>75.91</v>
      </c>
      <c r="HM561">
        <v>71.040000000000006</v>
      </c>
      <c r="HN561">
        <v>73.709999999999994</v>
      </c>
      <c r="HO561">
        <v>76.430000000000007</v>
      </c>
      <c r="HP561">
        <v>72.36</v>
      </c>
      <c r="HQ561">
        <v>74.94</v>
      </c>
      <c r="HR561">
        <v>77.45</v>
      </c>
      <c r="IE561">
        <v>72.17</v>
      </c>
      <c r="IF561">
        <v>74.739999999999995</v>
      </c>
      <c r="IG561">
        <v>77.3</v>
      </c>
      <c r="IH561">
        <v>71.959999999999994</v>
      </c>
      <c r="II561">
        <v>74.540000000000006</v>
      </c>
      <c r="IJ561">
        <v>77.150000000000006</v>
      </c>
      <c r="IK561">
        <v>78.099999999999994</v>
      </c>
      <c r="IL561">
        <v>78.260000000000005</v>
      </c>
      <c r="IM561">
        <v>80.08</v>
      </c>
      <c r="IN561">
        <v>78.92</v>
      </c>
      <c r="IO561">
        <v>80.59</v>
      </c>
      <c r="IP561">
        <v>79.56</v>
      </c>
      <c r="IQ561">
        <v>81.099999999999994</v>
      </c>
      <c r="IR561">
        <v>79.819999999999993</v>
      </c>
      <c r="IS561">
        <v>79.69</v>
      </c>
      <c r="IT561">
        <v>78.75</v>
      </c>
      <c r="IU561">
        <v>80.459999999999994</v>
      </c>
      <c r="IV561">
        <v>78.58</v>
      </c>
      <c r="IW561">
        <v>80.33</v>
      </c>
      <c r="IX561">
        <v>79.95</v>
      </c>
      <c r="IY561">
        <v>78.42</v>
      </c>
      <c r="IZ561">
        <v>80.209999999999994</v>
      </c>
      <c r="JA561">
        <v>79.400000000000006</v>
      </c>
      <c r="JB561">
        <v>80.98</v>
      </c>
      <c r="JC561">
        <v>79.239999999999995</v>
      </c>
      <c r="JD561">
        <v>79.08</v>
      </c>
      <c r="JE561">
        <v>80.72</v>
      </c>
      <c r="JF561">
        <v>80.849999999999994</v>
      </c>
      <c r="JG561">
        <v>81.42</v>
      </c>
      <c r="JH561">
        <v>81.73</v>
      </c>
      <c r="JI561">
        <v>82.04</v>
      </c>
      <c r="JJ561">
        <v>81.260000000000005</v>
      </c>
      <c r="JK561">
        <v>81.180000000000007</v>
      </c>
      <c r="JL561">
        <v>81.650000000000006</v>
      </c>
      <c r="JM561">
        <v>81.569999999999993</v>
      </c>
      <c r="JN561">
        <v>81.34</v>
      </c>
      <c r="JO561">
        <v>81.5</v>
      </c>
      <c r="JP561">
        <v>81.97</v>
      </c>
      <c r="JQ561">
        <v>81.89</v>
      </c>
      <c r="JR561">
        <v>81.81</v>
      </c>
    </row>
    <row r="562" spans="2:278" x14ac:dyDescent="0.25">
      <c r="B562" s="4">
        <v>42055</v>
      </c>
      <c r="CP562">
        <v>77.760000000000005</v>
      </c>
      <c r="DN562">
        <v>72.77</v>
      </c>
      <c r="DO562">
        <v>71.569999999999993</v>
      </c>
      <c r="DP562">
        <v>75.349999999999994</v>
      </c>
      <c r="DQ562">
        <v>74.16</v>
      </c>
      <c r="DR562">
        <v>68.849999999999994</v>
      </c>
      <c r="DS562">
        <v>76.88</v>
      </c>
      <c r="DT562">
        <v>69.67</v>
      </c>
      <c r="DW562">
        <v>60.14</v>
      </c>
      <c r="EB562">
        <v>63.03</v>
      </c>
      <c r="EH562">
        <v>65.34</v>
      </c>
      <c r="EP562">
        <v>65.92</v>
      </c>
      <c r="EU562">
        <v>65.42</v>
      </c>
      <c r="EY562">
        <v>62.25</v>
      </c>
      <c r="FD562">
        <v>61.44</v>
      </c>
      <c r="FP562">
        <v>60.69</v>
      </c>
      <c r="FU562">
        <v>64.81</v>
      </c>
      <c r="FZ562">
        <v>64.260000000000005</v>
      </c>
      <c r="GE562">
        <v>63.68</v>
      </c>
      <c r="GS562">
        <v>71.08</v>
      </c>
      <c r="GT562">
        <v>73.7</v>
      </c>
      <c r="GU562">
        <v>76.38</v>
      </c>
      <c r="GV562">
        <v>72.03</v>
      </c>
      <c r="GW562">
        <v>74.56</v>
      </c>
      <c r="GX562">
        <v>77.180000000000007</v>
      </c>
      <c r="GY562">
        <v>70.44</v>
      </c>
      <c r="GZ562">
        <v>73.239999999999995</v>
      </c>
      <c r="HA562">
        <v>75.87</v>
      </c>
      <c r="HB562">
        <v>78.099999999999994</v>
      </c>
      <c r="HC562">
        <v>70.17</v>
      </c>
      <c r="HD562">
        <v>73.010000000000005</v>
      </c>
      <c r="HE562">
        <v>75.61</v>
      </c>
      <c r="HF562">
        <v>77.930000000000007</v>
      </c>
      <c r="HG562">
        <v>71.819999999999993</v>
      </c>
      <c r="HH562">
        <v>74.36</v>
      </c>
      <c r="HI562">
        <v>77.03</v>
      </c>
      <c r="HJ562">
        <v>70.739999999999995</v>
      </c>
      <c r="HK562">
        <v>73.47</v>
      </c>
      <c r="HL562">
        <v>76.13</v>
      </c>
      <c r="HM562">
        <v>71.36</v>
      </c>
      <c r="HN562">
        <v>73.930000000000007</v>
      </c>
      <c r="HO562">
        <v>76.63</v>
      </c>
      <c r="HP562">
        <v>72.599999999999994</v>
      </c>
      <c r="HQ562">
        <v>75.16</v>
      </c>
      <c r="HR562">
        <v>77.62</v>
      </c>
      <c r="IE562">
        <v>72.430000000000007</v>
      </c>
      <c r="IF562">
        <v>74.959999999999994</v>
      </c>
      <c r="IG562">
        <v>77.48</v>
      </c>
      <c r="IH562">
        <v>72.23</v>
      </c>
      <c r="II562">
        <v>74.760000000000005</v>
      </c>
      <c r="IJ562">
        <v>77.33</v>
      </c>
      <c r="IK562">
        <v>78.260000000000005</v>
      </c>
      <c r="IL562">
        <v>78.42</v>
      </c>
      <c r="IM562">
        <v>80.239999999999995</v>
      </c>
      <c r="IN562">
        <v>79.08</v>
      </c>
      <c r="IO562">
        <v>80.75</v>
      </c>
      <c r="IP562">
        <v>79.72</v>
      </c>
      <c r="IQ562">
        <v>81.260000000000005</v>
      </c>
      <c r="IR562">
        <v>79.98</v>
      </c>
      <c r="IS562">
        <v>79.849999999999994</v>
      </c>
      <c r="IT562">
        <v>78.91</v>
      </c>
      <c r="IU562">
        <v>80.62</v>
      </c>
      <c r="IV562">
        <v>78.739999999999995</v>
      </c>
      <c r="IW562">
        <v>80.489999999999995</v>
      </c>
      <c r="IX562">
        <v>80.11</v>
      </c>
      <c r="IY562">
        <v>78.58</v>
      </c>
      <c r="IZ562">
        <v>80.37</v>
      </c>
      <c r="JA562">
        <v>79.56</v>
      </c>
      <c r="JB562">
        <v>81.14</v>
      </c>
      <c r="JC562">
        <v>79.400000000000006</v>
      </c>
      <c r="JD562">
        <v>79.239999999999995</v>
      </c>
      <c r="JE562">
        <v>80.88</v>
      </c>
      <c r="JF562">
        <v>81.010000000000005</v>
      </c>
      <c r="JG562">
        <v>81.58</v>
      </c>
      <c r="JH562">
        <v>81.89</v>
      </c>
      <c r="JI562">
        <v>82.2</v>
      </c>
      <c r="JJ562">
        <v>81.42</v>
      </c>
      <c r="JK562">
        <v>81.34</v>
      </c>
      <c r="JL562">
        <v>81.81</v>
      </c>
      <c r="JM562">
        <v>81.73</v>
      </c>
      <c r="JN562">
        <v>81.5</v>
      </c>
      <c r="JO562">
        <v>81.66</v>
      </c>
      <c r="JP562">
        <v>82.13</v>
      </c>
      <c r="JQ562">
        <v>82.05</v>
      </c>
      <c r="JR562">
        <v>81.97</v>
      </c>
    </row>
    <row r="563" spans="2:278" x14ac:dyDescent="0.25">
      <c r="B563" s="4">
        <v>42054</v>
      </c>
      <c r="CP563">
        <v>77.08</v>
      </c>
      <c r="DN563">
        <v>72.33</v>
      </c>
      <c r="DO563">
        <v>71.27</v>
      </c>
      <c r="DP563">
        <v>74.75</v>
      </c>
      <c r="DQ563">
        <v>73.66</v>
      </c>
      <c r="DR563">
        <v>68.760000000000005</v>
      </c>
      <c r="DS563">
        <v>76.239999999999995</v>
      </c>
      <c r="DT563">
        <v>69.510000000000005</v>
      </c>
      <c r="DW563">
        <v>60.13</v>
      </c>
      <c r="EB563">
        <v>63.29</v>
      </c>
      <c r="EH563">
        <v>65.45</v>
      </c>
      <c r="EP563">
        <v>65.959999999999994</v>
      </c>
      <c r="EU563">
        <v>65.489999999999995</v>
      </c>
      <c r="EY563">
        <v>62.52</v>
      </c>
      <c r="FD563">
        <v>61.66</v>
      </c>
      <c r="FP563">
        <v>60.82</v>
      </c>
      <c r="FU563">
        <v>64.959999999999994</v>
      </c>
      <c r="FZ563">
        <v>64.459999999999994</v>
      </c>
      <c r="GE563">
        <v>63.91</v>
      </c>
      <c r="GS563">
        <v>70.83</v>
      </c>
      <c r="GT563">
        <v>73.22</v>
      </c>
      <c r="GU563">
        <v>75.760000000000005</v>
      </c>
      <c r="GV563">
        <v>71.67</v>
      </c>
      <c r="GW563">
        <v>74.03</v>
      </c>
      <c r="GX563">
        <v>76.52</v>
      </c>
      <c r="GY563">
        <v>70.23</v>
      </c>
      <c r="GZ563">
        <v>72.78</v>
      </c>
      <c r="HA563">
        <v>75.260000000000005</v>
      </c>
      <c r="HB563">
        <v>77.42</v>
      </c>
      <c r="HC563">
        <v>69.97</v>
      </c>
      <c r="HD563">
        <v>72.56</v>
      </c>
      <c r="HE563">
        <v>75.010000000000005</v>
      </c>
      <c r="HF563">
        <v>77.25</v>
      </c>
      <c r="HG563">
        <v>71.489999999999995</v>
      </c>
      <c r="HH563">
        <v>73.849999999999994</v>
      </c>
      <c r="HI563">
        <v>76.38</v>
      </c>
      <c r="HJ563">
        <v>70.510000000000005</v>
      </c>
      <c r="HK563">
        <v>73</v>
      </c>
      <c r="HL563">
        <v>75.510000000000005</v>
      </c>
      <c r="HM563">
        <v>71.08</v>
      </c>
      <c r="HN563">
        <v>73.44</v>
      </c>
      <c r="HO563">
        <v>76</v>
      </c>
      <c r="HP563">
        <v>72.180000000000007</v>
      </c>
      <c r="HQ563">
        <v>74.569999999999993</v>
      </c>
      <c r="HR563">
        <v>76.94</v>
      </c>
      <c r="IE563">
        <v>72.03</v>
      </c>
      <c r="IF563">
        <v>74.39</v>
      </c>
      <c r="IG563">
        <v>76.8</v>
      </c>
      <c r="IH563">
        <v>71.849999999999994</v>
      </c>
      <c r="II563">
        <v>74.209999999999994</v>
      </c>
      <c r="IJ563">
        <v>76.66</v>
      </c>
      <c r="IK563">
        <v>77.58</v>
      </c>
      <c r="IL563">
        <v>77.739999999999995</v>
      </c>
      <c r="IM563">
        <v>79.56</v>
      </c>
      <c r="IN563">
        <v>78.400000000000006</v>
      </c>
      <c r="IO563">
        <v>80.069999999999993</v>
      </c>
      <c r="IP563">
        <v>79.040000000000006</v>
      </c>
      <c r="IQ563">
        <v>80.58</v>
      </c>
      <c r="IR563">
        <v>79.3</v>
      </c>
      <c r="IS563">
        <v>79.17</v>
      </c>
      <c r="IT563">
        <v>78.23</v>
      </c>
      <c r="IU563">
        <v>79.94</v>
      </c>
      <c r="IV563">
        <v>78.06</v>
      </c>
      <c r="IW563">
        <v>79.81</v>
      </c>
      <c r="IX563">
        <v>79.430000000000007</v>
      </c>
      <c r="IY563">
        <v>77.900000000000006</v>
      </c>
      <c r="IZ563">
        <v>79.69</v>
      </c>
      <c r="JA563">
        <v>78.88</v>
      </c>
      <c r="JB563">
        <v>80.459999999999994</v>
      </c>
      <c r="JC563">
        <v>78.72</v>
      </c>
      <c r="JD563">
        <v>78.56</v>
      </c>
      <c r="JE563">
        <v>80.2</v>
      </c>
      <c r="JF563">
        <v>80.33</v>
      </c>
      <c r="JG563">
        <v>80.900000000000006</v>
      </c>
      <c r="JH563">
        <v>81.209999999999994</v>
      </c>
      <c r="JI563">
        <v>81.52</v>
      </c>
      <c r="JJ563">
        <v>80.739999999999995</v>
      </c>
      <c r="JK563">
        <v>80.66</v>
      </c>
      <c r="JL563">
        <v>81.13</v>
      </c>
      <c r="JM563">
        <v>81.05</v>
      </c>
      <c r="JN563">
        <v>80.819999999999993</v>
      </c>
      <c r="JO563">
        <v>80.98</v>
      </c>
      <c r="JP563">
        <v>81.45</v>
      </c>
      <c r="JQ563">
        <v>81.37</v>
      </c>
      <c r="JR563">
        <v>81.290000000000006</v>
      </c>
    </row>
    <row r="564" spans="2:278" x14ac:dyDescent="0.25">
      <c r="B564" s="4">
        <v>42053</v>
      </c>
      <c r="CP564">
        <v>77.540000000000006</v>
      </c>
      <c r="DN564">
        <v>73.03</v>
      </c>
      <c r="DO564">
        <v>72.03</v>
      </c>
      <c r="DP564">
        <v>75.349999999999994</v>
      </c>
      <c r="DQ564">
        <v>74.319999999999993</v>
      </c>
      <c r="DR564">
        <v>69.489999999999995</v>
      </c>
      <c r="DS564">
        <v>76.77</v>
      </c>
      <c r="DT564">
        <v>70.28</v>
      </c>
      <c r="DW564">
        <v>60.43</v>
      </c>
      <c r="EB564">
        <v>63.74</v>
      </c>
      <c r="EH564">
        <v>66.05</v>
      </c>
      <c r="EP564">
        <v>66.63</v>
      </c>
      <c r="EU564">
        <v>66.150000000000006</v>
      </c>
      <c r="EY564">
        <v>62.91</v>
      </c>
      <c r="FD564">
        <v>62.02</v>
      </c>
      <c r="FP564">
        <v>61.17</v>
      </c>
      <c r="FU564">
        <v>65.540000000000006</v>
      </c>
      <c r="FZ564">
        <v>65.010000000000005</v>
      </c>
      <c r="GE564">
        <v>64.42</v>
      </c>
      <c r="GS564">
        <v>71.599999999999994</v>
      </c>
      <c r="GT564">
        <v>73.900000000000006</v>
      </c>
      <c r="GU564">
        <v>76.31</v>
      </c>
      <c r="GV564">
        <v>72.41</v>
      </c>
      <c r="GW564">
        <v>74.67</v>
      </c>
      <c r="GX564">
        <v>77.03</v>
      </c>
      <c r="GY564">
        <v>71</v>
      </c>
      <c r="GZ564">
        <v>73.47</v>
      </c>
      <c r="HA564">
        <v>75.83</v>
      </c>
      <c r="HB564">
        <v>77.84</v>
      </c>
      <c r="HC564">
        <v>70.75</v>
      </c>
      <c r="HD564">
        <v>73.25</v>
      </c>
      <c r="HE564">
        <v>75.59</v>
      </c>
      <c r="HF564">
        <v>77.69</v>
      </c>
      <c r="HG564">
        <v>72.239999999999995</v>
      </c>
      <c r="HH564">
        <v>74.5</v>
      </c>
      <c r="HI564">
        <v>76.900000000000006</v>
      </c>
      <c r="HJ564">
        <v>71.28</v>
      </c>
      <c r="HK564">
        <v>73.69</v>
      </c>
      <c r="HL564">
        <v>76.069999999999993</v>
      </c>
      <c r="HM564">
        <v>71.849999999999994</v>
      </c>
      <c r="HN564">
        <v>74.11</v>
      </c>
      <c r="HO564">
        <v>76.540000000000006</v>
      </c>
      <c r="HP564">
        <v>72.89</v>
      </c>
      <c r="HQ564">
        <v>75.180000000000007</v>
      </c>
      <c r="HR564">
        <v>77.42</v>
      </c>
      <c r="IE564">
        <v>72.75</v>
      </c>
      <c r="IF564">
        <v>75.010000000000005</v>
      </c>
      <c r="IG564">
        <v>77.290000000000006</v>
      </c>
      <c r="IH564">
        <v>72.58</v>
      </c>
      <c r="II564">
        <v>74.84</v>
      </c>
      <c r="IJ564">
        <v>77.16</v>
      </c>
      <c r="IK564">
        <v>77.989999999999995</v>
      </c>
      <c r="IL564">
        <v>78.14</v>
      </c>
      <c r="IM564">
        <v>79.86</v>
      </c>
      <c r="IN564">
        <v>78.739999999999995</v>
      </c>
      <c r="IO564">
        <v>80.37</v>
      </c>
      <c r="IP564">
        <v>79.34</v>
      </c>
      <c r="IQ564">
        <v>80.88</v>
      </c>
      <c r="IR564">
        <v>79.599999999999994</v>
      </c>
      <c r="IS564">
        <v>79.47</v>
      </c>
      <c r="IT564">
        <v>78.59</v>
      </c>
      <c r="IU564">
        <v>80.239999999999995</v>
      </c>
      <c r="IV564">
        <v>78.44</v>
      </c>
      <c r="IW564">
        <v>80.11</v>
      </c>
      <c r="IX564">
        <v>79.73</v>
      </c>
      <c r="IY564">
        <v>78.290000000000006</v>
      </c>
      <c r="IZ564">
        <v>79.989999999999995</v>
      </c>
      <c r="JA564">
        <v>79.19</v>
      </c>
      <c r="JB564">
        <v>80.760000000000005</v>
      </c>
      <c r="JC564">
        <v>79.040000000000006</v>
      </c>
      <c r="JD564">
        <v>78.89</v>
      </c>
      <c r="JE564">
        <v>80.5</v>
      </c>
      <c r="JF564">
        <v>80.63</v>
      </c>
      <c r="JG564">
        <v>81.2</v>
      </c>
      <c r="JH564">
        <v>81.510000000000005</v>
      </c>
      <c r="JI564">
        <v>81.819999999999993</v>
      </c>
      <c r="JJ564">
        <v>81.040000000000006</v>
      </c>
      <c r="JK564">
        <v>80.959999999999994</v>
      </c>
      <c r="JL564">
        <v>81.430000000000007</v>
      </c>
      <c r="JM564">
        <v>81.349999999999994</v>
      </c>
      <c r="JN564">
        <v>81.12</v>
      </c>
      <c r="JO564">
        <v>81.28</v>
      </c>
      <c r="JP564">
        <v>81.75</v>
      </c>
      <c r="JQ564">
        <v>81.67</v>
      </c>
      <c r="JR564">
        <v>81.59</v>
      </c>
    </row>
    <row r="565" spans="2:278" x14ac:dyDescent="0.25">
      <c r="B565" s="4">
        <v>42052</v>
      </c>
      <c r="CP565">
        <v>78.09</v>
      </c>
      <c r="DN565">
        <v>74.040000000000006</v>
      </c>
      <c r="DO565">
        <v>73.099999999999994</v>
      </c>
      <c r="DP565">
        <v>76.22</v>
      </c>
      <c r="DQ565">
        <v>75.260000000000005</v>
      </c>
      <c r="DR565">
        <v>70.760000000000005</v>
      </c>
      <c r="DS565">
        <v>77.48</v>
      </c>
      <c r="DT565">
        <v>71.48</v>
      </c>
      <c r="DW565">
        <v>62.4</v>
      </c>
      <c r="EB565">
        <v>65.39</v>
      </c>
      <c r="EH565">
        <v>67.53</v>
      </c>
      <c r="EP565">
        <v>68.099999999999994</v>
      </c>
      <c r="EU565">
        <v>67.650000000000006</v>
      </c>
      <c r="EY565">
        <v>64.64</v>
      </c>
      <c r="FD565">
        <v>63.83</v>
      </c>
      <c r="FP565">
        <v>63.06</v>
      </c>
      <c r="FU565">
        <v>67.06</v>
      </c>
      <c r="FZ565">
        <v>66.56</v>
      </c>
      <c r="GE565">
        <v>66.010000000000005</v>
      </c>
      <c r="GS565">
        <v>72.7</v>
      </c>
      <c r="GT565">
        <v>74.86</v>
      </c>
      <c r="GU565">
        <v>77.06</v>
      </c>
      <c r="GV565">
        <v>73.459999999999994</v>
      </c>
      <c r="GW565">
        <v>75.58</v>
      </c>
      <c r="GX565">
        <v>77.69</v>
      </c>
      <c r="GY565">
        <v>72.14</v>
      </c>
      <c r="GZ565">
        <v>74.459999999999994</v>
      </c>
      <c r="HA565">
        <v>76.64</v>
      </c>
      <c r="HB565">
        <v>78.39</v>
      </c>
      <c r="HC565">
        <v>71.900000000000006</v>
      </c>
      <c r="HD565">
        <v>74.25</v>
      </c>
      <c r="HE565">
        <v>76.430000000000007</v>
      </c>
      <c r="HF565">
        <v>78.239999999999995</v>
      </c>
      <c r="HG565">
        <v>73.3</v>
      </c>
      <c r="HH565">
        <v>75.42</v>
      </c>
      <c r="HI565">
        <v>77.59</v>
      </c>
      <c r="HJ565">
        <v>72.400000000000006</v>
      </c>
      <c r="HK565">
        <v>74.66</v>
      </c>
      <c r="HL565">
        <v>76.849999999999994</v>
      </c>
      <c r="HM565">
        <v>72.930000000000007</v>
      </c>
      <c r="HN565">
        <v>75.06</v>
      </c>
      <c r="HO565">
        <v>77.27</v>
      </c>
      <c r="HP565">
        <v>73.91</v>
      </c>
      <c r="HQ565">
        <v>76.06</v>
      </c>
      <c r="HR565">
        <v>77.989999999999995</v>
      </c>
      <c r="IE565">
        <v>73.78</v>
      </c>
      <c r="IF565">
        <v>75.900000000000006</v>
      </c>
      <c r="IG565">
        <v>77.89</v>
      </c>
      <c r="IH565">
        <v>73.62</v>
      </c>
      <c r="II565">
        <v>75.739999999999995</v>
      </c>
      <c r="IJ565">
        <v>77.790000000000006</v>
      </c>
      <c r="IK565">
        <v>78.53</v>
      </c>
      <c r="IL565">
        <v>78.67</v>
      </c>
      <c r="IM565">
        <v>80.33</v>
      </c>
      <c r="IN565">
        <v>79.25</v>
      </c>
      <c r="IO565">
        <v>80.84</v>
      </c>
      <c r="IP565">
        <v>79.81</v>
      </c>
      <c r="IQ565">
        <v>81.349999999999994</v>
      </c>
      <c r="IR565">
        <v>80.069999999999993</v>
      </c>
      <c r="IS565">
        <v>79.94</v>
      </c>
      <c r="IT565">
        <v>79.099999999999994</v>
      </c>
      <c r="IU565">
        <v>80.709999999999994</v>
      </c>
      <c r="IV565">
        <v>78.95</v>
      </c>
      <c r="IW565">
        <v>80.58</v>
      </c>
      <c r="IX565">
        <v>80.2</v>
      </c>
      <c r="IY565">
        <v>78.81</v>
      </c>
      <c r="IZ565">
        <v>80.459999999999994</v>
      </c>
      <c r="JA565">
        <v>79.67</v>
      </c>
      <c r="JB565">
        <v>81.23</v>
      </c>
      <c r="JC565">
        <v>79.53</v>
      </c>
      <c r="JD565">
        <v>79.39</v>
      </c>
      <c r="JE565">
        <v>80.97</v>
      </c>
      <c r="JF565">
        <v>81.099999999999994</v>
      </c>
      <c r="JG565">
        <v>81.67</v>
      </c>
      <c r="JH565">
        <v>81.98</v>
      </c>
      <c r="JI565">
        <v>82.29</v>
      </c>
      <c r="JJ565">
        <v>81.510000000000005</v>
      </c>
      <c r="JK565">
        <v>81.430000000000007</v>
      </c>
      <c r="JL565">
        <v>81.900000000000006</v>
      </c>
      <c r="JM565">
        <v>81.819999999999993</v>
      </c>
      <c r="JN565">
        <v>81.59</v>
      </c>
      <c r="JO565">
        <v>81.75</v>
      </c>
      <c r="JP565">
        <v>82.22</v>
      </c>
      <c r="JQ565">
        <v>82.14</v>
      </c>
      <c r="JR565">
        <v>82.06</v>
      </c>
    </row>
    <row r="566" spans="2:278" x14ac:dyDescent="0.25">
      <c r="B566" s="4">
        <v>42051</v>
      </c>
      <c r="CP566">
        <v>77.819999999999993</v>
      </c>
      <c r="DN566">
        <v>73.59</v>
      </c>
      <c r="DO566">
        <v>72.53</v>
      </c>
      <c r="DP566">
        <v>75.92</v>
      </c>
      <c r="DQ566">
        <v>74.849999999999994</v>
      </c>
      <c r="DR566">
        <v>69.88</v>
      </c>
      <c r="DS566">
        <v>77.14</v>
      </c>
      <c r="DT566">
        <v>70.73</v>
      </c>
      <c r="DW566">
        <v>61.3</v>
      </c>
      <c r="EB566">
        <v>64.28</v>
      </c>
      <c r="EH566">
        <v>66.459999999999994</v>
      </c>
      <c r="EP566">
        <v>67.02</v>
      </c>
      <c r="EU566">
        <v>66.55</v>
      </c>
      <c r="EY566">
        <v>63.54</v>
      </c>
      <c r="FD566">
        <v>62.76</v>
      </c>
      <c r="FP566">
        <v>61.99</v>
      </c>
      <c r="FU566">
        <v>65.959999999999994</v>
      </c>
      <c r="FZ566">
        <v>65.44</v>
      </c>
      <c r="GE566">
        <v>64.900000000000006</v>
      </c>
      <c r="GS566">
        <v>72.099999999999994</v>
      </c>
      <c r="GT566">
        <v>74.430000000000007</v>
      </c>
      <c r="GU566">
        <v>76.739999999999995</v>
      </c>
      <c r="GV566">
        <v>72.930000000000007</v>
      </c>
      <c r="GW566">
        <v>75.209999999999994</v>
      </c>
      <c r="GX566">
        <v>77.38</v>
      </c>
      <c r="GY566">
        <v>71.5</v>
      </c>
      <c r="GZ566">
        <v>74.010000000000005</v>
      </c>
      <c r="HA566">
        <v>76.34</v>
      </c>
      <c r="HB566">
        <v>78.099999999999994</v>
      </c>
      <c r="HC566">
        <v>71.23</v>
      </c>
      <c r="HD566">
        <v>73.8</v>
      </c>
      <c r="HE566">
        <v>76.13</v>
      </c>
      <c r="HF566">
        <v>77.959999999999994</v>
      </c>
      <c r="HG566">
        <v>72.75</v>
      </c>
      <c r="HH566">
        <v>75.03</v>
      </c>
      <c r="HI566">
        <v>77.260000000000005</v>
      </c>
      <c r="HJ566">
        <v>71.77</v>
      </c>
      <c r="HK566">
        <v>74.22</v>
      </c>
      <c r="HL566">
        <v>76.540000000000006</v>
      </c>
      <c r="HM566">
        <v>72.34</v>
      </c>
      <c r="HN566">
        <v>74.64</v>
      </c>
      <c r="HO566">
        <v>76.94</v>
      </c>
      <c r="HP566">
        <v>73.44</v>
      </c>
      <c r="HQ566">
        <v>75.75</v>
      </c>
      <c r="HR566">
        <v>77.709999999999994</v>
      </c>
      <c r="IE566">
        <v>73.290000000000006</v>
      </c>
      <c r="IF566">
        <v>75.569999999999993</v>
      </c>
      <c r="IG566">
        <v>77.599999999999994</v>
      </c>
      <c r="IH566">
        <v>73.11</v>
      </c>
      <c r="II566">
        <v>75.39</v>
      </c>
      <c r="IJ566">
        <v>77.489999999999995</v>
      </c>
      <c r="IK566">
        <v>78.239999999999995</v>
      </c>
      <c r="IL566">
        <v>78.38</v>
      </c>
      <c r="IM566">
        <v>80.02</v>
      </c>
      <c r="IN566">
        <v>78.94</v>
      </c>
      <c r="IO566">
        <v>80.53</v>
      </c>
      <c r="IP566">
        <v>79.5</v>
      </c>
      <c r="IQ566">
        <v>81.040000000000006</v>
      </c>
      <c r="IR566">
        <v>79.760000000000005</v>
      </c>
      <c r="IS566">
        <v>79.63</v>
      </c>
      <c r="IT566">
        <v>78.8</v>
      </c>
      <c r="IU566">
        <v>80.400000000000006</v>
      </c>
      <c r="IV566">
        <v>78.66</v>
      </c>
      <c r="IW566">
        <v>80.27</v>
      </c>
      <c r="IX566">
        <v>79.89</v>
      </c>
      <c r="IY566">
        <v>78.52</v>
      </c>
      <c r="IZ566">
        <v>80.150000000000006</v>
      </c>
      <c r="JA566">
        <v>79.36</v>
      </c>
      <c r="JB566">
        <v>80.92</v>
      </c>
      <c r="JC566">
        <v>79.22</v>
      </c>
      <c r="JD566">
        <v>79.08</v>
      </c>
      <c r="JE566">
        <v>80.66</v>
      </c>
      <c r="JF566">
        <v>80.790000000000006</v>
      </c>
      <c r="JG566">
        <v>81.36</v>
      </c>
      <c r="JH566">
        <v>81.67</v>
      </c>
      <c r="JI566">
        <v>81.98</v>
      </c>
      <c r="JJ566">
        <v>81.2</v>
      </c>
      <c r="JK566">
        <v>81.12</v>
      </c>
      <c r="JL566">
        <v>81.59</v>
      </c>
      <c r="JM566">
        <v>81.510000000000005</v>
      </c>
      <c r="JN566">
        <v>81.28</v>
      </c>
      <c r="JO566">
        <v>81.44</v>
      </c>
      <c r="JP566">
        <v>81.91</v>
      </c>
      <c r="JQ566">
        <v>81.83</v>
      </c>
      <c r="JR566">
        <v>81.75</v>
      </c>
    </row>
    <row r="567" spans="2:278" x14ac:dyDescent="0.25">
      <c r="B567" s="4">
        <v>42048</v>
      </c>
      <c r="CP567">
        <v>77.77</v>
      </c>
      <c r="DN567">
        <v>73.8</v>
      </c>
      <c r="DO567">
        <v>72.86</v>
      </c>
      <c r="DP567">
        <v>75.97</v>
      </c>
      <c r="DQ567">
        <v>74.959999999999994</v>
      </c>
      <c r="DR567">
        <v>70.37</v>
      </c>
      <c r="DS567">
        <v>77.14</v>
      </c>
      <c r="DT567">
        <v>71.19</v>
      </c>
      <c r="DW567">
        <v>62.24</v>
      </c>
      <c r="EB567">
        <v>65.34</v>
      </c>
      <c r="EH567">
        <v>67.48</v>
      </c>
      <c r="EP567">
        <v>68.03</v>
      </c>
      <c r="EU567">
        <v>67.930000000000007</v>
      </c>
      <c r="EY567">
        <v>64.67</v>
      </c>
      <c r="FD567">
        <v>63.88</v>
      </c>
      <c r="FP567">
        <v>63.04</v>
      </c>
      <c r="FU567">
        <v>67.010000000000005</v>
      </c>
      <c r="FZ567">
        <v>66.489999999999995</v>
      </c>
      <c r="GE567">
        <v>65.94</v>
      </c>
      <c r="GS567">
        <v>72.489999999999995</v>
      </c>
      <c r="GT567">
        <v>74.58</v>
      </c>
      <c r="GU567">
        <v>76.760000000000005</v>
      </c>
      <c r="GV567">
        <v>73.2</v>
      </c>
      <c r="GW567">
        <v>75.3</v>
      </c>
      <c r="GX567">
        <v>77.36</v>
      </c>
      <c r="GY567">
        <v>71.930000000000007</v>
      </c>
      <c r="GZ567">
        <v>74.2</v>
      </c>
      <c r="HA567">
        <v>76.37</v>
      </c>
      <c r="HB567">
        <v>78.05</v>
      </c>
      <c r="HC567">
        <v>71.67</v>
      </c>
      <c r="HD567">
        <v>74</v>
      </c>
      <c r="HE567">
        <v>76.17</v>
      </c>
      <c r="HF567">
        <v>77.91</v>
      </c>
      <c r="HG567">
        <v>73.05</v>
      </c>
      <c r="HH567">
        <v>75.13</v>
      </c>
      <c r="HI567">
        <v>77.25</v>
      </c>
      <c r="HJ567">
        <v>72.19</v>
      </c>
      <c r="HK567">
        <v>74.39</v>
      </c>
      <c r="HL567">
        <v>76.569999999999993</v>
      </c>
      <c r="HM567">
        <v>72.7</v>
      </c>
      <c r="HN567">
        <v>74.77</v>
      </c>
      <c r="HO567">
        <v>76.95</v>
      </c>
      <c r="HP567">
        <v>73.650000000000006</v>
      </c>
      <c r="HQ567">
        <v>75.81</v>
      </c>
      <c r="HR567">
        <v>77.67</v>
      </c>
      <c r="IE567">
        <v>73.5</v>
      </c>
      <c r="IF567">
        <v>75.64</v>
      </c>
      <c r="IG567">
        <v>77.569999999999993</v>
      </c>
      <c r="IH567">
        <v>73.349999999999994</v>
      </c>
      <c r="II567">
        <v>75.47</v>
      </c>
      <c r="IJ567">
        <v>77.47</v>
      </c>
      <c r="IK567">
        <v>78.19</v>
      </c>
      <c r="IL567">
        <v>78.33</v>
      </c>
      <c r="IM567">
        <v>79.97</v>
      </c>
      <c r="IN567">
        <v>78.89</v>
      </c>
      <c r="IO567">
        <v>80.48</v>
      </c>
      <c r="IP567">
        <v>79.45</v>
      </c>
      <c r="IQ567">
        <v>80.989999999999995</v>
      </c>
      <c r="IR567">
        <v>79.709999999999994</v>
      </c>
      <c r="IS567">
        <v>79.58</v>
      </c>
      <c r="IT567">
        <v>78.75</v>
      </c>
      <c r="IU567">
        <v>80.349999999999994</v>
      </c>
      <c r="IV567">
        <v>78.61</v>
      </c>
      <c r="IW567">
        <v>80.22</v>
      </c>
      <c r="IX567">
        <v>79.84</v>
      </c>
      <c r="IY567">
        <v>78.47</v>
      </c>
      <c r="IZ567">
        <v>80.099999999999994</v>
      </c>
      <c r="JA567">
        <v>79.31</v>
      </c>
      <c r="JB567">
        <v>80.87</v>
      </c>
      <c r="JC567">
        <v>79.17</v>
      </c>
      <c r="JD567">
        <v>79.03</v>
      </c>
      <c r="JE567">
        <v>80.61</v>
      </c>
      <c r="JF567">
        <v>80.739999999999995</v>
      </c>
      <c r="JG567">
        <v>81.31</v>
      </c>
      <c r="JH567">
        <v>81.62</v>
      </c>
      <c r="JI567">
        <v>81.93</v>
      </c>
      <c r="JJ567">
        <v>81.150000000000006</v>
      </c>
      <c r="JK567">
        <v>81.069999999999993</v>
      </c>
      <c r="JL567">
        <v>81.540000000000006</v>
      </c>
      <c r="JM567">
        <v>81.459999999999994</v>
      </c>
      <c r="JN567">
        <v>81.23</v>
      </c>
      <c r="JO567">
        <v>81.39</v>
      </c>
      <c r="JP567">
        <v>81.86</v>
      </c>
      <c r="JQ567">
        <v>81.78</v>
      </c>
      <c r="JR567">
        <v>81.7</v>
      </c>
    </row>
    <row r="568" spans="2:278" x14ac:dyDescent="0.25">
      <c r="B568" s="4">
        <v>42047</v>
      </c>
      <c r="CP568">
        <v>78.45</v>
      </c>
      <c r="DN568">
        <v>74.02</v>
      </c>
      <c r="DO568">
        <v>72.89</v>
      </c>
      <c r="DP568">
        <v>76.41</v>
      </c>
      <c r="DQ568">
        <v>75.319999999999993</v>
      </c>
      <c r="DR568">
        <v>69.87</v>
      </c>
      <c r="DS568">
        <v>77.7</v>
      </c>
      <c r="DT568">
        <v>70.95</v>
      </c>
      <c r="DW568">
        <v>59.15</v>
      </c>
      <c r="EB568">
        <v>63.02</v>
      </c>
      <c r="EH568">
        <v>65.91</v>
      </c>
      <c r="EP568">
        <v>67.05</v>
      </c>
      <c r="EU568">
        <v>66.45</v>
      </c>
      <c r="EY568">
        <v>62.07</v>
      </c>
      <c r="FD568">
        <v>61.09</v>
      </c>
      <c r="FP568">
        <v>60.09</v>
      </c>
      <c r="FU568">
        <v>65.31</v>
      </c>
      <c r="FZ568">
        <v>64.61</v>
      </c>
      <c r="GE568">
        <v>63.86</v>
      </c>
      <c r="GS568">
        <v>72.48</v>
      </c>
      <c r="GT568">
        <v>74.900000000000006</v>
      </c>
      <c r="GU568">
        <v>77.28</v>
      </c>
      <c r="GV568">
        <v>73.3</v>
      </c>
      <c r="GW568">
        <v>75.69</v>
      </c>
      <c r="GX568">
        <v>77.959999999999994</v>
      </c>
      <c r="GY568">
        <v>71.849999999999994</v>
      </c>
      <c r="GZ568">
        <v>74.459999999999994</v>
      </c>
      <c r="HA568">
        <v>76.849999999999994</v>
      </c>
      <c r="HB568">
        <v>78.73</v>
      </c>
      <c r="HC568">
        <v>71.55</v>
      </c>
      <c r="HD568">
        <v>74.239999999999995</v>
      </c>
      <c r="HE568">
        <v>76.63</v>
      </c>
      <c r="HF568">
        <v>78.59</v>
      </c>
      <c r="HG568">
        <v>73.12</v>
      </c>
      <c r="HH568">
        <v>75.510000000000005</v>
      </c>
      <c r="HI568">
        <v>77.83</v>
      </c>
      <c r="HJ568">
        <v>72.150000000000006</v>
      </c>
      <c r="HK568">
        <v>74.680000000000007</v>
      </c>
      <c r="HL568">
        <v>77.069999999999993</v>
      </c>
      <c r="HM568">
        <v>72.709999999999994</v>
      </c>
      <c r="HN568">
        <v>75.11</v>
      </c>
      <c r="HO568">
        <v>77.489999999999995</v>
      </c>
      <c r="HP568">
        <v>73.84</v>
      </c>
      <c r="HQ568">
        <v>76.23</v>
      </c>
      <c r="HR568">
        <v>78.33</v>
      </c>
      <c r="IE568">
        <v>73.66</v>
      </c>
      <c r="IF568">
        <v>76.05</v>
      </c>
      <c r="IG568">
        <v>78.209999999999994</v>
      </c>
      <c r="IH568">
        <v>73.48</v>
      </c>
      <c r="II568">
        <v>75.87</v>
      </c>
      <c r="IJ568">
        <v>78.09</v>
      </c>
      <c r="IK568">
        <v>78.87</v>
      </c>
      <c r="IL568">
        <v>79.010000000000005</v>
      </c>
      <c r="IM568">
        <v>80.650000000000006</v>
      </c>
      <c r="IN568">
        <v>79.569999999999993</v>
      </c>
      <c r="IO568">
        <v>81.16</v>
      </c>
      <c r="IP568">
        <v>80.13</v>
      </c>
      <c r="IQ568">
        <v>81.67</v>
      </c>
      <c r="IR568">
        <v>80.39</v>
      </c>
      <c r="IS568">
        <v>80.260000000000005</v>
      </c>
      <c r="IT568">
        <v>79.430000000000007</v>
      </c>
      <c r="IU568">
        <v>81.03</v>
      </c>
      <c r="IV568">
        <v>79.290000000000006</v>
      </c>
      <c r="IW568">
        <v>80.900000000000006</v>
      </c>
      <c r="IX568">
        <v>80.52</v>
      </c>
      <c r="IY568">
        <v>79.150000000000006</v>
      </c>
      <c r="IZ568">
        <v>80.78</v>
      </c>
      <c r="JA568">
        <v>79.989999999999995</v>
      </c>
      <c r="JB568">
        <v>81.55</v>
      </c>
      <c r="JC568">
        <v>79.849999999999994</v>
      </c>
      <c r="JD568">
        <v>79.709999999999994</v>
      </c>
      <c r="JE568">
        <v>81.290000000000006</v>
      </c>
      <c r="JF568">
        <v>81.42</v>
      </c>
      <c r="JG568">
        <v>81.99</v>
      </c>
      <c r="JH568">
        <v>82.3</v>
      </c>
      <c r="JI568">
        <v>82.61</v>
      </c>
      <c r="JJ568">
        <v>81.83</v>
      </c>
      <c r="JK568">
        <v>81.75</v>
      </c>
      <c r="JL568">
        <v>82.22</v>
      </c>
      <c r="JM568">
        <v>82.14</v>
      </c>
      <c r="JN568">
        <v>81.91</v>
      </c>
      <c r="JO568">
        <v>82.07</v>
      </c>
      <c r="JP568">
        <v>82.54</v>
      </c>
      <c r="JQ568">
        <v>82.46</v>
      </c>
      <c r="JR568">
        <v>82.38</v>
      </c>
    </row>
    <row r="569" spans="2:278" x14ac:dyDescent="0.25">
      <c r="B569" s="4">
        <v>42046</v>
      </c>
      <c r="CP569">
        <v>77.25</v>
      </c>
      <c r="DN569">
        <v>72.540000000000006</v>
      </c>
      <c r="DO569">
        <v>71.27</v>
      </c>
      <c r="DP569">
        <v>75.13</v>
      </c>
      <c r="DQ569">
        <v>73.94</v>
      </c>
      <c r="DR569">
        <v>67.989999999999995</v>
      </c>
      <c r="DS569">
        <v>76.459999999999994</v>
      </c>
      <c r="DT569">
        <v>69.17</v>
      </c>
      <c r="DW569">
        <v>55.79</v>
      </c>
      <c r="EB569">
        <v>60.19</v>
      </c>
      <c r="EH569">
        <v>63.53</v>
      </c>
      <c r="EP569">
        <v>64.84</v>
      </c>
      <c r="EU569">
        <v>64.17</v>
      </c>
      <c r="EY569">
        <v>59.13</v>
      </c>
      <c r="FD569">
        <v>58.03</v>
      </c>
      <c r="FP569">
        <v>56.9</v>
      </c>
      <c r="FU569">
        <v>62.82</v>
      </c>
      <c r="FZ569">
        <v>62.02</v>
      </c>
      <c r="GE569">
        <v>61.15</v>
      </c>
      <c r="GS569">
        <v>70.8</v>
      </c>
      <c r="GT569">
        <v>73.489999999999995</v>
      </c>
      <c r="GU569">
        <v>76.02</v>
      </c>
      <c r="GV569">
        <v>71.739999999999995</v>
      </c>
      <c r="GW569">
        <v>74.34</v>
      </c>
      <c r="GX569">
        <v>76.73</v>
      </c>
      <c r="GY569">
        <v>70.12</v>
      </c>
      <c r="GZ569">
        <v>73.03</v>
      </c>
      <c r="HA569">
        <v>75.58</v>
      </c>
      <c r="HB569">
        <v>77.53</v>
      </c>
      <c r="HC569">
        <v>69.8</v>
      </c>
      <c r="HD569">
        <v>72.790000000000006</v>
      </c>
      <c r="HE569">
        <v>75.36</v>
      </c>
      <c r="HF569">
        <v>77.39</v>
      </c>
      <c r="HG569">
        <v>71.53</v>
      </c>
      <c r="HH569">
        <v>74.14</v>
      </c>
      <c r="HI569">
        <v>76.599999999999994</v>
      </c>
      <c r="HJ569">
        <v>70.44</v>
      </c>
      <c r="HK569">
        <v>73.260000000000005</v>
      </c>
      <c r="HL569">
        <v>75.8</v>
      </c>
      <c r="HM569">
        <v>71.06</v>
      </c>
      <c r="HN569">
        <v>73.72</v>
      </c>
      <c r="HO569">
        <v>76.239999999999995</v>
      </c>
      <c r="HP569">
        <v>72.34</v>
      </c>
      <c r="HQ569">
        <v>74.94</v>
      </c>
      <c r="HR569">
        <v>77.12</v>
      </c>
      <c r="IE569">
        <v>72.14</v>
      </c>
      <c r="IF569">
        <v>74.739999999999995</v>
      </c>
      <c r="IG569">
        <v>76.989999999999995</v>
      </c>
      <c r="IH569">
        <v>71.94</v>
      </c>
      <c r="II569">
        <v>74.540000000000006</v>
      </c>
      <c r="IJ569">
        <v>76.86</v>
      </c>
      <c r="IK569">
        <v>77.67</v>
      </c>
      <c r="IL569">
        <v>77.81</v>
      </c>
      <c r="IM569">
        <v>79.45</v>
      </c>
      <c r="IN569">
        <v>78.37</v>
      </c>
      <c r="IO569">
        <v>79.959999999999994</v>
      </c>
      <c r="IP569">
        <v>78.930000000000007</v>
      </c>
      <c r="IQ569">
        <v>80.47</v>
      </c>
      <c r="IR569">
        <v>79.19</v>
      </c>
      <c r="IS569">
        <v>79.06</v>
      </c>
      <c r="IT569">
        <v>78.23</v>
      </c>
      <c r="IU569">
        <v>79.83</v>
      </c>
      <c r="IV569">
        <v>78.09</v>
      </c>
      <c r="IW569">
        <v>79.7</v>
      </c>
      <c r="IX569">
        <v>79.319999999999993</v>
      </c>
      <c r="IY569">
        <v>77.95</v>
      </c>
      <c r="IZ569">
        <v>79.58</v>
      </c>
      <c r="JA569">
        <v>78.790000000000006</v>
      </c>
      <c r="JB569">
        <v>80.349999999999994</v>
      </c>
      <c r="JC569">
        <v>78.650000000000006</v>
      </c>
      <c r="JD569">
        <v>78.510000000000005</v>
      </c>
      <c r="JE569">
        <v>80.09</v>
      </c>
      <c r="JF569">
        <v>80.22</v>
      </c>
      <c r="JG569">
        <v>80.790000000000006</v>
      </c>
      <c r="JH569">
        <v>81.099999999999994</v>
      </c>
      <c r="JI569">
        <v>81.41</v>
      </c>
      <c r="JJ569">
        <v>80.63</v>
      </c>
      <c r="JK569">
        <v>80.55</v>
      </c>
      <c r="JL569">
        <v>81.02</v>
      </c>
      <c r="JM569">
        <v>80.94</v>
      </c>
      <c r="JN569">
        <v>80.709999999999994</v>
      </c>
      <c r="JO569">
        <v>80.87</v>
      </c>
      <c r="JP569">
        <v>81.34</v>
      </c>
      <c r="JQ569">
        <v>81.260000000000005</v>
      </c>
      <c r="JR569">
        <v>81.180000000000007</v>
      </c>
    </row>
    <row r="570" spans="2:278" x14ac:dyDescent="0.25">
      <c r="B570" s="4">
        <v>42045</v>
      </c>
      <c r="CP570">
        <v>77.42</v>
      </c>
      <c r="DN570">
        <v>73.13</v>
      </c>
      <c r="DO570">
        <v>71.95</v>
      </c>
      <c r="DP570">
        <v>75.52</v>
      </c>
      <c r="DQ570">
        <v>74.47</v>
      </c>
      <c r="DR570">
        <v>68.989999999999995</v>
      </c>
      <c r="DS570">
        <v>76.739999999999995</v>
      </c>
      <c r="DT570">
        <v>70.02</v>
      </c>
      <c r="DW570">
        <v>57.36</v>
      </c>
      <c r="EB570">
        <v>61.61</v>
      </c>
      <c r="EH570">
        <v>64.8</v>
      </c>
      <c r="EP570">
        <v>66.069999999999993</v>
      </c>
      <c r="EU570">
        <v>65.41</v>
      </c>
      <c r="EY570">
        <v>60.6</v>
      </c>
      <c r="FD570">
        <v>59.54</v>
      </c>
      <c r="FP570">
        <v>58.45</v>
      </c>
      <c r="FU570">
        <v>64.11</v>
      </c>
      <c r="FZ570">
        <v>63.35</v>
      </c>
      <c r="GE570">
        <v>62.52</v>
      </c>
      <c r="GS570">
        <v>71.5</v>
      </c>
      <c r="GT570">
        <v>74.03</v>
      </c>
      <c r="GU570">
        <v>76.34</v>
      </c>
      <c r="GV570">
        <v>72.400000000000006</v>
      </c>
      <c r="GW570">
        <v>74.83</v>
      </c>
      <c r="GX570">
        <v>76.98</v>
      </c>
      <c r="GY570">
        <v>70.849999999999994</v>
      </c>
      <c r="GZ570">
        <v>73.59</v>
      </c>
      <c r="HA570">
        <v>75.94</v>
      </c>
      <c r="HB570">
        <v>77.7</v>
      </c>
      <c r="HC570">
        <v>70.55</v>
      </c>
      <c r="HD570">
        <v>73.36</v>
      </c>
      <c r="HE570">
        <v>75.73</v>
      </c>
      <c r="HF570">
        <v>77.56</v>
      </c>
      <c r="HG570">
        <v>72.2</v>
      </c>
      <c r="HH570">
        <v>74.650000000000006</v>
      </c>
      <c r="HI570">
        <v>76.86</v>
      </c>
      <c r="HJ570">
        <v>71.150000000000006</v>
      </c>
      <c r="HK570">
        <v>73.81</v>
      </c>
      <c r="HL570">
        <v>76.14</v>
      </c>
      <c r="HM570">
        <v>71.75</v>
      </c>
      <c r="HN570">
        <v>74.25</v>
      </c>
      <c r="HO570">
        <v>76.540000000000006</v>
      </c>
      <c r="HP570">
        <v>72.95</v>
      </c>
      <c r="HQ570">
        <v>75.349999999999994</v>
      </c>
      <c r="HR570">
        <v>77.31</v>
      </c>
      <c r="IE570">
        <v>72.77</v>
      </c>
      <c r="IF570">
        <v>75.180000000000007</v>
      </c>
      <c r="IG570">
        <v>77.2</v>
      </c>
      <c r="IH570">
        <v>72.59</v>
      </c>
      <c r="II570">
        <v>75.010000000000005</v>
      </c>
      <c r="IJ570">
        <v>77.09</v>
      </c>
      <c r="IK570">
        <v>77.84</v>
      </c>
      <c r="IL570">
        <v>77.98</v>
      </c>
      <c r="IM570">
        <v>79.58</v>
      </c>
      <c r="IN570">
        <v>78.52</v>
      </c>
      <c r="IO570">
        <v>80.09</v>
      </c>
      <c r="IP570">
        <v>79.06</v>
      </c>
      <c r="IQ570">
        <v>80.599999999999994</v>
      </c>
      <c r="IR570">
        <v>79.319999999999993</v>
      </c>
      <c r="IS570">
        <v>79.19</v>
      </c>
      <c r="IT570">
        <v>78.38</v>
      </c>
      <c r="IU570">
        <v>79.959999999999994</v>
      </c>
      <c r="IV570">
        <v>78.239999999999995</v>
      </c>
      <c r="IW570">
        <v>79.83</v>
      </c>
      <c r="IX570">
        <v>79.45</v>
      </c>
      <c r="IY570">
        <v>78.11</v>
      </c>
      <c r="IZ570">
        <v>79.709999999999994</v>
      </c>
      <c r="JA570">
        <v>78.930000000000007</v>
      </c>
      <c r="JB570">
        <v>80.48</v>
      </c>
      <c r="JC570">
        <v>78.8</v>
      </c>
      <c r="JD570">
        <v>78.66</v>
      </c>
      <c r="JE570">
        <v>80.22</v>
      </c>
      <c r="JF570">
        <v>80.349999999999994</v>
      </c>
      <c r="JG570">
        <v>80.92</v>
      </c>
      <c r="JH570">
        <v>81.23</v>
      </c>
      <c r="JI570">
        <v>81.540000000000006</v>
      </c>
      <c r="JJ570">
        <v>80.760000000000005</v>
      </c>
      <c r="JK570">
        <v>80.680000000000007</v>
      </c>
      <c r="JL570">
        <v>81.150000000000006</v>
      </c>
      <c r="JM570">
        <v>81.069999999999993</v>
      </c>
      <c r="JN570">
        <v>80.84</v>
      </c>
      <c r="JO570">
        <v>81</v>
      </c>
      <c r="JP570">
        <v>81.47</v>
      </c>
      <c r="JQ570">
        <v>81.39</v>
      </c>
      <c r="JR570">
        <v>81.31</v>
      </c>
    </row>
    <row r="571" spans="2:278" x14ac:dyDescent="0.25">
      <c r="B571" s="4">
        <v>42044</v>
      </c>
      <c r="CP571">
        <v>77.95</v>
      </c>
      <c r="DN571">
        <v>73.650000000000006</v>
      </c>
      <c r="DO571">
        <v>72.599999999999994</v>
      </c>
      <c r="DP571">
        <v>75.989999999999995</v>
      </c>
      <c r="DQ571">
        <v>74.900000000000006</v>
      </c>
      <c r="DR571">
        <v>70.099999999999994</v>
      </c>
      <c r="DS571">
        <v>77.239999999999995</v>
      </c>
      <c r="DT571">
        <v>70.94</v>
      </c>
      <c r="DW571">
        <v>58.96</v>
      </c>
      <c r="EB571">
        <v>63.1</v>
      </c>
      <c r="EH571">
        <v>66.12</v>
      </c>
      <c r="EP571">
        <v>67.13</v>
      </c>
      <c r="EU571">
        <v>66.599999999999994</v>
      </c>
      <c r="EY571">
        <v>62.16</v>
      </c>
      <c r="FD571">
        <v>61.16</v>
      </c>
      <c r="FP571">
        <v>60.09</v>
      </c>
      <c r="FU571">
        <v>65.459999999999994</v>
      </c>
      <c r="FZ571">
        <v>64.73</v>
      </c>
      <c r="GE571">
        <v>63.96</v>
      </c>
      <c r="GS571">
        <v>72.2</v>
      </c>
      <c r="GT571">
        <v>74.5</v>
      </c>
      <c r="GU571">
        <v>76.83</v>
      </c>
      <c r="GV571">
        <v>73</v>
      </c>
      <c r="GW571">
        <v>75.27</v>
      </c>
      <c r="GX571">
        <v>77.48</v>
      </c>
      <c r="GY571">
        <v>71.62</v>
      </c>
      <c r="GZ571">
        <v>74.09</v>
      </c>
      <c r="HA571">
        <v>76.41</v>
      </c>
      <c r="HB571">
        <v>78.23</v>
      </c>
      <c r="HC571">
        <v>71.37</v>
      </c>
      <c r="HD571">
        <v>73.88</v>
      </c>
      <c r="HE571">
        <v>76.2</v>
      </c>
      <c r="HF571">
        <v>78.09</v>
      </c>
      <c r="HG571">
        <v>72.83</v>
      </c>
      <c r="HH571">
        <v>75.09</v>
      </c>
      <c r="HI571">
        <v>77.36</v>
      </c>
      <c r="HJ571">
        <v>71.87</v>
      </c>
      <c r="HK571">
        <v>74.3</v>
      </c>
      <c r="HL571">
        <v>76.62</v>
      </c>
      <c r="HM571">
        <v>72.42</v>
      </c>
      <c r="HN571">
        <v>74.7</v>
      </c>
      <c r="HO571">
        <v>77.040000000000006</v>
      </c>
      <c r="HP571">
        <v>73.489999999999995</v>
      </c>
      <c r="HQ571">
        <v>75.81</v>
      </c>
      <c r="HR571">
        <v>77.84</v>
      </c>
      <c r="IE571">
        <v>73.33</v>
      </c>
      <c r="IF571">
        <v>75.63</v>
      </c>
      <c r="IG571">
        <v>77.72</v>
      </c>
      <c r="IH571">
        <v>73.17</v>
      </c>
      <c r="II571">
        <v>75.45</v>
      </c>
      <c r="IJ571">
        <v>77.599999999999994</v>
      </c>
      <c r="IK571">
        <v>78.37</v>
      </c>
      <c r="IL571">
        <v>78.510000000000005</v>
      </c>
      <c r="IM571">
        <v>80.11</v>
      </c>
      <c r="IN571">
        <v>79.05</v>
      </c>
      <c r="IO571">
        <v>80.62</v>
      </c>
      <c r="IP571">
        <v>79.59</v>
      </c>
      <c r="IQ571">
        <v>81.13</v>
      </c>
      <c r="IR571">
        <v>79.849999999999994</v>
      </c>
      <c r="IS571">
        <v>79.72</v>
      </c>
      <c r="IT571">
        <v>78.91</v>
      </c>
      <c r="IU571">
        <v>80.489999999999995</v>
      </c>
      <c r="IV571">
        <v>78.77</v>
      </c>
      <c r="IW571">
        <v>80.36</v>
      </c>
      <c r="IX571">
        <v>79.98</v>
      </c>
      <c r="IY571">
        <v>78.64</v>
      </c>
      <c r="IZ571">
        <v>80.239999999999995</v>
      </c>
      <c r="JA571">
        <v>79.459999999999994</v>
      </c>
      <c r="JB571">
        <v>81.010000000000005</v>
      </c>
      <c r="JC571">
        <v>79.33</v>
      </c>
      <c r="JD571">
        <v>79.19</v>
      </c>
      <c r="JE571">
        <v>80.75</v>
      </c>
      <c r="JF571">
        <v>80.88</v>
      </c>
    </row>
    <row r="572" spans="2:278" x14ac:dyDescent="0.25">
      <c r="B572" s="4">
        <v>42041</v>
      </c>
      <c r="CP572">
        <v>77.84</v>
      </c>
      <c r="DN572">
        <v>72.84</v>
      </c>
      <c r="DO572">
        <v>71.680000000000007</v>
      </c>
      <c r="DP572">
        <v>75.52</v>
      </c>
      <c r="DQ572">
        <v>74.260000000000005</v>
      </c>
      <c r="DR572">
        <v>69.08</v>
      </c>
      <c r="DS572">
        <v>76.92</v>
      </c>
      <c r="DT572">
        <v>69.930000000000007</v>
      </c>
      <c r="DW572">
        <v>58.33</v>
      </c>
      <c r="EB572">
        <v>62.2</v>
      </c>
      <c r="EH572">
        <v>65.19</v>
      </c>
      <c r="EP572">
        <v>66.16</v>
      </c>
      <c r="EU572">
        <v>65.63</v>
      </c>
      <c r="EY572">
        <v>61.26</v>
      </c>
      <c r="FD572">
        <v>60.3</v>
      </c>
      <c r="FP572">
        <v>59.32</v>
      </c>
      <c r="FU572">
        <v>64.540000000000006</v>
      </c>
      <c r="FZ572">
        <v>63.82</v>
      </c>
      <c r="GE572">
        <v>63.06</v>
      </c>
      <c r="GS572">
        <v>71.239999999999995</v>
      </c>
      <c r="GT572">
        <v>73.8</v>
      </c>
      <c r="GU572">
        <v>76.459999999999994</v>
      </c>
      <c r="GV572">
        <v>72.12</v>
      </c>
      <c r="GW572">
        <v>74.680000000000007</v>
      </c>
      <c r="GX572">
        <v>77.239999999999995</v>
      </c>
      <c r="GY572">
        <v>70.64</v>
      </c>
      <c r="GZ572">
        <v>73.319999999999993</v>
      </c>
      <c r="HA572">
        <v>76</v>
      </c>
      <c r="HB572">
        <v>78.16</v>
      </c>
      <c r="HC572">
        <v>70.38</v>
      </c>
      <c r="HD572">
        <v>73.08</v>
      </c>
      <c r="HE572">
        <v>75.760000000000005</v>
      </c>
      <c r="HF572">
        <v>78</v>
      </c>
      <c r="HG572">
        <v>71.930000000000007</v>
      </c>
      <c r="HH572">
        <v>74.47</v>
      </c>
      <c r="HI572">
        <v>77.08</v>
      </c>
      <c r="HJ572">
        <v>70.900000000000006</v>
      </c>
      <c r="HK572">
        <v>73.56</v>
      </c>
      <c r="HL572">
        <v>76.23</v>
      </c>
      <c r="HM572">
        <v>71.48</v>
      </c>
      <c r="HN572">
        <v>74.03</v>
      </c>
      <c r="HO572">
        <v>76.69</v>
      </c>
      <c r="HP572">
        <v>72.66</v>
      </c>
      <c r="HQ572">
        <v>75.31</v>
      </c>
      <c r="HR572">
        <v>77.69</v>
      </c>
      <c r="IE572">
        <v>72.48</v>
      </c>
      <c r="IF572">
        <v>75.099999999999994</v>
      </c>
      <c r="IG572">
        <v>77.540000000000006</v>
      </c>
      <c r="IH572">
        <v>72.3</v>
      </c>
      <c r="II572">
        <v>74.89</v>
      </c>
      <c r="IJ572">
        <v>77.39</v>
      </c>
      <c r="IK572">
        <v>78.319999999999993</v>
      </c>
      <c r="IL572">
        <v>78.48</v>
      </c>
      <c r="IM572">
        <v>80.239999999999995</v>
      </c>
      <c r="IN572">
        <v>79.099999999999994</v>
      </c>
      <c r="IO572">
        <v>80.75</v>
      </c>
      <c r="IP572">
        <v>79.72</v>
      </c>
      <c r="IQ572">
        <v>81.260000000000005</v>
      </c>
      <c r="IR572">
        <v>79.98</v>
      </c>
      <c r="IS572">
        <v>79.849999999999994</v>
      </c>
      <c r="IT572">
        <v>78.94</v>
      </c>
      <c r="IU572">
        <v>80.62</v>
      </c>
      <c r="IV572">
        <v>78.78</v>
      </c>
      <c r="IW572">
        <v>80.489999999999995</v>
      </c>
      <c r="IX572">
        <v>80.11</v>
      </c>
      <c r="IY572">
        <v>78.63</v>
      </c>
      <c r="IZ572">
        <v>80.37</v>
      </c>
      <c r="JA572">
        <v>79.569999999999993</v>
      </c>
      <c r="JB572">
        <v>81.14</v>
      </c>
      <c r="JC572">
        <v>79.42</v>
      </c>
      <c r="JD572">
        <v>79.260000000000005</v>
      </c>
      <c r="JE572">
        <v>80.88</v>
      </c>
      <c r="JF572">
        <v>81.010000000000005</v>
      </c>
    </row>
    <row r="573" spans="2:278" x14ac:dyDescent="0.25">
      <c r="B573" s="4">
        <v>42040</v>
      </c>
      <c r="CP573">
        <v>77.84</v>
      </c>
      <c r="DN573">
        <v>72.650000000000006</v>
      </c>
      <c r="DO573">
        <v>71.28</v>
      </c>
      <c r="DP573">
        <v>75.5</v>
      </c>
      <c r="DQ573">
        <v>74.22</v>
      </c>
      <c r="DR573">
        <v>68.28</v>
      </c>
      <c r="DS573">
        <v>76.91</v>
      </c>
      <c r="DT573">
        <v>69.260000000000005</v>
      </c>
      <c r="DW573">
        <v>57.18</v>
      </c>
      <c r="EB573">
        <v>61.09</v>
      </c>
      <c r="EH573">
        <v>64.17</v>
      </c>
      <c r="EP573">
        <v>65.14</v>
      </c>
      <c r="EU573">
        <v>64.599999999999994</v>
      </c>
      <c r="EY573">
        <v>60.15</v>
      </c>
      <c r="FD573">
        <v>59.17</v>
      </c>
      <c r="FP573">
        <v>58.18</v>
      </c>
      <c r="FU573">
        <v>63.48</v>
      </c>
      <c r="FZ573">
        <v>62.74</v>
      </c>
      <c r="GE573">
        <v>61.96</v>
      </c>
      <c r="GS573">
        <v>70.760000000000005</v>
      </c>
      <c r="GT573">
        <v>73.7</v>
      </c>
      <c r="GU573">
        <v>76.45</v>
      </c>
      <c r="GV573">
        <v>71.78</v>
      </c>
      <c r="GW573">
        <v>74.66</v>
      </c>
      <c r="GX573">
        <v>77.23</v>
      </c>
      <c r="GY573">
        <v>70.08</v>
      </c>
      <c r="GZ573">
        <v>73.180000000000007</v>
      </c>
      <c r="HA573">
        <v>75.98</v>
      </c>
      <c r="HB573">
        <v>78.16</v>
      </c>
      <c r="HC573">
        <v>69.78</v>
      </c>
      <c r="HD573">
        <v>72.92</v>
      </c>
      <c r="HE573">
        <v>75.739999999999995</v>
      </c>
      <c r="HF573">
        <v>78</v>
      </c>
      <c r="HG573">
        <v>71.56</v>
      </c>
      <c r="HH573">
        <v>74.44</v>
      </c>
      <c r="HI573">
        <v>77.069999999999993</v>
      </c>
      <c r="HJ573">
        <v>70.38</v>
      </c>
      <c r="HK573">
        <v>73.44</v>
      </c>
      <c r="HL573">
        <v>76.22</v>
      </c>
      <c r="HM573">
        <v>71.040000000000006</v>
      </c>
      <c r="HN573">
        <v>73.959999999999994</v>
      </c>
      <c r="HO573">
        <v>76.680000000000007</v>
      </c>
      <c r="HP573">
        <v>72.44</v>
      </c>
      <c r="HQ573">
        <v>75.290000000000006</v>
      </c>
      <c r="HR573">
        <v>77.69</v>
      </c>
      <c r="IE573">
        <v>72.22</v>
      </c>
      <c r="IF573">
        <v>75.08</v>
      </c>
      <c r="IG573">
        <v>77.540000000000006</v>
      </c>
      <c r="IH573">
        <v>72</v>
      </c>
      <c r="II573">
        <v>74.87</v>
      </c>
      <c r="IJ573">
        <v>77.39</v>
      </c>
      <c r="IK573">
        <v>78.319999999999993</v>
      </c>
      <c r="IL573">
        <v>78.48</v>
      </c>
      <c r="IM573">
        <v>80.239999999999995</v>
      </c>
      <c r="IN573">
        <v>79.099999999999994</v>
      </c>
      <c r="IO573">
        <v>80.75</v>
      </c>
      <c r="IP573">
        <v>79.72</v>
      </c>
      <c r="IQ573">
        <v>81.260000000000005</v>
      </c>
      <c r="IR573">
        <v>79.98</v>
      </c>
      <c r="IS573">
        <v>79.849999999999994</v>
      </c>
      <c r="IT573">
        <v>78.94</v>
      </c>
      <c r="IU573">
        <v>80.62</v>
      </c>
      <c r="IV573">
        <v>78.78</v>
      </c>
      <c r="IW573">
        <v>80.489999999999995</v>
      </c>
      <c r="IX573">
        <v>80.11</v>
      </c>
      <c r="IY573">
        <v>78.63</v>
      </c>
      <c r="IZ573">
        <v>80.37</v>
      </c>
      <c r="JA573">
        <v>79.569999999999993</v>
      </c>
      <c r="JB573">
        <v>81.14</v>
      </c>
      <c r="JC573">
        <v>79.42</v>
      </c>
      <c r="JD573">
        <v>79.260000000000005</v>
      </c>
      <c r="JE573">
        <v>80.88</v>
      </c>
      <c r="JF573">
        <v>81.010000000000005</v>
      </c>
    </row>
    <row r="574" spans="2:278" x14ac:dyDescent="0.25">
      <c r="B574" s="4">
        <v>42039</v>
      </c>
      <c r="CP574">
        <v>76.53</v>
      </c>
      <c r="DN574">
        <v>71.5</v>
      </c>
      <c r="DO574">
        <v>70.069999999999993</v>
      </c>
      <c r="DP574">
        <v>74.349999999999994</v>
      </c>
      <c r="DQ574">
        <v>73.069999999999993</v>
      </c>
      <c r="DR574">
        <v>66.8</v>
      </c>
      <c r="DS574">
        <v>75.680000000000007</v>
      </c>
      <c r="DT574">
        <v>67.89</v>
      </c>
      <c r="DW574">
        <v>54.87</v>
      </c>
      <c r="EB574">
        <v>58.99</v>
      </c>
      <c r="EH574">
        <v>62.27</v>
      </c>
      <c r="EP574">
        <v>63.27</v>
      </c>
      <c r="EU574">
        <v>62.67</v>
      </c>
      <c r="EY574">
        <v>58</v>
      </c>
      <c r="FD574">
        <v>56.97</v>
      </c>
      <c r="FP574">
        <v>55.93</v>
      </c>
      <c r="FU574">
        <v>61.52</v>
      </c>
      <c r="FZ574">
        <v>60.72</v>
      </c>
      <c r="GE574">
        <v>59.89</v>
      </c>
      <c r="GS574">
        <v>69.52</v>
      </c>
      <c r="GT574">
        <v>72.55</v>
      </c>
      <c r="GU574">
        <v>75.239999999999995</v>
      </c>
      <c r="GV574">
        <v>70.59</v>
      </c>
      <c r="GW574">
        <v>73.510000000000005</v>
      </c>
      <c r="GX574">
        <v>75.97</v>
      </c>
      <c r="GY574">
        <v>68.8</v>
      </c>
      <c r="GZ574">
        <v>72.03</v>
      </c>
      <c r="HA574">
        <v>74.8</v>
      </c>
      <c r="HB574">
        <v>76.849999999999994</v>
      </c>
      <c r="HC574">
        <v>68.48</v>
      </c>
      <c r="HD574">
        <v>71.77</v>
      </c>
      <c r="HE574">
        <v>74.58</v>
      </c>
      <c r="HF574">
        <v>76.69</v>
      </c>
      <c r="HG574">
        <v>70.36</v>
      </c>
      <c r="HH574">
        <v>73.290000000000006</v>
      </c>
      <c r="HI574">
        <v>75.83</v>
      </c>
      <c r="HJ574">
        <v>69.12</v>
      </c>
      <c r="HK574">
        <v>72.290000000000006</v>
      </c>
      <c r="HL574">
        <v>75.02</v>
      </c>
      <c r="HM574">
        <v>69.819999999999993</v>
      </c>
      <c r="HN574">
        <v>72.81</v>
      </c>
      <c r="HO574">
        <v>75.459999999999994</v>
      </c>
      <c r="HP574">
        <v>71.28</v>
      </c>
      <c r="HQ574">
        <v>74.14</v>
      </c>
      <c r="HR574">
        <v>76.39</v>
      </c>
      <c r="IE574">
        <v>71.05</v>
      </c>
      <c r="IF574">
        <v>73.930000000000007</v>
      </c>
      <c r="IG574">
        <v>76.25</v>
      </c>
      <c r="IH574">
        <v>70.819999999999993</v>
      </c>
      <c r="II574">
        <v>73.72</v>
      </c>
      <c r="IJ574">
        <v>76.11</v>
      </c>
      <c r="IK574">
        <v>77</v>
      </c>
      <c r="IL574">
        <v>77.150000000000006</v>
      </c>
      <c r="IM574">
        <v>78.88</v>
      </c>
      <c r="IN574">
        <v>77.77</v>
      </c>
      <c r="IO574">
        <v>79.38</v>
      </c>
      <c r="IP574">
        <v>78.37</v>
      </c>
      <c r="IQ574">
        <v>79.87</v>
      </c>
      <c r="IR574">
        <v>78.63</v>
      </c>
      <c r="IS574">
        <v>78.5</v>
      </c>
      <c r="IT574">
        <v>77.61</v>
      </c>
      <c r="IU574">
        <v>79.25</v>
      </c>
      <c r="IV574">
        <v>77.45</v>
      </c>
      <c r="IW574">
        <v>79.12</v>
      </c>
      <c r="IX574">
        <v>78.760000000000005</v>
      </c>
      <c r="IY574">
        <v>77.3</v>
      </c>
      <c r="IZ574">
        <v>79</v>
      </c>
      <c r="JA574">
        <v>78.22</v>
      </c>
      <c r="JB574">
        <v>79.75</v>
      </c>
      <c r="JC574">
        <v>78.069999999999993</v>
      </c>
      <c r="JD574">
        <v>77.92</v>
      </c>
      <c r="JE574">
        <v>79.510000000000005</v>
      </c>
      <c r="JF574">
        <v>79.63</v>
      </c>
    </row>
    <row r="575" spans="2:278" x14ac:dyDescent="0.25">
      <c r="B575" s="4">
        <v>42038</v>
      </c>
      <c r="CP575">
        <v>78.03</v>
      </c>
      <c r="DN575">
        <v>73.459999999999994</v>
      </c>
      <c r="DO575">
        <v>72.209999999999994</v>
      </c>
      <c r="DP575">
        <v>76.010000000000005</v>
      </c>
      <c r="DQ575">
        <v>74.900000000000006</v>
      </c>
      <c r="DR575">
        <v>69.599999999999994</v>
      </c>
      <c r="DS575">
        <v>77.260000000000005</v>
      </c>
      <c r="DT575">
        <v>70.39</v>
      </c>
      <c r="DW575">
        <v>58.64</v>
      </c>
      <c r="EB575">
        <v>62.71</v>
      </c>
      <c r="EH575">
        <v>65.66</v>
      </c>
      <c r="EP575">
        <v>66.63</v>
      </c>
      <c r="EU575">
        <v>66.11</v>
      </c>
      <c r="EY575">
        <v>61.77</v>
      </c>
      <c r="FD575">
        <v>60.78</v>
      </c>
      <c r="FP575">
        <v>59.74</v>
      </c>
      <c r="FU575">
        <v>65.010000000000005</v>
      </c>
      <c r="FZ575">
        <v>64.31</v>
      </c>
      <c r="GE575">
        <v>63.56</v>
      </c>
      <c r="GS575">
        <v>71.75</v>
      </c>
      <c r="GT575">
        <v>74.42</v>
      </c>
      <c r="GU575">
        <v>76.849999999999994</v>
      </c>
      <c r="GV575">
        <v>72.67</v>
      </c>
      <c r="GW575">
        <v>75.28</v>
      </c>
      <c r="GX575">
        <v>77.52</v>
      </c>
      <c r="GY575">
        <v>71.12</v>
      </c>
      <c r="GZ575">
        <v>73.94</v>
      </c>
      <c r="HA575">
        <v>76.430000000000007</v>
      </c>
      <c r="HB575">
        <v>78.319999999999993</v>
      </c>
      <c r="HC575">
        <v>70.849999999999994</v>
      </c>
      <c r="HD575">
        <v>73.7</v>
      </c>
      <c r="HE575">
        <v>76.22</v>
      </c>
      <c r="HF575">
        <v>78.180000000000007</v>
      </c>
      <c r="HG575">
        <v>72.47</v>
      </c>
      <c r="HH575">
        <v>75.09</v>
      </c>
      <c r="HI575">
        <v>77.39</v>
      </c>
      <c r="HJ575">
        <v>71.39</v>
      </c>
      <c r="HK575">
        <v>74.180000000000007</v>
      </c>
      <c r="HL575">
        <v>76.64</v>
      </c>
      <c r="HM575">
        <v>72</v>
      </c>
      <c r="HN575">
        <v>74.66</v>
      </c>
      <c r="HO575">
        <v>77.06</v>
      </c>
      <c r="HP575">
        <v>73.27</v>
      </c>
      <c r="HQ575">
        <v>75.83</v>
      </c>
      <c r="HR575">
        <v>77.91</v>
      </c>
      <c r="IE575">
        <v>73.069999999999993</v>
      </c>
      <c r="IF575">
        <v>75.650000000000006</v>
      </c>
      <c r="IG575">
        <v>77.78</v>
      </c>
      <c r="IH575">
        <v>72.87</v>
      </c>
      <c r="II575">
        <v>75.47</v>
      </c>
      <c r="IJ575">
        <v>77.650000000000006</v>
      </c>
      <c r="IK575">
        <v>78.459999999999994</v>
      </c>
      <c r="IL575">
        <v>78.599999999999994</v>
      </c>
      <c r="IM575">
        <v>80.209999999999994</v>
      </c>
      <c r="IN575">
        <v>79.17</v>
      </c>
      <c r="IO575">
        <v>80.69</v>
      </c>
      <c r="IP575">
        <v>79.73</v>
      </c>
      <c r="IQ575">
        <v>81.17</v>
      </c>
      <c r="IR575">
        <v>79.97</v>
      </c>
      <c r="IS575">
        <v>79.849999999999994</v>
      </c>
      <c r="IT575">
        <v>79.03</v>
      </c>
      <c r="IU575">
        <v>80.569999999999993</v>
      </c>
      <c r="IV575">
        <v>78.88</v>
      </c>
      <c r="IW575">
        <v>80.45</v>
      </c>
      <c r="IX575">
        <v>80.09</v>
      </c>
      <c r="IY575">
        <v>78.739999999999995</v>
      </c>
      <c r="IZ575">
        <v>80.33</v>
      </c>
      <c r="JA575">
        <v>79.59</v>
      </c>
      <c r="JB575">
        <v>81.05</v>
      </c>
      <c r="JC575">
        <v>79.45</v>
      </c>
      <c r="JD575">
        <v>79.31</v>
      </c>
      <c r="JE575">
        <v>80.81</v>
      </c>
      <c r="JF575">
        <v>80.930000000000007</v>
      </c>
    </row>
    <row r="576" spans="2:278" x14ac:dyDescent="0.25">
      <c r="B576" s="4">
        <v>42037</v>
      </c>
      <c r="CP576">
        <v>76.010000000000005</v>
      </c>
      <c r="DN576">
        <v>71.38</v>
      </c>
      <c r="DO576">
        <v>70</v>
      </c>
      <c r="DP576">
        <v>73.97</v>
      </c>
      <c r="DQ576">
        <v>72.900000000000006</v>
      </c>
      <c r="DR576">
        <v>66.95</v>
      </c>
      <c r="DS576">
        <v>75.23</v>
      </c>
      <c r="DT576">
        <v>67.97</v>
      </c>
      <c r="DW576">
        <v>55.44</v>
      </c>
      <c r="EB576">
        <v>59.48</v>
      </c>
      <c r="EH576">
        <v>62.62</v>
      </c>
      <c r="EP576">
        <v>63.53</v>
      </c>
      <c r="EU576">
        <v>62.99</v>
      </c>
      <c r="EY576">
        <v>58.53</v>
      </c>
      <c r="FD576">
        <v>57.53</v>
      </c>
      <c r="FP576">
        <v>56.5</v>
      </c>
      <c r="FU576">
        <v>61.9</v>
      </c>
      <c r="FZ576">
        <v>61.14</v>
      </c>
      <c r="GE576">
        <v>60.35</v>
      </c>
      <c r="GS576">
        <v>69.53</v>
      </c>
      <c r="GT576">
        <v>72.400000000000006</v>
      </c>
      <c r="GU576">
        <v>74.81</v>
      </c>
      <c r="GV576">
        <v>70.5</v>
      </c>
      <c r="GW576">
        <v>73.260000000000005</v>
      </c>
      <c r="GX576">
        <v>75.489999999999995</v>
      </c>
      <c r="GY576">
        <v>68.83</v>
      </c>
      <c r="GZ576">
        <v>71.900000000000006</v>
      </c>
      <c r="HA576">
        <v>74.39</v>
      </c>
      <c r="HB576">
        <v>76.3</v>
      </c>
      <c r="HC576">
        <v>68.53</v>
      </c>
      <c r="HD576">
        <v>71.64</v>
      </c>
      <c r="HE576">
        <v>74.180000000000007</v>
      </c>
      <c r="HF576">
        <v>76.16</v>
      </c>
      <c r="HG576">
        <v>70.28</v>
      </c>
      <c r="HH576">
        <v>73.08</v>
      </c>
      <c r="HI576">
        <v>75.36</v>
      </c>
      <c r="HJ576">
        <v>69.150000000000006</v>
      </c>
      <c r="HK576">
        <v>72.150000000000006</v>
      </c>
      <c r="HL576">
        <v>74.599999999999994</v>
      </c>
      <c r="HM576">
        <v>69.78</v>
      </c>
      <c r="HN576">
        <v>72.650000000000006</v>
      </c>
      <c r="HO576">
        <v>75.02</v>
      </c>
      <c r="HP576">
        <v>71.16</v>
      </c>
      <c r="HQ576">
        <v>73.8</v>
      </c>
      <c r="HR576">
        <v>75.88</v>
      </c>
      <c r="IE576">
        <v>70.94</v>
      </c>
      <c r="IF576">
        <v>73.62</v>
      </c>
      <c r="IG576">
        <v>75.75</v>
      </c>
      <c r="IH576">
        <v>70.72</v>
      </c>
      <c r="II576">
        <v>73.44</v>
      </c>
      <c r="IJ576">
        <v>75.62</v>
      </c>
      <c r="IK576">
        <v>76.44</v>
      </c>
      <c r="IL576">
        <v>76.58</v>
      </c>
      <c r="IM576">
        <v>78.19</v>
      </c>
      <c r="IN576">
        <v>77.150000000000006</v>
      </c>
      <c r="IO576">
        <v>78.67</v>
      </c>
      <c r="IP576">
        <v>77.709999999999994</v>
      </c>
      <c r="IQ576">
        <v>79.150000000000006</v>
      </c>
      <c r="IR576">
        <v>77.95</v>
      </c>
      <c r="IS576">
        <v>77.83</v>
      </c>
      <c r="IT576">
        <v>77.010000000000005</v>
      </c>
      <c r="IU576">
        <v>78.55</v>
      </c>
      <c r="IV576">
        <v>76.86</v>
      </c>
      <c r="IW576">
        <v>78.430000000000007</v>
      </c>
      <c r="IX576">
        <v>78.069999999999993</v>
      </c>
      <c r="IY576">
        <v>76.72</v>
      </c>
      <c r="IZ576">
        <v>78.31</v>
      </c>
      <c r="JA576">
        <v>77.569999999999993</v>
      </c>
      <c r="JB576">
        <v>79.03</v>
      </c>
      <c r="JC576">
        <v>77.430000000000007</v>
      </c>
      <c r="JD576">
        <v>77.290000000000006</v>
      </c>
      <c r="JE576">
        <v>78.790000000000006</v>
      </c>
      <c r="JF576">
        <v>78.91</v>
      </c>
    </row>
    <row r="577" spans="2:266" x14ac:dyDescent="0.25">
      <c r="B577" s="4">
        <v>42034</v>
      </c>
      <c r="CP577">
        <v>75.41</v>
      </c>
      <c r="DN577">
        <v>70.64</v>
      </c>
      <c r="DO577">
        <v>69.11</v>
      </c>
      <c r="DP577">
        <v>73.37</v>
      </c>
      <c r="DQ577">
        <v>72.25</v>
      </c>
      <c r="DR577">
        <v>65.59</v>
      </c>
      <c r="DS577">
        <v>74.569999999999993</v>
      </c>
      <c r="DT577">
        <v>66.75</v>
      </c>
      <c r="DW577">
        <v>53.69</v>
      </c>
      <c r="EB577">
        <v>57.8</v>
      </c>
      <c r="EH577">
        <v>60.96</v>
      </c>
      <c r="EP577">
        <v>61.85</v>
      </c>
      <c r="EU577">
        <v>61.28</v>
      </c>
      <c r="EY577">
        <v>56.82</v>
      </c>
      <c r="FD577">
        <v>55.79</v>
      </c>
      <c r="FK577">
        <v>52.82</v>
      </c>
      <c r="FP577">
        <v>54.74</v>
      </c>
      <c r="FU577">
        <v>60.23</v>
      </c>
      <c r="FZ577">
        <v>59.46</v>
      </c>
      <c r="GE577">
        <v>58.67</v>
      </c>
      <c r="GS577">
        <v>68.56</v>
      </c>
      <c r="GT577">
        <v>71.73</v>
      </c>
      <c r="GU577">
        <v>74.17</v>
      </c>
      <c r="GV577">
        <v>69.66</v>
      </c>
      <c r="GW577">
        <v>72.63</v>
      </c>
      <c r="GX577">
        <v>74.849999999999994</v>
      </c>
      <c r="GY577">
        <v>67.760000000000005</v>
      </c>
      <c r="GZ577">
        <v>71.19</v>
      </c>
      <c r="HA577">
        <v>73.77</v>
      </c>
      <c r="HB577">
        <v>75.7</v>
      </c>
      <c r="HC577">
        <v>67.400000000000006</v>
      </c>
      <c r="HD577">
        <v>70.92</v>
      </c>
      <c r="HE577">
        <v>73.569999999999993</v>
      </c>
      <c r="HF577">
        <v>75.56</v>
      </c>
      <c r="HG577">
        <v>69.41</v>
      </c>
      <c r="HH577">
        <v>72.44</v>
      </c>
      <c r="HI577">
        <v>74.709999999999994</v>
      </c>
      <c r="HJ577">
        <v>68.13</v>
      </c>
      <c r="HK577">
        <v>71.459999999999994</v>
      </c>
      <c r="HL577">
        <v>73.97</v>
      </c>
      <c r="HM577">
        <v>68.86</v>
      </c>
      <c r="HN577">
        <v>71.989999999999995</v>
      </c>
      <c r="HO577">
        <v>74.37</v>
      </c>
      <c r="HP577">
        <v>70.400000000000006</v>
      </c>
      <c r="HQ577">
        <v>73.19</v>
      </c>
      <c r="HR577">
        <v>75.27</v>
      </c>
      <c r="IE577">
        <v>70.16</v>
      </c>
      <c r="IF577">
        <v>73.010000000000005</v>
      </c>
      <c r="IG577">
        <v>75.13</v>
      </c>
      <c r="IH577">
        <v>69.91</v>
      </c>
      <c r="II577">
        <v>72.819999999999993</v>
      </c>
      <c r="IJ577">
        <v>74.989999999999995</v>
      </c>
      <c r="IK577">
        <v>75.84</v>
      </c>
      <c r="IL577">
        <v>75.98</v>
      </c>
      <c r="IM577">
        <v>77.59</v>
      </c>
      <c r="IN577">
        <v>76.55</v>
      </c>
      <c r="IO577">
        <v>78.069999999999993</v>
      </c>
      <c r="IP577">
        <v>77.11</v>
      </c>
      <c r="IQ577">
        <v>78.55</v>
      </c>
      <c r="IR577">
        <v>77.349999999999994</v>
      </c>
      <c r="IS577">
        <v>77.23</v>
      </c>
      <c r="IT577">
        <v>76.41</v>
      </c>
      <c r="IU577">
        <v>77.95</v>
      </c>
      <c r="IV577">
        <v>76.260000000000005</v>
      </c>
      <c r="IW577">
        <v>77.83</v>
      </c>
      <c r="IX577">
        <v>77.47</v>
      </c>
      <c r="IY577">
        <v>76.12</v>
      </c>
      <c r="IZ577">
        <v>77.709999999999994</v>
      </c>
      <c r="JA577">
        <v>76.97</v>
      </c>
      <c r="JB577">
        <v>78.430000000000007</v>
      </c>
      <c r="JC577">
        <v>76.83</v>
      </c>
      <c r="JD577">
        <v>76.69</v>
      </c>
      <c r="JE577">
        <v>78.19</v>
      </c>
      <c r="JF577">
        <v>78.31</v>
      </c>
    </row>
    <row r="578" spans="2:266" x14ac:dyDescent="0.25">
      <c r="B578" s="4">
        <v>42033</v>
      </c>
      <c r="CP578">
        <v>73.459999999999994</v>
      </c>
      <c r="DN578">
        <v>68.38</v>
      </c>
      <c r="DO578">
        <v>66.7</v>
      </c>
      <c r="DP578">
        <v>71.3</v>
      </c>
      <c r="DQ578">
        <v>70.03</v>
      </c>
      <c r="DR578">
        <v>62.67</v>
      </c>
      <c r="DS578">
        <v>72.56</v>
      </c>
      <c r="DT578">
        <v>64.010000000000005</v>
      </c>
      <c r="DW578">
        <v>49.96</v>
      </c>
      <c r="EB578">
        <v>54.37</v>
      </c>
      <c r="EH578">
        <v>57.69</v>
      </c>
      <c r="EP578">
        <v>58.53</v>
      </c>
      <c r="EU578">
        <v>57.91</v>
      </c>
      <c r="EY578">
        <v>53.35</v>
      </c>
      <c r="FD578">
        <v>52.24</v>
      </c>
      <c r="FK578">
        <v>49</v>
      </c>
      <c r="FP578">
        <v>51.09</v>
      </c>
      <c r="FU578">
        <v>56.92</v>
      </c>
      <c r="FZ578">
        <v>56.11</v>
      </c>
      <c r="GE578">
        <v>55.27</v>
      </c>
      <c r="GS578">
        <v>66.06</v>
      </c>
      <c r="GT578">
        <v>69.489999999999995</v>
      </c>
      <c r="GU578">
        <v>72.14</v>
      </c>
      <c r="GV578">
        <v>67.290000000000006</v>
      </c>
      <c r="GW578">
        <v>70.459999999999994</v>
      </c>
      <c r="GX578">
        <v>72.86</v>
      </c>
      <c r="GY578">
        <v>65.180000000000007</v>
      </c>
      <c r="GZ578">
        <v>68.94</v>
      </c>
      <c r="HA578">
        <v>71.72</v>
      </c>
      <c r="HB578">
        <v>73.760000000000005</v>
      </c>
      <c r="HC578">
        <v>64.790000000000006</v>
      </c>
      <c r="HD578">
        <v>68.66</v>
      </c>
      <c r="HE578">
        <v>71.510000000000005</v>
      </c>
      <c r="HF578">
        <v>73.61</v>
      </c>
      <c r="HG578">
        <v>67.010000000000005</v>
      </c>
      <c r="HH578">
        <v>70.25</v>
      </c>
      <c r="HI578">
        <v>72.709999999999994</v>
      </c>
      <c r="HJ578">
        <v>65.59</v>
      </c>
      <c r="HK578">
        <v>69.22</v>
      </c>
      <c r="HL578">
        <v>71.930000000000007</v>
      </c>
      <c r="HM578">
        <v>66.41</v>
      </c>
      <c r="HN578">
        <v>69.760000000000005</v>
      </c>
      <c r="HO578">
        <v>72.349999999999994</v>
      </c>
      <c r="HP578">
        <v>68.11</v>
      </c>
      <c r="HQ578">
        <v>71.09</v>
      </c>
      <c r="HR578">
        <v>73.31</v>
      </c>
      <c r="IE578">
        <v>67.84</v>
      </c>
      <c r="IF578">
        <v>70.88</v>
      </c>
      <c r="IG578">
        <v>73.16</v>
      </c>
      <c r="IH578">
        <v>67.569999999999993</v>
      </c>
      <c r="II578">
        <v>70.67</v>
      </c>
      <c r="IJ578">
        <v>73.010000000000005</v>
      </c>
      <c r="IK578">
        <v>73.91</v>
      </c>
      <c r="IL578">
        <v>74.05</v>
      </c>
      <c r="IM578">
        <v>75.680000000000007</v>
      </c>
      <c r="IN578">
        <v>74.63</v>
      </c>
      <c r="IO578">
        <v>76.16</v>
      </c>
      <c r="IP578">
        <v>75.2</v>
      </c>
      <c r="IQ578">
        <v>76.64</v>
      </c>
      <c r="IR578">
        <v>75.44</v>
      </c>
      <c r="IS578">
        <v>75.319999999999993</v>
      </c>
      <c r="IT578">
        <v>74.48</v>
      </c>
      <c r="IU578">
        <v>76.040000000000006</v>
      </c>
      <c r="IV578">
        <v>74.33</v>
      </c>
      <c r="IW578">
        <v>75.92</v>
      </c>
      <c r="IX578">
        <v>75.56</v>
      </c>
      <c r="IY578">
        <v>74.19</v>
      </c>
      <c r="IZ578">
        <v>75.8</v>
      </c>
      <c r="JA578">
        <v>75.06</v>
      </c>
      <c r="JB578">
        <v>76.52</v>
      </c>
      <c r="JC578">
        <v>74.92</v>
      </c>
      <c r="JD578">
        <v>74.78</v>
      </c>
      <c r="JE578">
        <v>76.28</v>
      </c>
      <c r="JF578">
        <v>76.400000000000006</v>
      </c>
    </row>
    <row r="579" spans="2:266" x14ac:dyDescent="0.25">
      <c r="B579" s="4">
        <v>42032</v>
      </c>
      <c r="CP579">
        <v>72.819999999999993</v>
      </c>
      <c r="DN579">
        <v>67.92</v>
      </c>
      <c r="DO579">
        <v>66.260000000000005</v>
      </c>
      <c r="DP579">
        <v>70.819999999999993</v>
      </c>
      <c r="DQ579">
        <v>69.58</v>
      </c>
      <c r="DR579">
        <v>62.2</v>
      </c>
      <c r="DS579">
        <v>72</v>
      </c>
      <c r="DT579">
        <v>63.54</v>
      </c>
      <c r="DW579">
        <v>49.41</v>
      </c>
      <c r="EB579">
        <v>54.02</v>
      </c>
      <c r="EH579">
        <v>57.3</v>
      </c>
      <c r="EP579">
        <v>58.1</v>
      </c>
      <c r="EU579">
        <v>57.49</v>
      </c>
      <c r="EY579">
        <v>52.97</v>
      </c>
      <c r="FD579">
        <v>51.81</v>
      </c>
      <c r="FK579">
        <v>48.35</v>
      </c>
      <c r="FP579">
        <v>50.6</v>
      </c>
      <c r="FU579">
        <v>56.55</v>
      </c>
      <c r="FZ579">
        <v>55.75</v>
      </c>
      <c r="GE579">
        <v>54.93</v>
      </c>
      <c r="GS579">
        <v>65.63</v>
      </c>
      <c r="GT579">
        <v>69.040000000000006</v>
      </c>
      <c r="GU579">
        <v>71.62</v>
      </c>
      <c r="GV579">
        <v>66.84</v>
      </c>
      <c r="GW579">
        <v>70</v>
      </c>
      <c r="GX579">
        <v>72.28</v>
      </c>
      <c r="GY579">
        <v>64.73</v>
      </c>
      <c r="GZ579">
        <v>68.48</v>
      </c>
      <c r="HA579">
        <v>71.22</v>
      </c>
      <c r="HB579">
        <v>73.099999999999994</v>
      </c>
      <c r="HC579">
        <v>64.33</v>
      </c>
      <c r="HD579">
        <v>68.2</v>
      </c>
      <c r="HE579">
        <v>71.02</v>
      </c>
      <c r="HF579">
        <v>72.959999999999994</v>
      </c>
      <c r="HG579">
        <v>66.56</v>
      </c>
      <c r="HH579">
        <v>69.790000000000006</v>
      </c>
      <c r="HI579">
        <v>72.14</v>
      </c>
      <c r="HJ579">
        <v>65.14</v>
      </c>
      <c r="HK579">
        <v>68.760000000000005</v>
      </c>
      <c r="HL579">
        <v>71.42</v>
      </c>
      <c r="HM579">
        <v>65.98</v>
      </c>
      <c r="HN579">
        <v>69.31</v>
      </c>
      <c r="HO579">
        <v>71.81</v>
      </c>
      <c r="HP579">
        <v>67.650000000000006</v>
      </c>
      <c r="HQ579">
        <v>70.62</v>
      </c>
      <c r="HR579">
        <v>72.69</v>
      </c>
      <c r="IE579">
        <v>67.38</v>
      </c>
      <c r="IF579">
        <v>70.42</v>
      </c>
      <c r="IG579">
        <v>72.56</v>
      </c>
      <c r="IH579">
        <v>67.11</v>
      </c>
      <c r="II579">
        <v>70.209999999999994</v>
      </c>
      <c r="IJ579">
        <v>72.42</v>
      </c>
      <c r="IK579">
        <v>73.239999999999995</v>
      </c>
      <c r="IL579">
        <v>73.37</v>
      </c>
      <c r="IM579">
        <v>74.92</v>
      </c>
      <c r="IN579">
        <v>73.91</v>
      </c>
      <c r="IO579">
        <v>75.400000000000006</v>
      </c>
      <c r="IP579">
        <v>74.44</v>
      </c>
      <c r="IQ579">
        <v>75.88</v>
      </c>
      <c r="IR579">
        <v>74.680000000000007</v>
      </c>
      <c r="IS579">
        <v>74.56</v>
      </c>
      <c r="IT579">
        <v>73.77</v>
      </c>
      <c r="IU579">
        <v>75.28</v>
      </c>
      <c r="IV579">
        <v>73.63</v>
      </c>
      <c r="IW579">
        <v>75.16</v>
      </c>
      <c r="IX579">
        <v>74.8</v>
      </c>
      <c r="IY579">
        <v>73.5</v>
      </c>
      <c r="IZ579">
        <v>75.040000000000006</v>
      </c>
      <c r="JA579">
        <v>74.31</v>
      </c>
      <c r="JB579">
        <v>75.760000000000005</v>
      </c>
      <c r="JC579">
        <v>74.180000000000007</v>
      </c>
      <c r="JD579">
        <v>74.05</v>
      </c>
      <c r="JE579">
        <v>75.52</v>
      </c>
      <c r="JF579">
        <v>75.64</v>
      </c>
    </row>
    <row r="580" spans="2:266" x14ac:dyDescent="0.25">
      <c r="B580" s="4">
        <v>42031</v>
      </c>
      <c r="CP580">
        <v>73.3</v>
      </c>
      <c r="DN580">
        <v>68.61</v>
      </c>
      <c r="DO580">
        <v>66.94</v>
      </c>
      <c r="DP580">
        <v>71.44</v>
      </c>
      <c r="DQ580">
        <v>70.25</v>
      </c>
      <c r="DR580">
        <v>62.87</v>
      </c>
      <c r="DS580">
        <v>72.55</v>
      </c>
      <c r="DT580">
        <v>64.2</v>
      </c>
      <c r="DW580">
        <v>50.54</v>
      </c>
      <c r="EB580">
        <v>55</v>
      </c>
      <c r="EH580">
        <v>58.06</v>
      </c>
      <c r="EP580">
        <v>58.83</v>
      </c>
      <c r="EU580">
        <v>58.24</v>
      </c>
      <c r="EY580">
        <v>54.01</v>
      </c>
      <c r="FD580">
        <v>52.9</v>
      </c>
      <c r="FK580">
        <v>49.47</v>
      </c>
      <c r="FP580">
        <v>51.73</v>
      </c>
      <c r="FU580">
        <v>57.36</v>
      </c>
      <c r="FZ580">
        <v>56.62</v>
      </c>
      <c r="GE580">
        <v>55.86</v>
      </c>
      <c r="GS580">
        <v>66.31</v>
      </c>
      <c r="GT580">
        <v>69.709999999999994</v>
      </c>
      <c r="GU580">
        <v>72.19</v>
      </c>
      <c r="GV580">
        <v>67.5</v>
      </c>
      <c r="GW580">
        <v>70.650000000000006</v>
      </c>
      <c r="GX580">
        <v>72.81</v>
      </c>
      <c r="GY580">
        <v>65.38</v>
      </c>
      <c r="GZ580">
        <v>69.17</v>
      </c>
      <c r="HA580">
        <v>71.819999999999993</v>
      </c>
      <c r="HB580">
        <v>73.56</v>
      </c>
      <c r="HC580">
        <v>64.98</v>
      </c>
      <c r="HD580">
        <v>68.89</v>
      </c>
      <c r="HE580">
        <v>71.63</v>
      </c>
      <c r="HF580">
        <v>73.430000000000007</v>
      </c>
      <c r="HG580">
        <v>67.22</v>
      </c>
      <c r="HH580">
        <v>70.45</v>
      </c>
      <c r="HI580">
        <v>72.680000000000007</v>
      </c>
      <c r="HJ580">
        <v>65.81</v>
      </c>
      <c r="HK580">
        <v>69.44</v>
      </c>
      <c r="HL580">
        <v>72.010000000000005</v>
      </c>
      <c r="HM580">
        <v>66.680000000000007</v>
      </c>
      <c r="HN580">
        <v>69.98</v>
      </c>
      <c r="HO580">
        <v>72.37</v>
      </c>
      <c r="HP580">
        <v>68.34</v>
      </c>
      <c r="HQ580">
        <v>71.25</v>
      </c>
      <c r="HR580">
        <v>73.180000000000007</v>
      </c>
      <c r="IE580">
        <v>68.06</v>
      </c>
      <c r="IF580">
        <v>71.05</v>
      </c>
      <c r="IG580">
        <v>73.06</v>
      </c>
      <c r="IH580">
        <v>67.78</v>
      </c>
      <c r="II580">
        <v>70.849999999999994</v>
      </c>
      <c r="IJ580">
        <v>72.94</v>
      </c>
      <c r="IK580">
        <v>73.69</v>
      </c>
      <c r="IL580">
        <v>73.819999999999993</v>
      </c>
      <c r="IM580">
        <v>75.260000000000005</v>
      </c>
      <c r="IN580">
        <v>74.319999999999993</v>
      </c>
      <c r="IO580">
        <v>75.7</v>
      </c>
      <c r="IP580">
        <v>74.819999999999993</v>
      </c>
      <c r="IQ580">
        <v>76.14</v>
      </c>
      <c r="IR580">
        <v>75.040000000000006</v>
      </c>
      <c r="IS580">
        <v>74.930000000000007</v>
      </c>
      <c r="IT580">
        <v>74.19</v>
      </c>
      <c r="IU580">
        <v>75.59</v>
      </c>
      <c r="IV580">
        <v>74.06</v>
      </c>
      <c r="IW580">
        <v>75.48</v>
      </c>
      <c r="IX580">
        <v>75.150000000000006</v>
      </c>
      <c r="IY580">
        <v>73.94</v>
      </c>
      <c r="IZ580">
        <v>75.37</v>
      </c>
      <c r="JA580">
        <v>74.7</v>
      </c>
      <c r="JB580">
        <v>76.03</v>
      </c>
      <c r="JC580">
        <v>74.58</v>
      </c>
      <c r="JD580">
        <v>74.45</v>
      </c>
      <c r="JE580">
        <v>75.81</v>
      </c>
      <c r="JF580">
        <v>75.92</v>
      </c>
    </row>
    <row r="581" spans="2:266" x14ac:dyDescent="0.25">
      <c r="B581" s="4">
        <v>42030</v>
      </c>
      <c r="CP581">
        <v>72.430000000000007</v>
      </c>
      <c r="DN581">
        <v>67.77</v>
      </c>
      <c r="DO581">
        <v>66.069999999999993</v>
      </c>
      <c r="DP581">
        <v>70.59</v>
      </c>
      <c r="DQ581">
        <v>69.45</v>
      </c>
      <c r="DR581">
        <v>61.83</v>
      </c>
      <c r="DS581">
        <v>71.69</v>
      </c>
      <c r="DT581">
        <v>63.26</v>
      </c>
      <c r="DW581">
        <v>49.2</v>
      </c>
      <c r="EB581">
        <v>53.81</v>
      </c>
      <c r="EH581">
        <v>56.95</v>
      </c>
      <c r="EP581">
        <v>57.7</v>
      </c>
      <c r="EU581">
        <v>57.1</v>
      </c>
      <c r="EY581">
        <v>52.79</v>
      </c>
      <c r="FD581">
        <v>51.66</v>
      </c>
      <c r="FK581">
        <v>48.04</v>
      </c>
      <c r="FP581">
        <v>50.45</v>
      </c>
      <c r="FU581">
        <v>56.22</v>
      </c>
      <c r="FZ581">
        <v>55.45</v>
      </c>
      <c r="GE581">
        <v>54.67</v>
      </c>
      <c r="GS581">
        <v>65.44</v>
      </c>
      <c r="GT581">
        <v>68.89</v>
      </c>
      <c r="GU581">
        <v>71.33</v>
      </c>
      <c r="GV581">
        <v>66.650000000000006</v>
      </c>
      <c r="GW581">
        <v>69.83</v>
      </c>
      <c r="GX581">
        <v>71.95</v>
      </c>
      <c r="GY581">
        <v>64.489999999999995</v>
      </c>
      <c r="GZ581">
        <v>68.33</v>
      </c>
      <c r="HA581">
        <v>70.97</v>
      </c>
      <c r="HB581">
        <v>72.67</v>
      </c>
      <c r="HC581">
        <v>64.069999999999993</v>
      </c>
      <c r="HD581">
        <v>68.05</v>
      </c>
      <c r="HE581">
        <v>70.78</v>
      </c>
      <c r="HF581">
        <v>72.55</v>
      </c>
      <c r="HG581">
        <v>66.36</v>
      </c>
      <c r="HH581">
        <v>69.64</v>
      </c>
      <c r="HI581">
        <v>71.819999999999993</v>
      </c>
      <c r="HJ581">
        <v>64.930000000000007</v>
      </c>
      <c r="HK581">
        <v>68.61</v>
      </c>
      <c r="HL581">
        <v>71.150000000000006</v>
      </c>
      <c r="HM581">
        <v>65.81</v>
      </c>
      <c r="HN581">
        <v>69.17</v>
      </c>
      <c r="HO581">
        <v>71.510000000000005</v>
      </c>
      <c r="HP581">
        <v>67.489999999999995</v>
      </c>
      <c r="HQ581">
        <v>70.400000000000006</v>
      </c>
      <c r="HR581">
        <v>72.31</v>
      </c>
      <c r="IE581">
        <v>67.209999999999994</v>
      </c>
      <c r="IF581">
        <v>70.209999999999994</v>
      </c>
      <c r="IG581">
        <v>72.19</v>
      </c>
      <c r="IH581">
        <v>66.930000000000007</v>
      </c>
      <c r="II581">
        <v>70.02</v>
      </c>
      <c r="IJ581">
        <v>72.069999999999993</v>
      </c>
      <c r="IK581">
        <v>72.790000000000006</v>
      </c>
      <c r="IL581">
        <v>72.91</v>
      </c>
      <c r="IM581">
        <v>74.290000000000006</v>
      </c>
      <c r="IN581">
        <v>73.38</v>
      </c>
      <c r="IO581">
        <v>74.73</v>
      </c>
      <c r="IP581">
        <v>73.849999999999994</v>
      </c>
      <c r="IQ581">
        <v>75.17</v>
      </c>
      <c r="IR581">
        <v>74.069999999999993</v>
      </c>
      <c r="IS581">
        <v>73.959999999999994</v>
      </c>
      <c r="IT581">
        <v>73.260000000000005</v>
      </c>
      <c r="IU581">
        <v>74.62</v>
      </c>
      <c r="IV581">
        <v>73.14</v>
      </c>
      <c r="IW581">
        <v>74.510000000000005</v>
      </c>
      <c r="IX581">
        <v>74.180000000000007</v>
      </c>
      <c r="IY581">
        <v>73.03</v>
      </c>
      <c r="IZ581">
        <v>74.400000000000006</v>
      </c>
      <c r="JA581">
        <v>73.739999999999995</v>
      </c>
      <c r="JB581">
        <v>75.06</v>
      </c>
      <c r="JC581">
        <v>73.62</v>
      </c>
      <c r="JD581">
        <v>73.5</v>
      </c>
      <c r="JE581">
        <v>74.84</v>
      </c>
      <c r="JF581">
        <v>74.95</v>
      </c>
    </row>
    <row r="582" spans="2:266" x14ac:dyDescent="0.25">
      <c r="B582" s="4">
        <v>42027</v>
      </c>
      <c r="CP582">
        <v>72.7</v>
      </c>
      <c r="DN582">
        <v>67.88</v>
      </c>
      <c r="DO582">
        <v>66.17</v>
      </c>
      <c r="DP582">
        <v>70.760000000000005</v>
      </c>
      <c r="DQ582">
        <v>69.59</v>
      </c>
      <c r="DR582">
        <v>61.97</v>
      </c>
      <c r="DS582">
        <v>71.91</v>
      </c>
      <c r="DT582">
        <v>63.38</v>
      </c>
      <c r="DW582">
        <v>49.76</v>
      </c>
      <c r="EB582">
        <v>54.1</v>
      </c>
      <c r="EH582">
        <v>57.15</v>
      </c>
      <c r="EP582">
        <v>57.91</v>
      </c>
      <c r="EU582">
        <v>57.3</v>
      </c>
      <c r="EY582">
        <v>53.14</v>
      </c>
      <c r="FD582">
        <v>52.07</v>
      </c>
      <c r="FK582">
        <v>48.67</v>
      </c>
      <c r="FP582">
        <v>50.95</v>
      </c>
      <c r="FU582">
        <v>56.42</v>
      </c>
      <c r="FZ582">
        <v>55.66</v>
      </c>
      <c r="GE582">
        <v>54.91</v>
      </c>
      <c r="GS582">
        <v>65.56</v>
      </c>
      <c r="GT582">
        <v>69.03</v>
      </c>
      <c r="GU582">
        <v>71.53</v>
      </c>
      <c r="GV582">
        <v>66.75</v>
      </c>
      <c r="GW582">
        <v>69.989999999999995</v>
      </c>
      <c r="GX582">
        <v>72.180000000000007</v>
      </c>
      <c r="GY582">
        <v>64.61</v>
      </c>
      <c r="GZ582">
        <v>68.459999999999994</v>
      </c>
      <c r="HA582">
        <v>71.150000000000006</v>
      </c>
      <c r="HB582">
        <v>72.94</v>
      </c>
      <c r="HC582">
        <v>64.19</v>
      </c>
      <c r="HD582">
        <v>68.17</v>
      </c>
      <c r="HE582">
        <v>70.959999999999994</v>
      </c>
      <c r="HF582">
        <v>72.819999999999993</v>
      </c>
      <c r="HG582">
        <v>66.459999999999994</v>
      </c>
      <c r="HH582">
        <v>69.790000000000006</v>
      </c>
      <c r="HI582">
        <v>72.05</v>
      </c>
      <c r="HJ582">
        <v>65.040000000000006</v>
      </c>
      <c r="HK582">
        <v>68.75</v>
      </c>
      <c r="HL582">
        <v>71.34</v>
      </c>
      <c r="HM582">
        <v>65.92</v>
      </c>
      <c r="HN582">
        <v>69.31</v>
      </c>
      <c r="HO582">
        <v>71.72</v>
      </c>
      <c r="HP582">
        <v>67.599999999999994</v>
      </c>
      <c r="HQ582">
        <v>70.569999999999993</v>
      </c>
      <c r="HR582">
        <v>72.569999999999993</v>
      </c>
      <c r="IE582">
        <v>67.319999999999993</v>
      </c>
      <c r="IF582">
        <v>70.38</v>
      </c>
      <c r="IG582">
        <v>72.44</v>
      </c>
      <c r="IH582">
        <v>67.040000000000006</v>
      </c>
      <c r="II582">
        <v>70.19</v>
      </c>
      <c r="IJ582">
        <v>72.31</v>
      </c>
      <c r="IK582">
        <v>73.06</v>
      </c>
      <c r="IL582">
        <v>73.180000000000007</v>
      </c>
      <c r="IM582">
        <v>74.58</v>
      </c>
      <c r="IN582">
        <v>73.66</v>
      </c>
      <c r="IO582">
        <v>75.02</v>
      </c>
      <c r="IP582">
        <v>74.14</v>
      </c>
      <c r="IQ582">
        <v>75.459999999999994</v>
      </c>
      <c r="IR582">
        <v>74.36</v>
      </c>
      <c r="IS582">
        <v>74.25</v>
      </c>
      <c r="IT582">
        <v>73.540000000000006</v>
      </c>
      <c r="IU582">
        <v>74.91</v>
      </c>
      <c r="IV582">
        <v>73.42</v>
      </c>
      <c r="IW582">
        <v>74.8</v>
      </c>
      <c r="IX582">
        <v>74.47</v>
      </c>
      <c r="IY582">
        <v>73.3</v>
      </c>
      <c r="IZ582">
        <v>74.69</v>
      </c>
      <c r="JA582">
        <v>74.02</v>
      </c>
      <c r="JB582">
        <v>75.349999999999994</v>
      </c>
      <c r="JC582">
        <v>73.900000000000006</v>
      </c>
      <c r="JD582">
        <v>73.78</v>
      </c>
      <c r="JE582">
        <v>75.13</v>
      </c>
      <c r="JF582">
        <v>75.239999999999995</v>
      </c>
    </row>
    <row r="583" spans="2:266" x14ac:dyDescent="0.25">
      <c r="B583" s="4">
        <v>42026</v>
      </c>
      <c r="CP583">
        <v>71.959999999999994</v>
      </c>
      <c r="DN583">
        <v>67.42</v>
      </c>
      <c r="DO583">
        <v>65.69</v>
      </c>
      <c r="DP583">
        <v>70.180000000000007</v>
      </c>
      <c r="DQ583">
        <v>69.069999999999993</v>
      </c>
      <c r="DR583">
        <v>61.54</v>
      </c>
      <c r="DS583">
        <v>71.25</v>
      </c>
      <c r="DT583">
        <v>62.92</v>
      </c>
      <c r="DW583">
        <v>49.52</v>
      </c>
      <c r="EB583">
        <v>53.77</v>
      </c>
      <c r="EH583">
        <v>56.69</v>
      </c>
      <c r="EP583">
        <v>57.42</v>
      </c>
      <c r="EU583">
        <v>56.81</v>
      </c>
      <c r="EY583">
        <v>52.83</v>
      </c>
      <c r="FD583">
        <v>51.79</v>
      </c>
      <c r="FK583">
        <v>48.41</v>
      </c>
      <c r="FP583">
        <v>50.68</v>
      </c>
      <c r="FU583">
        <v>56.02</v>
      </c>
      <c r="FZ583">
        <v>55.31</v>
      </c>
      <c r="GE583">
        <v>54.57</v>
      </c>
      <c r="GS583">
        <v>65.08</v>
      </c>
      <c r="GT583">
        <v>68.53</v>
      </c>
      <c r="GU583">
        <v>70.900000000000006</v>
      </c>
      <c r="GV583">
        <v>66.27</v>
      </c>
      <c r="GW583">
        <v>69.45</v>
      </c>
      <c r="GX583">
        <v>71.489999999999995</v>
      </c>
      <c r="GY583">
        <v>64.13</v>
      </c>
      <c r="GZ583">
        <v>67.98</v>
      </c>
      <c r="HA583">
        <v>70.540000000000006</v>
      </c>
      <c r="HB583">
        <v>72.2</v>
      </c>
      <c r="HC583">
        <v>63.71</v>
      </c>
      <c r="HD583">
        <v>67.7</v>
      </c>
      <c r="HE583">
        <v>70.36</v>
      </c>
      <c r="HF583">
        <v>72.08</v>
      </c>
      <c r="HG583">
        <v>65.98</v>
      </c>
      <c r="HH583">
        <v>69.260000000000005</v>
      </c>
      <c r="HI583">
        <v>71.37</v>
      </c>
      <c r="HJ583">
        <v>64.56</v>
      </c>
      <c r="HK583">
        <v>68.260000000000005</v>
      </c>
      <c r="HL583">
        <v>70.72</v>
      </c>
      <c r="HM583">
        <v>65.44</v>
      </c>
      <c r="HN583">
        <v>68.8</v>
      </c>
      <c r="HO583">
        <v>71.08</v>
      </c>
      <c r="HP583">
        <v>67.14</v>
      </c>
      <c r="HQ583">
        <v>70</v>
      </c>
      <c r="HR583">
        <v>71.849999999999994</v>
      </c>
      <c r="IE583">
        <v>66.849999999999994</v>
      </c>
      <c r="IF583">
        <v>69.819999999999993</v>
      </c>
      <c r="IG583">
        <v>71.73</v>
      </c>
      <c r="IH583">
        <v>66.56</v>
      </c>
      <c r="II583">
        <v>69.64</v>
      </c>
      <c r="IJ583">
        <v>71.61</v>
      </c>
      <c r="IK583">
        <v>72.319999999999993</v>
      </c>
      <c r="IL583">
        <v>72.44</v>
      </c>
      <c r="IM583">
        <v>73.8</v>
      </c>
      <c r="IN583">
        <v>72.900000000000006</v>
      </c>
      <c r="IO583">
        <v>74.239999999999995</v>
      </c>
      <c r="IP583">
        <v>73.36</v>
      </c>
      <c r="IQ583">
        <v>74.680000000000007</v>
      </c>
      <c r="IR583">
        <v>73.58</v>
      </c>
      <c r="IS583">
        <v>73.47</v>
      </c>
      <c r="IT583">
        <v>72.78</v>
      </c>
      <c r="IU583">
        <v>74.13</v>
      </c>
      <c r="IV583">
        <v>72.66</v>
      </c>
      <c r="IW583">
        <v>74.02</v>
      </c>
      <c r="IX583">
        <v>73.69</v>
      </c>
      <c r="IY583">
        <v>72.55</v>
      </c>
      <c r="IZ583">
        <v>73.91</v>
      </c>
      <c r="JA583">
        <v>73.25</v>
      </c>
      <c r="JB583">
        <v>74.569999999999993</v>
      </c>
      <c r="JC583">
        <v>73.14</v>
      </c>
      <c r="JD583">
        <v>73.02</v>
      </c>
      <c r="JE583">
        <v>74.349999999999994</v>
      </c>
      <c r="JF583">
        <v>74.459999999999994</v>
      </c>
    </row>
    <row r="584" spans="2:266" x14ac:dyDescent="0.25">
      <c r="B584" s="4">
        <v>42025</v>
      </c>
      <c r="CP584">
        <v>72.569999999999993</v>
      </c>
      <c r="DN584">
        <v>67.930000000000007</v>
      </c>
      <c r="DO584">
        <v>66.16</v>
      </c>
      <c r="DP584">
        <v>70.760000000000005</v>
      </c>
      <c r="DQ584">
        <v>69.62</v>
      </c>
      <c r="DR584">
        <v>61.87</v>
      </c>
      <c r="DS584">
        <v>71.849999999999994</v>
      </c>
      <c r="DT584">
        <v>63.29</v>
      </c>
      <c r="DW584">
        <v>49.98</v>
      </c>
      <c r="EB584">
        <v>54.17</v>
      </c>
      <c r="EH584">
        <v>57</v>
      </c>
      <c r="EP584">
        <v>57.73</v>
      </c>
      <c r="EU584">
        <v>57.12</v>
      </c>
      <c r="EY584">
        <v>53.25</v>
      </c>
      <c r="FD584">
        <v>52.21</v>
      </c>
      <c r="FK584">
        <v>48.91</v>
      </c>
      <c r="FP584">
        <v>51.11</v>
      </c>
      <c r="FU584">
        <v>56.33</v>
      </c>
      <c r="FZ584">
        <v>55.65</v>
      </c>
      <c r="GE584">
        <v>54.95</v>
      </c>
      <c r="GS584">
        <v>65.53</v>
      </c>
      <c r="GT584">
        <v>69.06</v>
      </c>
      <c r="GU584">
        <v>71.489999999999995</v>
      </c>
      <c r="GV584">
        <v>66.760000000000005</v>
      </c>
      <c r="GW584">
        <v>70</v>
      </c>
      <c r="GX584">
        <v>72.09</v>
      </c>
      <c r="GY584">
        <v>64.55</v>
      </c>
      <c r="GZ584">
        <v>68.5</v>
      </c>
      <c r="HA584">
        <v>71.13</v>
      </c>
      <c r="HB584">
        <v>72.819999999999993</v>
      </c>
      <c r="HC584">
        <v>64.12</v>
      </c>
      <c r="HD584">
        <v>68.22</v>
      </c>
      <c r="HE584">
        <v>70.95</v>
      </c>
      <c r="HF584">
        <v>72.7</v>
      </c>
      <c r="HG584">
        <v>66.459999999999994</v>
      </c>
      <c r="HH584">
        <v>69.81</v>
      </c>
      <c r="HI584">
        <v>71.97</v>
      </c>
      <c r="HJ584">
        <v>65</v>
      </c>
      <c r="HK584">
        <v>68.78</v>
      </c>
      <c r="HL584">
        <v>71.31</v>
      </c>
      <c r="HM584">
        <v>65.900000000000006</v>
      </c>
      <c r="HN584">
        <v>69.34</v>
      </c>
      <c r="HO584">
        <v>71.67</v>
      </c>
      <c r="HP584">
        <v>67.64</v>
      </c>
      <c r="HQ584">
        <v>70.569999999999993</v>
      </c>
      <c r="HR584">
        <v>72.45</v>
      </c>
      <c r="IE584">
        <v>67.349999999999994</v>
      </c>
      <c r="IF584">
        <v>70.38</v>
      </c>
      <c r="IG584">
        <v>72.33</v>
      </c>
      <c r="IH584">
        <v>67.06</v>
      </c>
      <c r="II584">
        <v>70.19</v>
      </c>
      <c r="IJ584">
        <v>72.209999999999994</v>
      </c>
      <c r="IK584">
        <v>72.94</v>
      </c>
      <c r="IL584">
        <v>73.06</v>
      </c>
      <c r="IM584">
        <v>74.47</v>
      </c>
      <c r="IN584">
        <v>73.55</v>
      </c>
      <c r="IO584">
        <v>74.91</v>
      </c>
      <c r="IP584">
        <v>74.03</v>
      </c>
      <c r="IQ584">
        <v>75.349999999999994</v>
      </c>
      <c r="IR584">
        <v>74.25</v>
      </c>
      <c r="IS584">
        <v>74.14</v>
      </c>
      <c r="IT584">
        <v>73.430000000000007</v>
      </c>
      <c r="IU584">
        <v>74.8</v>
      </c>
      <c r="IV584">
        <v>73.3</v>
      </c>
      <c r="IW584">
        <v>74.69</v>
      </c>
      <c r="IX584">
        <v>74.36</v>
      </c>
      <c r="IY584">
        <v>73.180000000000007</v>
      </c>
      <c r="IZ584">
        <v>74.58</v>
      </c>
      <c r="JA584">
        <v>73.91</v>
      </c>
      <c r="JB584">
        <v>75.239999999999995</v>
      </c>
      <c r="JC584">
        <v>73.790000000000006</v>
      </c>
      <c r="JD584">
        <v>73.67</v>
      </c>
      <c r="JE584">
        <v>75.02</v>
      </c>
      <c r="JF584">
        <v>75.13</v>
      </c>
    </row>
    <row r="585" spans="2:266" x14ac:dyDescent="0.25">
      <c r="B585" s="4">
        <v>42024</v>
      </c>
      <c r="CP585">
        <v>72.23</v>
      </c>
      <c r="DN585">
        <v>67.44</v>
      </c>
      <c r="DO585">
        <v>65.64</v>
      </c>
      <c r="DP585">
        <v>70.37</v>
      </c>
      <c r="DQ585">
        <v>69.180000000000007</v>
      </c>
      <c r="DR585">
        <v>61.22</v>
      </c>
      <c r="DS585">
        <v>71.48</v>
      </c>
      <c r="DT585">
        <v>62.67</v>
      </c>
      <c r="DW585">
        <v>49</v>
      </c>
      <c r="EB585">
        <v>53.36</v>
      </c>
      <c r="EH585">
        <v>56.25</v>
      </c>
      <c r="EP585">
        <v>57</v>
      </c>
      <c r="EU585">
        <v>56.37</v>
      </c>
      <c r="EY585">
        <v>52.43</v>
      </c>
      <c r="FD585">
        <v>51.35</v>
      </c>
      <c r="FK585">
        <v>47.88</v>
      </c>
      <c r="FP585">
        <v>50.2</v>
      </c>
      <c r="FU585">
        <v>55.56</v>
      </c>
      <c r="FZ585">
        <v>54.87</v>
      </c>
      <c r="GE585">
        <v>54.15</v>
      </c>
      <c r="GS585">
        <v>64.989999999999995</v>
      </c>
      <c r="GT585">
        <v>68.599999999999994</v>
      </c>
      <c r="GU585">
        <v>71.12</v>
      </c>
      <c r="GV585">
        <v>66.239999999999995</v>
      </c>
      <c r="GW585">
        <v>69.58</v>
      </c>
      <c r="GX585">
        <v>71.739999999999995</v>
      </c>
      <c r="GY585">
        <v>63.98</v>
      </c>
      <c r="GZ585">
        <v>68.02</v>
      </c>
      <c r="HA585">
        <v>70.75</v>
      </c>
      <c r="HB585">
        <v>72.47</v>
      </c>
      <c r="HC585">
        <v>63.53</v>
      </c>
      <c r="HD585">
        <v>67.73</v>
      </c>
      <c r="HE585">
        <v>70.56</v>
      </c>
      <c r="HF585">
        <v>72.349999999999994</v>
      </c>
      <c r="HG585">
        <v>65.94</v>
      </c>
      <c r="HH585">
        <v>69.38</v>
      </c>
      <c r="HI585">
        <v>71.61</v>
      </c>
      <c r="HJ585">
        <v>64.44</v>
      </c>
      <c r="HK585">
        <v>68.31</v>
      </c>
      <c r="HL585">
        <v>70.94</v>
      </c>
      <c r="HM585">
        <v>65.37</v>
      </c>
      <c r="HN585">
        <v>68.89</v>
      </c>
      <c r="HO585">
        <v>71.3</v>
      </c>
      <c r="HP585">
        <v>67.14</v>
      </c>
      <c r="HQ585">
        <v>70.180000000000007</v>
      </c>
      <c r="HR585">
        <v>72.11</v>
      </c>
      <c r="IE585">
        <v>66.84</v>
      </c>
      <c r="IF585">
        <v>69.98</v>
      </c>
      <c r="IG585">
        <v>71.989999999999995</v>
      </c>
      <c r="IH585">
        <v>66.540000000000006</v>
      </c>
      <c r="II585">
        <v>69.78</v>
      </c>
      <c r="IJ585">
        <v>71.87</v>
      </c>
      <c r="IK585">
        <v>72.59</v>
      </c>
      <c r="IL585">
        <v>72.709999999999994</v>
      </c>
      <c r="IM585">
        <v>74.069999999999993</v>
      </c>
      <c r="IN585">
        <v>73.17</v>
      </c>
      <c r="IO585">
        <v>74.510000000000005</v>
      </c>
      <c r="IP585">
        <v>73.63</v>
      </c>
      <c r="IQ585">
        <v>74.95</v>
      </c>
      <c r="IR585">
        <v>73.849999999999994</v>
      </c>
      <c r="IS585">
        <v>73.739999999999995</v>
      </c>
      <c r="IT585">
        <v>73.05</v>
      </c>
      <c r="IU585">
        <v>74.400000000000006</v>
      </c>
      <c r="IV585">
        <v>72.930000000000007</v>
      </c>
      <c r="IW585">
        <v>74.290000000000006</v>
      </c>
      <c r="IX585">
        <v>73.959999999999994</v>
      </c>
      <c r="IY585">
        <v>72.819999999999993</v>
      </c>
      <c r="IZ585">
        <v>74.180000000000007</v>
      </c>
      <c r="JA585">
        <v>73.52</v>
      </c>
      <c r="JB585">
        <v>74.84</v>
      </c>
      <c r="JC585">
        <v>73.41</v>
      </c>
      <c r="JD585">
        <v>73.290000000000006</v>
      </c>
      <c r="JE585">
        <v>74.62</v>
      </c>
      <c r="JF585">
        <v>74.73</v>
      </c>
    </row>
    <row r="586" spans="2:266" x14ac:dyDescent="0.25">
      <c r="B586" s="4">
        <v>42023</v>
      </c>
      <c r="CP586">
        <v>72.900000000000006</v>
      </c>
      <c r="DN586">
        <v>68.08</v>
      </c>
      <c r="DO586">
        <v>66.34</v>
      </c>
      <c r="DP586">
        <v>70.98</v>
      </c>
      <c r="DQ586">
        <v>69.709999999999994</v>
      </c>
      <c r="DR586">
        <v>62.02</v>
      </c>
      <c r="DS586">
        <v>72.12</v>
      </c>
      <c r="DT586">
        <v>63.44</v>
      </c>
      <c r="DW586">
        <v>49.94</v>
      </c>
      <c r="EB586">
        <v>54.38</v>
      </c>
      <c r="EH586">
        <v>57.18</v>
      </c>
      <c r="EP586">
        <v>57.91</v>
      </c>
      <c r="EU586">
        <v>57.31</v>
      </c>
      <c r="EY586">
        <v>53.46</v>
      </c>
      <c r="FD586">
        <v>52.39</v>
      </c>
      <c r="FK586">
        <v>48.72</v>
      </c>
      <c r="FP586">
        <v>51.21</v>
      </c>
      <c r="FU586">
        <v>56.52</v>
      </c>
      <c r="FZ586">
        <v>55.84</v>
      </c>
      <c r="GE586">
        <v>55.15</v>
      </c>
      <c r="GS586">
        <v>65.73</v>
      </c>
      <c r="GT586">
        <v>69.17</v>
      </c>
      <c r="GU586">
        <v>71.739999999999995</v>
      </c>
      <c r="GV586">
        <v>66.92</v>
      </c>
      <c r="GW586">
        <v>70.14</v>
      </c>
      <c r="GX586">
        <v>72.38</v>
      </c>
      <c r="GY586">
        <v>64.709999999999994</v>
      </c>
      <c r="GZ586">
        <v>68.63</v>
      </c>
      <c r="HA586">
        <v>71.36</v>
      </c>
      <c r="HB586">
        <v>73.14</v>
      </c>
      <c r="HC586">
        <v>64.28</v>
      </c>
      <c r="HD586">
        <v>68.36</v>
      </c>
      <c r="HE586">
        <v>71.17</v>
      </c>
      <c r="HF586">
        <v>73.02</v>
      </c>
      <c r="HG586">
        <v>66.63</v>
      </c>
      <c r="HH586">
        <v>69.930000000000007</v>
      </c>
      <c r="HI586">
        <v>72.25</v>
      </c>
      <c r="HJ586">
        <v>65.16</v>
      </c>
      <c r="HK586">
        <v>68.900000000000006</v>
      </c>
      <c r="HL586">
        <v>71.55</v>
      </c>
      <c r="HM586">
        <v>66.09</v>
      </c>
      <c r="HN586">
        <v>69.44</v>
      </c>
      <c r="HO586">
        <v>71.930000000000007</v>
      </c>
      <c r="HP586">
        <v>67.790000000000006</v>
      </c>
      <c r="HQ586">
        <v>70.77</v>
      </c>
      <c r="HR586">
        <v>72.77</v>
      </c>
      <c r="IE586">
        <v>67.5</v>
      </c>
      <c r="IF586">
        <v>70.56</v>
      </c>
      <c r="IG586">
        <v>72.64</v>
      </c>
      <c r="IH586">
        <v>67.209999999999994</v>
      </c>
      <c r="II586">
        <v>70.349999999999994</v>
      </c>
      <c r="IJ586">
        <v>72.510000000000005</v>
      </c>
      <c r="IK586">
        <v>73.260000000000005</v>
      </c>
      <c r="IL586">
        <v>73.38</v>
      </c>
      <c r="IM586">
        <v>74.78</v>
      </c>
      <c r="IN586">
        <v>73.86</v>
      </c>
      <c r="IO586">
        <v>75.22</v>
      </c>
      <c r="IP586">
        <v>74.34</v>
      </c>
      <c r="IQ586">
        <v>75.66</v>
      </c>
      <c r="IR586">
        <v>74.56</v>
      </c>
      <c r="IS586">
        <v>74.45</v>
      </c>
      <c r="IT586">
        <v>73.739999999999995</v>
      </c>
      <c r="IU586">
        <v>75.11</v>
      </c>
      <c r="IV586">
        <v>73.62</v>
      </c>
      <c r="IW586">
        <v>75</v>
      </c>
      <c r="IX586">
        <v>74.67</v>
      </c>
      <c r="IY586">
        <v>73.5</v>
      </c>
      <c r="IZ586">
        <v>74.89</v>
      </c>
      <c r="JA586">
        <v>74.22</v>
      </c>
      <c r="JB586">
        <v>75.55</v>
      </c>
      <c r="JC586">
        <v>74.099999999999994</v>
      </c>
      <c r="JD586">
        <v>73.98</v>
      </c>
      <c r="JE586">
        <v>75.33</v>
      </c>
      <c r="JF586">
        <v>75.44</v>
      </c>
    </row>
    <row r="587" spans="2:266" x14ac:dyDescent="0.25">
      <c r="B587" s="4">
        <v>42020</v>
      </c>
      <c r="CP587">
        <v>73.150000000000006</v>
      </c>
      <c r="DN587">
        <v>68.84</v>
      </c>
      <c r="DO587">
        <v>67.19</v>
      </c>
      <c r="DP587">
        <v>71.41</v>
      </c>
      <c r="DQ587">
        <v>70.3</v>
      </c>
      <c r="DR587">
        <v>62.99</v>
      </c>
      <c r="DS587">
        <v>72.459999999999994</v>
      </c>
      <c r="DT587">
        <v>64.42</v>
      </c>
      <c r="DW587">
        <v>51.54</v>
      </c>
      <c r="EB587">
        <v>55.43</v>
      </c>
      <c r="EH587">
        <v>57.93</v>
      </c>
      <c r="EP587">
        <v>60.15</v>
      </c>
      <c r="EU587">
        <v>59.59</v>
      </c>
      <c r="EY587">
        <v>54.7</v>
      </c>
      <c r="FD587">
        <v>53.8</v>
      </c>
      <c r="FK587">
        <v>50.66</v>
      </c>
      <c r="FP587">
        <v>52.73</v>
      </c>
      <c r="FU587">
        <v>57.34</v>
      </c>
      <c r="FZ587">
        <v>56.73</v>
      </c>
      <c r="GE587">
        <v>56.09</v>
      </c>
      <c r="GS587">
        <v>66.62</v>
      </c>
      <c r="GT587">
        <v>69.819999999999993</v>
      </c>
      <c r="GU587">
        <v>72.12</v>
      </c>
      <c r="GV587">
        <v>67.75</v>
      </c>
      <c r="GW587">
        <v>70.680000000000007</v>
      </c>
      <c r="GX587">
        <v>72.7</v>
      </c>
      <c r="GY587">
        <v>65.650000000000006</v>
      </c>
      <c r="GZ587">
        <v>69.34</v>
      </c>
      <c r="HA587">
        <v>71.77</v>
      </c>
      <c r="HB587">
        <v>73.39</v>
      </c>
      <c r="HC587">
        <v>65.239999999999995</v>
      </c>
      <c r="HD587">
        <v>69.09</v>
      </c>
      <c r="HE587">
        <v>71.59</v>
      </c>
      <c r="HF587">
        <v>73.27</v>
      </c>
      <c r="HG587">
        <v>67.47</v>
      </c>
      <c r="HH587">
        <v>70.489999999999995</v>
      </c>
      <c r="HI587">
        <v>72.58</v>
      </c>
      <c r="HJ587">
        <v>66.08</v>
      </c>
      <c r="HK587">
        <v>69.58</v>
      </c>
      <c r="HL587">
        <v>71.95</v>
      </c>
      <c r="HM587">
        <v>66.959999999999994</v>
      </c>
      <c r="HN587">
        <v>70.06</v>
      </c>
      <c r="HO587">
        <v>72.290000000000006</v>
      </c>
      <c r="HP587">
        <v>68.58</v>
      </c>
      <c r="HQ587">
        <v>71.23</v>
      </c>
      <c r="HR587">
        <v>73.040000000000006</v>
      </c>
      <c r="IE587">
        <v>68.31</v>
      </c>
      <c r="IF587">
        <v>71.05</v>
      </c>
      <c r="IG587">
        <v>72.930000000000007</v>
      </c>
      <c r="IH587">
        <v>68.03</v>
      </c>
      <c r="II587">
        <v>70.87</v>
      </c>
      <c r="IJ587">
        <v>72.81</v>
      </c>
      <c r="IK587">
        <v>73.510000000000005</v>
      </c>
      <c r="IL587">
        <v>73.63</v>
      </c>
      <c r="IM587">
        <v>75.03</v>
      </c>
      <c r="IN587">
        <v>74.11</v>
      </c>
      <c r="IO587">
        <v>75.47</v>
      </c>
      <c r="IP587">
        <v>74.59</v>
      </c>
      <c r="IQ587">
        <v>75.91</v>
      </c>
      <c r="IR587">
        <v>74.81</v>
      </c>
      <c r="IS587">
        <v>74.7</v>
      </c>
      <c r="IT587">
        <v>73.989999999999995</v>
      </c>
      <c r="IU587">
        <v>75.36</v>
      </c>
      <c r="IV587">
        <v>73.87</v>
      </c>
      <c r="IW587">
        <v>75.25</v>
      </c>
      <c r="IX587">
        <v>74.92</v>
      </c>
      <c r="IY587">
        <v>73.75</v>
      </c>
      <c r="IZ587">
        <v>75.14</v>
      </c>
      <c r="JA587">
        <v>74.47</v>
      </c>
      <c r="JB587">
        <v>75.8</v>
      </c>
      <c r="JC587">
        <v>74.349999999999994</v>
      </c>
      <c r="JD587">
        <v>74.23</v>
      </c>
      <c r="JE587">
        <v>75.58</v>
      </c>
      <c r="JF587">
        <v>75.69</v>
      </c>
    </row>
    <row r="588" spans="2:266" x14ac:dyDescent="0.25">
      <c r="B588" s="4">
        <v>42019</v>
      </c>
      <c r="CP588">
        <v>71.87</v>
      </c>
      <c r="DN588">
        <v>67.86</v>
      </c>
      <c r="DO588">
        <v>66.17</v>
      </c>
      <c r="DP588">
        <v>70.31</v>
      </c>
      <c r="DQ588">
        <v>69.260000000000005</v>
      </c>
      <c r="DR588">
        <v>61.84</v>
      </c>
      <c r="DS588">
        <v>71.27</v>
      </c>
      <c r="DT588">
        <v>63.33</v>
      </c>
      <c r="DW588">
        <v>49.39</v>
      </c>
      <c r="EB588">
        <v>54</v>
      </c>
      <c r="EH588">
        <v>56.86</v>
      </c>
      <c r="EP588">
        <v>57.61</v>
      </c>
      <c r="EU588">
        <v>56.98</v>
      </c>
      <c r="EY588">
        <v>53.02</v>
      </c>
      <c r="FD588">
        <v>51.88</v>
      </c>
      <c r="FK588">
        <v>48.15</v>
      </c>
      <c r="FP588">
        <v>50.67</v>
      </c>
      <c r="FU588">
        <v>56.21</v>
      </c>
      <c r="FZ588">
        <v>55.53</v>
      </c>
      <c r="GE588">
        <v>54.81</v>
      </c>
      <c r="GS588">
        <v>65.56</v>
      </c>
      <c r="GT588">
        <v>68.8</v>
      </c>
      <c r="GU588">
        <v>70.95</v>
      </c>
      <c r="GV588">
        <v>66.739999999999995</v>
      </c>
      <c r="GW588">
        <v>69.62</v>
      </c>
      <c r="GX588">
        <v>71.47</v>
      </c>
      <c r="GY588">
        <v>64.59</v>
      </c>
      <c r="GZ588">
        <v>68.34</v>
      </c>
      <c r="HA588">
        <v>70.63</v>
      </c>
      <c r="HB588">
        <v>72.11</v>
      </c>
      <c r="HC588">
        <v>64.16</v>
      </c>
      <c r="HD588">
        <v>68.099999999999994</v>
      </c>
      <c r="HE588">
        <v>70.47</v>
      </c>
      <c r="HF588">
        <v>71.989999999999995</v>
      </c>
      <c r="HG588">
        <v>66.459999999999994</v>
      </c>
      <c r="HH588">
        <v>69.44</v>
      </c>
      <c r="HI588">
        <v>71.37</v>
      </c>
      <c r="HJ588">
        <v>65.02</v>
      </c>
      <c r="HK588">
        <v>68.569999999999993</v>
      </c>
      <c r="HL588">
        <v>70.790000000000006</v>
      </c>
      <c r="HM588">
        <v>65.92</v>
      </c>
      <c r="HN588">
        <v>69.03</v>
      </c>
      <c r="HO588">
        <v>71.11</v>
      </c>
      <c r="HP588">
        <v>67.58</v>
      </c>
      <c r="HQ588">
        <v>70.14</v>
      </c>
      <c r="HR588">
        <v>71.77</v>
      </c>
      <c r="IE588">
        <v>67.3</v>
      </c>
      <c r="IF588">
        <v>69.97</v>
      </c>
      <c r="IG588">
        <v>71.67</v>
      </c>
      <c r="IH588">
        <v>67.02</v>
      </c>
      <c r="II588">
        <v>69.8</v>
      </c>
      <c r="IJ588">
        <v>71.569999999999993</v>
      </c>
      <c r="IK588">
        <v>72.23</v>
      </c>
      <c r="IL588">
        <v>72.34</v>
      </c>
      <c r="IM588">
        <v>73.69</v>
      </c>
      <c r="IN588">
        <v>72.8</v>
      </c>
      <c r="IO588">
        <v>74.13</v>
      </c>
      <c r="IP588">
        <v>73.25</v>
      </c>
      <c r="IQ588">
        <v>74.569999999999993</v>
      </c>
      <c r="IR588">
        <v>73.47</v>
      </c>
      <c r="IS588">
        <v>73.36</v>
      </c>
      <c r="IT588">
        <v>72.680000000000007</v>
      </c>
      <c r="IU588">
        <v>74.02</v>
      </c>
      <c r="IV588">
        <v>72.56</v>
      </c>
      <c r="IW588">
        <v>73.91</v>
      </c>
      <c r="IX588">
        <v>73.58</v>
      </c>
      <c r="IY588">
        <v>72.45</v>
      </c>
      <c r="IZ588">
        <v>73.8</v>
      </c>
      <c r="JA588">
        <v>73.14</v>
      </c>
      <c r="JB588">
        <v>74.459999999999994</v>
      </c>
      <c r="JC588">
        <v>73.03</v>
      </c>
      <c r="JD588">
        <v>72.92</v>
      </c>
      <c r="JE588">
        <v>74.239999999999995</v>
      </c>
      <c r="JF588">
        <v>74.349999999999994</v>
      </c>
    </row>
    <row r="589" spans="2:266" x14ac:dyDescent="0.25">
      <c r="B589" s="4">
        <v>42018</v>
      </c>
      <c r="CP589">
        <v>73.3</v>
      </c>
      <c r="DN589">
        <v>69.19</v>
      </c>
      <c r="DO589">
        <v>67.64</v>
      </c>
      <c r="DP589">
        <v>71.62</v>
      </c>
      <c r="DQ589">
        <v>70.58</v>
      </c>
      <c r="DR589">
        <v>63.44</v>
      </c>
      <c r="DS589">
        <v>72.63</v>
      </c>
      <c r="DT589">
        <v>64.900000000000006</v>
      </c>
      <c r="DW589">
        <v>51.59</v>
      </c>
      <c r="EB589">
        <v>56.16</v>
      </c>
      <c r="EH589">
        <v>59.12</v>
      </c>
      <c r="EP589">
        <v>59.24</v>
      </c>
      <c r="EU589">
        <v>59.74</v>
      </c>
      <c r="EY589">
        <v>55.15</v>
      </c>
      <c r="FD589">
        <v>54.01</v>
      </c>
      <c r="FK589">
        <v>50.18</v>
      </c>
      <c r="FP589">
        <v>52.83</v>
      </c>
      <c r="FU589">
        <v>58.47</v>
      </c>
      <c r="FZ589">
        <v>57.76</v>
      </c>
      <c r="GE589">
        <v>57</v>
      </c>
      <c r="GS589">
        <v>67.05</v>
      </c>
      <c r="GT589">
        <v>70.12</v>
      </c>
      <c r="GU589">
        <v>72.3</v>
      </c>
      <c r="GV589">
        <v>68.16</v>
      </c>
      <c r="GW589">
        <v>70.94</v>
      </c>
      <c r="GX589">
        <v>72.849999999999994</v>
      </c>
      <c r="GY589">
        <v>66.13</v>
      </c>
      <c r="GZ589">
        <v>69.66</v>
      </c>
      <c r="HA589">
        <v>71.959999999999994</v>
      </c>
      <c r="HB589">
        <v>73.55</v>
      </c>
      <c r="HC589">
        <v>65.72</v>
      </c>
      <c r="HD589">
        <v>69.430000000000007</v>
      </c>
      <c r="HE589">
        <v>71.790000000000006</v>
      </c>
      <c r="HF589">
        <v>73.430000000000007</v>
      </c>
      <c r="HG589">
        <v>67.900000000000006</v>
      </c>
      <c r="HH589">
        <v>70.760000000000005</v>
      </c>
      <c r="HI589">
        <v>72.739999999999995</v>
      </c>
      <c r="HJ589">
        <v>66.56</v>
      </c>
      <c r="HK589">
        <v>69.89</v>
      </c>
      <c r="HL589">
        <v>72.13</v>
      </c>
      <c r="HM589">
        <v>67.400000000000006</v>
      </c>
      <c r="HN589">
        <v>70.349999999999994</v>
      </c>
      <c r="HO589">
        <v>72.47</v>
      </c>
      <c r="HP589">
        <v>68.94</v>
      </c>
      <c r="HQ589">
        <v>71.45</v>
      </c>
      <c r="HR589">
        <v>73.180000000000007</v>
      </c>
      <c r="IE589">
        <v>68.680000000000007</v>
      </c>
      <c r="IF589">
        <v>71.28</v>
      </c>
      <c r="IG589">
        <v>73.069999999999993</v>
      </c>
      <c r="IH589">
        <v>68.42</v>
      </c>
      <c r="II589">
        <v>71.11</v>
      </c>
      <c r="IJ589">
        <v>72.959999999999994</v>
      </c>
      <c r="IK589">
        <v>73.67</v>
      </c>
      <c r="IL589">
        <v>73.790000000000006</v>
      </c>
      <c r="IM589">
        <v>75.2</v>
      </c>
      <c r="IN589">
        <v>74.28</v>
      </c>
      <c r="IO589">
        <v>75.64</v>
      </c>
      <c r="IP589">
        <v>74.760000000000005</v>
      </c>
      <c r="IQ589">
        <v>76.08</v>
      </c>
      <c r="IR589">
        <v>74.98</v>
      </c>
      <c r="IS589">
        <v>74.87</v>
      </c>
      <c r="IT589">
        <v>74.16</v>
      </c>
      <c r="IU589">
        <v>75.53</v>
      </c>
      <c r="IV589">
        <v>74.03</v>
      </c>
      <c r="IW589">
        <v>75.42</v>
      </c>
      <c r="IX589">
        <v>75.09</v>
      </c>
      <c r="IY589">
        <v>73.91</v>
      </c>
      <c r="IZ589">
        <v>75.31</v>
      </c>
      <c r="JA589">
        <v>74.64</v>
      </c>
      <c r="JB589">
        <v>75.97</v>
      </c>
      <c r="JC589">
        <v>74.52</v>
      </c>
      <c r="JD589">
        <v>74.400000000000006</v>
      </c>
      <c r="JE589">
        <v>75.75</v>
      </c>
      <c r="JF589">
        <v>75.86</v>
      </c>
    </row>
    <row r="590" spans="2:266" x14ac:dyDescent="0.25">
      <c r="B590" s="4">
        <v>42017</v>
      </c>
      <c r="CP590">
        <v>72.8</v>
      </c>
      <c r="DN590">
        <v>68.5</v>
      </c>
      <c r="DO590">
        <v>66.900000000000006</v>
      </c>
      <c r="DP590">
        <v>71</v>
      </c>
      <c r="DQ590">
        <v>69.930000000000007</v>
      </c>
      <c r="DR590">
        <v>62.47</v>
      </c>
      <c r="DS590">
        <v>72.08</v>
      </c>
      <c r="DT590">
        <v>64.06</v>
      </c>
      <c r="DW590">
        <v>47.65</v>
      </c>
      <c r="EB590">
        <v>52.67</v>
      </c>
      <c r="EH590">
        <v>56.26</v>
      </c>
      <c r="EP590">
        <v>57.67</v>
      </c>
      <c r="EU590">
        <v>56.98</v>
      </c>
      <c r="EY590">
        <v>51.47</v>
      </c>
      <c r="FD590">
        <v>50.32</v>
      </c>
      <c r="FK590">
        <v>46.42</v>
      </c>
      <c r="FP590">
        <v>49</v>
      </c>
      <c r="FU590">
        <v>55.48</v>
      </c>
      <c r="FZ590">
        <v>54.65</v>
      </c>
      <c r="GE590">
        <v>53.74</v>
      </c>
      <c r="GS590">
        <v>66.3</v>
      </c>
      <c r="GT590">
        <v>69.459999999999994</v>
      </c>
      <c r="GU590">
        <v>71.72</v>
      </c>
      <c r="GV590">
        <v>67.44</v>
      </c>
      <c r="GW590">
        <v>70.290000000000006</v>
      </c>
      <c r="GX590">
        <v>72.319999999999993</v>
      </c>
      <c r="GY590">
        <v>65.37</v>
      </c>
      <c r="GZ590">
        <v>68.98</v>
      </c>
      <c r="HA590">
        <v>71.36</v>
      </c>
      <c r="HB590">
        <v>73.08</v>
      </c>
      <c r="HC590">
        <v>64.959999999999994</v>
      </c>
      <c r="HD590">
        <v>68.739999999999995</v>
      </c>
      <c r="HE590">
        <v>71.180000000000007</v>
      </c>
      <c r="HF590">
        <v>72.94</v>
      </c>
      <c r="HG590">
        <v>67.17</v>
      </c>
      <c r="HH590">
        <v>70.11</v>
      </c>
      <c r="HI590">
        <v>72.2</v>
      </c>
      <c r="HJ590">
        <v>65.81</v>
      </c>
      <c r="HK590">
        <v>69.22</v>
      </c>
      <c r="HL590">
        <v>71.540000000000006</v>
      </c>
      <c r="HM590">
        <v>66.66</v>
      </c>
      <c r="HN590">
        <v>69.7</v>
      </c>
      <c r="HO590">
        <v>71.900000000000006</v>
      </c>
      <c r="HP590">
        <v>68.239999999999995</v>
      </c>
      <c r="HQ590">
        <v>70.83</v>
      </c>
      <c r="HR590">
        <v>72.680000000000007</v>
      </c>
      <c r="IE590">
        <v>67.98</v>
      </c>
      <c r="IF590">
        <v>70.650000000000006</v>
      </c>
      <c r="IG590">
        <v>72.56</v>
      </c>
      <c r="IH590">
        <v>67.709999999999994</v>
      </c>
      <c r="II590">
        <v>70.47</v>
      </c>
      <c r="IJ590">
        <v>72.44</v>
      </c>
      <c r="IK590">
        <v>73.22</v>
      </c>
      <c r="IL590">
        <v>73.36</v>
      </c>
      <c r="IM590">
        <v>74.900000000000006</v>
      </c>
      <c r="IN590">
        <v>73.91</v>
      </c>
      <c r="IO590">
        <v>75.34</v>
      </c>
      <c r="IP590">
        <v>74.459999999999994</v>
      </c>
      <c r="IQ590">
        <v>75.78</v>
      </c>
      <c r="IR590">
        <v>74.680000000000007</v>
      </c>
      <c r="IS590">
        <v>74.569999999999993</v>
      </c>
      <c r="IT590">
        <v>73.77</v>
      </c>
      <c r="IU590">
        <v>75.23</v>
      </c>
      <c r="IV590">
        <v>73.63</v>
      </c>
      <c r="IW590">
        <v>75.12</v>
      </c>
      <c r="IX590">
        <v>74.790000000000006</v>
      </c>
      <c r="IY590">
        <v>73.5</v>
      </c>
      <c r="IZ590">
        <v>75.010000000000005</v>
      </c>
      <c r="JA590">
        <v>74.33</v>
      </c>
      <c r="JB590">
        <v>75.67</v>
      </c>
      <c r="JC590">
        <v>74.19</v>
      </c>
      <c r="JD590">
        <v>74.05</v>
      </c>
      <c r="JE590">
        <v>75.45</v>
      </c>
      <c r="JF590">
        <v>75.56</v>
      </c>
    </row>
    <row r="591" spans="2:266" x14ac:dyDescent="0.25">
      <c r="B591" s="4">
        <v>42016</v>
      </c>
      <c r="CP591">
        <v>72.66</v>
      </c>
      <c r="DN591">
        <v>68.56</v>
      </c>
      <c r="DO591">
        <v>67.010000000000005</v>
      </c>
      <c r="DP591">
        <v>71</v>
      </c>
      <c r="DQ591">
        <v>69.959999999999994</v>
      </c>
      <c r="DR591">
        <v>62.88</v>
      </c>
      <c r="DS591">
        <v>72.010000000000005</v>
      </c>
      <c r="DT591">
        <v>64.349999999999994</v>
      </c>
      <c r="DW591">
        <v>48.56</v>
      </c>
      <c r="EB591">
        <v>53.55</v>
      </c>
      <c r="EH591">
        <v>56.93</v>
      </c>
      <c r="EP591">
        <v>58.29</v>
      </c>
      <c r="EU591">
        <v>57.62</v>
      </c>
      <c r="EY591">
        <v>52.38</v>
      </c>
      <c r="FD591">
        <v>51.23</v>
      </c>
      <c r="FK591">
        <v>47.29</v>
      </c>
      <c r="FP591">
        <v>49.92</v>
      </c>
      <c r="FU591">
        <v>56.2</v>
      </c>
      <c r="FZ591">
        <v>55.42</v>
      </c>
      <c r="GE591">
        <v>54.57</v>
      </c>
      <c r="GS591">
        <v>66.430000000000007</v>
      </c>
      <c r="GT591">
        <v>69.5</v>
      </c>
      <c r="GU591">
        <v>71.680000000000007</v>
      </c>
      <c r="GV591">
        <v>67.53</v>
      </c>
      <c r="GW591">
        <v>70.319999999999993</v>
      </c>
      <c r="GX591">
        <v>72.23</v>
      </c>
      <c r="GY591">
        <v>65.569999999999993</v>
      </c>
      <c r="GZ591">
        <v>69.040000000000006</v>
      </c>
      <c r="HA591">
        <v>71.34</v>
      </c>
      <c r="HB591">
        <v>72.92</v>
      </c>
      <c r="HC591">
        <v>65.19</v>
      </c>
      <c r="HD591">
        <v>68.8</v>
      </c>
      <c r="HE591">
        <v>71.17</v>
      </c>
      <c r="HF591">
        <v>72.790000000000006</v>
      </c>
      <c r="HG591">
        <v>67.27</v>
      </c>
      <c r="HH591">
        <v>70.14</v>
      </c>
      <c r="HI591">
        <v>72.12</v>
      </c>
      <c r="HJ591">
        <v>65.97</v>
      </c>
      <c r="HK591">
        <v>69.27</v>
      </c>
      <c r="HL591">
        <v>71.510000000000005</v>
      </c>
      <c r="HM591">
        <v>66.78</v>
      </c>
      <c r="HN591">
        <v>69.73</v>
      </c>
      <c r="HO591">
        <v>71.849999999999994</v>
      </c>
      <c r="HP591">
        <v>68.31</v>
      </c>
      <c r="HQ591">
        <v>70.83</v>
      </c>
      <c r="HR591">
        <v>72.56</v>
      </c>
      <c r="IE591">
        <v>68.05</v>
      </c>
      <c r="IF591">
        <v>70.66</v>
      </c>
      <c r="IG591">
        <v>72.45</v>
      </c>
      <c r="IH591">
        <v>67.790000000000006</v>
      </c>
      <c r="II591">
        <v>70.489999999999995</v>
      </c>
      <c r="IJ591">
        <v>72.34</v>
      </c>
      <c r="IK591">
        <v>73.05</v>
      </c>
      <c r="IL591">
        <v>73.180000000000007</v>
      </c>
      <c r="IM591">
        <v>74.599999999999994</v>
      </c>
      <c r="IN591">
        <v>73.680000000000007</v>
      </c>
      <c r="IO591">
        <v>75.02</v>
      </c>
      <c r="IP591">
        <v>74.180000000000007</v>
      </c>
      <c r="IQ591">
        <v>75.42</v>
      </c>
      <c r="IR591">
        <v>74.400000000000006</v>
      </c>
      <c r="IS591">
        <v>74.290000000000006</v>
      </c>
      <c r="IT591">
        <v>73.55</v>
      </c>
      <c r="IU591">
        <v>74.91</v>
      </c>
      <c r="IV591">
        <v>73.42</v>
      </c>
      <c r="IW591">
        <v>74.8</v>
      </c>
      <c r="IX591">
        <v>74.5</v>
      </c>
      <c r="IY591">
        <v>73.3</v>
      </c>
      <c r="IZ591">
        <v>74.7</v>
      </c>
      <c r="JA591">
        <v>74.06</v>
      </c>
      <c r="JB591">
        <v>75.319999999999993</v>
      </c>
      <c r="JC591">
        <v>73.94</v>
      </c>
      <c r="JD591">
        <v>73.81</v>
      </c>
      <c r="JE591">
        <v>75.12</v>
      </c>
      <c r="JF591">
        <v>75.22</v>
      </c>
    </row>
    <row r="592" spans="2:266" x14ac:dyDescent="0.25">
      <c r="B592" s="4">
        <v>42013</v>
      </c>
      <c r="CP592">
        <v>74</v>
      </c>
      <c r="DN592">
        <v>69.94</v>
      </c>
      <c r="DO592">
        <v>68.47</v>
      </c>
      <c r="DP592">
        <v>72.36</v>
      </c>
      <c r="DQ592">
        <v>71.33</v>
      </c>
      <c r="DR592">
        <v>64.739999999999995</v>
      </c>
      <c r="DS592">
        <v>73.36</v>
      </c>
      <c r="DT592">
        <v>66.05</v>
      </c>
      <c r="DW592">
        <v>53</v>
      </c>
      <c r="EB592">
        <v>57.42</v>
      </c>
      <c r="EH592">
        <v>60.39</v>
      </c>
      <c r="EP592">
        <v>60.62</v>
      </c>
      <c r="EU592">
        <v>61.04</v>
      </c>
      <c r="EY592">
        <v>56.45</v>
      </c>
      <c r="FD592">
        <v>55.36</v>
      </c>
      <c r="FK592">
        <v>51.6</v>
      </c>
      <c r="FP592">
        <v>54.21</v>
      </c>
      <c r="FU592">
        <v>59.73</v>
      </c>
      <c r="FZ592">
        <v>59.01</v>
      </c>
      <c r="GE592">
        <v>58.24</v>
      </c>
      <c r="GS592">
        <v>67.959999999999994</v>
      </c>
      <c r="GT592">
        <v>70.87</v>
      </c>
      <c r="GU592">
        <v>73.040000000000006</v>
      </c>
      <c r="GV592">
        <v>68.97</v>
      </c>
      <c r="GW592">
        <v>71.680000000000007</v>
      </c>
      <c r="GX592">
        <v>73.58</v>
      </c>
      <c r="GY592">
        <v>67.19</v>
      </c>
      <c r="GZ592">
        <v>70.41</v>
      </c>
      <c r="HA592">
        <v>72.7</v>
      </c>
      <c r="HB592">
        <v>74.239999999999995</v>
      </c>
      <c r="HC592">
        <v>66.83</v>
      </c>
      <c r="HD592">
        <v>70.180000000000007</v>
      </c>
      <c r="HE592">
        <v>72.53</v>
      </c>
      <c r="HF592">
        <v>74.12</v>
      </c>
      <c r="HG592">
        <v>68.72</v>
      </c>
      <c r="HH592">
        <v>71.510000000000005</v>
      </c>
      <c r="HI592">
        <v>73.47</v>
      </c>
      <c r="HJ592">
        <v>67.55</v>
      </c>
      <c r="HK592">
        <v>70.64</v>
      </c>
      <c r="HL592">
        <v>72.87</v>
      </c>
      <c r="HM592">
        <v>68.27</v>
      </c>
      <c r="HN592">
        <v>71.099999999999994</v>
      </c>
      <c r="HO592">
        <v>73.2</v>
      </c>
      <c r="HP592">
        <v>69.7</v>
      </c>
      <c r="HQ592">
        <v>72.19</v>
      </c>
      <c r="HR592">
        <v>73.900000000000006</v>
      </c>
      <c r="IE592">
        <v>69.459999999999994</v>
      </c>
      <c r="IF592">
        <v>72.02</v>
      </c>
      <c r="IG592">
        <v>73.8</v>
      </c>
      <c r="IH592">
        <v>69.22</v>
      </c>
      <c r="II592">
        <v>71.849999999999994</v>
      </c>
      <c r="IJ592">
        <v>73.69</v>
      </c>
      <c r="IK592">
        <v>74.36</v>
      </c>
      <c r="IL592">
        <v>74.48</v>
      </c>
      <c r="IM592">
        <v>75.86</v>
      </c>
      <c r="IN592">
        <v>74.959999999999994</v>
      </c>
      <c r="IO592">
        <v>76.28</v>
      </c>
      <c r="IP592">
        <v>75.44</v>
      </c>
      <c r="IQ592">
        <v>76.680000000000007</v>
      </c>
      <c r="IR592">
        <v>75.66</v>
      </c>
      <c r="IS592">
        <v>75.55</v>
      </c>
      <c r="IT592">
        <v>74.84</v>
      </c>
      <c r="IU592">
        <v>76.17</v>
      </c>
      <c r="IV592">
        <v>74.72</v>
      </c>
      <c r="IW592">
        <v>76.06</v>
      </c>
      <c r="IX592">
        <v>75.760000000000005</v>
      </c>
      <c r="IY592">
        <v>74.599999999999994</v>
      </c>
      <c r="IZ592">
        <v>75.959999999999994</v>
      </c>
      <c r="JA592">
        <v>75.319999999999993</v>
      </c>
      <c r="JB592">
        <v>76.58</v>
      </c>
      <c r="JC592">
        <v>75.2</v>
      </c>
      <c r="JD592">
        <v>75.08</v>
      </c>
      <c r="JE592">
        <v>76.38</v>
      </c>
      <c r="JF592">
        <v>76.48</v>
      </c>
    </row>
    <row r="593" spans="2:266" x14ac:dyDescent="0.25">
      <c r="B593" s="4">
        <v>42012</v>
      </c>
      <c r="CP593">
        <v>73.099999999999994</v>
      </c>
      <c r="DN593">
        <v>69.459999999999994</v>
      </c>
      <c r="DO593">
        <v>68.14</v>
      </c>
      <c r="DP593">
        <v>71.66</v>
      </c>
      <c r="DQ593">
        <v>70.739999999999995</v>
      </c>
      <c r="DR593">
        <v>64.680000000000007</v>
      </c>
      <c r="DS593">
        <v>72.56</v>
      </c>
      <c r="DT593">
        <v>65.89</v>
      </c>
      <c r="DW593">
        <v>53.63</v>
      </c>
      <c r="EB593">
        <v>57.7</v>
      </c>
      <c r="EH593">
        <v>60.51</v>
      </c>
      <c r="EP593">
        <v>60.71</v>
      </c>
      <c r="EU593">
        <v>61.15</v>
      </c>
      <c r="EY593">
        <v>56.8</v>
      </c>
      <c r="FD593">
        <v>55.79</v>
      </c>
      <c r="FK593">
        <v>52.33</v>
      </c>
      <c r="FP593">
        <v>54.73</v>
      </c>
      <c r="FU593">
        <v>59.86</v>
      </c>
      <c r="FZ593">
        <v>59.18</v>
      </c>
      <c r="GE593">
        <v>58.46</v>
      </c>
      <c r="GS593">
        <v>67.67</v>
      </c>
      <c r="GT593">
        <v>70.319999999999993</v>
      </c>
      <c r="GU593">
        <v>72.260000000000005</v>
      </c>
      <c r="GV593">
        <v>68.58</v>
      </c>
      <c r="GW593">
        <v>71.06</v>
      </c>
      <c r="GX593">
        <v>72.739999999999995</v>
      </c>
      <c r="GY593">
        <v>66.98</v>
      </c>
      <c r="GZ593">
        <v>69.900000000000006</v>
      </c>
      <c r="HA593">
        <v>71.959999999999994</v>
      </c>
      <c r="HB593">
        <v>73.34</v>
      </c>
      <c r="HC593">
        <v>66.61</v>
      </c>
      <c r="HD593">
        <v>69.680000000000007</v>
      </c>
      <c r="HE593">
        <v>71.81</v>
      </c>
      <c r="HF593">
        <v>73.22</v>
      </c>
      <c r="HG593">
        <v>68.36</v>
      </c>
      <c r="HH593">
        <v>70.900000000000006</v>
      </c>
      <c r="HI593">
        <v>72.650000000000006</v>
      </c>
      <c r="HJ593">
        <v>67.3</v>
      </c>
      <c r="HK593">
        <v>70.11</v>
      </c>
      <c r="HL593">
        <v>72.11</v>
      </c>
      <c r="HM593">
        <v>67.959999999999994</v>
      </c>
      <c r="HN593">
        <v>70.53</v>
      </c>
      <c r="HO593">
        <v>72.41</v>
      </c>
      <c r="HP593">
        <v>69.239999999999995</v>
      </c>
      <c r="HQ593">
        <v>71.510000000000005</v>
      </c>
      <c r="HR593">
        <v>73.010000000000005</v>
      </c>
      <c r="IE593">
        <v>69.02</v>
      </c>
      <c r="IF593">
        <v>71.36</v>
      </c>
      <c r="IG593">
        <v>72.92</v>
      </c>
      <c r="IH593">
        <v>68.8</v>
      </c>
      <c r="II593">
        <v>71.209999999999994</v>
      </c>
      <c r="IJ593">
        <v>72.83</v>
      </c>
      <c r="IK593">
        <v>73.459999999999994</v>
      </c>
      <c r="IL593">
        <v>73.58</v>
      </c>
      <c r="IM593">
        <v>74.959999999999994</v>
      </c>
      <c r="IN593">
        <v>74.06</v>
      </c>
      <c r="IO593">
        <v>75.38</v>
      </c>
      <c r="IP593">
        <v>74.540000000000006</v>
      </c>
      <c r="IQ593">
        <v>75.78</v>
      </c>
      <c r="IR593">
        <v>74.760000000000005</v>
      </c>
      <c r="IS593">
        <v>74.650000000000006</v>
      </c>
      <c r="IT593">
        <v>73.94</v>
      </c>
      <c r="IU593">
        <v>75.27</v>
      </c>
      <c r="IV593">
        <v>73.819999999999993</v>
      </c>
      <c r="IW593">
        <v>75.16</v>
      </c>
      <c r="IX593">
        <v>74.86</v>
      </c>
      <c r="IY593">
        <v>73.7</v>
      </c>
      <c r="IZ593">
        <v>75.06</v>
      </c>
      <c r="JA593">
        <v>74.42</v>
      </c>
      <c r="JB593">
        <v>75.680000000000007</v>
      </c>
      <c r="JC593">
        <v>74.3</v>
      </c>
      <c r="JD593">
        <v>74.180000000000007</v>
      </c>
      <c r="JE593">
        <v>75.48</v>
      </c>
      <c r="JF593">
        <v>75.58</v>
      </c>
    </row>
    <row r="594" spans="2:266" x14ac:dyDescent="0.25">
      <c r="B594" s="4">
        <v>42011</v>
      </c>
      <c r="CP594">
        <v>73.67</v>
      </c>
      <c r="DN594">
        <v>69.61</v>
      </c>
      <c r="DO594">
        <v>68.12</v>
      </c>
      <c r="DP594">
        <v>72.05</v>
      </c>
      <c r="DQ594">
        <v>71.010000000000005</v>
      </c>
      <c r="DR594">
        <v>64.52</v>
      </c>
      <c r="DS594">
        <v>73.040000000000006</v>
      </c>
      <c r="DT594">
        <v>65.760000000000005</v>
      </c>
      <c r="DW594">
        <v>53.69</v>
      </c>
      <c r="EB594">
        <v>57.56</v>
      </c>
      <c r="EH594">
        <v>60.32</v>
      </c>
      <c r="EP594">
        <v>60.52</v>
      </c>
      <c r="EU594">
        <v>60.95</v>
      </c>
      <c r="EY594">
        <v>56.7</v>
      </c>
      <c r="FD594">
        <v>55.74</v>
      </c>
      <c r="FK594">
        <v>52.47</v>
      </c>
      <c r="FP594">
        <v>54.73</v>
      </c>
      <c r="FU594">
        <v>59.66</v>
      </c>
      <c r="FZ594">
        <v>58.99</v>
      </c>
      <c r="GE594">
        <v>58.3</v>
      </c>
      <c r="GS594">
        <v>67.56</v>
      </c>
      <c r="GT594">
        <v>70.55</v>
      </c>
      <c r="GU594">
        <v>72.72</v>
      </c>
      <c r="GV594">
        <v>68.62</v>
      </c>
      <c r="GW594">
        <v>71.37</v>
      </c>
      <c r="GX594">
        <v>73.260000000000005</v>
      </c>
      <c r="GY594">
        <v>66.86</v>
      </c>
      <c r="GZ594">
        <v>70.09</v>
      </c>
      <c r="HA594">
        <v>72.39</v>
      </c>
      <c r="HB594">
        <v>73.95</v>
      </c>
      <c r="HC594">
        <v>66.5</v>
      </c>
      <c r="HD594">
        <v>69.849999999999994</v>
      </c>
      <c r="HE594">
        <v>72.22</v>
      </c>
      <c r="HF594">
        <v>73.81</v>
      </c>
      <c r="HG594">
        <v>68.37</v>
      </c>
      <c r="HH594">
        <v>71.19</v>
      </c>
      <c r="HI594">
        <v>73.150000000000006</v>
      </c>
      <c r="HJ594">
        <v>67.2</v>
      </c>
      <c r="HK594">
        <v>70.319999999999993</v>
      </c>
      <c r="HL594">
        <v>72.56</v>
      </c>
      <c r="HM594">
        <v>67.92</v>
      </c>
      <c r="HN594">
        <v>70.78</v>
      </c>
      <c r="HO594">
        <v>72.88</v>
      </c>
      <c r="HP594">
        <v>69.37</v>
      </c>
      <c r="HQ594">
        <v>71.88</v>
      </c>
      <c r="HR594">
        <v>73.569999999999993</v>
      </c>
      <c r="IE594">
        <v>69.12</v>
      </c>
      <c r="IF594">
        <v>71.709999999999994</v>
      </c>
      <c r="IG594">
        <v>73.47</v>
      </c>
      <c r="IH594">
        <v>68.87</v>
      </c>
      <c r="II594">
        <v>71.540000000000006</v>
      </c>
      <c r="IJ594">
        <v>73.37</v>
      </c>
      <c r="IK594">
        <v>74.09</v>
      </c>
      <c r="IL594">
        <v>74.22</v>
      </c>
      <c r="IM594">
        <v>75.709999999999994</v>
      </c>
      <c r="IN594">
        <v>74.760000000000005</v>
      </c>
      <c r="IO594">
        <v>76.13</v>
      </c>
      <c r="IP594">
        <v>75.290000000000006</v>
      </c>
      <c r="IQ594">
        <v>76.53</v>
      </c>
      <c r="IR594">
        <v>75.510000000000005</v>
      </c>
      <c r="IS594">
        <v>75.400000000000006</v>
      </c>
      <c r="IT594">
        <v>74.62</v>
      </c>
      <c r="IU594">
        <v>76.02</v>
      </c>
      <c r="IV594">
        <v>74.48</v>
      </c>
      <c r="IW594">
        <v>75.91</v>
      </c>
      <c r="IX594">
        <v>75.61</v>
      </c>
      <c r="IY594">
        <v>74.349999999999994</v>
      </c>
      <c r="IZ594">
        <v>75.81</v>
      </c>
      <c r="JA594">
        <v>75.16</v>
      </c>
      <c r="JB594">
        <v>76.430000000000007</v>
      </c>
      <c r="JC594">
        <v>75.03</v>
      </c>
      <c r="JD594">
        <v>74.900000000000006</v>
      </c>
      <c r="JE594">
        <v>76.23</v>
      </c>
      <c r="JF594">
        <v>76.33</v>
      </c>
    </row>
    <row r="595" spans="2:266" x14ac:dyDescent="0.25">
      <c r="B595" s="4">
        <v>42010</v>
      </c>
      <c r="CP595">
        <v>74.89</v>
      </c>
      <c r="DN595">
        <v>70.61</v>
      </c>
      <c r="DO595">
        <v>68.989999999999995</v>
      </c>
      <c r="DP595">
        <v>73.13</v>
      </c>
      <c r="DQ595">
        <v>72.05</v>
      </c>
      <c r="DR595">
        <v>65.19</v>
      </c>
      <c r="DS595">
        <v>74.19</v>
      </c>
      <c r="DT595">
        <v>66.510000000000005</v>
      </c>
      <c r="DW595">
        <v>53.64</v>
      </c>
      <c r="EB595">
        <v>57.76</v>
      </c>
      <c r="EH595">
        <v>60.76</v>
      </c>
      <c r="EO595">
        <v>51.4</v>
      </c>
      <c r="EP595">
        <v>61.09</v>
      </c>
      <c r="EU595">
        <v>61.45</v>
      </c>
      <c r="EY595">
        <v>56.82</v>
      </c>
      <c r="FD595">
        <v>55.78</v>
      </c>
      <c r="FK595">
        <v>52.43</v>
      </c>
      <c r="FP595">
        <v>54.72</v>
      </c>
      <c r="FU595">
        <v>60.04</v>
      </c>
      <c r="FZ595">
        <v>59.32</v>
      </c>
      <c r="GE595">
        <v>58.57</v>
      </c>
      <c r="GS595">
        <v>68.38</v>
      </c>
      <c r="GT595">
        <v>71.569999999999993</v>
      </c>
      <c r="GU595">
        <v>73.849999999999994</v>
      </c>
      <c r="GV595">
        <v>69.53</v>
      </c>
      <c r="GW595">
        <v>72.41</v>
      </c>
      <c r="GX595">
        <v>74.430000000000007</v>
      </c>
      <c r="GY595">
        <v>67.64</v>
      </c>
      <c r="GZ595">
        <v>71.09</v>
      </c>
      <c r="HA595">
        <v>73.489999999999995</v>
      </c>
      <c r="HB595">
        <v>75.17</v>
      </c>
      <c r="HC595">
        <v>67.27</v>
      </c>
      <c r="HD595">
        <v>70.849999999999994</v>
      </c>
      <c r="HE595">
        <v>73.31</v>
      </c>
      <c r="HF595">
        <v>75.03</v>
      </c>
      <c r="HG595">
        <v>69.260000000000005</v>
      </c>
      <c r="HH595">
        <v>72.23</v>
      </c>
      <c r="HI595">
        <v>74.31</v>
      </c>
      <c r="HJ595">
        <v>68</v>
      </c>
      <c r="HK595">
        <v>71.33</v>
      </c>
      <c r="HL595">
        <v>73.67</v>
      </c>
      <c r="HM595">
        <v>68.760000000000005</v>
      </c>
      <c r="HN595">
        <v>71.81</v>
      </c>
      <c r="HO595">
        <v>74.02</v>
      </c>
      <c r="HP595">
        <v>70.34</v>
      </c>
      <c r="HQ595">
        <v>72.95</v>
      </c>
      <c r="HR595">
        <v>74.78</v>
      </c>
      <c r="IE595">
        <v>70.069999999999993</v>
      </c>
      <c r="IF595">
        <v>72.77</v>
      </c>
      <c r="IG595">
        <v>74.67</v>
      </c>
      <c r="IH595">
        <v>69.8</v>
      </c>
      <c r="II595">
        <v>72.59</v>
      </c>
      <c r="IJ595">
        <v>74.55</v>
      </c>
      <c r="IK595">
        <v>75.31</v>
      </c>
      <c r="IL595">
        <v>75.44</v>
      </c>
      <c r="IM595">
        <v>76.930000000000007</v>
      </c>
      <c r="IN595">
        <v>75.98</v>
      </c>
      <c r="IO595">
        <v>77.349999999999994</v>
      </c>
      <c r="IP595">
        <v>76.510000000000005</v>
      </c>
      <c r="IQ595">
        <v>77.75</v>
      </c>
      <c r="IR595">
        <v>76.73</v>
      </c>
      <c r="IS595">
        <v>76.62</v>
      </c>
      <c r="IT595">
        <v>75.84</v>
      </c>
      <c r="IU595">
        <v>77.239999999999995</v>
      </c>
      <c r="IV595">
        <v>75.7</v>
      </c>
      <c r="IW595">
        <v>77.13</v>
      </c>
      <c r="IX595">
        <v>76.83</v>
      </c>
      <c r="IY595">
        <v>75.569999999999993</v>
      </c>
      <c r="IZ595">
        <v>77.03</v>
      </c>
      <c r="JA595">
        <v>76.38</v>
      </c>
      <c r="JB595">
        <v>77.650000000000006</v>
      </c>
      <c r="JC595">
        <v>76.25</v>
      </c>
      <c r="JD595">
        <v>76.12</v>
      </c>
      <c r="JE595">
        <v>77.45</v>
      </c>
      <c r="JF595">
        <v>77.55</v>
      </c>
    </row>
    <row r="596" spans="2:266" x14ac:dyDescent="0.25">
      <c r="B596" s="4">
        <v>42009</v>
      </c>
      <c r="CP596">
        <v>76.61</v>
      </c>
      <c r="DN596">
        <v>72.25</v>
      </c>
      <c r="DO596">
        <v>70.73</v>
      </c>
      <c r="DP596">
        <v>74.75</v>
      </c>
      <c r="DQ596">
        <v>73.680000000000007</v>
      </c>
      <c r="DR596">
        <v>67.09</v>
      </c>
      <c r="DS596">
        <v>75.86</v>
      </c>
      <c r="DT596">
        <v>68.36</v>
      </c>
      <c r="DW596">
        <v>55.64</v>
      </c>
      <c r="EB596">
        <v>59.72</v>
      </c>
      <c r="EH596">
        <v>62.66</v>
      </c>
      <c r="EO596">
        <v>53.38</v>
      </c>
      <c r="EP596">
        <v>63.09</v>
      </c>
      <c r="EU596">
        <v>63.36</v>
      </c>
      <c r="EY596">
        <v>58.81</v>
      </c>
      <c r="FD596">
        <v>57.79</v>
      </c>
      <c r="FK596">
        <v>54.44</v>
      </c>
      <c r="FP596">
        <v>56.72</v>
      </c>
      <c r="FU596">
        <v>61.94</v>
      </c>
      <c r="FZ596">
        <v>61.22</v>
      </c>
      <c r="GE596">
        <v>60.49</v>
      </c>
      <c r="GS596">
        <v>70.16</v>
      </c>
      <c r="GT596">
        <v>73.209999999999994</v>
      </c>
      <c r="GU596">
        <v>75.5</v>
      </c>
      <c r="GV596">
        <v>71.25</v>
      </c>
      <c r="GW596">
        <v>74.040000000000006</v>
      </c>
      <c r="GX596">
        <v>76.12</v>
      </c>
      <c r="GY596">
        <v>69.459999999999994</v>
      </c>
      <c r="GZ596">
        <v>72.73</v>
      </c>
      <c r="HA596">
        <v>75.13</v>
      </c>
      <c r="HB596">
        <v>76.87</v>
      </c>
      <c r="HC596">
        <v>69.11</v>
      </c>
      <c r="HD596">
        <v>72.489999999999995</v>
      </c>
      <c r="HE596">
        <v>74.94</v>
      </c>
      <c r="HF596">
        <v>76.739999999999995</v>
      </c>
      <c r="HG596">
        <v>70.989999999999995</v>
      </c>
      <c r="HH596">
        <v>73.86</v>
      </c>
      <c r="HI596">
        <v>75.989999999999995</v>
      </c>
      <c r="HJ596">
        <v>69.81</v>
      </c>
      <c r="HK596">
        <v>72.97</v>
      </c>
      <c r="HL596">
        <v>75.319999999999993</v>
      </c>
      <c r="HM596">
        <v>70.510000000000005</v>
      </c>
      <c r="HN596">
        <v>73.45</v>
      </c>
      <c r="HO596">
        <v>75.680000000000007</v>
      </c>
      <c r="HP596">
        <v>72</v>
      </c>
      <c r="HQ596">
        <v>74.58</v>
      </c>
      <c r="HR596">
        <v>76.489999999999995</v>
      </c>
      <c r="IE596">
        <v>71.75</v>
      </c>
      <c r="IF596">
        <v>74.400000000000006</v>
      </c>
      <c r="IG596">
        <v>76.37</v>
      </c>
      <c r="IH596">
        <v>71.5</v>
      </c>
      <c r="II596">
        <v>74.22</v>
      </c>
      <c r="IJ596">
        <v>76.25</v>
      </c>
      <c r="IK596">
        <v>77</v>
      </c>
      <c r="IL596">
        <v>77.13</v>
      </c>
      <c r="IM596">
        <v>78.569999999999993</v>
      </c>
      <c r="IN596">
        <v>77.650000000000006</v>
      </c>
      <c r="IO596">
        <v>78.97</v>
      </c>
      <c r="IP596">
        <v>78.17</v>
      </c>
      <c r="IQ596">
        <v>79.37</v>
      </c>
      <c r="IR596">
        <v>78.37</v>
      </c>
      <c r="IS596">
        <v>78.27</v>
      </c>
      <c r="IT596">
        <v>77.52</v>
      </c>
      <c r="IU596">
        <v>78.87</v>
      </c>
      <c r="IV596">
        <v>77.39</v>
      </c>
      <c r="IW596">
        <v>78.77</v>
      </c>
      <c r="IX596">
        <v>78.47</v>
      </c>
      <c r="IY596">
        <v>77.260000000000005</v>
      </c>
      <c r="IZ596">
        <v>78.67</v>
      </c>
      <c r="JA596">
        <v>78.040000000000006</v>
      </c>
      <c r="JB596">
        <v>79.27</v>
      </c>
      <c r="JC596">
        <v>77.91</v>
      </c>
      <c r="JD596">
        <v>77.78</v>
      </c>
      <c r="JE596">
        <v>79.069999999999993</v>
      </c>
      <c r="JF596">
        <v>79.17</v>
      </c>
    </row>
    <row r="597" spans="2:266" x14ac:dyDescent="0.25">
      <c r="B597" s="4">
        <v>42006</v>
      </c>
      <c r="CP597">
        <v>77.48</v>
      </c>
      <c r="DN597">
        <v>73.459999999999994</v>
      </c>
      <c r="DO597">
        <v>72.099999999999994</v>
      </c>
      <c r="DP597">
        <v>75.8</v>
      </c>
      <c r="DQ597">
        <v>74.81</v>
      </c>
      <c r="DR597">
        <v>68.91</v>
      </c>
      <c r="DS597">
        <v>76.819999999999993</v>
      </c>
      <c r="DT597">
        <v>69.989999999999995</v>
      </c>
      <c r="DW597">
        <v>58.58</v>
      </c>
      <c r="EB597">
        <v>62.25</v>
      </c>
      <c r="EH597">
        <v>64.89</v>
      </c>
      <c r="EO597">
        <v>56.66</v>
      </c>
      <c r="EP597">
        <v>65.319999999999993</v>
      </c>
      <c r="EU597">
        <v>65.540000000000006</v>
      </c>
      <c r="EY597">
        <v>61.47</v>
      </c>
      <c r="FD597">
        <v>60.57</v>
      </c>
      <c r="FK597">
        <v>57.5</v>
      </c>
      <c r="FP597">
        <v>59.59</v>
      </c>
      <c r="FU597">
        <v>64.23</v>
      </c>
      <c r="FZ597">
        <v>63.58</v>
      </c>
      <c r="GE597">
        <v>62.93</v>
      </c>
      <c r="GS597">
        <v>71.59</v>
      </c>
      <c r="GT597">
        <v>74.37</v>
      </c>
      <c r="GU597">
        <v>76.48</v>
      </c>
      <c r="GV597">
        <v>72.56</v>
      </c>
      <c r="GW597">
        <v>75.150000000000006</v>
      </c>
      <c r="GX597">
        <v>77.040000000000006</v>
      </c>
      <c r="GY597">
        <v>70.959999999999994</v>
      </c>
      <c r="GZ597">
        <v>73.92</v>
      </c>
      <c r="HA597">
        <v>76.14</v>
      </c>
      <c r="HB597">
        <v>77.739999999999995</v>
      </c>
      <c r="HC597">
        <v>70.63</v>
      </c>
      <c r="HD597">
        <v>73.69</v>
      </c>
      <c r="HE597">
        <v>75.97</v>
      </c>
      <c r="HF597">
        <v>77.61</v>
      </c>
      <c r="HG597">
        <v>72.33</v>
      </c>
      <c r="HH597">
        <v>74.98</v>
      </c>
      <c r="HI597">
        <v>76.930000000000007</v>
      </c>
      <c r="HJ597">
        <v>71.28</v>
      </c>
      <c r="HK597">
        <v>74.150000000000006</v>
      </c>
      <c r="HL597">
        <v>76.31</v>
      </c>
      <c r="HM597">
        <v>71.900000000000006</v>
      </c>
      <c r="HN597">
        <v>74.59</v>
      </c>
      <c r="HO597">
        <v>76.650000000000006</v>
      </c>
      <c r="HP597">
        <v>73.239999999999995</v>
      </c>
      <c r="HQ597">
        <v>75.64</v>
      </c>
      <c r="HR597">
        <v>77.37</v>
      </c>
      <c r="IE597">
        <v>73.02</v>
      </c>
      <c r="IF597">
        <v>75.48</v>
      </c>
      <c r="IG597">
        <v>77.260000000000005</v>
      </c>
      <c r="IH597">
        <v>72.790000000000006</v>
      </c>
      <c r="II597">
        <v>75.319999999999993</v>
      </c>
      <c r="IJ597">
        <v>77.150000000000006</v>
      </c>
      <c r="IK597">
        <v>77.87</v>
      </c>
      <c r="IL597">
        <v>77.989999999999995</v>
      </c>
      <c r="IM597">
        <v>79.38</v>
      </c>
      <c r="IN597">
        <v>78.489999999999995</v>
      </c>
      <c r="IO597">
        <v>79.77</v>
      </c>
      <c r="IP597">
        <v>78.98</v>
      </c>
      <c r="IQ597">
        <v>80.16</v>
      </c>
      <c r="IR597">
        <v>79.180000000000007</v>
      </c>
      <c r="IS597">
        <v>79.08</v>
      </c>
      <c r="IT597">
        <v>78.36</v>
      </c>
      <c r="IU597">
        <v>79.67</v>
      </c>
      <c r="IV597">
        <v>78.23</v>
      </c>
      <c r="IW597">
        <v>79.569999999999993</v>
      </c>
      <c r="IX597">
        <v>79.28</v>
      </c>
      <c r="IY597">
        <v>78.11</v>
      </c>
      <c r="IZ597">
        <v>79.48</v>
      </c>
      <c r="JA597">
        <v>78.86</v>
      </c>
      <c r="JB597">
        <v>80.069999999999993</v>
      </c>
      <c r="JC597">
        <v>78.739999999999995</v>
      </c>
      <c r="JD597">
        <v>78.62</v>
      </c>
      <c r="JE597">
        <v>79.87</v>
      </c>
      <c r="JF597">
        <v>79.97</v>
      </c>
    </row>
    <row r="598" spans="2:266" x14ac:dyDescent="0.25">
      <c r="B598" s="4">
        <v>42004</v>
      </c>
      <c r="CP598">
        <v>78.11</v>
      </c>
      <c r="DN598">
        <v>74.14</v>
      </c>
      <c r="DO598">
        <v>72.790000000000006</v>
      </c>
      <c r="DP598">
        <v>76.459999999999994</v>
      </c>
      <c r="DQ598">
        <v>75.48</v>
      </c>
      <c r="DR598">
        <v>69.67</v>
      </c>
      <c r="DS598">
        <v>77.47</v>
      </c>
      <c r="DT598">
        <v>70.7</v>
      </c>
      <c r="DW598">
        <v>61.01</v>
      </c>
      <c r="EB598">
        <v>63.96</v>
      </c>
      <c r="EH598">
        <v>66.510000000000005</v>
      </c>
      <c r="EO598">
        <v>59.06</v>
      </c>
      <c r="EP598">
        <v>67.78</v>
      </c>
      <c r="EU598">
        <v>67.099999999999994</v>
      </c>
      <c r="EY598">
        <v>63.32</v>
      </c>
      <c r="FD598">
        <v>62.66</v>
      </c>
      <c r="FK598">
        <v>60.09</v>
      </c>
      <c r="FP598">
        <v>61.9</v>
      </c>
      <c r="FU598">
        <v>65.88</v>
      </c>
      <c r="FZ598">
        <v>65.239999999999995</v>
      </c>
      <c r="GE598">
        <v>64.59</v>
      </c>
      <c r="GS598">
        <v>72.28</v>
      </c>
      <c r="GT598">
        <v>75.040000000000006</v>
      </c>
      <c r="GU598">
        <v>77.14</v>
      </c>
      <c r="GV598">
        <v>73.25</v>
      </c>
      <c r="GW598">
        <v>75.8</v>
      </c>
      <c r="GX598">
        <v>77.69</v>
      </c>
      <c r="GY598">
        <v>71.66</v>
      </c>
      <c r="GZ598">
        <v>74.599999999999994</v>
      </c>
      <c r="HA598">
        <v>76.8</v>
      </c>
      <c r="HB598">
        <v>78.349999999999994</v>
      </c>
      <c r="HC598">
        <v>71.33</v>
      </c>
      <c r="HD598">
        <v>74.37</v>
      </c>
      <c r="HE598">
        <v>76.63</v>
      </c>
      <c r="HF598">
        <v>78.23</v>
      </c>
      <c r="HG598">
        <v>73.02</v>
      </c>
      <c r="HH598">
        <v>75.64</v>
      </c>
      <c r="HI598">
        <v>77.58</v>
      </c>
      <c r="HJ598">
        <v>71.97</v>
      </c>
      <c r="HK598">
        <v>74.819999999999993</v>
      </c>
      <c r="HL598">
        <v>76.97</v>
      </c>
      <c r="HM598">
        <v>72.59</v>
      </c>
      <c r="HN598">
        <v>75.260000000000005</v>
      </c>
      <c r="HO598">
        <v>77.31</v>
      </c>
      <c r="HP598">
        <v>73.92</v>
      </c>
      <c r="HQ598">
        <v>76.290000000000006</v>
      </c>
      <c r="HR598">
        <v>78.010000000000005</v>
      </c>
      <c r="IE598">
        <v>73.7</v>
      </c>
      <c r="IF598">
        <v>76.12</v>
      </c>
      <c r="IG598">
        <v>77.91</v>
      </c>
      <c r="IH598">
        <v>73.48</v>
      </c>
      <c r="II598">
        <v>75.959999999999994</v>
      </c>
      <c r="IJ598">
        <v>77.8</v>
      </c>
      <c r="IK598">
        <v>78.47</v>
      </c>
      <c r="IL598">
        <v>78.59</v>
      </c>
      <c r="IM598">
        <v>79.95</v>
      </c>
      <c r="IN598">
        <v>79.069999999999993</v>
      </c>
      <c r="IO598">
        <v>80.34</v>
      </c>
      <c r="IP598">
        <v>79.55</v>
      </c>
      <c r="IQ598">
        <v>80.73</v>
      </c>
      <c r="IR598">
        <v>79.75</v>
      </c>
      <c r="IS598">
        <v>79.650000000000006</v>
      </c>
      <c r="IT598">
        <v>78.95</v>
      </c>
      <c r="IU598">
        <v>80.239999999999995</v>
      </c>
      <c r="IV598">
        <v>78.83</v>
      </c>
      <c r="IW598">
        <v>80.14</v>
      </c>
      <c r="IX598">
        <v>79.849999999999994</v>
      </c>
      <c r="IY598">
        <v>78.709999999999994</v>
      </c>
      <c r="IZ598">
        <v>80.05</v>
      </c>
      <c r="JA598">
        <v>79.430000000000007</v>
      </c>
      <c r="JB598">
        <v>80.64</v>
      </c>
      <c r="JC598">
        <v>79.31</v>
      </c>
      <c r="JD598">
        <v>79.19</v>
      </c>
      <c r="JE598">
        <v>80.44</v>
      </c>
      <c r="JF598">
        <v>80.540000000000006</v>
      </c>
    </row>
    <row r="599" spans="2:266" x14ac:dyDescent="0.25">
      <c r="B599" s="4">
        <v>42003</v>
      </c>
      <c r="CP599">
        <v>78.19</v>
      </c>
      <c r="DN599">
        <v>74.42</v>
      </c>
      <c r="DO599">
        <v>73.12</v>
      </c>
      <c r="DP599">
        <v>76.64</v>
      </c>
      <c r="DQ599">
        <v>75.709999999999994</v>
      </c>
      <c r="DR599">
        <v>69.97</v>
      </c>
      <c r="DS599">
        <v>77.599999999999994</v>
      </c>
      <c r="DT599">
        <v>71.03</v>
      </c>
      <c r="DW599">
        <v>59.96</v>
      </c>
      <c r="EB599">
        <v>63.4</v>
      </c>
      <c r="EH599">
        <v>65.95</v>
      </c>
      <c r="EO599">
        <v>58.12</v>
      </c>
      <c r="EP599">
        <v>66.430000000000007</v>
      </c>
      <c r="EU599">
        <v>66.599999999999994</v>
      </c>
      <c r="EY599">
        <v>62.68</v>
      </c>
      <c r="FD599">
        <v>61.84</v>
      </c>
      <c r="FK599">
        <v>58.95</v>
      </c>
      <c r="FP599">
        <v>60.92</v>
      </c>
      <c r="FU599">
        <v>65.31</v>
      </c>
      <c r="FZ599">
        <v>64.67</v>
      </c>
      <c r="GE599">
        <v>64.040000000000006</v>
      </c>
      <c r="GS599">
        <v>72.599999999999994</v>
      </c>
      <c r="GT599">
        <v>75.290000000000006</v>
      </c>
      <c r="GU599">
        <v>77.28</v>
      </c>
      <c r="GV599">
        <v>73.56</v>
      </c>
      <c r="GW599">
        <v>76.03</v>
      </c>
      <c r="GX599">
        <v>77.8</v>
      </c>
      <c r="GY599">
        <v>71.97</v>
      </c>
      <c r="GZ599">
        <v>74.86</v>
      </c>
      <c r="HA599">
        <v>76.959999999999994</v>
      </c>
      <c r="HB599">
        <v>78.41</v>
      </c>
      <c r="HC599">
        <v>71.66</v>
      </c>
      <c r="HD599">
        <v>74.64</v>
      </c>
      <c r="HE599">
        <v>76.8</v>
      </c>
      <c r="HF599">
        <v>78.3</v>
      </c>
      <c r="HG599">
        <v>73.34</v>
      </c>
      <c r="HH599">
        <v>75.87</v>
      </c>
      <c r="HI599">
        <v>77.7</v>
      </c>
      <c r="HJ599">
        <v>72.28</v>
      </c>
      <c r="HK599">
        <v>75.08</v>
      </c>
      <c r="HL599">
        <v>77.12</v>
      </c>
      <c r="HM599">
        <v>72.92</v>
      </c>
      <c r="HN599">
        <v>75.5</v>
      </c>
      <c r="HO599">
        <v>77.44</v>
      </c>
      <c r="HP599">
        <v>74.209999999999994</v>
      </c>
      <c r="HQ599">
        <v>76.489999999999995</v>
      </c>
      <c r="HR599">
        <v>78.099999999999994</v>
      </c>
      <c r="IE599">
        <v>74</v>
      </c>
      <c r="IF599">
        <v>76.34</v>
      </c>
      <c r="IG599">
        <v>78</v>
      </c>
      <c r="IH599">
        <v>73.78</v>
      </c>
      <c r="II599">
        <v>76.19</v>
      </c>
      <c r="IJ599">
        <v>77.900000000000006</v>
      </c>
      <c r="IK599">
        <v>78.52</v>
      </c>
      <c r="IL599">
        <v>78.62</v>
      </c>
      <c r="IM599">
        <v>79.849999999999994</v>
      </c>
      <c r="IN599">
        <v>79.040000000000006</v>
      </c>
      <c r="IO599">
        <v>80.239999999999995</v>
      </c>
      <c r="IP599">
        <v>79.45</v>
      </c>
      <c r="IQ599">
        <v>80.63</v>
      </c>
      <c r="IR599">
        <v>79.650000000000006</v>
      </c>
      <c r="IS599">
        <v>79.55</v>
      </c>
      <c r="IT599">
        <v>78.930000000000007</v>
      </c>
      <c r="IU599">
        <v>80.14</v>
      </c>
      <c r="IV599">
        <v>78.819999999999993</v>
      </c>
      <c r="IW599">
        <v>80.040000000000006</v>
      </c>
      <c r="IX599">
        <v>79.75</v>
      </c>
      <c r="IY599">
        <v>78.72</v>
      </c>
      <c r="IZ599">
        <v>79.95</v>
      </c>
      <c r="JA599">
        <v>79.349999999999994</v>
      </c>
      <c r="JB599">
        <v>80.540000000000006</v>
      </c>
      <c r="JC599">
        <v>79.25</v>
      </c>
      <c r="JD599">
        <v>79.150000000000006</v>
      </c>
      <c r="JE599">
        <v>80.34</v>
      </c>
      <c r="JF599">
        <v>80.44</v>
      </c>
    </row>
    <row r="600" spans="2:266" x14ac:dyDescent="0.25">
      <c r="B600" s="4">
        <v>42002</v>
      </c>
      <c r="CP600">
        <v>78.03</v>
      </c>
      <c r="DN600">
        <v>74.33</v>
      </c>
      <c r="DO600">
        <v>73.03</v>
      </c>
      <c r="DP600">
        <v>76.430000000000007</v>
      </c>
      <c r="DQ600">
        <v>75.56</v>
      </c>
      <c r="DR600">
        <v>69.83</v>
      </c>
      <c r="DS600">
        <v>77.41</v>
      </c>
      <c r="DT600">
        <v>70.930000000000007</v>
      </c>
      <c r="DW600">
        <v>59.88</v>
      </c>
      <c r="EB600">
        <v>63.16</v>
      </c>
      <c r="EH600">
        <v>65.7</v>
      </c>
      <c r="EO600">
        <v>58.11</v>
      </c>
      <c r="EP600">
        <v>66.19</v>
      </c>
      <c r="EU600">
        <v>66.36</v>
      </c>
      <c r="EY600">
        <v>62.45</v>
      </c>
      <c r="FD600">
        <v>61.65</v>
      </c>
      <c r="FK600">
        <v>58.89</v>
      </c>
      <c r="FP600">
        <v>60.78</v>
      </c>
      <c r="FU600">
        <v>65.06</v>
      </c>
      <c r="FZ600">
        <v>64.42</v>
      </c>
      <c r="GE600">
        <v>63.79</v>
      </c>
      <c r="GS600">
        <v>72.52</v>
      </c>
      <c r="GT600">
        <v>75.16</v>
      </c>
      <c r="GU600">
        <v>77.09</v>
      </c>
      <c r="GV600">
        <v>73.47</v>
      </c>
      <c r="GW600">
        <v>75.86</v>
      </c>
      <c r="GX600">
        <v>77.63</v>
      </c>
      <c r="GY600">
        <v>71.88</v>
      </c>
      <c r="GZ600">
        <v>74.75</v>
      </c>
      <c r="HA600">
        <v>76.77</v>
      </c>
      <c r="HB600">
        <v>78.239999999999995</v>
      </c>
      <c r="HC600">
        <v>71.569999999999993</v>
      </c>
      <c r="HD600">
        <v>74.540000000000006</v>
      </c>
      <c r="HE600">
        <v>76.599999999999994</v>
      </c>
      <c r="HF600">
        <v>78.14</v>
      </c>
      <c r="HG600">
        <v>73.25</v>
      </c>
      <c r="HH600">
        <v>75.709999999999994</v>
      </c>
      <c r="HI600">
        <v>77.52</v>
      </c>
      <c r="HJ600">
        <v>72.19</v>
      </c>
      <c r="HK600">
        <v>74.959999999999994</v>
      </c>
      <c r="HL600">
        <v>76.930000000000007</v>
      </c>
      <c r="HM600">
        <v>72.84</v>
      </c>
      <c r="HN600">
        <v>75.36</v>
      </c>
      <c r="HO600">
        <v>77.25</v>
      </c>
      <c r="HP600">
        <v>74.12</v>
      </c>
      <c r="HQ600">
        <v>76.290000000000006</v>
      </c>
      <c r="HR600">
        <v>77.930000000000007</v>
      </c>
      <c r="IE600">
        <v>73.91</v>
      </c>
      <c r="IF600">
        <v>76.150000000000006</v>
      </c>
      <c r="IG600">
        <v>77.83</v>
      </c>
      <c r="IH600">
        <v>73.69</v>
      </c>
      <c r="II600">
        <v>76.010000000000005</v>
      </c>
      <c r="IJ600">
        <v>77.73</v>
      </c>
      <c r="IK600">
        <v>78.34</v>
      </c>
      <c r="IL600">
        <v>78.44</v>
      </c>
      <c r="IM600">
        <v>79.650000000000006</v>
      </c>
      <c r="IN600">
        <v>78.849999999999994</v>
      </c>
      <c r="IO600">
        <v>80.040000000000006</v>
      </c>
      <c r="IP600">
        <v>79.25</v>
      </c>
      <c r="IQ600">
        <v>80.430000000000007</v>
      </c>
      <c r="IR600">
        <v>79.45</v>
      </c>
      <c r="IS600">
        <v>79.349999999999994</v>
      </c>
      <c r="IT600">
        <v>78.75</v>
      </c>
      <c r="IU600">
        <v>79.94</v>
      </c>
      <c r="IV600">
        <v>78.64</v>
      </c>
      <c r="IW600">
        <v>79.84</v>
      </c>
      <c r="IX600">
        <v>79.55</v>
      </c>
      <c r="IY600">
        <v>78.540000000000006</v>
      </c>
      <c r="IZ600">
        <v>79.75</v>
      </c>
      <c r="JA600">
        <v>79.150000000000006</v>
      </c>
      <c r="JB600">
        <v>80.34</v>
      </c>
      <c r="JC600">
        <v>79.05</v>
      </c>
      <c r="JD600">
        <v>78.95</v>
      </c>
      <c r="JE600">
        <v>80.14</v>
      </c>
      <c r="JF600">
        <v>80.239999999999995</v>
      </c>
    </row>
    <row r="601" spans="2:266" x14ac:dyDescent="0.25">
      <c r="B601" s="4">
        <v>41999</v>
      </c>
      <c r="CP601">
        <v>78.599999999999994</v>
      </c>
      <c r="DN601">
        <v>75.08</v>
      </c>
      <c r="DO601">
        <v>73.77</v>
      </c>
      <c r="DP601">
        <v>76.959999999999994</v>
      </c>
      <c r="DQ601">
        <v>76.2</v>
      </c>
      <c r="DR601">
        <v>70.78</v>
      </c>
      <c r="DS601">
        <v>77.959999999999994</v>
      </c>
      <c r="DT601">
        <v>71.83</v>
      </c>
      <c r="DW601">
        <v>61.39</v>
      </c>
      <c r="EB601">
        <v>64.5</v>
      </c>
      <c r="EH601">
        <v>66.86</v>
      </c>
      <c r="EO601">
        <v>59.66</v>
      </c>
      <c r="EP601">
        <v>67.31</v>
      </c>
      <c r="EU601">
        <v>67.48</v>
      </c>
      <c r="EY601">
        <v>63.84</v>
      </c>
      <c r="FD601">
        <v>63.07</v>
      </c>
      <c r="FK601">
        <v>60.43</v>
      </c>
      <c r="FP601">
        <v>62.25</v>
      </c>
      <c r="FU601">
        <v>66.260000000000005</v>
      </c>
      <c r="FZ601">
        <v>65.66</v>
      </c>
      <c r="GE601">
        <v>65.08</v>
      </c>
      <c r="GS601">
        <v>73.3</v>
      </c>
      <c r="GT601">
        <v>75.84</v>
      </c>
      <c r="GU601">
        <v>77.64</v>
      </c>
      <c r="GV601">
        <v>74.209999999999994</v>
      </c>
      <c r="GW601">
        <v>76.459999999999994</v>
      </c>
      <c r="GX601">
        <v>78.180000000000007</v>
      </c>
      <c r="GY601">
        <v>72.72</v>
      </c>
      <c r="GZ601">
        <v>75.459999999999994</v>
      </c>
      <c r="HA601">
        <v>77.3</v>
      </c>
      <c r="HB601">
        <v>78.8</v>
      </c>
      <c r="HC601">
        <v>72.430000000000007</v>
      </c>
      <c r="HD601">
        <v>75.27</v>
      </c>
      <c r="HE601">
        <v>77.13</v>
      </c>
      <c r="HF601">
        <v>78.7</v>
      </c>
      <c r="HG601">
        <v>73.989999999999995</v>
      </c>
      <c r="HH601">
        <v>76.33</v>
      </c>
      <c r="HI601">
        <v>78.069999999999993</v>
      </c>
      <c r="HJ601">
        <v>73</v>
      </c>
      <c r="HK601">
        <v>75.650000000000006</v>
      </c>
      <c r="HL601">
        <v>77.47</v>
      </c>
      <c r="HM601">
        <v>73.599999999999994</v>
      </c>
      <c r="HN601">
        <v>76.02</v>
      </c>
      <c r="HO601">
        <v>77.8</v>
      </c>
      <c r="HP601">
        <v>74.87</v>
      </c>
      <c r="HQ601">
        <v>76.84</v>
      </c>
      <c r="HR601">
        <v>78.5</v>
      </c>
      <c r="IE601">
        <v>74.650000000000006</v>
      </c>
      <c r="IF601">
        <v>76.72</v>
      </c>
      <c r="IG601">
        <v>78.400000000000006</v>
      </c>
      <c r="IH601">
        <v>74.430000000000007</v>
      </c>
      <c r="II601">
        <v>76.59</v>
      </c>
      <c r="IJ601">
        <v>78.290000000000006</v>
      </c>
      <c r="IK601">
        <v>78.900000000000006</v>
      </c>
      <c r="IL601">
        <v>79</v>
      </c>
      <c r="IM601">
        <v>80.180000000000007</v>
      </c>
      <c r="IN601">
        <v>79.39</v>
      </c>
      <c r="IO601">
        <v>80.569999999999993</v>
      </c>
      <c r="IP601">
        <v>79.78</v>
      </c>
      <c r="IQ601">
        <v>80.959999999999994</v>
      </c>
      <c r="IR601">
        <v>79.98</v>
      </c>
      <c r="IS601">
        <v>79.88</v>
      </c>
      <c r="IT601">
        <v>79.290000000000006</v>
      </c>
      <c r="IU601">
        <v>80.47</v>
      </c>
      <c r="IV601">
        <v>79.19</v>
      </c>
      <c r="IW601">
        <v>80.37</v>
      </c>
      <c r="IX601">
        <v>80.08</v>
      </c>
      <c r="IY601">
        <v>79.099999999999994</v>
      </c>
      <c r="IZ601">
        <v>80.28</v>
      </c>
      <c r="JA601">
        <v>79.69</v>
      </c>
      <c r="JB601">
        <v>80.87</v>
      </c>
      <c r="JC601">
        <v>79.59</v>
      </c>
      <c r="JD601">
        <v>79.489999999999995</v>
      </c>
      <c r="JE601">
        <v>80.67</v>
      </c>
      <c r="JF601">
        <v>80.77</v>
      </c>
    </row>
    <row r="602" spans="2:266" x14ac:dyDescent="0.25">
      <c r="B602" s="4">
        <v>41997</v>
      </c>
      <c r="CP602">
        <v>79.040000000000006</v>
      </c>
      <c r="DN602">
        <v>75.66</v>
      </c>
      <c r="DO602">
        <v>74.430000000000007</v>
      </c>
      <c r="DP602">
        <v>77.540000000000006</v>
      </c>
      <c r="DQ602">
        <v>76.78</v>
      </c>
      <c r="DR602">
        <v>71.48</v>
      </c>
      <c r="DS602">
        <v>78.47</v>
      </c>
      <c r="DT602">
        <v>72.5</v>
      </c>
      <c r="DW602">
        <v>62.12</v>
      </c>
      <c r="EB602">
        <v>65.19</v>
      </c>
      <c r="EH602">
        <v>67.56</v>
      </c>
      <c r="EO602">
        <v>60.44</v>
      </c>
      <c r="EP602">
        <v>68.040000000000006</v>
      </c>
      <c r="EU602">
        <v>68.17</v>
      </c>
      <c r="EY602">
        <v>64.53</v>
      </c>
      <c r="FD602">
        <v>63.76</v>
      </c>
      <c r="FK602">
        <v>61.21</v>
      </c>
      <c r="FP602">
        <v>62.95</v>
      </c>
      <c r="FU602">
        <v>66.959999999999994</v>
      </c>
      <c r="FZ602">
        <v>66.349999999999994</v>
      </c>
      <c r="GE602">
        <v>65.77</v>
      </c>
      <c r="GS602">
        <v>73.97</v>
      </c>
      <c r="GT602">
        <v>76.42</v>
      </c>
      <c r="GU602">
        <v>78.17</v>
      </c>
      <c r="GV602">
        <v>74.849999999999994</v>
      </c>
      <c r="GW602">
        <v>77.040000000000006</v>
      </c>
      <c r="GX602">
        <v>78.67</v>
      </c>
      <c r="GY602">
        <v>73.39</v>
      </c>
      <c r="GZ602">
        <v>76.040000000000006</v>
      </c>
      <c r="HA602">
        <v>77.86</v>
      </c>
      <c r="HB602">
        <v>79.239999999999995</v>
      </c>
      <c r="HC602">
        <v>73.099999999999994</v>
      </c>
      <c r="HD602">
        <v>75.849999999999994</v>
      </c>
      <c r="HE602">
        <v>77.7</v>
      </c>
      <c r="HF602">
        <v>79.14</v>
      </c>
      <c r="HG602">
        <v>74.64</v>
      </c>
      <c r="HH602">
        <v>76.91</v>
      </c>
      <c r="HI602">
        <v>78.569999999999993</v>
      </c>
      <c r="HJ602">
        <v>73.67</v>
      </c>
      <c r="HK602">
        <v>76.23</v>
      </c>
      <c r="HL602">
        <v>78.02</v>
      </c>
      <c r="HM602">
        <v>74.27</v>
      </c>
      <c r="HN602">
        <v>76.599999999999994</v>
      </c>
      <c r="HO602">
        <v>78.319999999999993</v>
      </c>
      <c r="HP602">
        <v>75.459999999999994</v>
      </c>
      <c r="HQ602">
        <v>77.42</v>
      </c>
      <c r="HR602">
        <v>78.95</v>
      </c>
      <c r="IE602">
        <v>75.260000000000005</v>
      </c>
      <c r="IF602">
        <v>77.3</v>
      </c>
      <c r="IG602">
        <v>78.86</v>
      </c>
      <c r="IH602">
        <v>75.06</v>
      </c>
      <c r="II602">
        <v>77.17</v>
      </c>
      <c r="IJ602">
        <v>78.77</v>
      </c>
      <c r="IK602">
        <v>79.34</v>
      </c>
      <c r="IL602">
        <v>79.44</v>
      </c>
      <c r="IM602">
        <v>80.62</v>
      </c>
      <c r="IN602">
        <v>79.83</v>
      </c>
      <c r="IO602">
        <v>81.010000000000005</v>
      </c>
      <c r="IP602">
        <v>80.22</v>
      </c>
      <c r="IQ602">
        <v>81.400000000000006</v>
      </c>
      <c r="IR602">
        <v>80.42</v>
      </c>
      <c r="IS602">
        <v>80.319999999999993</v>
      </c>
      <c r="IT602">
        <v>79.73</v>
      </c>
      <c r="IU602">
        <v>80.91</v>
      </c>
      <c r="IV602">
        <v>79.63</v>
      </c>
      <c r="IW602">
        <v>80.81</v>
      </c>
      <c r="IX602">
        <v>80.52</v>
      </c>
      <c r="IY602">
        <v>79.540000000000006</v>
      </c>
      <c r="IZ602">
        <v>80.72</v>
      </c>
      <c r="JA602">
        <v>80.13</v>
      </c>
      <c r="JB602">
        <v>81.31</v>
      </c>
      <c r="JC602">
        <v>80.03</v>
      </c>
      <c r="JD602">
        <v>79.930000000000007</v>
      </c>
      <c r="JE602">
        <v>81.11</v>
      </c>
      <c r="JF602">
        <v>81.209999999999994</v>
      </c>
    </row>
    <row r="603" spans="2:266" x14ac:dyDescent="0.25">
      <c r="B603" s="4">
        <v>41996</v>
      </c>
      <c r="CP603">
        <v>78.89</v>
      </c>
      <c r="DN603">
        <v>75.87</v>
      </c>
      <c r="DO603">
        <v>74.87</v>
      </c>
      <c r="DP603">
        <v>77.53</v>
      </c>
      <c r="DQ603">
        <v>76.88</v>
      </c>
      <c r="DR603">
        <v>72.23</v>
      </c>
      <c r="DS603">
        <v>78.39</v>
      </c>
      <c r="DT603">
        <v>73.13</v>
      </c>
      <c r="DW603">
        <v>63.5</v>
      </c>
      <c r="EB603">
        <v>66.459999999999994</v>
      </c>
      <c r="EH603">
        <v>68.62</v>
      </c>
      <c r="EO603">
        <v>61.88</v>
      </c>
      <c r="EP603">
        <v>69.040000000000006</v>
      </c>
      <c r="EU603">
        <v>69.180000000000007</v>
      </c>
      <c r="EY603">
        <v>65.84</v>
      </c>
      <c r="FD603">
        <v>65.11</v>
      </c>
      <c r="FK603">
        <v>62.63</v>
      </c>
      <c r="FP603">
        <v>64.319999999999993</v>
      </c>
      <c r="FU603">
        <v>68.069999999999993</v>
      </c>
      <c r="FZ603">
        <v>67.52</v>
      </c>
      <c r="GE603">
        <v>66.989999999999995</v>
      </c>
      <c r="GS603">
        <v>74.48</v>
      </c>
      <c r="GT603">
        <v>76.55</v>
      </c>
      <c r="GU603">
        <v>78.11</v>
      </c>
      <c r="GV603">
        <v>75.209999999999994</v>
      </c>
      <c r="GW603">
        <v>77.099999999999994</v>
      </c>
      <c r="GX603">
        <v>78.569999999999993</v>
      </c>
      <c r="GY603">
        <v>73.959999999999994</v>
      </c>
      <c r="GZ603">
        <v>76.209999999999994</v>
      </c>
      <c r="HA603">
        <v>77.83</v>
      </c>
      <c r="HB603">
        <v>79.099999999999994</v>
      </c>
      <c r="HC603">
        <v>73.69</v>
      </c>
      <c r="HD603">
        <v>76.040000000000006</v>
      </c>
      <c r="HE603">
        <v>77.680000000000007</v>
      </c>
      <c r="HF603">
        <v>79</v>
      </c>
      <c r="HG603">
        <v>75.040000000000006</v>
      </c>
      <c r="HH603">
        <v>76.989999999999995</v>
      </c>
      <c r="HI603">
        <v>78.48</v>
      </c>
      <c r="HJ603">
        <v>74.209999999999994</v>
      </c>
      <c r="HK603">
        <v>76.38</v>
      </c>
      <c r="HL603">
        <v>77.97</v>
      </c>
      <c r="HM603">
        <v>74.75</v>
      </c>
      <c r="HN603">
        <v>76.72</v>
      </c>
      <c r="HO603">
        <v>78.25</v>
      </c>
      <c r="HP603">
        <v>75.709999999999994</v>
      </c>
      <c r="HQ603">
        <v>77.430000000000007</v>
      </c>
      <c r="HR603">
        <v>78.81</v>
      </c>
      <c r="IE603">
        <v>75.55</v>
      </c>
      <c r="IF603">
        <v>77.319999999999993</v>
      </c>
      <c r="IG603">
        <v>78.73</v>
      </c>
      <c r="IH603">
        <v>75.38</v>
      </c>
      <c r="II603">
        <v>77.209999999999994</v>
      </c>
      <c r="IJ603">
        <v>78.650000000000006</v>
      </c>
      <c r="IK603">
        <v>79.2</v>
      </c>
      <c r="IL603">
        <v>79.3</v>
      </c>
      <c r="IM603">
        <v>80.510000000000005</v>
      </c>
      <c r="IN603">
        <v>79.709999999999994</v>
      </c>
      <c r="IO603">
        <v>80.900000000000006</v>
      </c>
      <c r="IP603">
        <v>80.11</v>
      </c>
      <c r="IQ603">
        <v>81.290000000000006</v>
      </c>
      <c r="IR603">
        <v>80.31</v>
      </c>
      <c r="IS603">
        <v>80.209999999999994</v>
      </c>
      <c r="IT603">
        <v>79.61</v>
      </c>
      <c r="IU603">
        <v>80.8</v>
      </c>
      <c r="IV603">
        <v>79.5</v>
      </c>
      <c r="IW603">
        <v>80.7</v>
      </c>
      <c r="IX603">
        <v>80.41</v>
      </c>
      <c r="IY603">
        <v>79.400000000000006</v>
      </c>
      <c r="IZ603">
        <v>80.61</v>
      </c>
      <c r="JA603">
        <v>80.010000000000005</v>
      </c>
      <c r="JB603">
        <v>81.2</v>
      </c>
      <c r="JC603">
        <v>79.91</v>
      </c>
      <c r="JD603">
        <v>79.81</v>
      </c>
      <c r="JE603">
        <v>81</v>
      </c>
      <c r="JF603">
        <v>81.099999999999994</v>
      </c>
    </row>
    <row r="604" spans="2:266" x14ac:dyDescent="0.25">
      <c r="B604" s="4">
        <v>41995</v>
      </c>
      <c r="CP604">
        <v>77.400000000000006</v>
      </c>
      <c r="DN604">
        <v>74.16</v>
      </c>
      <c r="DO604">
        <v>73.09</v>
      </c>
      <c r="DP604">
        <v>75.92</v>
      </c>
      <c r="DQ604">
        <v>75.23</v>
      </c>
      <c r="DR604">
        <v>70.430000000000007</v>
      </c>
      <c r="DS604">
        <v>76.84</v>
      </c>
      <c r="DT604">
        <v>71.33</v>
      </c>
      <c r="DW604">
        <v>61.98</v>
      </c>
      <c r="EB604">
        <v>64.89</v>
      </c>
      <c r="EH604">
        <v>66.959999999999994</v>
      </c>
      <c r="EO604">
        <v>60.32</v>
      </c>
      <c r="EP604">
        <v>67.28</v>
      </c>
      <c r="EU604">
        <v>67.5</v>
      </c>
      <c r="EY604">
        <v>64.31</v>
      </c>
      <c r="FD604">
        <v>63.59</v>
      </c>
      <c r="FK604">
        <v>61.09</v>
      </c>
      <c r="FP604">
        <v>62.81</v>
      </c>
      <c r="FU604">
        <v>66.42</v>
      </c>
      <c r="FZ604">
        <v>65.89</v>
      </c>
      <c r="GE604">
        <v>65.38</v>
      </c>
      <c r="GS604">
        <v>72.69</v>
      </c>
      <c r="GT604">
        <v>74.88</v>
      </c>
      <c r="GU604">
        <v>76.540000000000006</v>
      </c>
      <c r="GV604">
        <v>73.45</v>
      </c>
      <c r="GW604">
        <v>75.47</v>
      </c>
      <c r="GX604">
        <v>77.040000000000006</v>
      </c>
      <c r="GY604">
        <v>72.150000000000006</v>
      </c>
      <c r="GZ604">
        <v>74.52</v>
      </c>
      <c r="HA604">
        <v>76.239999999999995</v>
      </c>
      <c r="HB604">
        <v>77.61</v>
      </c>
      <c r="HC604">
        <v>71.88</v>
      </c>
      <c r="HD604">
        <v>74.34</v>
      </c>
      <c r="HE604">
        <v>76.08</v>
      </c>
      <c r="HF604">
        <v>77.510000000000005</v>
      </c>
      <c r="HG604">
        <v>73.27</v>
      </c>
      <c r="HH604">
        <v>75.349999999999994</v>
      </c>
      <c r="HI604">
        <v>76.94</v>
      </c>
      <c r="HJ604">
        <v>72.41</v>
      </c>
      <c r="HK604">
        <v>74.7</v>
      </c>
      <c r="HL604">
        <v>76.39</v>
      </c>
      <c r="HM604">
        <v>72.97</v>
      </c>
      <c r="HN604">
        <v>75.06</v>
      </c>
      <c r="HO604">
        <v>76.69</v>
      </c>
      <c r="HP604">
        <v>73.989999999999995</v>
      </c>
      <c r="HQ604">
        <v>75.81</v>
      </c>
      <c r="HR604">
        <v>77.31</v>
      </c>
      <c r="IE604">
        <v>73.81</v>
      </c>
      <c r="IF604">
        <v>75.7</v>
      </c>
      <c r="IG604">
        <v>77.22</v>
      </c>
      <c r="IH604">
        <v>73.63</v>
      </c>
      <c r="II604">
        <v>75.59</v>
      </c>
      <c r="IJ604">
        <v>77.13</v>
      </c>
      <c r="IK604">
        <v>77.709999999999994</v>
      </c>
      <c r="IL604">
        <v>77.81</v>
      </c>
      <c r="IM604">
        <v>79.02</v>
      </c>
      <c r="IN604">
        <v>78.22</v>
      </c>
      <c r="IO604">
        <v>79.41</v>
      </c>
      <c r="IP604">
        <v>78.62</v>
      </c>
      <c r="IQ604">
        <v>79.8</v>
      </c>
      <c r="IR604">
        <v>78.819999999999993</v>
      </c>
      <c r="IS604">
        <v>78.72</v>
      </c>
      <c r="IT604">
        <v>78.12</v>
      </c>
      <c r="IU604">
        <v>79.31</v>
      </c>
      <c r="IV604">
        <v>78.010000000000005</v>
      </c>
      <c r="IW604">
        <v>79.209999999999994</v>
      </c>
      <c r="IX604">
        <v>78.92</v>
      </c>
      <c r="IY604">
        <v>77.91</v>
      </c>
      <c r="IZ604">
        <v>79.12</v>
      </c>
      <c r="JA604">
        <v>78.52</v>
      </c>
      <c r="JB604">
        <v>79.709999999999994</v>
      </c>
      <c r="JC604">
        <v>78.42</v>
      </c>
      <c r="JD604">
        <v>78.319999999999993</v>
      </c>
      <c r="JE604">
        <v>79.510000000000005</v>
      </c>
      <c r="JF604">
        <v>79.61</v>
      </c>
    </row>
    <row r="605" spans="2:266" x14ac:dyDescent="0.25">
      <c r="B605" s="4">
        <v>41992</v>
      </c>
      <c r="CP605">
        <v>77.349999999999994</v>
      </c>
      <c r="DN605">
        <v>74.09</v>
      </c>
      <c r="DO605">
        <v>73.14</v>
      </c>
      <c r="DP605">
        <v>75.790000000000006</v>
      </c>
      <c r="DQ605">
        <v>75.12</v>
      </c>
      <c r="DR605">
        <v>70.709999999999994</v>
      </c>
      <c r="DS605">
        <v>76.75</v>
      </c>
      <c r="DT605">
        <v>71.489999999999995</v>
      </c>
      <c r="DW605">
        <v>63.06</v>
      </c>
      <c r="EB605">
        <v>65.78</v>
      </c>
      <c r="EH605">
        <v>67.650000000000006</v>
      </c>
      <c r="EO605">
        <v>61.58</v>
      </c>
      <c r="EP605">
        <v>67.92</v>
      </c>
      <c r="EU605">
        <v>68.16</v>
      </c>
      <c r="EY605">
        <v>65.25</v>
      </c>
      <c r="FD605">
        <v>64.569999999999993</v>
      </c>
      <c r="FK605">
        <v>62.25</v>
      </c>
      <c r="FP605">
        <v>63.83</v>
      </c>
      <c r="FU605">
        <v>67.150000000000006</v>
      </c>
      <c r="FZ605">
        <v>66.67</v>
      </c>
      <c r="GE605">
        <v>66.22</v>
      </c>
      <c r="GS605">
        <v>72.75</v>
      </c>
      <c r="GT605">
        <v>74.78</v>
      </c>
      <c r="GU605">
        <v>76.430000000000007</v>
      </c>
      <c r="GV605">
        <v>73.459999999999994</v>
      </c>
      <c r="GW605">
        <v>75.349999999999994</v>
      </c>
      <c r="GX605">
        <v>76.95</v>
      </c>
      <c r="GY605">
        <v>72.22</v>
      </c>
      <c r="GZ605">
        <v>74.44</v>
      </c>
      <c r="HA605">
        <v>76.11</v>
      </c>
      <c r="HB605">
        <v>77.56</v>
      </c>
      <c r="HC605">
        <v>71.959999999999994</v>
      </c>
      <c r="HD605">
        <v>74.27</v>
      </c>
      <c r="HE605">
        <v>75.95</v>
      </c>
      <c r="HF605">
        <v>77.459999999999994</v>
      </c>
      <c r="HG605">
        <v>73.3</v>
      </c>
      <c r="HH605">
        <v>75.239999999999995</v>
      </c>
      <c r="HI605">
        <v>76.849999999999994</v>
      </c>
      <c r="HJ605">
        <v>72.47</v>
      </c>
      <c r="HK605">
        <v>74.61</v>
      </c>
      <c r="HL605">
        <v>76.27</v>
      </c>
      <c r="HM605">
        <v>73.02</v>
      </c>
      <c r="HN605">
        <v>74.95</v>
      </c>
      <c r="HO605">
        <v>76.59</v>
      </c>
      <c r="HP605">
        <v>73.94</v>
      </c>
      <c r="HQ605">
        <v>75.680000000000007</v>
      </c>
      <c r="HR605">
        <v>77.25</v>
      </c>
      <c r="IE605">
        <v>73.78</v>
      </c>
      <c r="IF605">
        <v>75.569999999999993</v>
      </c>
      <c r="IG605">
        <v>77.150000000000006</v>
      </c>
      <c r="IH605">
        <v>73.62</v>
      </c>
      <c r="II605">
        <v>75.459999999999994</v>
      </c>
      <c r="IJ605">
        <v>77.05</v>
      </c>
      <c r="IK605">
        <v>77.66</v>
      </c>
      <c r="IL605">
        <v>77.760000000000005</v>
      </c>
      <c r="IM605">
        <v>78.97</v>
      </c>
      <c r="IN605">
        <v>78.17</v>
      </c>
      <c r="IO605">
        <v>79.36</v>
      </c>
      <c r="IP605">
        <v>78.569999999999993</v>
      </c>
      <c r="IQ605">
        <v>79.75</v>
      </c>
      <c r="IR605">
        <v>78.77</v>
      </c>
      <c r="IS605">
        <v>78.67</v>
      </c>
      <c r="IT605">
        <v>78.069999999999993</v>
      </c>
      <c r="IU605">
        <v>79.260000000000005</v>
      </c>
      <c r="IV605">
        <v>77.959999999999994</v>
      </c>
      <c r="IW605">
        <v>79.16</v>
      </c>
      <c r="IX605">
        <v>78.87</v>
      </c>
      <c r="IY605">
        <v>77.86</v>
      </c>
      <c r="IZ605">
        <v>79.069999999999993</v>
      </c>
      <c r="JA605">
        <v>78.47</v>
      </c>
      <c r="JB605">
        <v>79.66</v>
      </c>
      <c r="JC605">
        <v>78.37</v>
      </c>
      <c r="JD605">
        <v>78.27</v>
      </c>
      <c r="JE605">
        <v>79.459999999999994</v>
      </c>
      <c r="JF605">
        <v>79.56</v>
      </c>
    </row>
    <row r="606" spans="2:266" x14ac:dyDescent="0.25">
      <c r="B606" s="4">
        <v>41991</v>
      </c>
      <c r="CP606">
        <v>74.58</v>
      </c>
      <c r="DN606">
        <v>71.56</v>
      </c>
      <c r="DO606">
        <v>70.67</v>
      </c>
      <c r="DP606">
        <v>73.14</v>
      </c>
      <c r="DQ606">
        <v>72.53</v>
      </c>
      <c r="DR606">
        <v>68.41</v>
      </c>
      <c r="DS606">
        <v>74.040000000000006</v>
      </c>
      <c r="DT606">
        <v>69.12</v>
      </c>
      <c r="DW606">
        <v>60.92</v>
      </c>
      <c r="EB606">
        <v>63.59</v>
      </c>
      <c r="EH606">
        <v>65.489999999999995</v>
      </c>
      <c r="EO606">
        <v>59.5</v>
      </c>
      <c r="EP606">
        <v>65.650000000000006</v>
      </c>
      <c r="EU606">
        <v>65.989999999999995</v>
      </c>
      <c r="EY606">
        <v>63.07</v>
      </c>
      <c r="FD606">
        <v>62.41</v>
      </c>
      <c r="FK606">
        <v>60.11</v>
      </c>
      <c r="FP606">
        <v>61.68</v>
      </c>
      <c r="FU606">
        <v>64.989999999999995</v>
      </c>
      <c r="FZ606">
        <v>64.5</v>
      </c>
      <c r="GE606">
        <v>64.040000000000006</v>
      </c>
      <c r="GS606">
        <v>70.3</v>
      </c>
      <c r="GT606">
        <v>72.209999999999994</v>
      </c>
      <c r="GU606">
        <v>73.739999999999995</v>
      </c>
      <c r="GV606">
        <v>70.97</v>
      </c>
      <c r="GW606">
        <v>72.739999999999995</v>
      </c>
      <c r="GX606">
        <v>74.22</v>
      </c>
      <c r="GY606">
        <v>69.790000000000006</v>
      </c>
      <c r="GZ606">
        <v>71.89</v>
      </c>
      <c r="HA606">
        <v>73.44</v>
      </c>
      <c r="HB606">
        <v>74.78</v>
      </c>
      <c r="HC606">
        <v>69.540000000000006</v>
      </c>
      <c r="HD606">
        <v>71.73</v>
      </c>
      <c r="HE606">
        <v>73.290000000000006</v>
      </c>
      <c r="HF606">
        <v>74.680000000000007</v>
      </c>
      <c r="HG606">
        <v>70.819999999999993</v>
      </c>
      <c r="HH606">
        <v>72.64</v>
      </c>
      <c r="HI606">
        <v>74.13</v>
      </c>
      <c r="HJ606">
        <v>70.03</v>
      </c>
      <c r="HK606">
        <v>72.05</v>
      </c>
      <c r="HL606">
        <v>73.59</v>
      </c>
      <c r="HM606">
        <v>70.56</v>
      </c>
      <c r="HN606">
        <v>72.37</v>
      </c>
      <c r="HO606">
        <v>73.89</v>
      </c>
      <c r="HP606">
        <v>71.42</v>
      </c>
      <c r="HQ606">
        <v>73.040000000000006</v>
      </c>
      <c r="HR606">
        <v>74.489999999999995</v>
      </c>
      <c r="IE606">
        <v>71.27</v>
      </c>
      <c r="IF606">
        <v>72.94</v>
      </c>
      <c r="IG606">
        <v>74.400000000000006</v>
      </c>
      <c r="IH606">
        <v>71.12</v>
      </c>
      <c r="II606">
        <v>72.84</v>
      </c>
      <c r="IJ606">
        <v>74.31</v>
      </c>
      <c r="IK606">
        <v>74.88</v>
      </c>
      <c r="IL606">
        <v>74.98</v>
      </c>
      <c r="IM606">
        <v>76.16</v>
      </c>
      <c r="IN606">
        <v>75.37</v>
      </c>
      <c r="IO606">
        <v>76.55</v>
      </c>
      <c r="IP606">
        <v>75.760000000000005</v>
      </c>
      <c r="IQ606">
        <v>76.94</v>
      </c>
      <c r="IR606">
        <v>75.959999999999994</v>
      </c>
      <c r="IS606">
        <v>75.86</v>
      </c>
      <c r="IT606">
        <v>75.27</v>
      </c>
      <c r="IU606">
        <v>76.45</v>
      </c>
      <c r="IV606">
        <v>75.17</v>
      </c>
      <c r="IW606">
        <v>76.349999999999994</v>
      </c>
      <c r="IX606">
        <v>76.06</v>
      </c>
      <c r="IY606">
        <v>75.08</v>
      </c>
      <c r="IZ606">
        <v>76.260000000000005</v>
      </c>
      <c r="JA606">
        <v>75.67</v>
      </c>
      <c r="JB606">
        <v>76.849999999999994</v>
      </c>
      <c r="JC606">
        <v>75.569999999999993</v>
      </c>
      <c r="JD606">
        <v>75.47</v>
      </c>
      <c r="JE606">
        <v>76.650000000000006</v>
      </c>
      <c r="JF606">
        <v>76.75</v>
      </c>
    </row>
    <row r="607" spans="2:266" x14ac:dyDescent="0.25">
      <c r="B607" s="4">
        <v>41990</v>
      </c>
      <c r="CP607">
        <v>74.61</v>
      </c>
      <c r="DN607">
        <v>72.08</v>
      </c>
      <c r="DO607">
        <v>71.319999999999993</v>
      </c>
      <c r="DP607">
        <v>73.41</v>
      </c>
      <c r="DQ607">
        <v>72.930000000000007</v>
      </c>
      <c r="DR607">
        <v>69.42</v>
      </c>
      <c r="DS607">
        <v>74.19</v>
      </c>
      <c r="DT607">
        <v>69.989999999999995</v>
      </c>
      <c r="DW607">
        <v>62.69</v>
      </c>
      <c r="EB607">
        <v>65.08</v>
      </c>
      <c r="EH607">
        <v>66.81</v>
      </c>
      <c r="EO607">
        <v>61.39</v>
      </c>
      <c r="EP607">
        <v>66.92</v>
      </c>
      <c r="EU607">
        <v>67.260000000000005</v>
      </c>
      <c r="EY607">
        <v>64.61</v>
      </c>
      <c r="FD607">
        <v>64.03</v>
      </c>
      <c r="FK607">
        <v>61.94</v>
      </c>
      <c r="FP607">
        <v>63.37</v>
      </c>
      <c r="FU607">
        <v>66.36</v>
      </c>
      <c r="FZ607">
        <v>65.91</v>
      </c>
      <c r="GE607">
        <v>65.489999999999995</v>
      </c>
      <c r="GS607">
        <v>71.02</v>
      </c>
      <c r="GT607">
        <v>72.650000000000006</v>
      </c>
      <c r="GU607">
        <v>73.930000000000007</v>
      </c>
      <c r="GV607">
        <v>71.58</v>
      </c>
      <c r="GW607">
        <v>73.09</v>
      </c>
      <c r="GX607">
        <v>74.33</v>
      </c>
      <c r="GY607">
        <v>70.59</v>
      </c>
      <c r="GZ607">
        <v>72.37</v>
      </c>
      <c r="HA607">
        <v>73.67</v>
      </c>
      <c r="HB607">
        <v>74.81</v>
      </c>
      <c r="HC607">
        <v>70.37</v>
      </c>
      <c r="HD607">
        <v>72.23</v>
      </c>
      <c r="HE607">
        <v>73.540000000000006</v>
      </c>
      <c r="HF607">
        <v>74.709999999999994</v>
      </c>
      <c r="HG607">
        <v>71.45</v>
      </c>
      <c r="HH607">
        <v>73.010000000000005</v>
      </c>
      <c r="HI607">
        <v>74.260000000000005</v>
      </c>
      <c r="HJ607">
        <v>70.8</v>
      </c>
      <c r="HK607">
        <v>72.510000000000005</v>
      </c>
      <c r="HL607">
        <v>73.8</v>
      </c>
      <c r="HM607">
        <v>71.23</v>
      </c>
      <c r="HN607">
        <v>72.790000000000006</v>
      </c>
      <c r="HO607">
        <v>74.06</v>
      </c>
      <c r="HP607">
        <v>71.959999999999994</v>
      </c>
      <c r="HQ607">
        <v>73.33</v>
      </c>
      <c r="HR607">
        <v>74.540000000000006</v>
      </c>
      <c r="IE607">
        <v>71.84</v>
      </c>
      <c r="IF607">
        <v>73.25</v>
      </c>
      <c r="IG607">
        <v>74.47</v>
      </c>
      <c r="IH607">
        <v>71.709999999999994</v>
      </c>
      <c r="II607">
        <v>73.17</v>
      </c>
      <c r="IJ607">
        <v>74.400000000000006</v>
      </c>
      <c r="IK607">
        <v>74.91</v>
      </c>
      <c r="IL607">
        <v>75.010000000000005</v>
      </c>
      <c r="IM607">
        <v>76.17</v>
      </c>
      <c r="IN607">
        <v>75.39</v>
      </c>
      <c r="IO607">
        <v>76.56</v>
      </c>
      <c r="IP607">
        <v>75.77</v>
      </c>
      <c r="IQ607">
        <v>76.95</v>
      </c>
      <c r="IR607">
        <v>75.97</v>
      </c>
      <c r="IS607">
        <v>75.87</v>
      </c>
      <c r="IT607">
        <v>75.290000000000006</v>
      </c>
      <c r="IU607">
        <v>76.459999999999994</v>
      </c>
      <c r="IV607">
        <v>75.19</v>
      </c>
      <c r="IW607">
        <v>76.36</v>
      </c>
      <c r="IX607">
        <v>76.069999999999993</v>
      </c>
      <c r="IY607">
        <v>75.099999999999994</v>
      </c>
      <c r="IZ607">
        <v>76.27</v>
      </c>
      <c r="JA607">
        <v>75.680000000000007</v>
      </c>
      <c r="JB607">
        <v>76.86</v>
      </c>
      <c r="JC607">
        <v>75.59</v>
      </c>
      <c r="JD607">
        <v>75.489999999999995</v>
      </c>
      <c r="JE607">
        <v>76.66</v>
      </c>
      <c r="JF607">
        <v>76.760000000000005</v>
      </c>
    </row>
    <row r="608" spans="2:266" x14ac:dyDescent="0.25">
      <c r="B608" s="4">
        <v>41989</v>
      </c>
      <c r="CP608">
        <v>74.08</v>
      </c>
      <c r="DN608">
        <v>71.510000000000005</v>
      </c>
      <c r="DO608">
        <v>70.680000000000007</v>
      </c>
      <c r="DP608">
        <v>72.88</v>
      </c>
      <c r="DQ608">
        <v>72.37</v>
      </c>
      <c r="DR608">
        <v>68.569999999999993</v>
      </c>
      <c r="DS608">
        <v>73.66</v>
      </c>
      <c r="DT608">
        <v>69.239999999999995</v>
      </c>
      <c r="DW608">
        <v>61.62</v>
      </c>
      <c r="EB608">
        <v>64.05</v>
      </c>
      <c r="EH608">
        <v>65.84</v>
      </c>
      <c r="EO608">
        <v>60.23</v>
      </c>
      <c r="EP608">
        <v>65.930000000000007</v>
      </c>
      <c r="EU608">
        <v>66.3</v>
      </c>
      <c r="EY608">
        <v>63.57</v>
      </c>
      <c r="FD608">
        <v>62.97</v>
      </c>
      <c r="FK608">
        <v>60.83</v>
      </c>
      <c r="FP608">
        <v>62.31</v>
      </c>
      <c r="FU608">
        <v>65.39</v>
      </c>
      <c r="FZ608">
        <v>64.930000000000007</v>
      </c>
      <c r="GE608">
        <v>64.47</v>
      </c>
      <c r="GS608">
        <v>70.36</v>
      </c>
      <c r="GT608">
        <v>72.09</v>
      </c>
      <c r="GU608">
        <v>73.400000000000006</v>
      </c>
      <c r="GV608">
        <v>70.959999999999994</v>
      </c>
      <c r="GW608">
        <v>72.55</v>
      </c>
      <c r="GX608">
        <v>73.8</v>
      </c>
      <c r="GY608">
        <v>69.89</v>
      </c>
      <c r="GZ608">
        <v>71.81</v>
      </c>
      <c r="HA608">
        <v>73.14</v>
      </c>
      <c r="HB608">
        <v>74.28</v>
      </c>
      <c r="HC608">
        <v>69.650000000000006</v>
      </c>
      <c r="HD608">
        <v>71.66</v>
      </c>
      <c r="HE608">
        <v>73.010000000000005</v>
      </c>
      <c r="HF608">
        <v>74.180000000000007</v>
      </c>
      <c r="HG608">
        <v>70.819999999999993</v>
      </c>
      <c r="HH608">
        <v>72.459999999999994</v>
      </c>
      <c r="HI608">
        <v>73.73</v>
      </c>
      <c r="HJ608">
        <v>70.13</v>
      </c>
      <c r="HK608">
        <v>71.95</v>
      </c>
      <c r="HL608">
        <v>73.27</v>
      </c>
      <c r="HM608">
        <v>70.58</v>
      </c>
      <c r="HN608">
        <v>72.23</v>
      </c>
      <c r="HO608">
        <v>73.53</v>
      </c>
      <c r="HP608">
        <v>71.38</v>
      </c>
      <c r="HQ608">
        <v>72.8</v>
      </c>
      <c r="HR608">
        <v>74.010000000000005</v>
      </c>
      <c r="IE608">
        <v>71.239999999999995</v>
      </c>
      <c r="IF608">
        <v>72.72</v>
      </c>
      <c r="IG608">
        <v>73.94</v>
      </c>
      <c r="IH608">
        <v>71.099999999999994</v>
      </c>
      <c r="II608">
        <v>72.64</v>
      </c>
      <c r="IJ608">
        <v>73.87</v>
      </c>
      <c r="IK608">
        <v>74.38</v>
      </c>
      <c r="IL608">
        <v>74.48</v>
      </c>
      <c r="IM608">
        <v>75.64</v>
      </c>
      <c r="IN608">
        <v>74.86</v>
      </c>
      <c r="IO608">
        <v>76.03</v>
      </c>
      <c r="IP608">
        <v>75.239999999999995</v>
      </c>
      <c r="IQ608">
        <v>76.42</v>
      </c>
      <c r="IR608">
        <v>75.44</v>
      </c>
      <c r="IS608">
        <v>75.34</v>
      </c>
      <c r="IT608">
        <v>74.760000000000005</v>
      </c>
      <c r="IU608">
        <v>75.930000000000007</v>
      </c>
      <c r="IV608">
        <v>74.66</v>
      </c>
      <c r="IW608">
        <v>75.83</v>
      </c>
      <c r="IX608">
        <v>75.540000000000006</v>
      </c>
      <c r="IY608">
        <v>74.569999999999993</v>
      </c>
      <c r="IZ608">
        <v>75.739999999999995</v>
      </c>
      <c r="JA608">
        <v>75.150000000000006</v>
      </c>
      <c r="JB608">
        <v>76.33</v>
      </c>
      <c r="JC608">
        <v>75.06</v>
      </c>
      <c r="JD608">
        <v>74.959999999999994</v>
      </c>
      <c r="JE608">
        <v>76.13</v>
      </c>
      <c r="JF608">
        <v>76.23</v>
      </c>
    </row>
    <row r="609" spans="2:266" x14ac:dyDescent="0.25">
      <c r="B609" s="4">
        <v>41988</v>
      </c>
      <c r="CP609">
        <v>76.099999999999994</v>
      </c>
      <c r="DN609">
        <v>73.3</v>
      </c>
      <c r="DO609">
        <v>72.319999999999993</v>
      </c>
      <c r="DP609">
        <v>74.819999999999993</v>
      </c>
      <c r="DQ609">
        <v>74.23</v>
      </c>
      <c r="DR609">
        <v>69.98</v>
      </c>
      <c r="DS609">
        <v>75.64</v>
      </c>
      <c r="DT609">
        <v>70.73</v>
      </c>
      <c r="DW609">
        <v>62.39</v>
      </c>
      <c r="EB609">
        <v>64.84</v>
      </c>
      <c r="EH609">
        <v>66.69</v>
      </c>
      <c r="EO609">
        <v>61.12</v>
      </c>
      <c r="EP609">
        <v>66.89</v>
      </c>
      <c r="EU609">
        <v>67.16</v>
      </c>
      <c r="EY609">
        <v>64.319999999999993</v>
      </c>
      <c r="FD609">
        <v>63.69</v>
      </c>
      <c r="FK609">
        <v>61.72</v>
      </c>
      <c r="FP609">
        <v>63.07</v>
      </c>
      <c r="FU609">
        <v>66.23</v>
      </c>
      <c r="FZ609">
        <v>65.75</v>
      </c>
      <c r="GE609">
        <v>65.290000000000006</v>
      </c>
      <c r="GS609">
        <v>71.94</v>
      </c>
      <c r="GT609">
        <v>73.930000000000007</v>
      </c>
      <c r="GU609">
        <v>75.38</v>
      </c>
      <c r="GV609">
        <v>72.66</v>
      </c>
      <c r="GW609">
        <v>74.430000000000007</v>
      </c>
      <c r="GX609">
        <v>75.8</v>
      </c>
      <c r="GY609">
        <v>71.44</v>
      </c>
      <c r="GZ609">
        <v>73.62</v>
      </c>
      <c r="HA609">
        <v>75.099999999999994</v>
      </c>
      <c r="HB609">
        <v>76.3</v>
      </c>
      <c r="HC609">
        <v>71.180000000000007</v>
      </c>
      <c r="HD609">
        <v>73.459999999999994</v>
      </c>
      <c r="HE609">
        <v>74.959999999999994</v>
      </c>
      <c r="HF609">
        <v>76.2</v>
      </c>
      <c r="HG609">
        <v>72.489999999999995</v>
      </c>
      <c r="HH609">
        <v>74.33</v>
      </c>
      <c r="HI609">
        <v>75.72</v>
      </c>
      <c r="HJ609">
        <v>71.69</v>
      </c>
      <c r="HK609">
        <v>73.78</v>
      </c>
      <c r="HL609">
        <v>75.239999999999995</v>
      </c>
      <c r="HM609">
        <v>72.19</v>
      </c>
      <c r="HN609">
        <v>74.08</v>
      </c>
      <c r="HO609">
        <v>75.510000000000005</v>
      </c>
      <c r="HP609">
        <v>73.14</v>
      </c>
      <c r="HQ609">
        <v>74.73</v>
      </c>
      <c r="HR609">
        <v>76.03</v>
      </c>
      <c r="IE609">
        <v>72.98</v>
      </c>
      <c r="IF609">
        <v>74.63</v>
      </c>
      <c r="IG609">
        <v>75.959999999999994</v>
      </c>
      <c r="IH609">
        <v>72.819999999999993</v>
      </c>
      <c r="II609">
        <v>74.53</v>
      </c>
      <c r="IJ609">
        <v>75.88</v>
      </c>
      <c r="IK609">
        <v>76.400000000000006</v>
      </c>
      <c r="IL609">
        <v>76.5</v>
      </c>
      <c r="IM609">
        <v>77.66</v>
      </c>
      <c r="IN609">
        <v>76.88</v>
      </c>
      <c r="IO609">
        <v>78.05</v>
      </c>
      <c r="IP609">
        <v>77.260000000000005</v>
      </c>
      <c r="IQ609">
        <v>78.44</v>
      </c>
      <c r="IR609">
        <v>77.459999999999994</v>
      </c>
      <c r="IS609">
        <v>77.36</v>
      </c>
      <c r="IT609">
        <v>76.78</v>
      </c>
      <c r="IU609">
        <v>77.95</v>
      </c>
      <c r="IV609">
        <v>76.680000000000007</v>
      </c>
      <c r="IW609">
        <v>77.849999999999994</v>
      </c>
      <c r="IX609">
        <v>77.56</v>
      </c>
      <c r="IY609">
        <v>76.59</v>
      </c>
      <c r="IZ609">
        <v>77.760000000000005</v>
      </c>
      <c r="JA609">
        <v>77.17</v>
      </c>
      <c r="JB609">
        <v>78.349999999999994</v>
      </c>
      <c r="JC609">
        <v>77.08</v>
      </c>
      <c r="JD609">
        <v>76.98</v>
      </c>
      <c r="JE609">
        <v>78.150000000000006</v>
      </c>
      <c r="JF609">
        <v>78.25</v>
      </c>
    </row>
    <row r="610" spans="2:266" x14ac:dyDescent="0.25">
      <c r="B610" s="4">
        <v>41985</v>
      </c>
      <c r="CP610">
        <v>77.38</v>
      </c>
      <c r="DN610">
        <v>74.3</v>
      </c>
      <c r="DO610">
        <v>73.23</v>
      </c>
      <c r="DP610">
        <v>75.94</v>
      </c>
      <c r="DQ610">
        <v>75.290000000000006</v>
      </c>
      <c r="DR610">
        <v>70.77</v>
      </c>
      <c r="DS610">
        <v>76.84</v>
      </c>
      <c r="DT610">
        <v>71.540000000000006</v>
      </c>
      <c r="DW610">
        <v>63.85</v>
      </c>
      <c r="EB610">
        <v>66.349999999999994</v>
      </c>
      <c r="EH610">
        <v>68.040000000000006</v>
      </c>
      <c r="EO610">
        <v>62.34</v>
      </c>
      <c r="EP610">
        <v>68.14</v>
      </c>
      <c r="EU610">
        <v>68.459999999999994</v>
      </c>
      <c r="EY610">
        <v>65.86</v>
      </c>
      <c r="FD610">
        <v>65.239999999999995</v>
      </c>
      <c r="FK610">
        <v>63.04</v>
      </c>
      <c r="FP610">
        <v>64.55</v>
      </c>
      <c r="FU610">
        <v>67.62</v>
      </c>
      <c r="FZ610">
        <v>67.19</v>
      </c>
      <c r="GE610">
        <v>66.760000000000005</v>
      </c>
      <c r="GS610">
        <v>72.819999999999993</v>
      </c>
      <c r="GT610">
        <v>74.97</v>
      </c>
      <c r="GU610">
        <v>76.540000000000006</v>
      </c>
      <c r="GV610">
        <v>73.58</v>
      </c>
      <c r="GW610">
        <v>75.510000000000005</v>
      </c>
      <c r="GX610">
        <v>77.02</v>
      </c>
      <c r="GY610">
        <v>72.3</v>
      </c>
      <c r="GZ610">
        <v>74.64</v>
      </c>
      <c r="HA610">
        <v>76.239999999999995</v>
      </c>
      <c r="HB610">
        <v>77.62</v>
      </c>
      <c r="HC610">
        <v>72.02</v>
      </c>
      <c r="HD610">
        <v>74.47</v>
      </c>
      <c r="HE610">
        <v>76.09</v>
      </c>
      <c r="HF610">
        <v>77.5</v>
      </c>
      <c r="HG610">
        <v>73.400000000000006</v>
      </c>
      <c r="HH610">
        <v>75.400000000000006</v>
      </c>
      <c r="HI610">
        <v>76.930000000000007</v>
      </c>
      <c r="HJ610">
        <v>72.56</v>
      </c>
      <c r="HK610">
        <v>74.81</v>
      </c>
      <c r="HL610">
        <v>76.39</v>
      </c>
      <c r="HM610">
        <v>73.08</v>
      </c>
      <c r="HN610">
        <v>75.13</v>
      </c>
      <c r="HO610">
        <v>76.69</v>
      </c>
      <c r="HP610">
        <v>74.12</v>
      </c>
      <c r="HQ610">
        <v>75.84</v>
      </c>
      <c r="HR610">
        <v>77.290000000000006</v>
      </c>
      <c r="IE610">
        <v>73.94</v>
      </c>
      <c r="IF610">
        <v>75.73</v>
      </c>
      <c r="IG610">
        <v>77.2</v>
      </c>
      <c r="IH610">
        <v>73.760000000000005</v>
      </c>
      <c r="II610">
        <v>75.62</v>
      </c>
      <c r="IJ610">
        <v>77.11</v>
      </c>
      <c r="IK610">
        <v>77.739999999999995</v>
      </c>
      <c r="IL610">
        <v>77.86</v>
      </c>
      <c r="IM610">
        <v>79.180000000000007</v>
      </c>
      <c r="IN610">
        <v>78.319999999999993</v>
      </c>
      <c r="IO610">
        <v>79.569999999999993</v>
      </c>
      <c r="IP610">
        <v>78.78</v>
      </c>
      <c r="IQ610">
        <v>79.959999999999994</v>
      </c>
      <c r="IR610">
        <v>78.98</v>
      </c>
      <c r="IS610">
        <v>78.88</v>
      </c>
      <c r="IT610">
        <v>78.2</v>
      </c>
      <c r="IU610">
        <v>79.47</v>
      </c>
      <c r="IV610">
        <v>78.08</v>
      </c>
      <c r="IW610">
        <v>79.37</v>
      </c>
      <c r="IX610">
        <v>79.08</v>
      </c>
      <c r="IY610">
        <v>77.97</v>
      </c>
      <c r="IZ610">
        <v>79.28</v>
      </c>
      <c r="JA610">
        <v>78.67</v>
      </c>
      <c r="JB610">
        <v>79.87</v>
      </c>
      <c r="JC610">
        <v>78.56</v>
      </c>
      <c r="JD610">
        <v>78.44</v>
      </c>
      <c r="JE610">
        <v>79.67</v>
      </c>
      <c r="JF610">
        <v>79.77</v>
      </c>
    </row>
    <row r="611" spans="2:266" x14ac:dyDescent="0.25">
      <c r="B611" s="4">
        <v>41984</v>
      </c>
      <c r="CP611">
        <v>79.14</v>
      </c>
      <c r="DN611">
        <v>76.069999999999993</v>
      </c>
      <c r="DO611">
        <v>74.900000000000006</v>
      </c>
      <c r="DP611">
        <v>77.86</v>
      </c>
      <c r="DQ611">
        <v>77.150000000000006</v>
      </c>
      <c r="DR611">
        <v>72.37</v>
      </c>
      <c r="DS611">
        <v>78.680000000000007</v>
      </c>
      <c r="DT611">
        <v>73.12</v>
      </c>
      <c r="DW611">
        <v>65.599999999999994</v>
      </c>
      <c r="EB611">
        <v>68.069999999999993</v>
      </c>
      <c r="EH611">
        <v>69.69</v>
      </c>
      <c r="EO611">
        <v>64.16</v>
      </c>
      <c r="EP611">
        <v>69.81</v>
      </c>
      <c r="EU611">
        <v>70.09</v>
      </c>
      <c r="EY611">
        <v>67.58</v>
      </c>
      <c r="FD611">
        <v>66.97</v>
      </c>
      <c r="FK611">
        <v>64.83</v>
      </c>
      <c r="FP611">
        <v>66.290000000000006</v>
      </c>
      <c r="FU611">
        <v>69.31</v>
      </c>
      <c r="FZ611">
        <v>68.900000000000006</v>
      </c>
      <c r="GE611">
        <v>68.489999999999995</v>
      </c>
      <c r="GS611">
        <v>74.459999999999994</v>
      </c>
      <c r="GT611">
        <v>76.790000000000006</v>
      </c>
      <c r="GU611">
        <v>78.42</v>
      </c>
      <c r="GV611">
        <v>75.3</v>
      </c>
      <c r="GW611">
        <v>77.39</v>
      </c>
      <c r="GX611">
        <v>78.84</v>
      </c>
      <c r="GY611">
        <v>73.91</v>
      </c>
      <c r="GZ611">
        <v>76.430000000000007</v>
      </c>
      <c r="HA611">
        <v>78.14</v>
      </c>
      <c r="HB611">
        <v>79.34</v>
      </c>
      <c r="HC611">
        <v>73.62</v>
      </c>
      <c r="HD611">
        <v>76.25</v>
      </c>
      <c r="HE611">
        <v>78</v>
      </c>
      <c r="HF611">
        <v>79.239999999999995</v>
      </c>
      <c r="HG611">
        <v>75.099999999999994</v>
      </c>
      <c r="HH611">
        <v>77.27</v>
      </c>
      <c r="HI611">
        <v>78.760000000000005</v>
      </c>
      <c r="HJ611">
        <v>74.180000000000007</v>
      </c>
      <c r="HK611">
        <v>76.61</v>
      </c>
      <c r="HL611">
        <v>78.28</v>
      </c>
      <c r="HM611">
        <v>74.739999999999995</v>
      </c>
      <c r="HN611">
        <v>76.97</v>
      </c>
      <c r="HO611">
        <v>78.55</v>
      </c>
      <c r="HP611">
        <v>75.88</v>
      </c>
      <c r="HQ611">
        <v>77.75</v>
      </c>
      <c r="HR611">
        <v>79.069999999999993</v>
      </c>
      <c r="IE611">
        <v>75.69</v>
      </c>
      <c r="IF611">
        <v>77.63</v>
      </c>
      <c r="IG611">
        <v>79</v>
      </c>
      <c r="IH611">
        <v>75.5</v>
      </c>
      <c r="II611">
        <v>77.510000000000005</v>
      </c>
      <c r="IJ611">
        <v>78.92</v>
      </c>
      <c r="IK611">
        <v>79.44</v>
      </c>
      <c r="IL611">
        <v>79.540000000000006</v>
      </c>
      <c r="IM611">
        <v>80.61</v>
      </c>
      <c r="IN611">
        <v>79.92</v>
      </c>
      <c r="IO611">
        <v>80.91</v>
      </c>
      <c r="IP611">
        <v>80.3</v>
      </c>
      <c r="IQ611">
        <v>81.2</v>
      </c>
      <c r="IR611">
        <v>80.459999999999994</v>
      </c>
      <c r="IS611">
        <v>80.38</v>
      </c>
      <c r="IT611">
        <v>79.819999999999993</v>
      </c>
      <c r="IU611">
        <v>80.83</v>
      </c>
      <c r="IV611">
        <v>79.72</v>
      </c>
      <c r="IW611">
        <v>80.75</v>
      </c>
      <c r="IX611">
        <v>80.540000000000006</v>
      </c>
      <c r="IY611">
        <v>79.63</v>
      </c>
      <c r="IZ611">
        <v>80.680000000000007</v>
      </c>
      <c r="JA611">
        <v>80.209999999999994</v>
      </c>
      <c r="JB611">
        <v>81.13</v>
      </c>
      <c r="JC611">
        <v>80.12</v>
      </c>
      <c r="JD611">
        <v>80.02</v>
      </c>
      <c r="JE611">
        <v>80.989999999999995</v>
      </c>
      <c r="JF611">
        <v>81.06</v>
      </c>
    </row>
    <row r="612" spans="2:266" x14ac:dyDescent="0.25">
      <c r="B612" s="4">
        <v>41983</v>
      </c>
      <c r="CP612">
        <v>79.540000000000006</v>
      </c>
      <c r="DN612">
        <v>76.47</v>
      </c>
      <c r="DO612">
        <v>75.290000000000006</v>
      </c>
      <c r="DP612">
        <v>78.3</v>
      </c>
      <c r="DQ612">
        <v>77.569999999999993</v>
      </c>
      <c r="DR612">
        <v>72.760000000000005</v>
      </c>
      <c r="DS612">
        <v>79.099999999999994</v>
      </c>
      <c r="DT612">
        <v>73.510000000000005</v>
      </c>
      <c r="DW612">
        <v>66.14</v>
      </c>
      <c r="EB612">
        <v>68.59</v>
      </c>
      <c r="EH612">
        <v>70.150000000000006</v>
      </c>
      <c r="EO612">
        <v>64.72</v>
      </c>
      <c r="EP612">
        <v>70.260000000000005</v>
      </c>
      <c r="EU612">
        <v>70.53</v>
      </c>
      <c r="EY612">
        <v>68.099999999999994</v>
      </c>
      <c r="FD612">
        <v>67.489999999999995</v>
      </c>
      <c r="FK612">
        <v>65.38</v>
      </c>
      <c r="FP612">
        <v>66.819999999999993</v>
      </c>
      <c r="FU612">
        <v>69.790000000000006</v>
      </c>
      <c r="FZ612">
        <v>69.41</v>
      </c>
      <c r="GE612">
        <v>69.010000000000005</v>
      </c>
      <c r="GS612">
        <v>74.84</v>
      </c>
      <c r="GT612">
        <v>77.209999999999994</v>
      </c>
      <c r="GU612">
        <v>78.84</v>
      </c>
      <c r="GV612">
        <v>75.69</v>
      </c>
      <c r="GW612">
        <v>77.819999999999993</v>
      </c>
      <c r="GX612">
        <v>79.260000000000005</v>
      </c>
      <c r="GY612">
        <v>74.28</v>
      </c>
      <c r="GZ612">
        <v>76.849999999999994</v>
      </c>
      <c r="HA612">
        <v>78.58</v>
      </c>
      <c r="HB612">
        <v>79.72</v>
      </c>
      <c r="HC612">
        <v>74</v>
      </c>
      <c r="HD612">
        <v>76.66</v>
      </c>
      <c r="HE612">
        <v>78.44</v>
      </c>
      <c r="HF612">
        <v>79.63</v>
      </c>
      <c r="HG612">
        <v>75.489999999999995</v>
      </c>
      <c r="HH612">
        <v>77.7</v>
      </c>
      <c r="HI612">
        <v>79.180000000000007</v>
      </c>
      <c r="HJ612">
        <v>74.55</v>
      </c>
      <c r="HK612">
        <v>77.03</v>
      </c>
      <c r="HL612">
        <v>78.709999999999994</v>
      </c>
      <c r="HM612">
        <v>75.13</v>
      </c>
      <c r="HN612">
        <v>77.39</v>
      </c>
      <c r="HO612">
        <v>78.97</v>
      </c>
      <c r="HP612">
        <v>76.28</v>
      </c>
      <c r="HQ612">
        <v>78.180000000000007</v>
      </c>
      <c r="HR612">
        <v>79.47</v>
      </c>
      <c r="IE612">
        <v>76.09</v>
      </c>
      <c r="IF612">
        <v>78.06</v>
      </c>
      <c r="IG612">
        <v>79.400000000000006</v>
      </c>
      <c r="IH612">
        <v>75.89</v>
      </c>
      <c r="II612">
        <v>77.94</v>
      </c>
      <c r="IJ612">
        <v>79.33</v>
      </c>
      <c r="IK612">
        <v>79.81</v>
      </c>
      <c r="IL612">
        <v>79.89</v>
      </c>
      <c r="IM612">
        <v>80.75</v>
      </c>
      <c r="IN612">
        <v>80.23</v>
      </c>
      <c r="IO612">
        <v>80.930000000000007</v>
      </c>
      <c r="IP612">
        <v>80.56</v>
      </c>
      <c r="IQ612">
        <v>81.099999999999994</v>
      </c>
      <c r="IR612">
        <v>80.66</v>
      </c>
      <c r="IS612">
        <v>80.61</v>
      </c>
      <c r="IT612">
        <v>80.14</v>
      </c>
      <c r="IU612">
        <v>80.88</v>
      </c>
      <c r="IV612">
        <v>80.05</v>
      </c>
      <c r="IW612">
        <v>80.83</v>
      </c>
      <c r="IX612">
        <v>80.709999999999994</v>
      </c>
      <c r="IY612">
        <v>79.97</v>
      </c>
      <c r="IZ612">
        <v>80.790000000000006</v>
      </c>
      <c r="JA612">
        <v>80.48</v>
      </c>
      <c r="JB612">
        <v>81.06</v>
      </c>
      <c r="JC612">
        <v>80.400000000000006</v>
      </c>
      <c r="JD612">
        <v>80.319999999999993</v>
      </c>
      <c r="JE612">
        <v>80.98</v>
      </c>
      <c r="JF612">
        <v>81.02</v>
      </c>
    </row>
    <row r="613" spans="2:266" x14ac:dyDescent="0.25">
      <c r="B613" s="4">
        <v>41982</v>
      </c>
      <c r="CP613">
        <v>81.45</v>
      </c>
      <c r="DN613">
        <v>78.709999999999994</v>
      </c>
      <c r="DO613">
        <v>77.67</v>
      </c>
      <c r="DP613">
        <v>80.349999999999994</v>
      </c>
      <c r="DQ613">
        <v>79.709999999999994</v>
      </c>
      <c r="DR613">
        <v>75.319999999999993</v>
      </c>
      <c r="DS613">
        <v>81.08</v>
      </c>
      <c r="DT613">
        <v>76</v>
      </c>
      <c r="DW613">
        <v>68.72</v>
      </c>
      <c r="EB613">
        <v>71.099999999999994</v>
      </c>
      <c r="EH613">
        <v>72.650000000000006</v>
      </c>
      <c r="EO613">
        <v>67.349999999999994</v>
      </c>
      <c r="EP613">
        <v>72.849999999999994</v>
      </c>
      <c r="EU613">
        <v>73.010000000000005</v>
      </c>
      <c r="EY613">
        <v>70.61</v>
      </c>
      <c r="FD613">
        <v>70.010000000000005</v>
      </c>
      <c r="FK613">
        <v>68.010000000000005</v>
      </c>
      <c r="FP613">
        <v>69.37</v>
      </c>
      <c r="FU613">
        <v>72.3</v>
      </c>
      <c r="FZ613">
        <v>71.92</v>
      </c>
      <c r="GE613">
        <v>71.52</v>
      </c>
      <c r="GS613">
        <v>77.27</v>
      </c>
      <c r="GT613">
        <v>79.39</v>
      </c>
      <c r="GU613">
        <v>80.84</v>
      </c>
      <c r="GV613">
        <v>78.03</v>
      </c>
      <c r="GW613">
        <v>79.930000000000007</v>
      </c>
      <c r="GX613">
        <v>81.209999999999994</v>
      </c>
      <c r="GY613">
        <v>76.75</v>
      </c>
      <c r="GZ613">
        <v>79.05</v>
      </c>
      <c r="HA613">
        <v>80.599999999999994</v>
      </c>
      <c r="HB613">
        <v>81.59</v>
      </c>
      <c r="HC613">
        <v>76.48</v>
      </c>
      <c r="HD613">
        <v>78.88</v>
      </c>
      <c r="HE613">
        <v>80.48</v>
      </c>
      <c r="HF613">
        <v>81.52</v>
      </c>
      <c r="HG613">
        <v>77.849999999999994</v>
      </c>
      <c r="HH613">
        <v>79.819999999999993</v>
      </c>
      <c r="HI613">
        <v>81.150000000000006</v>
      </c>
      <c r="HJ613">
        <v>77.010000000000005</v>
      </c>
      <c r="HK613">
        <v>79.22</v>
      </c>
      <c r="HL613">
        <v>80.72</v>
      </c>
      <c r="HM613">
        <v>77.52</v>
      </c>
      <c r="HN613">
        <v>79.55</v>
      </c>
      <c r="HO613">
        <v>80.959999999999994</v>
      </c>
      <c r="HP613">
        <v>78.540000000000006</v>
      </c>
      <c r="HQ613">
        <v>80.25</v>
      </c>
      <c r="HR613">
        <v>81.39</v>
      </c>
      <c r="IE613">
        <v>78.37</v>
      </c>
      <c r="IF613">
        <v>80.150000000000006</v>
      </c>
      <c r="IG613">
        <v>81.33</v>
      </c>
      <c r="IH613">
        <v>78.2</v>
      </c>
      <c r="II613">
        <v>80.040000000000006</v>
      </c>
      <c r="IJ613">
        <v>81.27</v>
      </c>
      <c r="IK613">
        <v>81.66</v>
      </c>
      <c r="IL613">
        <v>81.72</v>
      </c>
      <c r="IM613">
        <v>82.4</v>
      </c>
      <c r="IN613">
        <v>81.98</v>
      </c>
      <c r="IO613">
        <v>82.57</v>
      </c>
      <c r="IP613">
        <v>82.23</v>
      </c>
      <c r="IQ613">
        <v>82.73</v>
      </c>
      <c r="IR613">
        <v>82.32</v>
      </c>
      <c r="IS613">
        <v>82.28</v>
      </c>
      <c r="IT613">
        <v>81.91</v>
      </c>
      <c r="IU613">
        <v>82.53</v>
      </c>
      <c r="IV613">
        <v>81.84</v>
      </c>
      <c r="IW613">
        <v>82.48</v>
      </c>
      <c r="IX613">
        <v>82.36</v>
      </c>
      <c r="IY613">
        <v>81.78</v>
      </c>
      <c r="IZ613">
        <v>82.44</v>
      </c>
      <c r="JA613">
        <v>82.17</v>
      </c>
      <c r="JB613">
        <v>82.69</v>
      </c>
      <c r="JC613">
        <v>82.11</v>
      </c>
      <c r="JD613">
        <v>82.05</v>
      </c>
      <c r="JE613">
        <v>82.61</v>
      </c>
      <c r="JF613">
        <v>82.65</v>
      </c>
    </row>
    <row r="614" spans="2:266" x14ac:dyDescent="0.25">
      <c r="B614" s="4">
        <v>41981</v>
      </c>
      <c r="CP614">
        <v>81.62</v>
      </c>
      <c r="DN614">
        <v>78.78</v>
      </c>
      <c r="DO614">
        <v>77.709999999999994</v>
      </c>
      <c r="DP614">
        <v>80.5</v>
      </c>
      <c r="DQ614">
        <v>79.819999999999993</v>
      </c>
      <c r="DR614">
        <v>75.25</v>
      </c>
      <c r="DS614">
        <v>81.239999999999995</v>
      </c>
      <c r="DT614">
        <v>76.040000000000006</v>
      </c>
      <c r="DW614">
        <v>68.23</v>
      </c>
      <c r="EB614">
        <v>70.77</v>
      </c>
      <c r="EH614">
        <v>72.44</v>
      </c>
      <c r="EO614">
        <v>66.77</v>
      </c>
      <c r="EP614">
        <v>72.67</v>
      </c>
      <c r="EU614">
        <v>72.83</v>
      </c>
      <c r="EY614">
        <v>70.239999999999995</v>
      </c>
      <c r="FD614">
        <v>69.599999999999994</v>
      </c>
      <c r="FK614">
        <v>67.47</v>
      </c>
      <c r="FP614">
        <v>68.92</v>
      </c>
      <c r="FU614">
        <v>72.069999999999993</v>
      </c>
      <c r="FZ614">
        <v>71.66</v>
      </c>
      <c r="GE614">
        <v>71.22</v>
      </c>
      <c r="GS614">
        <v>77.31</v>
      </c>
      <c r="GT614">
        <v>79.48</v>
      </c>
      <c r="GU614">
        <v>81</v>
      </c>
      <c r="GV614">
        <v>78.069999999999993</v>
      </c>
      <c r="GW614">
        <v>80.06</v>
      </c>
      <c r="GX614">
        <v>81.38</v>
      </c>
      <c r="GY614">
        <v>76.8</v>
      </c>
      <c r="GZ614">
        <v>79.14</v>
      </c>
      <c r="HA614">
        <v>80.760000000000005</v>
      </c>
      <c r="HB614">
        <v>81.760000000000005</v>
      </c>
      <c r="HC614">
        <v>76.53</v>
      </c>
      <c r="HD614">
        <v>78.959999999999994</v>
      </c>
      <c r="HE614">
        <v>80.63</v>
      </c>
      <c r="HF614">
        <v>81.69</v>
      </c>
      <c r="HG614">
        <v>77.89</v>
      </c>
      <c r="HH614">
        <v>79.94</v>
      </c>
      <c r="HI614">
        <v>81.31</v>
      </c>
      <c r="HJ614">
        <v>77.06</v>
      </c>
      <c r="HK614">
        <v>79.31</v>
      </c>
      <c r="HL614">
        <v>80.88</v>
      </c>
      <c r="HM614">
        <v>77.56</v>
      </c>
      <c r="HN614">
        <v>79.650000000000006</v>
      </c>
      <c r="HO614">
        <v>81.12</v>
      </c>
      <c r="HP614">
        <v>78.61</v>
      </c>
      <c r="HQ614">
        <v>80.39</v>
      </c>
      <c r="HR614">
        <v>81.56</v>
      </c>
      <c r="IE614">
        <v>78.430000000000007</v>
      </c>
      <c r="IF614">
        <v>80.28</v>
      </c>
      <c r="IG614">
        <v>81.5</v>
      </c>
      <c r="IH614">
        <v>78.25</v>
      </c>
      <c r="II614">
        <v>80.17</v>
      </c>
      <c r="IJ614">
        <v>81.44</v>
      </c>
      <c r="IK614">
        <v>81.83</v>
      </c>
      <c r="IL614">
        <v>81.89</v>
      </c>
      <c r="IM614">
        <v>82.57</v>
      </c>
      <c r="IN614">
        <v>82.15</v>
      </c>
      <c r="IO614">
        <v>82.74</v>
      </c>
      <c r="IP614">
        <v>82.4</v>
      </c>
      <c r="IQ614">
        <v>82.9</v>
      </c>
      <c r="IR614">
        <v>82.49</v>
      </c>
      <c r="IS614">
        <v>82.45</v>
      </c>
      <c r="IT614">
        <v>82.08</v>
      </c>
      <c r="IU614">
        <v>82.7</v>
      </c>
      <c r="IV614">
        <v>82.01</v>
      </c>
      <c r="IW614">
        <v>82.65</v>
      </c>
      <c r="IX614">
        <v>82.53</v>
      </c>
      <c r="IY614">
        <v>81.95</v>
      </c>
      <c r="IZ614">
        <v>82.61</v>
      </c>
      <c r="JA614">
        <v>82.34</v>
      </c>
      <c r="JB614">
        <v>82.86</v>
      </c>
      <c r="JC614">
        <v>82.28</v>
      </c>
      <c r="JD614">
        <v>82.22</v>
      </c>
      <c r="JE614">
        <v>82.78</v>
      </c>
      <c r="JF614">
        <v>82.82</v>
      </c>
    </row>
    <row r="615" spans="2:266" x14ac:dyDescent="0.25">
      <c r="B615" s="4">
        <v>41978</v>
      </c>
      <c r="CP615">
        <v>83.93</v>
      </c>
      <c r="DN615">
        <v>80.97</v>
      </c>
      <c r="DO615">
        <v>79.930000000000007</v>
      </c>
      <c r="DP615">
        <v>82.74</v>
      </c>
      <c r="DQ615">
        <v>82.03</v>
      </c>
      <c r="DR615">
        <v>77.58</v>
      </c>
      <c r="DS615">
        <v>83.51</v>
      </c>
      <c r="DT615">
        <v>78.319999999999993</v>
      </c>
      <c r="DW615">
        <v>70.98</v>
      </c>
      <c r="EB615">
        <v>73.25</v>
      </c>
      <c r="EH615">
        <v>74.84</v>
      </c>
      <c r="EO615">
        <v>69.59</v>
      </c>
      <c r="EP615">
        <v>75.36</v>
      </c>
      <c r="EU615">
        <v>75.209999999999994</v>
      </c>
      <c r="EY615">
        <v>72.77</v>
      </c>
      <c r="FD615">
        <v>72.2</v>
      </c>
      <c r="FK615">
        <v>70.28</v>
      </c>
      <c r="FP615">
        <v>71.599999999999994</v>
      </c>
      <c r="FU615">
        <v>74.489999999999995</v>
      </c>
      <c r="FZ615">
        <v>74.09</v>
      </c>
      <c r="GE615">
        <v>73.67</v>
      </c>
      <c r="GS615">
        <v>79.540000000000006</v>
      </c>
      <c r="GT615">
        <v>81.67</v>
      </c>
      <c r="GU615">
        <v>83.25</v>
      </c>
      <c r="GV615">
        <v>80.290000000000006</v>
      </c>
      <c r="GW615">
        <v>82.27</v>
      </c>
      <c r="GX615">
        <v>83.65</v>
      </c>
      <c r="GY615">
        <v>79.06</v>
      </c>
      <c r="GZ615">
        <v>81.31</v>
      </c>
      <c r="HA615">
        <v>82.99</v>
      </c>
      <c r="HB615">
        <v>84.07</v>
      </c>
      <c r="HC615">
        <v>78.790000000000006</v>
      </c>
      <c r="HD615">
        <v>81.14</v>
      </c>
      <c r="HE615">
        <v>82.86</v>
      </c>
      <c r="HF615">
        <v>84</v>
      </c>
      <c r="HG615">
        <v>80.11</v>
      </c>
      <c r="HH615">
        <v>82.15</v>
      </c>
      <c r="HI615">
        <v>83.58</v>
      </c>
      <c r="HJ615">
        <v>79.3</v>
      </c>
      <c r="HK615">
        <v>81.489999999999995</v>
      </c>
      <c r="HL615">
        <v>83.12</v>
      </c>
      <c r="HM615">
        <v>79.78</v>
      </c>
      <c r="HN615">
        <v>81.849999999999994</v>
      </c>
      <c r="HO615">
        <v>83.38</v>
      </c>
      <c r="HP615">
        <v>80.8</v>
      </c>
      <c r="HQ615">
        <v>82.63</v>
      </c>
      <c r="HR615">
        <v>83.86</v>
      </c>
      <c r="IE615">
        <v>80.63</v>
      </c>
      <c r="IF615">
        <v>82.51</v>
      </c>
      <c r="IG615">
        <v>83.79</v>
      </c>
      <c r="IH615">
        <v>80.459999999999994</v>
      </c>
      <c r="II615">
        <v>82.39</v>
      </c>
      <c r="IJ615">
        <v>83.72</v>
      </c>
      <c r="IK615">
        <v>84.14</v>
      </c>
      <c r="IL615">
        <v>84.2</v>
      </c>
      <c r="IM615">
        <v>84.88</v>
      </c>
      <c r="IN615">
        <v>84.46</v>
      </c>
      <c r="IO615">
        <v>85.05</v>
      </c>
      <c r="IP615">
        <v>84.71</v>
      </c>
      <c r="IQ615">
        <v>85.21</v>
      </c>
      <c r="IR615">
        <v>84.8</v>
      </c>
      <c r="IS615">
        <v>84.76</v>
      </c>
      <c r="IT615">
        <v>84.39</v>
      </c>
      <c r="IU615">
        <v>85.01</v>
      </c>
      <c r="IV615">
        <v>84.32</v>
      </c>
      <c r="IW615">
        <v>84.96</v>
      </c>
      <c r="IX615">
        <v>84.84</v>
      </c>
      <c r="IY615">
        <v>84.26</v>
      </c>
      <c r="IZ615">
        <v>84.92</v>
      </c>
      <c r="JA615">
        <v>84.65</v>
      </c>
      <c r="JB615">
        <v>85.17</v>
      </c>
      <c r="JC615">
        <v>84.59</v>
      </c>
      <c r="JD615">
        <v>84.53</v>
      </c>
      <c r="JE615">
        <v>85.09</v>
      </c>
      <c r="JF615">
        <v>85.13</v>
      </c>
    </row>
    <row r="616" spans="2:266" x14ac:dyDescent="0.25">
      <c r="B616" s="4">
        <v>41977</v>
      </c>
      <c r="CP616">
        <v>84.9</v>
      </c>
      <c r="DN616">
        <v>81.680000000000007</v>
      </c>
      <c r="DO616">
        <v>80.540000000000006</v>
      </c>
      <c r="DP616">
        <v>83.6</v>
      </c>
      <c r="DQ616">
        <v>82.85</v>
      </c>
      <c r="DR616">
        <v>78.08</v>
      </c>
      <c r="DS616">
        <v>84.43</v>
      </c>
      <c r="DT616">
        <v>78.86</v>
      </c>
      <c r="DW616">
        <v>71.510000000000005</v>
      </c>
      <c r="EB616">
        <v>73.73</v>
      </c>
      <c r="EH616">
        <v>75.290000000000006</v>
      </c>
      <c r="EO616">
        <v>70.17</v>
      </c>
      <c r="EP616">
        <v>75.58</v>
      </c>
      <c r="ET616">
        <v>69.73</v>
      </c>
      <c r="EU616">
        <v>75.650000000000006</v>
      </c>
      <c r="EY616">
        <v>73.25</v>
      </c>
      <c r="FD616">
        <v>72.680000000000007</v>
      </c>
      <c r="FK616">
        <v>70.83</v>
      </c>
      <c r="FP616">
        <v>72.099999999999994</v>
      </c>
      <c r="FU616">
        <v>74.94</v>
      </c>
      <c r="FZ616">
        <v>74.540000000000006</v>
      </c>
      <c r="GE616">
        <v>74.13</v>
      </c>
      <c r="GS616">
        <v>80.11</v>
      </c>
      <c r="GT616">
        <v>82.47</v>
      </c>
      <c r="GU616">
        <v>84.16</v>
      </c>
      <c r="GV616">
        <v>80.92</v>
      </c>
      <c r="GW616">
        <v>83.11</v>
      </c>
      <c r="GX616">
        <v>84.59</v>
      </c>
      <c r="GY616">
        <v>79.59</v>
      </c>
      <c r="GZ616">
        <v>82.08</v>
      </c>
      <c r="HA616">
        <v>83.88</v>
      </c>
      <c r="HB616">
        <v>85.04</v>
      </c>
      <c r="HC616">
        <v>79.319999999999993</v>
      </c>
      <c r="HD616">
        <v>81.88</v>
      </c>
      <c r="HE616">
        <v>83.74</v>
      </c>
      <c r="HF616">
        <v>84.97</v>
      </c>
      <c r="HG616">
        <v>80.73</v>
      </c>
      <c r="HH616">
        <v>82.98</v>
      </c>
      <c r="HI616">
        <v>84.51</v>
      </c>
      <c r="HJ616">
        <v>79.849999999999994</v>
      </c>
      <c r="HK616">
        <v>82.28</v>
      </c>
      <c r="HL616">
        <v>84.02</v>
      </c>
      <c r="HM616">
        <v>80.36</v>
      </c>
      <c r="HN616">
        <v>82.66</v>
      </c>
      <c r="HO616">
        <v>84.3</v>
      </c>
      <c r="HP616">
        <v>81.489999999999995</v>
      </c>
      <c r="HQ616">
        <v>83.48</v>
      </c>
      <c r="HR616">
        <v>84.83</v>
      </c>
      <c r="IE616">
        <v>81.3</v>
      </c>
      <c r="IF616">
        <v>83.36</v>
      </c>
      <c r="IG616">
        <v>84.75</v>
      </c>
      <c r="IH616">
        <v>81.11</v>
      </c>
      <c r="II616">
        <v>83.24</v>
      </c>
      <c r="IJ616">
        <v>84.67</v>
      </c>
      <c r="IK616">
        <v>85.11</v>
      </c>
      <c r="IL616">
        <v>85.17</v>
      </c>
      <c r="IM616">
        <v>85.85</v>
      </c>
      <c r="IN616">
        <v>85.43</v>
      </c>
      <c r="IO616">
        <v>86.02</v>
      </c>
      <c r="IP616">
        <v>85.68</v>
      </c>
      <c r="IQ616">
        <v>86.18</v>
      </c>
      <c r="IR616">
        <v>85.77</v>
      </c>
      <c r="IS616">
        <v>85.73</v>
      </c>
      <c r="IT616">
        <v>85.36</v>
      </c>
      <c r="IU616">
        <v>85.98</v>
      </c>
      <c r="IV616">
        <v>85.29</v>
      </c>
      <c r="IW616">
        <v>85.93</v>
      </c>
      <c r="IX616">
        <v>85.81</v>
      </c>
      <c r="IY616">
        <v>85.23</v>
      </c>
      <c r="IZ616">
        <v>85.89</v>
      </c>
      <c r="JA616">
        <v>85.62</v>
      </c>
      <c r="JB616">
        <v>86.14</v>
      </c>
      <c r="JC616">
        <v>85.56</v>
      </c>
      <c r="JD616">
        <v>85.5</v>
      </c>
      <c r="JE616">
        <v>86.06</v>
      </c>
      <c r="JF616">
        <v>86.1</v>
      </c>
    </row>
    <row r="617" spans="2:266" x14ac:dyDescent="0.25">
      <c r="B617" s="4">
        <v>41976</v>
      </c>
      <c r="CP617">
        <v>86.33</v>
      </c>
      <c r="DN617">
        <v>82.5</v>
      </c>
      <c r="DO617">
        <v>81.19</v>
      </c>
      <c r="DP617">
        <v>84.74</v>
      </c>
      <c r="DQ617">
        <v>83.83</v>
      </c>
      <c r="DR617">
        <v>78.510000000000005</v>
      </c>
      <c r="DS617">
        <v>85.71</v>
      </c>
      <c r="DT617">
        <v>79.319999999999993</v>
      </c>
      <c r="DW617">
        <v>71.87</v>
      </c>
      <c r="EB617">
        <v>74.12</v>
      </c>
      <c r="EH617">
        <v>75.680000000000007</v>
      </c>
      <c r="EO617">
        <v>70.5</v>
      </c>
      <c r="EP617">
        <v>76.010000000000005</v>
      </c>
      <c r="ET617">
        <v>70.010000000000005</v>
      </c>
      <c r="EU617">
        <v>76.05</v>
      </c>
      <c r="EY617">
        <v>73.64</v>
      </c>
      <c r="FD617">
        <v>73.069999999999993</v>
      </c>
      <c r="FK617">
        <v>71.180000000000007</v>
      </c>
      <c r="FP617">
        <v>72.48</v>
      </c>
      <c r="FU617">
        <v>75.319999999999993</v>
      </c>
      <c r="FZ617">
        <v>74.92</v>
      </c>
      <c r="GE617">
        <v>74.510000000000005</v>
      </c>
      <c r="GS617">
        <v>80.69</v>
      </c>
      <c r="GT617">
        <v>83.39</v>
      </c>
      <c r="GU617">
        <v>85.39</v>
      </c>
      <c r="GV617">
        <v>81.63</v>
      </c>
      <c r="GW617">
        <v>84.14</v>
      </c>
      <c r="GX617">
        <v>85.93</v>
      </c>
      <c r="GY617">
        <v>80.11</v>
      </c>
      <c r="GZ617">
        <v>82.95</v>
      </c>
      <c r="HA617">
        <v>85.07</v>
      </c>
      <c r="HB617">
        <v>86.47</v>
      </c>
      <c r="HC617">
        <v>79.819999999999993</v>
      </c>
      <c r="HD617">
        <v>82.73</v>
      </c>
      <c r="HE617">
        <v>84.91</v>
      </c>
      <c r="HF617">
        <v>86.4</v>
      </c>
      <c r="HG617">
        <v>81.41</v>
      </c>
      <c r="HH617">
        <v>83.99</v>
      </c>
      <c r="HI617">
        <v>85.82</v>
      </c>
      <c r="HJ617">
        <v>80.400000000000006</v>
      </c>
      <c r="HK617">
        <v>83.17</v>
      </c>
      <c r="HL617">
        <v>85.23</v>
      </c>
      <c r="HM617">
        <v>80.98</v>
      </c>
      <c r="HN617">
        <v>83.61</v>
      </c>
      <c r="HO617">
        <v>85.55</v>
      </c>
      <c r="HP617">
        <v>82.29</v>
      </c>
      <c r="HQ617">
        <v>84.59</v>
      </c>
      <c r="HR617">
        <v>86.23</v>
      </c>
      <c r="IE617">
        <v>82.07</v>
      </c>
      <c r="IF617">
        <v>84.44</v>
      </c>
      <c r="IG617">
        <v>86.13</v>
      </c>
      <c r="IH617">
        <v>81.849999999999994</v>
      </c>
      <c r="II617">
        <v>84.29</v>
      </c>
      <c r="IJ617">
        <v>86.03</v>
      </c>
      <c r="IK617">
        <v>86.54</v>
      </c>
      <c r="IL617">
        <v>86.61</v>
      </c>
      <c r="IM617">
        <v>87.33</v>
      </c>
      <c r="IN617">
        <v>86.88</v>
      </c>
      <c r="IO617">
        <v>87.51</v>
      </c>
      <c r="IP617">
        <v>87.15</v>
      </c>
      <c r="IQ617">
        <v>87.67</v>
      </c>
      <c r="IR617">
        <v>87.25</v>
      </c>
      <c r="IS617">
        <v>87.2</v>
      </c>
      <c r="IT617">
        <v>86.81</v>
      </c>
      <c r="IU617">
        <v>87.46</v>
      </c>
      <c r="IV617">
        <v>86.74</v>
      </c>
      <c r="IW617">
        <v>87.41</v>
      </c>
      <c r="IX617">
        <v>87.29</v>
      </c>
      <c r="IY617">
        <v>86.68</v>
      </c>
      <c r="IZ617">
        <v>87.37</v>
      </c>
      <c r="JA617">
        <v>87.09</v>
      </c>
      <c r="JB617">
        <v>87.63</v>
      </c>
      <c r="JC617">
        <v>87.02</v>
      </c>
      <c r="JD617">
        <v>86.95</v>
      </c>
      <c r="JE617">
        <v>87.55</v>
      </c>
      <c r="JF617">
        <v>87.59</v>
      </c>
    </row>
    <row r="618" spans="2:266" x14ac:dyDescent="0.25">
      <c r="B618" s="4">
        <v>41975</v>
      </c>
      <c r="CP618">
        <v>86.81</v>
      </c>
      <c r="DN618">
        <v>82.9</v>
      </c>
      <c r="DO618">
        <v>81.540000000000006</v>
      </c>
      <c r="DP618">
        <v>85.22</v>
      </c>
      <c r="DQ618">
        <v>84.27</v>
      </c>
      <c r="DR618">
        <v>78.760000000000005</v>
      </c>
      <c r="DS618">
        <v>86.19</v>
      </c>
      <c r="DT618">
        <v>79.599999999999994</v>
      </c>
      <c r="DW618">
        <v>72.180000000000007</v>
      </c>
      <c r="EB618">
        <v>74.28</v>
      </c>
      <c r="EH618">
        <v>75.84</v>
      </c>
      <c r="EO618">
        <v>71.010000000000005</v>
      </c>
      <c r="EP618">
        <v>76.19</v>
      </c>
      <c r="ET618">
        <v>70.62</v>
      </c>
      <c r="EU618">
        <v>76.209999999999994</v>
      </c>
      <c r="EY618">
        <v>73.83</v>
      </c>
      <c r="FD618">
        <v>73.290000000000006</v>
      </c>
      <c r="FK618">
        <v>71.569999999999993</v>
      </c>
      <c r="FP618">
        <v>72.739999999999995</v>
      </c>
      <c r="FU618">
        <v>75.47</v>
      </c>
      <c r="FZ618">
        <v>75.06</v>
      </c>
      <c r="GE618">
        <v>74.66</v>
      </c>
      <c r="GS618">
        <v>81.02</v>
      </c>
      <c r="GT618">
        <v>83.82</v>
      </c>
      <c r="GU618">
        <v>85.87</v>
      </c>
      <c r="GV618">
        <v>82</v>
      </c>
      <c r="GW618">
        <v>84.59</v>
      </c>
      <c r="GX618">
        <v>86.41</v>
      </c>
      <c r="GY618">
        <v>80.42</v>
      </c>
      <c r="GZ618">
        <v>83.36</v>
      </c>
      <c r="HA618">
        <v>85.55</v>
      </c>
      <c r="HB618">
        <v>86.95</v>
      </c>
      <c r="HC618">
        <v>80.12</v>
      </c>
      <c r="HD618">
        <v>83.13</v>
      </c>
      <c r="HE618">
        <v>85.39</v>
      </c>
      <c r="HF618">
        <v>86.88</v>
      </c>
      <c r="HG618">
        <v>81.77</v>
      </c>
      <c r="HH618">
        <v>84.43</v>
      </c>
      <c r="HI618">
        <v>86.3</v>
      </c>
      <c r="HJ618">
        <v>80.72</v>
      </c>
      <c r="HK618">
        <v>83.59</v>
      </c>
      <c r="HL618">
        <v>85.71</v>
      </c>
      <c r="HM618">
        <v>81.319999999999993</v>
      </c>
      <c r="HN618">
        <v>84.05</v>
      </c>
      <c r="HO618">
        <v>86.03</v>
      </c>
      <c r="HP618">
        <v>82.68</v>
      </c>
      <c r="HQ618">
        <v>85.07</v>
      </c>
      <c r="HR618">
        <v>86.71</v>
      </c>
      <c r="IE618">
        <v>82.46</v>
      </c>
      <c r="IF618">
        <v>84.91</v>
      </c>
      <c r="IG618">
        <v>86.61</v>
      </c>
      <c r="IH618">
        <v>82.23</v>
      </c>
      <c r="II618">
        <v>84.75</v>
      </c>
      <c r="IJ618">
        <v>86.51</v>
      </c>
      <c r="IK618">
        <v>87.02</v>
      </c>
      <c r="IL618">
        <v>87.09</v>
      </c>
      <c r="IM618">
        <v>87.81</v>
      </c>
      <c r="IN618">
        <v>87.36</v>
      </c>
      <c r="IO618">
        <v>87.99</v>
      </c>
      <c r="IP618">
        <v>87.63</v>
      </c>
      <c r="IQ618">
        <v>88.15</v>
      </c>
      <c r="IR618">
        <v>87.73</v>
      </c>
      <c r="IS618">
        <v>87.68</v>
      </c>
      <c r="IT618">
        <v>87.29</v>
      </c>
      <c r="IU618">
        <v>87.94</v>
      </c>
      <c r="IV618">
        <v>87.22</v>
      </c>
      <c r="IW618">
        <v>87.89</v>
      </c>
      <c r="IX618">
        <v>87.77</v>
      </c>
      <c r="IY618">
        <v>87.16</v>
      </c>
      <c r="IZ618">
        <v>87.85</v>
      </c>
      <c r="JA618">
        <v>87.57</v>
      </c>
      <c r="JB618">
        <v>88.11</v>
      </c>
      <c r="JC618">
        <v>87.5</v>
      </c>
      <c r="JD618">
        <v>87.43</v>
      </c>
      <c r="JE618">
        <v>88.03</v>
      </c>
      <c r="JF618">
        <v>88.07</v>
      </c>
    </row>
    <row r="619" spans="2:266" x14ac:dyDescent="0.25">
      <c r="B619" s="4">
        <v>41974</v>
      </c>
      <c r="CP619">
        <v>88.22</v>
      </c>
      <c r="DN619">
        <v>84.06</v>
      </c>
      <c r="DO619">
        <v>82.73</v>
      </c>
      <c r="DP619">
        <v>86.5</v>
      </c>
      <c r="DQ619">
        <v>85.46</v>
      </c>
      <c r="DR619">
        <v>80.150000000000006</v>
      </c>
      <c r="DS619">
        <v>87.54</v>
      </c>
      <c r="DT619">
        <v>80.88</v>
      </c>
      <c r="DW619">
        <v>74.06</v>
      </c>
      <c r="EB619">
        <v>76</v>
      </c>
      <c r="EH619">
        <v>77.44</v>
      </c>
      <c r="EO619">
        <v>73</v>
      </c>
      <c r="EP619">
        <v>77.8</v>
      </c>
      <c r="ET619">
        <v>72.599999999999994</v>
      </c>
      <c r="EU619">
        <v>77.790000000000006</v>
      </c>
      <c r="EY619">
        <v>75.58</v>
      </c>
      <c r="FD619">
        <v>75.08</v>
      </c>
      <c r="FK619">
        <v>73.510000000000005</v>
      </c>
      <c r="FP619">
        <v>74.58</v>
      </c>
      <c r="FU619">
        <v>77.099999999999994</v>
      </c>
      <c r="FZ619">
        <v>76.73</v>
      </c>
      <c r="GE619">
        <v>76.36</v>
      </c>
      <c r="GS619">
        <v>82.24</v>
      </c>
      <c r="GT619">
        <v>85</v>
      </c>
      <c r="GU619">
        <v>87.2</v>
      </c>
      <c r="GV619">
        <v>83.18</v>
      </c>
      <c r="GW619">
        <v>85.82</v>
      </c>
      <c r="GX619">
        <v>87.78</v>
      </c>
      <c r="GY619">
        <v>81.66</v>
      </c>
      <c r="GZ619">
        <v>84.54</v>
      </c>
      <c r="HA619">
        <v>86.86</v>
      </c>
      <c r="HB619">
        <v>88.36</v>
      </c>
      <c r="HC619">
        <v>81.37</v>
      </c>
      <c r="HD619">
        <v>84.3</v>
      </c>
      <c r="HE619">
        <v>86.68</v>
      </c>
      <c r="HF619">
        <v>88.29</v>
      </c>
      <c r="HG619">
        <v>82.96</v>
      </c>
      <c r="HH619">
        <v>85.64</v>
      </c>
      <c r="HI619">
        <v>87.66</v>
      </c>
      <c r="HJ619">
        <v>81.95</v>
      </c>
      <c r="HK619">
        <v>84.77</v>
      </c>
      <c r="HL619">
        <v>87.03</v>
      </c>
      <c r="HM619">
        <v>82.52</v>
      </c>
      <c r="HN619">
        <v>85.23</v>
      </c>
      <c r="HO619">
        <v>87.37</v>
      </c>
      <c r="HP619">
        <v>83.84</v>
      </c>
      <c r="HQ619">
        <v>86.33</v>
      </c>
      <c r="HR619">
        <v>88.11</v>
      </c>
      <c r="IE619">
        <v>83.62</v>
      </c>
      <c r="IF619">
        <v>86.16</v>
      </c>
      <c r="IG619">
        <v>88</v>
      </c>
      <c r="IH619">
        <v>83.4</v>
      </c>
      <c r="II619">
        <v>85.99</v>
      </c>
      <c r="IJ619">
        <v>87.89</v>
      </c>
      <c r="IK619">
        <v>88.43</v>
      </c>
      <c r="IL619">
        <v>88.5</v>
      </c>
      <c r="IM619">
        <v>89.24</v>
      </c>
      <c r="IN619">
        <v>88.78</v>
      </c>
      <c r="IO619">
        <v>89.42</v>
      </c>
      <c r="IP619">
        <v>89.06</v>
      </c>
      <c r="IQ619">
        <v>89.58</v>
      </c>
      <c r="IR619">
        <v>89.16</v>
      </c>
      <c r="IS619">
        <v>89.11</v>
      </c>
      <c r="IT619">
        <v>88.71</v>
      </c>
      <c r="IU619">
        <v>89.37</v>
      </c>
      <c r="IV619">
        <v>88.64</v>
      </c>
      <c r="IW619">
        <v>89.32</v>
      </c>
      <c r="IX619">
        <v>89.2</v>
      </c>
      <c r="IY619">
        <v>88.57</v>
      </c>
      <c r="IZ619">
        <v>89.28</v>
      </c>
      <c r="JA619">
        <v>88.99</v>
      </c>
      <c r="JB619">
        <v>89.54</v>
      </c>
      <c r="JC619">
        <v>88.92</v>
      </c>
      <c r="JD619">
        <v>88.85</v>
      </c>
      <c r="JE619">
        <v>89.46</v>
      </c>
      <c r="JF619">
        <v>89.5</v>
      </c>
    </row>
    <row r="620" spans="2:266" x14ac:dyDescent="0.25">
      <c r="B620" s="4">
        <v>41971</v>
      </c>
      <c r="CP620">
        <v>86.4</v>
      </c>
      <c r="DN620">
        <v>82.26</v>
      </c>
      <c r="DO620">
        <v>80.89</v>
      </c>
      <c r="DP620">
        <v>84.72</v>
      </c>
      <c r="DQ620">
        <v>83.67</v>
      </c>
      <c r="DR620">
        <v>78.16</v>
      </c>
      <c r="DS620">
        <v>85.74</v>
      </c>
      <c r="DT620">
        <v>78.98</v>
      </c>
      <c r="DW620">
        <v>71.84</v>
      </c>
      <c r="EB620">
        <v>73.790000000000006</v>
      </c>
      <c r="EH620">
        <v>75.28</v>
      </c>
      <c r="EO620">
        <v>70.67</v>
      </c>
      <c r="EP620">
        <v>75.59</v>
      </c>
      <c r="ET620">
        <v>70.239999999999995</v>
      </c>
      <c r="EU620">
        <v>75.650000000000006</v>
      </c>
      <c r="EY620">
        <v>73.37</v>
      </c>
      <c r="FD620">
        <v>72.88</v>
      </c>
      <c r="FK620">
        <v>71.23</v>
      </c>
      <c r="FP620">
        <v>72.38</v>
      </c>
      <c r="FU620">
        <v>74.930000000000007</v>
      </c>
      <c r="FZ620">
        <v>74.540000000000006</v>
      </c>
      <c r="GE620">
        <v>74.16</v>
      </c>
      <c r="GS620">
        <v>80.38</v>
      </c>
      <c r="GT620">
        <v>83.21</v>
      </c>
      <c r="GU620">
        <v>85.4</v>
      </c>
      <c r="GV620">
        <v>81.349999999999994</v>
      </c>
      <c r="GW620">
        <v>84.04</v>
      </c>
      <c r="GX620">
        <v>85.96</v>
      </c>
      <c r="GY620">
        <v>79.8</v>
      </c>
      <c r="GZ620">
        <v>82.75</v>
      </c>
      <c r="HA620">
        <v>85.06</v>
      </c>
      <c r="HB620">
        <v>86.54</v>
      </c>
      <c r="HC620">
        <v>79.5</v>
      </c>
      <c r="HD620">
        <v>82.51</v>
      </c>
      <c r="HE620">
        <v>84.89</v>
      </c>
      <c r="HF620">
        <v>86.47</v>
      </c>
      <c r="HG620">
        <v>81.12</v>
      </c>
      <c r="HH620">
        <v>83.86</v>
      </c>
      <c r="HI620">
        <v>85.85</v>
      </c>
      <c r="HJ620">
        <v>80.09</v>
      </c>
      <c r="HK620">
        <v>82.98</v>
      </c>
      <c r="HL620">
        <v>85.23</v>
      </c>
      <c r="HM620">
        <v>80.67</v>
      </c>
      <c r="HN620">
        <v>83.44</v>
      </c>
      <c r="HO620">
        <v>85.57</v>
      </c>
      <c r="HP620">
        <v>82.04</v>
      </c>
      <c r="HQ620">
        <v>84.55</v>
      </c>
      <c r="HR620">
        <v>86.29</v>
      </c>
      <c r="IE620">
        <v>81.81</v>
      </c>
      <c r="IF620">
        <v>84.38</v>
      </c>
      <c r="IG620">
        <v>86.18</v>
      </c>
      <c r="IH620">
        <v>81.58</v>
      </c>
      <c r="II620">
        <v>84.21</v>
      </c>
      <c r="IJ620">
        <v>86.07</v>
      </c>
      <c r="IK620">
        <v>86.61</v>
      </c>
      <c r="IL620">
        <v>86.68</v>
      </c>
      <c r="IM620">
        <v>87.42</v>
      </c>
      <c r="IN620">
        <v>86.96</v>
      </c>
      <c r="IO620">
        <v>87.6</v>
      </c>
      <c r="IP620">
        <v>87.24</v>
      </c>
      <c r="IQ620">
        <v>87.76</v>
      </c>
      <c r="IR620">
        <v>87.34</v>
      </c>
      <c r="IS620">
        <v>87.29</v>
      </c>
      <c r="IT620">
        <v>86.89</v>
      </c>
      <c r="IU620">
        <v>87.55</v>
      </c>
      <c r="IV620">
        <v>86.82</v>
      </c>
      <c r="IW620">
        <v>87.5</v>
      </c>
      <c r="IX620">
        <v>87.38</v>
      </c>
      <c r="IY620">
        <v>86.75</v>
      </c>
      <c r="IZ620">
        <v>87.46</v>
      </c>
      <c r="JA620">
        <v>87.17</v>
      </c>
      <c r="JB620">
        <v>87.72</v>
      </c>
      <c r="JC620">
        <v>87.1</v>
      </c>
      <c r="JD620">
        <v>87.03</v>
      </c>
      <c r="JE620">
        <v>87.64</v>
      </c>
      <c r="JF620">
        <v>87.68</v>
      </c>
    </row>
    <row r="621" spans="2:266" x14ac:dyDescent="0.25">
      <c r="B621" s="4">
        <v>41970</v>
      </c>
      <c r="CP621">
        <v>86.75</v>
      </c>
      <c r="DN621">
        <v>83.61</v>
      </c>
      <c r="DO621">
        <v>82.56</v>
      </c>
      <c r="DP621">
        <v>85.45</v>
      </c>
      <c r="DQ621">
        <v>84.71</v>
      </c>
      <c r="DR621">
        <v>80.16</v>
      </c>
      <c r="DS621">
        <v>86.28</v>
      </c>
      <c r="DT621">
        <v>80.94</v>
      </c>
      <c r="DW621">
        <v>74.12</v>
      </c>
      <c r="EB621">
        <v>76.02</v>
      </c>
      <c r="EH621">
        <v>77.41</v>
      </c>
      <c r="EO621">
        <v>73.05</v>
      </c>
      <c r="EP621">
        <v>77.8</v>
      </c>
      <c r="ET621">
        <v>72.64</v>
      </c>
      <c r="EU621">
        <v>77.77</v>
      </c>
      <c r="EY621">
        <v>75.61</v>
      </c>
      <c r="FD621">
        <v>75.13</v>
      </c>
      <c r="FK621">
        <v>73.56</v>
      </c>
      <c r="FP621">
        <v>74.64</v>
      </c>
      <c r="FU621">
        <v>77.08</v>
      </c>
      <c r="FZ621">
        <v>76.72</v>
      </c>
      <c r="GE621">
        <v>76.36</v>
      </c>
      <c r="GS621">
        <v>82.12</v>
      </c>
      <c r="GT621">
        <v>84.35</v>
      </c>
      <c r="GU621">
        <v>86.01</v>
      </c>
      <c r="GV621">
        <v>82.92</v>
      </c>
      <c r="GW621">
        <v>84.97</v>
      </c>
      <c r="GX621">
        <v>86.44</v>
      </c>
      <c r="GY621">
        <v>81.64</v>
      </c>
      <c r="GZ621">
        <v>83.99</v>
      </c>
      <c r="HA621">
        <v>85.73</v>
      </c>
      <c r="HB621">
        <v>86.89</v>
      </c>
      <c r="HC621">
        <v>81.400000000000006</v>
      </c>
      <c r="HD621">
        <v>83.8</v>
      </c>
      <c r="HE621">
        <v>85.59</v>
      </c>
      <c r="HF621">
        <v>86.82</v>
      </c>
      <c r="HG621">
        <v>82.74</v>
      </c>
      <c r="HH621">
        <v>84.84</v>
      </c>
      <c r="HI621">
        <v>86.36</v>
      </c>
      <c r="HJ621">
        <v>81.88</v>
      </c>
      <c r="HK621">
        <v>84.17</v>
      </c>
      <c r="HL621">
        <v>85.87</v>
      </c>
      <c r="HM621">
        <v>82.36</v>
      </c>
      <c r="HN621">
        <v>84.53</v>
      </c>
      <c r="HO621">
        <v>86.15</v>
      </c>
      <c r="HP621">
        <v>83.44</v>
      </c>
      <c r="HQ621">
        <v>85.33</v>
      </c>
      <c r="HR621">
        <v>86.68</v>
      </c>
      <c r="IE621">
        <v>83.27</v>
      </c>
      <c r="IF621">
        <v>85.21</v>
      </c>
      <c r="IG621">
        <v>86.6</v>
      </c>
      <c r="IH621">
        <v>83.1</v>
      </c>
      <c r="II621">
        <v>85.09</v>
      </c>
      <c r="IJ621">
        <v>86.52</v>
      </c>
      <c r="IK621">
        <v>86.96</v>
      </c>
      <c r="IL621">
        <v>87.03</v>
      </c>
      <c r="IM621">
        <v>87.71</v>
      </c>
      <c r="IN621">
        <v>87.29</v>
      </c>
      <c r="IO621">
        <v>87.87</v>
      </c>
      <c r="IP621">
        <v>87.55</v>
      </c>
      <c r="IQ621">
        <v>88.03</v>
      </c>
      <c r="IR621">
        <v>87.63</v>
      </c>
      <c r="IS621">
        <v>87.59</v>
      </c>
      <c r="IT621">
        <v>87.22</v>
      </c>
      <c r="IU621">
        <v>87.83</v>
      </c>
      <c r="IV621">
        <v>87.15</v>
      </c>
      <c r="IW621">
        <v>87.79</v>
      </c>
      <c r="IX621">
        <v>87.67</v>
      </c>
      <c r="IY621">
        <v>87.09</v>
      </c>
      <c r="IZ621">
        <v>87.75</v>
      </c>
      <c r="JA621">
        <v>87.49</v>
      </c>
      <c r="JB621">
        <v>87.99</v>
      </c>
      <c r="JC621">
        <v>87.43</v>
      </c>
      <c r="JD621">
        <v>87.36</v>
      </c>
      <c r="JE621">
        <v>87.91</v>
      </c>
      <c r="JF621">
        <v>87.95</v>
      </c>
    </row>
    <row r="622" spans="2:266" x14ac:dyDescent="0.25">
      <c r="B622" s="4">
        <v>41969</v>
      </c>
      <c r="CP622">
        <v>88.89</v>
      </c>
      <c r="DN622">
        <v>86.67</v>
      </c>
      <c r="DO622">
        <v>85.96</v>
      </c>
      <c r="DP622">
        <v>87.93</v>
      </c>
      <c r="DQ622">
        <v>87.48</v>
      </c>
      <c r="DR622">
        <v>84.23</v>
      </c>
      <c r="DS622">
        <v>88.59</v>
      </c>
      <c r="DT622">
        <v>84.81</v>
      </c>
      <c r="DW622">
        <v>79.209999999999994</v>
      </c>
      <c r="EB622">
        <v>80.8</v>
      </c>
      <c r="EH622">
        <v>81.91</v>
      </c>
      <c r="EO622">
        <v>78.180000000000007</v>
      </c>
      <c r="EP622">
        <v>82.35</v>
      </c>
      <c r="ET622">
        <v>77.75</v>
      </c>
      <c r="EU622">
        <v>82.2</v>
      </c>
      <c r="EY622">
        <v>80.47</v>
      </c>
      <c r="FD622">
        <v>80.08</v>
      </c>
      <c r="FK622">
        <v>78.7</v>
      </c>
      <c r="FP622">
        <v>79.67</v>
      </c>
      <c r="FU622">
        <v>81.650000000000006</v>
      </c>
      <c r="FZ622">
        <v>81.349999999999994</v>
      </c>
      <c r="GE622">
        <v>81.069999999999993</v>
      </c>
      <c r="GS622">
        <v>85.67</v>
      </c>
      <c r="GT622">
        <v>87.22</v>
      </c>
      <c r="GU622">
        <v>88.37</v>
      </c>
      <c r="GV622">
        <v>86.19</v>
      </c>
      <c r="GW622">
        <v>87.64</v>
      </c>
      <c r="GX622">
        <v>88.69</v>
      </c>
      <c r="GY622">
        <v>85.31</v>
      </c>
      <c r="GZ622">
        <v>86.95</v>
      </c>
      <c r="HA622">
        <v>88.15</v>
      </c>
      <c r="HB622">
        <v>89.01</v>
      </c>
      <c r="HC622">
        <v>85.12</v>
      </c>
      <c r="HD622">
        <v>86.81</v>
      </c>
      <c r="HE622">
        <v>88.04</v>
      </c>
      <c r="HF622">
        <v>88.95</v>
      </c>
      <c r="HG622">
        <v>86.09</v>
      </c>
      <c r="HH622">
        <v>87.56</v>
      </c>
      <c r="HI622">
        <v>88.64</v>
      </c>
      <c r="HJ622">
        <v>85.49</v>
      </c>
      <c r="HK622">
        <v>87.09</v>
      </c>
      <c r="HL622">
        <v>88.26</v>
      </c>
      <c r="HM622">
        <v>85.85</v>
      </c>
      <c r="HN622">
        <v>87.35</v>
      </c>
      <c r="HO622">
        <v>88.48</v>
      </c>
      <c r="HP622">
        <v>86.55</v>
      </c>
      <c r="HQ622">
        <v>87.86</v>
      </c>
      <c r="HR622">
        <v>88.84</v>
      </c>
      <c r="IE622">
        <v>86.42</v>
      </c>
      <c r="IF622">
        <v>87.79</v>
      </c>
      <c r="IG622">
        <v>88.79</v>
      </c>
      <c r="IH622">
        <v>86.29</v>
      </c>
      <c r="II622">
        <v>87.72</v>
      </c>
      <c r="IJ622">
        <v>88.74</v>
      </c>
      <c r="IK622">
        <v>89.07</v>
      </c>
      <c r="IL622">
        <v>89.13</v>
      </c>
      <c r="IM622">
        <v>89.76</v>
      </c>
      <c r="IN622">
        <v>89.37</v>
      </c>
      <c r="IO622">
        <v>89.9</v>
      </c>
      <c r="IP622">
        <v>89.61</v>
      </c>
      <c r="IQ622">
        <v>90.03</v>
      </c>
      <c r="IR622">
        <v>89.69</v>
      </c>
      <c r="IS622">
        <v>89.65</v>
      </c>
      <c r="IT622">
        <v>89.31</v>
      </c>
      <c r="IU622">
        <v>89.86</v>
      </c>
      <c r="IV622">
        <v>89.25</v>
      </c>
      <c r="IW622">
        <v>89.82</v>
      </c>
      <c r="IX622">
        <v>89.73</v>
      </c>
      <c r="IY622">
        <v>89.19</v>
      </c>
      <c r="IZ622">
        <v>89.79</v>
      </c>
      <c r="JA622">
        <v>89.55</v>
      </c>
      <c r="JB622">
        <v>90</v>
      </c>
      <c r="JC622">
        <v>89.49</v>
      </c>
      <c r="JD622">
        <v>89.43</v>
      </c>
      <c r="JE622">
        <v>89.94</v>
      </c>
      <c r="JF622">
        <v>89.97</v>
      </c>
    </row>
    <row r="623" spans="2:266" x14ac:dyDescent="0.25">
      <c r="B623" s="4">
        <v>41968</v>
      </c>
      <c r="CP623">
        <v>89.35</v>
      </c>
      <c r="DN623">
        <v>87</v>
      </c>
      <c r="DO623">
        <v>86.29</v>
      </c>
      <c r="DP623">
        <v>88.35</v>
      </c>
      <c r="DQ623">
        <v>87.85</v>
      </c>
      <c r="DR623">
        <v>84.72</v>
      </c>
      <c r="DS623">
        <v>89.03</v>
      </c>
      <c r="DT623">
        <v>85.21</v>
      </c>
      <c r="DW623">
        <v>79.8</v>
      </c>
      <c r="EB623">
        <v>81.38</v>
      </c>
      <c r="EH623">
        <v>82.48</v>
      </c>
      <c r="EO623">
        <v>78.75</v>
      </c>
      <c r="EP623">
        <v>82.96</v>
      </c>
      <c r="ET623">
        <v>78.319999999999993</v>
      </c>
      <c r="EU623">
        <v>82.78</v>
      </c>
      <c r="EY623">
        <v>81.040000000000006</v>
      </c>
      <c r="FD623">
        <v>80.650000000000006</v>
      </c>
      <c r="FK623">
        <v>79.3</v>
      </c>
      <c r="FP623">
        <v>80.25</v>
      </c>
      <c r="FU623">
        <v>82.22</v>
      </c>
      <c r="FZ623">
        <v>81.93</v>
      </c>
      <c r="GE623">
        <v>81.64</v>
      </c>
      <c r="GS623">
        <v>86.01</v>
      </c>
      <c r="GT623">
        <v>87.57</v>
      </c>
      <c r="GU623">
        <v>88.81</v>
      </c>
      <c r="GV623">
        <v>86.52</v>
      </c>
      <c r="GW623">
        <v>88.03</v>
      </c>
      <c r="GX623">
        <v>89.15</v>
      </c>
      <c r="GY623">
        <v>85.66</v>
      </c>
      <c r="GZ623">
        <v>87.3</v>
      </c>
      <c r="HA623">
        <v>88.59</v>
      </c>
      <c r="HB623">
        <v>89.47</v>
      </c>
      <c r="HC623">
        <v>85.48</v>
      </c>
      <c r="HD623">
        <v>87.15</v>
      </c>
      <c r="HE623">
        <v>88.47</v>
      </c>
      <c r="HF623">
        <v>89.41</v>
      </c>
      <c r="HG623">
        <v>86.42</v>
      </c>
      <c r="HH623">
        <v>87.94</v>
      </c>
      <c r="HI623">
        <v>89.09</v>
      </c>
      <c r="HJ623">
        <v>85.83</v>
      </c>
      <c r="HK623">
        <v>87.43</v>
      </c>
      <c r="HL623">
        <v>88.7</v>
      </c>
      <c r="HM623">
        <v>86.19</v>
      </c>
      <c r="HN623">
        <v>87.71</v>
      </c>
      <c r="HO623">
        <v>88.92</v>
      </c>
      <c r="HP623">
        <v>86.88</v>
      </c>
      <c r="HQ623">
        <v>88.27</v>
      </c>
      <c r="HR623">
        <v>89.3</v>
      </c>
      <c r="IE623">
        <v>86.75</v>
      </c>
      <c r="IF623">
        <v>88.19</v>
      </c>
      <c r="IG623">
        <v>89.25</v>
      </c>
      <c r="IH623">
        <v>86.62</v>
      </c>
      <c r="II623">
        <v>88.11</v>
      </c>
      <c r="IJ623">
        <v>89.2</v>
      </c>
      <c r="IK623">
        <v>89.53</v>
      </c>
      <c r="IL623">
        <v>89.59</v>
      </c>
      <c r="IM623">
        <v>90.22</v>
      </c>
      <c r="IN623">
        <v>89.83</v>
      </c>
      <c r="IO623">
        <v>90.36</v>
      </c>
      <c r="IP623">
        <v>90.07</v>
      </c>
      <c r="IQ623">
        <v>90.49</v>
      </c>
      <c r="IR623">
        <v>90.15</v>
      </c>
      <c r="IS623">
        <v>90.11</v>
      </c>
      <c r="IT623">
        <v>89.77</v>
      </c>
      <c r="IU623">
        <v>90.32</v>
      </c>
      <c r="IV623">
        <v>89.71</v>
      </c>
      <c r="IW623">
        <v>90.28</v>
      </c>
      <c r="IX623">
        <v>90.19</v>
      </c>
      <c r="IY623">
        <v>89.65</v>
      </c>
      <c r="IZ623">
        <v>90.25</v>
      </c>
      <c r="JA623">
        <v>90.01</v>
      </c>
      <c r="JB623">
        <v>90.46</v>
      </c>
      <c r="JC623">
        <v>89.95</v>
      </c>
      <c r="JD623">
        <v>89.89</v>
      </c>
      <c r="JE623">
        <v>90.4</v>
      </c>
      <c r="JF623">
        <v>90.43</v>
      </c>
    </row>
    <row r="624" spans="2:266" x14ac:dyDescent="0.25">
      <c r="B624" s="4">
        <v>41967</v>
      </c>
      <c r="CP624">
        <v>89.76</v>
      </c>
      <c r="DN624">
        <v>87.61</v>
      </c>
      <c r="DO624">
        <v>87.07</v>
      </c>
      <c r="DP624">
        <v>88.78</v>
      </c>
      <c r="DQ624">
        <v>88.37</v>
      </c>
      <c r="DR624">
        <v>85.84</v>
      </c>
      <c r="DS624">
        <v>89.45</v>
      </c>
      <c r="DT624">
        <v>86.22</v>
      </c>
      <c r="DW624">
        <v>81.23</v>
      </c>
      <c r="EB624">
        <v>82.84</v>
      </c>
      <c r="EH624">
        <v>83.82</v>
      </c>
      <c r="EO624">
        <v>80.12</v>
      </c>
      <c r="EP624">
        <v>84.32</v>
      </c>
      <c r="ET624">
        <v>79.650000000000006</v>
      </c>
      <c r="EU624">
        <v>84.1</v>
      </c>
      <c r="EY624">
        <v>82.51</v>
      </c>
      <c r="FD624">
        <v>82.12</v>
      </c>
      <c r="FK624">
        <v>80.7</v>
      </c>
      <c r="FP624">
        <v>81.709999999999994</v>
      </c>
      <c r="FU624">
        <v>83.59</v>
      </c>
      <c r="FZ624">
        <v>83.35</v>
      </c>
      <c r="GE624">
        <v>83.09</v>
      </c>
      <c r="GS624">
        <v>86.86</v>
      </c>
      <c r="GT624">
        <v>88.13</v>
      </c>
      <c r="GU624">
        <v>89.23</v>
      </c>
      <c r="GV624">
        <v>87.24</v>
      </c>
      <c r="GW624">
        <v>88.51</v>
      </c>
      <c r="GX624">
        <v>89.56</v>
      </c>
      <c r="GY624">
        <v>86.58</v>
      </c>
      <c r="GZ624">
        <v>87.87</v>
      </c>
      <c r="HA624">
        <v>89.01</v>
      </c>
      <c r="HB624">
        <v>89.88</v>
      </c>
      <c r="HC624">
        <v>86.43</v>
      </c>
      <c r="HD624">
        <v>87.74</v>
      </c>
      <c r="HE624">
        <v>88.9</v>
      </c>
      <c r="HF624">
        <v>89.82</v>
      </c>
      <c r="HG624">
        <v>87.17</v>
      </c>
      <c r="HH624">
        <v>88.44</v>
      </c>
      <c r="HI624">
        <v>89.51</v>
      </c>
      <c r="HJ624">
        <v>86.72</v>
      </c>
      <c r="HK624">
        <v>88</v>
      </c>
      <c r="HL624">
        <v>89.12</v>
      </c>
      <c r="HM624">
        <v>87</v>
      </c>
      <c r="HN624">
        <v>88.25</v>
      </c>
      <c r="HO624">
        <v>89.34</v>
      </c>
      <c r="HP624">
        <v>87.51</v>
      </c>
      <c r="HQ624">
        <v>88.72</v>
      </c>
      <c r="HR624">
        <v>89.71</v>
      </c>
      <c r="IE624">
        <v>87.41</v>
      </c>
      <c r="IF624">
        <v>88.65</v>
      </c>
      <c r="IG624">
        <v>89.66</v>
      </c>
      <c r="IH624">
        <v>87.31</v>
      </c>
      <c r="II624">
        <v>88.58</v>
      </c>
      <c r="IJ624">
        <v>89.61</v>
      </c>
      <c r="IK624">
        <v>89.94</v>
      </c>
      <c r="IL624">
        <v>90</v>
      </c>
      <c r="IM624">
        <v>90.63</v>
      </c>
      <c r="IN624">
        <v>90.24</v>
      </c>
      <c r="IO624">
        <v>90.77</v>
      </c>
      <c r="IP624">
        <v>90.48</v>
      </c>
      <c r="IQ624">
        <v>90.9</v>
      </c>
      <c r="IR624">
        <v>90.56</v>
      </c>
      <c r="IS624">
        <v>90.52</v>
      </c>
      <c r="IT624">
        <v>90.18</v>
      </c>
      <c r="IU624">
        <v>90.73</v>
      </c>
      <c r="IV624">
        <v>90.12</v>
      </c>
      <c r="IW624">
        <v>90.69</v>
      </c>
      <c r="IX624">
        <v>90.6</v>
      </c>
      <c r="IY624">
        <v>90.06</v>
      </c>
      <c r="IZ624">
        <v>90.66</v>
      </c>
      <c r="JA624">
        <v>90.42</v>
      </c>
      <c r="JB624">
        <v>90.87</v>
      </c>
      <c r="JC624">
        <v>90.36</v>
      </c>
      <c r="JD624">
        <v>90.3</v>
      </c>
      <c r="JE624">
        <v>90.81</v>
      </c>
      <c r="JF624">
        <v>90.84</v>
      </c>
    </row>
    <row r="625" spans="2:266" x14ac:dyDescent="0.25">
      <c r="B625" s="4">
        <v>41964</v>
      </c>
      <c r="CP625">
        <v>90.37</v>
      </c>
      <c r="DN625">
        <v>88.13</v>
      </c>
      <c r="DO625">
        <v>87.61</v>
      </c>
      <c r="DP625">
        <v>89.37</v>
      </c>
      <c r="DQ625">
        <v>88.92</v>
      </c>
      <c r="DR625">
        <v>86.4</v>
      </c>
      <c r="DS625">
        <v>90.05</v>
      </c>
      <c r="DT625">
        <v>86.74</v>
      </c>
      <c r="DW625">
        <v>81.89</v>
      </c>
      <c r="EB625">
        <v>83.47</v>
      </c>
      <c r="EH625">
        <v>84.43</v>
      </c>
      <c r="EO625">
        <v>80.81</v>
      </c>
      <c r="EP625">
        <v>84.94</v>
      </c>
      <c r="ET625">
        <v>80.319999999999993</v>
      </c>
      <c r="EU625">
        <v>84.71</v>
      </c>
      <c r="EY625">
        <v>83.16</v>
      </c>
      <c r="FD625">
        <v>82.78</v>
      </c>
      <c r="FK625">
        <v>81.38</v>
      </c>
      <c r="FP625">
        <v>82.37</v>
      </c>
      <c r="FU625">
        <v>84.2</v>
      </c>
      <c r="FZ625">
        <v>83.96</v>
      </c>
      <c r="GE625">
        <v>83.71</v>
      </c>
      <c r="GS625">
        <v>87.39</v>
      </c>
      <c r="GT625">
        <v>88.66</v>
      </c>
      <c r="GU625">
        <v>89.83</v>
      </c>
      <c r="GV625">
        <v>87.78</v>
      </c>
      <c r="GW625">
        <v>89.08</v>
      </c>
      <c r="GX625">
        <v>90.17</v>
      </c>
      <c r="GY625">
        <v>87.1</v>
      </c>
      <c r="GZ625">
        <v>88.4</v>
      </c>
      <c r="HA625">
        <v>89.61</v>
      </c>
      <c r="HB625">
        <v>90.49</v>
      </c>
      <c r="HC625">
        <v>86.95</v>
      </c>
      <c r="HD625">
        <v>88.27</v>
      </c>
      <c r="HE625">
        <v>89.49</v>
      </c>
      <c r="HF625">
        <v>90.43</v>
      </c>
      <c r="HG625">
        <v>87.71</v>
      </c>
      <c r="HH625">
        <v>89</v>
      </c>
      <c r="HI625">
        <v>90.11</v>
      </c>
      <c r="HJ625">
        <v>87.24</v>
      </c>
      <c r="HK625">
        <v>88.53</v>
      </c>
      <c r="HL625">
        <v>89.72</v>
      </c>
      <c r="HM625">
        <v>87.54</v>
      </c>
      <c r="HN625">
        <v>88.79</v>
      </c>
      <c r="HO625">
        <v>89.94</v>
      </c>
      <c r="HP625">
        <v>88.03</v>
      </c>
      <c r="HQ625">
        <v>89.3</v>
      </c>
      <c r="HR625">
        <v>90.32</v>
      </c>
      <c r="IE625">
        <v>87.94</v>
      </c>
      <c r="IF625">
        <v>89.23</v>
      </c>
      <c r="IG625">
        <v>90.27</v>
      </c>
      <c r="IH625">
        <v>87.84</v>
      </c>
      <c r="II625">
        <v>89.16</v>
      </c>
      <c r="IJ625">
        <v>90.22</v>
      </c>
      <c r="IK625">
        <v>90.55</v>
      </c>
      <c r="IL625">
        <v>90.61</v>
      </c>
      <c r="IM625">
        <v>91.24</v>
      </c>
      <c r="IN625">
        <v>90.85</v>
      </c>
      <c r="IO625">
        <v>91.38</v>
      </c>
      <c r="IP625">
        <v>91.09</v>
      </c>
      <c r="IQ625">
        <v>91.51</v>
      </c>
      <c r="IR625">
        <v>91.17</v>
      </c>
      <c r="IS625">
        <v>91.13</v>
      </c>
      <c r="IT625">
        <v>90.79</v>
      </c>
      <c r="IU625">
        <v>91.34</v>
      </c>
      <c r="IV625">
        <v>90.73</v>
      </c>
      <c r="IW625">
        <v>91.3</v>
      </c>
      <c r="IX625">
        <v>91.21</v>
      </c>
      <c r="IY625">
        <v>90.67</v>
      </c>
      <c r="IZ625">
        <v>91.27</v>
      </c>
      <c r="JA625">
        <v>91.03</v>
      </c>
      <c r="JB625">
        <v>91.48</v>
      </c>
      <c r="JC625">
        <v>90.97</v>
      </c>
      <c r="JD625">
        <v>90.91</v>
      </c>
      <c r="JE625">
        <v>91.42</v>
      </c>
      <c r="JF625">
        <v>91.45</v>
      </c>
    </row>
    <row r="626" spans="2:266" x14ac:dyDescent="0.25">
      <c r="B626" s="4">
        <v>41963</v>
      </c>
      <c r="CP626">
        <v>89.21</v>
      </c>
      <c r="DN626">
        <v>86.87</v>
      </c>
      <c r="DO626">
        <v>86.29</v>
      </c>
      <c r="DP626">
        <v>88.19</v>
      </c>
      <c r="DQ626">
        <v>87.71</v>
      </c>
      <c r="DR626">
        <v>84.99</v>
      </c>
      <c r="DS626">
        <v>88.88</v>
      </c>
      <c r="DT626">
        <v>85.36</v>
      </c>
      <c r="DW626">
        <v>80.7</v>
      </c>
      <c r="EB626">
        <v>82.08</v>
      </c>
      <c r="EH626">
        <v>83.04</v>
      </c>
      <c r="EO626">
        <v>79.72</v>
      </c>
      <c r="EP626">
        <v>83.5</v>
      </c>
      <c r="ET626">
        <v>79.31</v>
      </c>
      <c r="EU626">
        <v>83.33</v>
      </c>
      <c r="EY626">
        <v>81.81</v>
      </c>
      <c r="FD626">
        <v>81.47</v>
      </c>
      <c r="FK626">
        <v>80.23</v>
      </c>
      <c r="FP626">
        <v>81.12</v>
      </c>
      <c r="FU626">
        <v>82.8</v>
      </c>
      <c r="FZ626">
        <v>82.54</v>
      </c>
      <c r="GE626">
        <v>82.29</v>
      </c>
      <c r="GS626">
        <v>86.05</v>
      </c>
      <c r="GT626">
        <v>87.43</v>
      </c>
      <c r="GU626">
        <v>88.66</v>
      </c>
      <c r="GV626">
        <v>86.48</v>
      </c>
      <c r="GW626">
        <v>87.87</v>
      </c>
      <c r="GX626">
        <v>89</v>
      </c>
      <c r="GY626">
        <v>85.74</v>
      </c>
      <c r="GZ626">
        <v>87.15</v>
      </c>
      <c r="HA626">
        <v>88.43</v>
      </c>
      <c r="HB626">
        <v>89.33</v>
      </c>
      <c r="HC626">
        <v>85.58</v>
      </c>
      <c r="HD626">
        <v>87.01</v>
      </c>
      <c r="HE626">
        <v>88.31</v>
      </c>
      <c r="HF626">
        <v>89.27</v>
      </c>
      <c r="HG626">
        <v>86.4</v>
      </c>
      <c r="HH626">
        <v>87.79</v>
      </c>
      <c r="HI626">
        <v>88.94</v>
      </c>
      <c r="HJ626">
        <v>85.89</v>
      </c>
      <c r="HK626">
        <v>87.29</v>
      </c>
      <c r="HL626">
        <v>88.55</v>
      </c>
      <c r="HM626">
        <v>86.21</v>
      </c>
      <c r="HN626">
        <v>87.57</v>
      </c>
      <c r="HO626">
        <v>88.77</v>
      </c>
      <c r="HP626">
        <v>86.76</v>
      </c>
      <c r="HQ626">
        <v>88.11</v>
      </c>
      <c r="HR626">
        <v>89.16</v>
      </c>
      <c r="IE626">
        <v>86.66</v>
      </c>
      <c r="IF626">
        <v>88.03</v>
      </c>
      <c r="IG626">
        <v>89.11</v>
      </c>
      <c r="IH626">
        <v>86.55</v>
      </c>
      <c r="II626">
        <v>87.95</v>
      </c>
      <c r="IJ626">
        <v>89.06</v>
      </c>
      <c r="IK626">
        <v>89.39</v>
      </c>
      <c r="IL626">
        <v>89.45</v>
      </c>
      <c r="IM626">
        <v>90.08</v>
      </c>
      <c r="IN626">
        <v>89.69</v>
      </c>
      <c r="IO626">
        <v>90.22</v>
      </c>
      <c r="IP626">
        <v>89.93</v>
      </c>
      <c r="IQ626">
        <v>90.35</v>
      </c>
      <c r="IR626">
        <v>90.01</v>
      </c>
      <c r="IS626">
        <v>89.97</v>
      </c>
      <c r="IT626">
        <v>89.63</v>
      </c>
      <c r="IU626">
        <v>90.18</v>
      </c>
      <c r="IV626">
        <v>89.57</v>
      </c>
      <c r="IW626">
        <v>90.14</v>
      </c>
      <c r="IX626">
        <v>90.05</v>
      </c>
      <c r="IY626">
        <v>89.51</v>
      </c>
      <c r="IZ626">
        <v>90.11</v>
      </c>
      <c r="JA626">
        <v>89.87</v>
      </c>
      <c r="JB626">
        <v>90.32</v>
      </c>
      <c r="JC626">
        <v>89.81</v>
      </c>
      <c r="JD626">
        <v>89.75</v>
      </c>
      <c r="JE626">
        <v>90.26</v>
      </c>
      <c r="JF626">
        <v>90.29</v>
      </c>
    </row>
    <row r="627" spans="2:266" x14ac:dyDescent="0.25">
      <c r="B627" s="4">
        <v>41962</v>
      </c>
      <c r="CP627">
        <v>89.24</v>
      </c>
      <c r="DN627">
        <v>86.56</v>
      </c>
      <c r="DO627">
        <v>85.86</v>
      </c>
      <c r="DP627">
        <v>88.1</v>
      </c>
      <c r="DQ627">
        <v>87.51</v>
      </c>
      <c r="DR627">
        <v>84.39</v>
      </c>
      <c r="DS627">
        <v>88.85</v>
      </c>
      <c r="DT627">
        <v>84.82</v>
      </c>
      <c r="DW627">
        <v>79.650000000000006</v>
      </c>
      <c r="EB627">
        <v>81.28</v>
      </c>
      <c r="EH627">
        <v>82.39</v>
      </c>
      <c r="EO627">
        <v>78.56</v>
      </c>
      <c r="EP627">
        <v>82.85</v>
      </c>
      <c r="ET627">
        <v>78.09</v>
      </c>
      <c r="EU627">
        <v>82.68</v>
      </c>
      <c r="EY627">
        <v>80.95</v>
      </c>
      <c r="FD627">
        <v>80.55</v>
      </c>
      <c r="FK627">
        <v>79.12</v>
      </c>
      <c r="FP627">
        <v>80.13</v>
      </c>
      <c r="FU627">
        <v>82.11</v>
      </c>
      <c r="FZ627">
        <v>81.83</v>
      </c>
      <c r="GE627">
        <v>81.55</v>
      </c>
      <c r="GS627">
        <v>85.58</v>
      </c>
      <c r="GT627">
        <v>87.2</v>
      </c>
      <c r="GU627">
        <v>88.61</v>
      </c>
      <c r="GV627">
        <v>86.09</v>
      </c>
      <c r="GW627">
        <v>87.71</v>
      </c>
      <c r="GX627">
        <v>88.99</v>
      </c>
      <c r="GY627">
        <v>85.23</v>
      </c>
      <c r="GZ627">
        <v>86.88</v>
      </c>
      <c r="HA627">
        <v>88.36</v>
      </c>
      <c r="HB627">
        <v>89.38</v>
      </c>
      <c r="HC627">
        <v>85.06</v>
      </c>
      <c r="HD627">
        <v>86.72</v>
      </c>
      <c r="HE627">
        <v>88.23</v>
      </c>
      <c r="HF627">
        <v>89.31</v>
      </c>
      <c r="HG627">
        <v>85.99</v>
      </c>
      <c r="HH627">
        <v>87.61</v>
      </c>
      <c r="HI627">
        <v>88.92</v>
      </c>
      <c r="HJ627">
        <v>85.4</v>
      </c>
      <c r="HK627">
        <v>87.04</v>
      </c>
      <c r="HL627">
        <v>88.49</v>
      </c>
      <c r="HM627">
        <v>85.76</v>
      </c>
      <c r="HN627">
        <v>87.36</v>
      </c>
      <c r="HO627">
        <v>88.73</v>
      </c>
      <c r="HP627">
        <v>86.43</v>
      </c>
      <c r="HQ627">
        <v>88.01</v>
      </c>
      <c r="HR627">
        <v>89.18</v>
      </c>
      <c r="IE627">
        <v>86.31</v>
      </c>
      <c r="IF627">
        <v>87.91</v>
      </c>
      <c r="IG627">
        <v>89.12</v>
      </c>
      <c r="IH627">
        <v>86.18</v>
      </c>
      <c r="II627">
        <v>87.81</v>
      </c>
      <c r="IJ627">
        <v>89.06</v>
      </c>
      <c r="IK627">
        <v>89.44</v>
      </c>
      <c r="IL627">
        <v>89.5</v>
      </c>
      <c r="IM627">
        <v>90.15</v>
      </c>
      <c r="IN627">
        <v>89.76</v>
      </c>
      <c r="IO627">
        <v>90.29</v>
      </c>
      <c r="IP627">
        <v>90</v>
      </c>
      <c r="IQ627">
        <v>90.42</v>
      </c>
      <c r="IR627">
        <v>90.08</v>
      </c>
      <c r="IS627">
        <v>90.04</v>
      </c>
      <c r="IT627">
        <v>89.69</v>
      </c>
      <c r="IU627">
        <v>90.25</v>
      </c>
      <c r="IV627">
        <v>89.62</v>
      </c>
      <c r="IW627">
        <v>90.21</v>
      </c>
      <c r="IX627">
        <v>90.12</v>
      </c>
      <c r="IY627">
        <v>89.56</v>
      </c>
      <c r="IZ627">
        <v>90.18</v>
      </c>
      <c r="JA627">
        <v>89.94</v>
      </c>
      <c r="JB627">
        <v>90.39</v>
      </c>
      <c r="JC627">
        <v>89.88</v>
      </c>
      <c r="JD627">
        <v>89.82</v>
      </c>
      <c r="JE627">
        <v>90.33</v>
      </c>
      <c r="JF627">
        <v>90.36</v>
      </c>
    </row>
    <row r="628" spans="2:266" x14ac:dyDescent="0.25">
      <c r="B628" s="4">
        <v>41961</v>
      </c>
      <c r="CP628">
        <v>89.51</v>
      </c>
      <c r="DN628">
        <v>86.99</v>
      </c>
      <c r="DO628">
        <v>86.33</v>
      </c>
      <c r="DP628">
        <v>88.46</v>
      </c>
      <c r="DQ628">
        <v>87.91</v>
      </c>
      <c r="DR628">
        <v>84.93</v>
      </c>
      <c r="DS628">
        <v>89.16</v>
      </c>
      <c r="DT628">
        <v>85.33</v>
      </c>
      <c r="DW628">
        <v>80.16</v>
      </c>
      <c r="EB628">
        <v>81.8</v>
      </c>
      <c r="EH628">
        <v>82.97</v>
      </c>
      <c r="EO628">
        <v>79.05</v>
      </c>
      <c r="EP628">
        <v>83.47</v>
      </c>
      <c r="ET628">
        <v>78.45</v>
      </c>
      <c r="EU628">
        <v>83.28</v>
      </c>
      <c r="EY628">
        <v>81.44</v>
      </c>
      <c r="FD628">
        <v>81.05</v>
      </c>
      <c r="FK628">
        <v>79.64</v>
      </c>
      <c r="FP628">
        <v>80.64</v>
      </c>
      <c r="FU628">
        <v>82.69</v>
      </c>
      <c r="FZ628">
        <v>82.39</v>
      </c>
      <c r="GE628">
        <v>82.1</v>
      </c>
      <c r="GS628">
        <v>86.06</v>
      </c>
      <c r="GT628">
        <v>87.61</v>
      </c>
      <c r="GU628">
        <v>88.94</v>
      </c>
      <c r="GV628">
        <v>86.54</v>
      </c>
      <c r="GW628">
        <v>88.1</v>
      </c>
      <c r="GX628">
        <v>89.28</v>
      </c>
      <c r="GY628">
        <v>85.73</v>
      </c>
      <c r="GZ628">
        <v>87.31</v>
      </c>
      <c r="HA628">
        <v>88.7</v>
      </c>
      <c r="HB628">
        <v>89.63</v>
      </c>
      <c r="HC628">
        <v>85.57</v>
      </c>
      <c r="HD628">
        <v>87.15</v>
      </c>
      <c r="HE628">
        <v>88.58</v>
      </c>
      <c r="HF628">
        <v>89.57</v>
      </c>
      <c r="HG628">
        <v>86.45</v>
      </c>
      <c r="HH628">
        <v>88.01</v>
      </c>
      <c r="HI628">
        <v>89.22</v>
      </c>
      <c r="HJ628">
        <v>85.89</v>
      </c>
      <c r="HK628">
        <v>87.46</v>
      </c>
      <c r="HL628">
        <v>88.82</v>
      </c>
      <c r="HM628">
        <v>86.23</v>
      </c>
      <c r="HN628">
        <v>87.76</v>
      </c>
      <c r="HO628">
        <v>89.05</v>
      </c>
      <c r="HP628">
        <v>86.86</v>
      </c>
      <c r="HQ628">
        <v>88.37</v>
      </c>
      <c r="HR628">
        <v>89.46</v>
      </c>
      <c r="IE628">
        <v>86.74</v>
      </c>
      <c r="IF628">
        <v>88.28</v>
      </c>
      <c r="IG628">
        <v>89.4</v>
      </c>
      <c r="IH628">
        <v>86.62</v>
      </c>
      <c r="II628">
        <v>88.19</v>
      </c>
      <c r="IJ628">
        <v>89.34</v>
      </c>
      <c r="IK628">
        <v>89.69</v>
      </c>
      <c r="IL628">
        <v>89.75</v>
      </c>
      <c r="IM628">
        <v>90.33</v>
      </c>
      <c r="IN628">
        <v>90</v>
      </c>
      <c r="IO628">
        <v>90.39</v>
      </c>
      <c r="IP628">
        <v>90.25</v>
      </c>
      <c r="IQ628">
        <v>90.45</v>
      </c>
      <c r="IR628">
        <v>90.29</v>
      </c>
      <c r="IS628">
        <v>90.27</v>
      </c>
      <c r="IT628">
        <v>89.94</v>
      </c>
      <c r="IU628">
        <v>90.37</v>
      </c>
      <c r="IV628">
        <v>89.88</v>
      </c>
      <c r="IW628">
        <v>90.35</v>
      </c>
      <c r="IX628">
        <v>90.31</v>
      </c>
      <c r="IY628">
        <v>89.81</v>
      </c>
      <c r="IZ628">
        <v>90.34</v>
      </c>
      <c r="JA628">
        <v>90.18</v>
      </c>
      <c r="JB628">
        <v>90.44</v>
      </c>
      <c r="JC628">
        <v>90.12</v>
      </c>
      <c r="JD628">
        <v>90.06</v>
      </c>
      <c r="JE628">
        <v>90.41</v>
      </c>
      <c r="JF628">
        <v>90.43</v>
      </c>
    </row>
    <row r="629" spans="2:266" x14ac:dyDescent="0.25">
      <c r="B629" s="4">
        <v>41960</v>
      </c>
      <c r="CP629">
        <v>90.04</v>
      </c>
      <c r="DN629">
        <v>87.62</v>
      </c>
      <c r="DO629">
        <v>86.93</v>
      </c>
      <c r="DP629">
        <v>89.05</v>
      </c>
      <c r="DQ629">
        <v>88.52</v>
      </c>
      <c r="DR629">
        <v>85.56</v>
      </c>
      <c r="DS629">
        <v>89.72</v>
      </c>
      <c r="DT629">
        <v>85.95</v>
      </c>
      <c r="DW629">
        <v>80.98</v>
      </c>
      <c r="EB629">
        <v>82.51</v>
      </c>
      <c r="EH629">
        <v>83.67</v>
      </c>
      <c r="EO629">
        <v>79.91</v>
      </c>
      <c r="EP629">
        <v>84.2</v>
      </c>
      <c r="ET629">
        <v>79.28</v>
      </c>
      <c r="EU629">
        <v>83.98</v>
      </c>
      <c r="EY629">
        <v>82.17</v>
      </c>
      <c r="FD629">
        <v>81.790000000000006</v>
      </c>
      <c r="FK629">
        <v>80.489999999999995</v>
      </c>
      <c r="FP629">
        <v>81.42</v>
      </c>
      <c r="FU629">
        <v>83.39</v>
      </c>
      <c r="FZ629">
        <v>83.09</v>
      </c>
      <c r="GE629">
        <v>82.8</v>
      </c>
      <c r="GS629">
        <v>86.65</v>
      </c>
      <c r="GT629">
        <v>88.22</v>
      </c>
      <c r="GU629">
        <v>89.5</v>
      </c>
      <c r="GV629">
        <v>87.15</v>
      </c>
      <c r="GW629">
        <v>88.7</v>
      </c>
      <c r="GX629">
        <v>89.84</v>
      </c>
      <c r="GY629">
        <v>86.31</v>
      </c>
      <c r="GZ629">
        <v>87.92</v>
      </c>
      <c r="HA629">
        <v>89.28</v>
      </c>
      <c r="HB629">
        <v>90.16</v>
      </c>
      <c r="HC629">
        <v>86.17</v>
      </c>
      <c r="HD629">
        <v>87.77</v>
      </c>
      <c r="HE629">
        <v>89.17</v>
      </c>
      <c r="HF629">
        <v>90.1</v>
      </c>
      <c r="HG629">
        <v>87.05</v>
      </c>
      <c r="HH629">
        <v>88.61</v>
      </c>
      <c r="HI629">
        <v>89.78</v>
      </c>
      <c r="HJ629">
        <v>86.47</v>
      </c>
      <c r="HK629">
        <v>88.07</v>
      </c>
      <c r="HL629">
        <v>89.39</v>
      </c>
      <c r="HM629">
        <v>86.83</v>
      </c>
      <c r="HN629">
        <v>88.37</v>
      </c>
      <c r="HO629">
        <v>89.61</v>
      </c>
      <c r="HP629">
        <v>87.49</v>
      </c>
      <c r="HQ629">
        <v>88.97</v>
      </c>
      <c r="HR629">
        <v>89.99</v>
      </c>
      <c r="IE629">
        <v>87.36</v>
      </c>
      <c r="IF629">
        <v>88.88</v>
      </c>
      <c r="IG629">
        <v>89.94</v>
      </c>
      <c r="IH629">
        <v>87.23</v>
      </c>
      <c r="II629">
        <v>88.79</v>
      </c>
      <c r="IJ629">
        <v>89.89</v>
      </c>
      <c r="IK629">
        <v>90.22</v>
      </c>
      <c r="IL629">
        <v>90.28</v>
      </c>
      <c r="IM629">
        <v>90.86</v>
      </c>
      <c r="IN629">
        <v>90.53</v>
      </c>
      <c r="IO629">
        <v>90.92</v>
      </c>
      <c r="IP629">
        <v>90.78</v>
      </c>
      <c r="IQ629">
        <v>90.98</v>
      </c>
      <c r="IR629">
        <v>90.82</v>
      </c>
      <c r="IS629">
        <v>90.8</v>
      </c>
      <c r="IT629">
        <v>90.47</v>
      </c>
      <c r="IU629">
        <v>90.9</v>
      </c>
      <c r="IV629">
        <v>90.41</v>
      </c>
      <c r="IW629">
        <v>90.88</v>
      </c>
      <c r="IX629">
        <v>90.84</v>
      </c>
      <c r="IY629">
        <v>90.34</v>
      </c>
      <c r="IZ629">
        <v>90.87</v>
      </c>
      <c r="JA629">
        <v>90.71</v>
      </c>
      <c r="JB629">
        <v>90.97</v>
      </c>
      <c r="JC629">
        <v>90.65</v>
      </c>
      <c r="JD629">
        <v>90.59</v>
      </c>
      <c r="JE629">
        <v>90.94</v>
      </c>
      <c r="JF629">
        <v>90.96</v>
      </c>
    </row>
    <row r="630" spans="2:266" x14ac:dyDescent="0.25">
      <c r="B630" s="4">
        <v>41957</v>
      </c>
      <c r="CP630">
        <v>90.34</v>
      </c>
      <c r="DN630">
        <v>87.88</v>
      </c>
      <c r="DO630">
        <v>87.2</v>
      </c>
      <c r="DP630">
        <v>89.32</v>
      </c>
      <c r="DQ630">
        <v>88.79</v>
      </c>
      <c r="DR630">
        <v>85.85</v>
      </c>
      <c r="DS630">
        <v>90.01</v>
      </c>
      <c r="DT630">
        <v>86.23</v>
      </c>
      <c r="DW630">
        <v>81.150000000000006</v>
      </c>
      <c r="EB630">
        <v>82.82</v>
      </c>
      <c r="EH630">
        <v>84.01</v>
      </c>
      <c r="EO630">
        <v>80.02</v>
      </c>
      <c r="EP630">
        <v>84.53</v>
      </c>
      <c r="ET630">
        <v>79.38</v>
      </c>
      <c r="EU630">
        <v>84.31</v>
      </c>
      <c r="EY630">
        <v>82.44</v>
      </c>
      <c r="FD630">
        <v>82.03</v>
      </c>
      <c r="FK630">
        <v>80.63</v>
      </c>
      <c r="FP630">
        <v>81.62</v>
      </c>
      <c r="FU630">
        <v>83.73</v>
      </c>
      <c r="FZ630">
        <v>83.43</v>
      </c>
      <c r="GE630">
        <v>83.13</v>
      </c>
      <c r="GS630">
        <v>86.92</v>
      </c>
      <c r="GT630">
        <v>88.49</v>
      </c>
      <c r="GU630">
        <v>89.79</v>
      </c>
      <c r="GV630">
        <v>87.42</v>
      </c>
      <c r="GW630">
        <v>88.97</v>
      </c>
      <c r="GX630">
        <v>90.13</v>
      </c>
      <c r="GY630">
        <v>86.58</v>
      </c>
      <c r="GZ630">
        <v>88.19</v>
      </c>
      <c r="HA630">
        <v>89.57</v>
      </c>
      <c r="HB630">
        <v>90.46</v>
      </c>
      <c r="HC630">
        <v>86.44</v>
      </c>
      <c r="HD630">
        <v>88.04</v>
      </c>
      <c r="HE630">
        <v>89.46</v>
      </c>
      <c r="HF630">
        <v>90.4</v>
      </c>
      <c r="HG630">
        <v>87.32</v>
      </c>
      <c r="HH630">
        <v>88.88</v>
      </c>
      <c r="HI630">
        <v>90.07</v>
      </c>
      <c r="HJ630">
        <v>86.74</v>
      </c>
      <c r="HK630">
        <v>88.34</v>
      </c>
      <c r="HL630">
        <v>89.68</v>
      </c>
      <c r="HM630">
        <v>87.1</v>
      </c>
      <c r="HN630">
        <v>88.64</v>
      </c>
      <c r="HO630">
        <v>89.9</v>
      </c>
      <c r="HP630">
        <v>87.75</v>
      </c>
      <c r="HQ630">
        <v>89.24</v>
      </c>
      <c r="HR630">
        <v>90.29</v>
      </c>
      <c r="IE630">
        <v>87.62</v>
      </c>
      <c r="IF630">
        <v>89.15</v>
      </c>
      <c r="IG630">
        <v>90.24</v>
      </c>
      <c r="IH630">
        <v>87.49</v>
      </c>
      <c r="II630">
        <v>89.06</v>
      </c>
      <c r="IJ630">
        <v>90.19</v>
      </c>
      <c r="IK630">
        <v>90.52</v>
      </c>
      <c r="IL630">
        <v>90.58</v>
      </c>
      <c r="IM630">
        <v>91.16</v>
      </c>
      <c r="IN630">
        <v>90.83</v>
      </c>
      <c r="IO630">
        <v>91.22</v>
      </c>
      <c r="IP630">
        <v>91.08</v>
      </c>
      <c r="IQ630">
        <v>91.28</v>
      </c>
      <c r="IR630">
        <v>91.12</v>
      </c>
      <c r="IS630">
        <v>91.1</v>
      </c>
      <c r="IT630">
        <v>90.77</v>
      </c>
      <c r="IU630">
        <v>91.2</v>
      </c>
      <c r="IV630">
        <v>90.71</v>
      </c>
      <c r="IW630">
        <v>91.18</v>
      </c>
      <c r="IX630">
        <v>91.14</v>
      </c>
      <c r="IY630">
        <v>90.64</v>
      </c>
      <c r="IZ630">
        <v>91.17</v>
      </c>
      <c r="JA630">
        <v>91.01</v>
      </c>
      <c r="JB630">
        <v>91.27</v>
      </c>
      <c r="JC630">
        <v>90.95</v>
      </c>
      <c r="JD630">
        <v>90.89</v>
      </c>
      <c r="JE630">
        <v>91.24</v>
      </c>
      <c r="JF630">
        <v>91.26</v>
      </c>
    </row>
    <row r="631" spans="2:266" x14ac:dyDescent="0.25">
      <c r="B631" s="4">
        <v>41956</v>
      </c>
      <c r="CP631">
        <v>89.55</v>
      </c>
      <c r="DN631">
        <v>86.75</v>
      </c>
      <c r="DO631">
        <v>85.95</v>
      </c>
      <c r="DP631">
        <v>88.29</v>
      </c>
      <c r="DQ631">
        <v>87.72</v>
      </c>
      <c r="DR631">
        <v>84.4</v>
      </c>
      <c r="DS631">
        <v>89.1</v>
      </c>
      <c r="DT631">
        <v>84.84</v>
      </c>
      <c r="DW631">
        <v>79.319999999999993</v>
      </c>
      <c r="EB631">
        <v>81.13</v>
      </c>
      <c r="EH631">
        <v>82.43</v>
      </c>
      <c r="EO631">
        <v>78.12</v>
      </c>
      <c r="EP631">
        <v>82.91</v>
      </c>
      <c r="ET631">
        <v>77.48</v>
      </c>
      <c r="EU631">
        <v>82.75</v>
      </c>
      <c r="EY631">
        <v>80.72</v>
      </c>
      <c r="FD631">
        <v>80.28</v>
      </c>
      <c r="FK631">
        <v>78.760000000000005</v>
      </c>
      <c r="FP631">
        <v>79.83</v>
      </c>
      <c r="FU631">
        <v>82.13</v>
      </c>
      <c r="FZ631">
        <v>81.8</v>
      </c>
      <c r="GE631">
        <v>81.48</v>
      </c>
      <c r="GS631">
        <v>85.62</v>
      </c>
      <c r="GT631">
        <v>87.4</v>
      </c>
      <c r="GU631">
        <v>88.84</v>
      </c>
      <c r="GV631">
        <v>86.2</v>
      </c>
      <c r="GW631">
        <v>87.92</v>
      </c>
      <c r="GX631">
        <v>89.26</v>
      </c>
      <c r="GY631">
        <v>85.23</v>
      </c>
      <c r="GZ631">
        <v>87.08</v>
      </c>
      <c r="HA631">
        <v>88.57</v>
      </c>
      <c r="HB631">
        <v>89.67</v>
      </c>
      <c r="HC631">
        <v>85.08</v>
      </c>
      <c r="HD631">
        <v>86.92</v>
      </c>
      <c r="HE631">
        <v>88.43</v>
      </c>
      <c r="HF631">
        <v>89.61</v>
      </c>
      <c r="HG631">
        <v>86.08</v>
      </c>
      <c r="HH631">
        <v>87.82</v>
      </c>
      <c r="HI631">
        <v>89.18</v>
      </c>
      <c r="HJ631">
        <v>85.41</v>
      </c>
      <c r="HK631">
        <v>87.24</v>
      </c>
      <c r="HL631">
        <v>88.71</v>
      </c>
      <c r="HM631">
        <v>85.82</v>
      </c>
      <c r="HN631">
        <v>87.56</v>
      </c>
      <c r="HO631">
        <v>88.97</v>
      </c>
      <c r="HP631">
        <v>86.6</v>
      </c>
      <c r="HQ631">
        <v>88.2</v>
      </c>
      <c r="HR631">
        <v>89.48</v>
      </c>
      <c r="IE631">
        <v>86.45</v>
      </c>
      <c r="IF631">
        <v>88.11</v>
      </c>
      <c r="IG631">
        <v>89.41</v>
      </c>
      <c r="IH631">
        <v>86.29</v>
      </c>
      <c r="II631">
        <v>88.02</v>
      </c>
      <c r="IJ631">
        <v>89.34</v>
      </c>
      <c r="IK631">
        <v>89.73</v>
      </c>
      <c r="IL631">
        <v>89.79</v>
      </c>
      <c r="IM631">
        <v>90.39</v>
      </c>
      <c r="IN631">
        <v>90.05</v>
      </c>
      <c r="IO631">
        <v>90.45</v>
      </c>
      <c r="IP631">
        <v>90.31</v>
      </c>
      <c r="IQ631">
        <v>90.51</v>
      </c>
      <c r="IR631">
        <v>90.35</v>
      </c>
      <c r="IS631">
        <v>90.33</v>
      </c>
      <c r="IT631">
        <v>89.99</v>
      </c>
      <c r="IU631">
        <v>90.43</v>
      </c>
      <c r="IV631">
        <v>89.93</v>
      </c>
      <c r="IW631">
        <v>90.41</v>
      </c>
      <c r="IX631">
        <v>90.37</v>
      </c>
      <c r="IY631">
        <v>89.86</v>
      </c>
      <c r="IZ631">
        <v>90.4</v>
      </c>
      <c r="JA631">
        <v>90.24</v>
      </c>
      <c r="JB631">
        <v>90.5</v>
      </c>
      <c r="JC631">
        <v>90.17</v>
      </c>
      <c r="JD631">
        <v>90.11</v>
      </c>
      <c r="JE631">
        <v>90.47</v>
      </c>
      <c r="JF631">
        <v>90.49</v>
      </c>
    </row>
    <row r="632" spans="2:266" x14ac:dyDescent="0.25">
      <c r="B632" s="4">
        <v>41955</v>
      </c>
      <c r="CP632">
        <v>90.72</v>
      </c>
      <c r="DN632">
        <v>88.97</v>
      </c>
      <c r="DO632">
        <v>88.53</v>
      </c>
      <c r="DP632">
        <v>89.94</v>
      </c>
      <c r="DQ632">
        <v>89.55</v>
      </c>
      <c r="DR632">
        <v>87.61</v>
      </c>
      <c r="DS632">
        <v>90.51</v>
      </c>
      <c r="DT632">
        <v>87.87</v>
      </c>
      <c r="DW632">
        <v>82.94</v>
      </c>
      <c r="EB632">
        <v>84.72</v>
      </c>
      <c r="EH632">
        <v>85.92</v>
      </c>
      <c r="EO632">
        <v>81.739999999999995</v>
      </c>
      <c r="EP632">
        <v>86.46</v>
      </c>
      <c r="ET632">
        <v>81.06</v>
      </c>
      <c r="EU632">
        <v>86.19</v>
      </c>
      <c r="EY632">
        <v>84.32</v>
      </c>
      <c r="FD632">
        <v>83.88</v>
      </c>
      <c r="FK632">
        <v>82.4</v>
      </c>
      <c r="FP632">
        <v>83.44</v>
      </c>
      <c r="FU632">
        <v>85.65</v>
      </c>
      <c r="FZ632">
        <v>85.35</v>
      </c>
      <c r="GE632">
        <v>85.04</v>
      </c>
      <c r="GS632">
        <v>88.34</v>
      </c>
      <c r="GT632">
        <v>89.37</v>
      </c>
      <c r="GU632">
        <v>90.33</v>
      </c>
      <c r="GV632">
        <v>88.63</v>
      </c>
      <c r="GW632">
        <v>89.69</v>
      </c>
      <c r="GX632">
        <v>90.59</v>
      </c>
      <c r="GY632">
        <v>88.14</v>
      </c>
      <c r="GZ632">
        <v>89.17</v>
      </c>
      <c r="HA632">
        <v>90.14</v>
      </c>
      <c r="HB632">
        <v>90.74</v>
      </c>
      <c r="HC632">
        <v>88.03</v>
      </c>
      <c r="HD632">
        <v>89.07</v>
      </c>
      <c r="HE632">
        <v>90.04</v>
      </c>
      <c r="HF632">
        <v>90.73</v>
      </c>
      <c r="HG632">
        <v>88.58</v>
      </c>
      <c r="HH632">
        <v>89.62</v>
      </c>
      <c r="HI632">
        <v>90.55</v>
      </c>
      <c r="HJ632">
        <v>88.24</v>
      </c>
      <c r="HK632">
        <v>89.27</v>
      </c>
      <c r="HL632">
        <v>90.24</v>
      </c>
      <c r="HM632">
        <v>88.44</v>
      </c>
      <c r="HN632">
        <v>89.46</v>
      </c>
      <c r="HO632">
        <v>90.42</v>
      </c>
      <c r="HP632">
        <v>88.88</v>
      </c>
      <c r="HQ632">
        <v>89.88</v>
      </c>
      <c r="HR632">
        <v>90.69</v>
      </c>
      <c r="IE632">
        <v>88.78</v>
      </c>
      <c r="IF632">
        <v>89.82</v>
      </c>
      <c r="IG632">
        <v>90.66</v>
      </c>
      <c r="IH632">
        <v>88.68</v>
      </c>
      <c r="II632">
        <v>89.76</v>
      </c>
      <c r="IJ632">
        <v>90.63</v>
      </c>
      <c r="IK632">
        <v>90.76</v>
      </c>
      <c r="IL632">
        <v>90.78</v>
      </c>
      <c r="IM632">
        <v>90.95</v>
      </c>
      <c r="IN632">
        <v>90.84</v>
      </c>
      <c r="IO632">
        <v>90.97</v>
      </c>
      <c r="IP632">
        <v>90.92</v>
      </c>
      <c r="IQ632">
        <v>90.98</v>
      </c>
      <c r="IR632">
        <v>90.94</v>
      </c>
      <c r="IS632">
        <v>90.93</v>
      </c>
      <c r="IT632">
        <v>90.83</v>
      </c>
      <c r="IU632">
        <v>90.96</v>
      </c>
      <c r="IV632">
        <v>90.82</v>
      </c>
      <c r="IW632">
        <v>90.95</v>
      </c>
      <c r="IX632">
        <v>90.95</v>
      </c>
      <c r="IY632">
        <v>90.8</v>
      </c>
      <c r="IZ632">
        <v>90.95</v>
      </c>
      <c r="JA632">
        <v>90.9</v>
      </c>
      <c r="JB632">
        <v>90.98</v>
      </c>
      <c r="JC632">
        <v>90.88</v>
      </c>
      <c r="JD632">
        <v>90.86</v>
      </c>
      <c r="JE632">
        <v>90.98</v>
      </c>
      <c r="JF632">
        <v>90.98</v>
      </c>
    </row>
    <row r="633" spans="2:266" x14ac:dyDescent="0.25">
      <c r="B633" s="4">
        <v>41954</v>
      </c>
      <c r="CP633">
        <v>91.05</v>
      </c>
      <c r="DN633">
        <v>89.75</v>
      </c>
      <c r="DO633">
        <v>89.44</v>
      </c>
      <c r="DP633">
        <v>90.51</v>
      </c>
      <c r="DQ633">
        <v>90.22</v>
      </c>
      <c r="DR633">
        <v>88.71</v>
      </c>
      <c r="DS633">
        <v>90.95</v>
      </c>
      <c r="DT633">
        <v>88.9</v>
      </c>
      <c r="DW633">
        <v>83.62</v>
      </c>
      <c r="EB633">
        <v>85.62</v>
      </c>
      <c r="EH633">
        <v>86.92</v>
      </c>
      <c r="EO633">
        <v>82.31</v>
      </c>
      <c r="EP633">
        <v>87.41</v>
      </c>
      <c r="ET633">
        <v>81.59</v>
      </c>
      <c r="EU633">
        <v>87.17</v>
      </c>
      <c r="EY633">
        <v>85.17</v>
      </c>
      <c r="FD633">
        <v>84.69</v>
      </c>
      <c r="FK633">
        <v>82.97</v>
      </c>
      <c r="FP633">
        <v>84.16</v>
      </c>
      <c r="FU633">
        <v>86.64</v>
      </c>
      <c r="FZ633">
        <v>86.35</v>
      </c>
      <c r="GE633">
        <v>86.03</v>
      </c>
      <c r="GS633">
        <v>89.29</v>
      </c>
      <c r="GT633">
        <v>90.07</v>
      </c>
      <c r="GU633">
        <v>90.81</v>
      </c>
      <c r="GV633">
        <v>89.55</v>
      </c>
      <c r="GW633">
        <v>90.32</v>
      </c>
      <c r="GX633">
        <v>90.99</v>
      </c>
      <c r="GY633">
        <v>89.12</v>
      </c>
      <c r="GZ633">
        <v>89.91</v>
      </c>
      <c r="HA633">
        <v>90.67</v>
      </c>
      <c r="HB633">
        <v>91.07</v>
      </c>
      <c r="HC633">
        <v>89.03</v>
      </c>
      <c r="HD633">
        <v>89.83</v>
      </c>
      <c r="HE633">
        <v>90.59</v>
      </c>
      <c r="HF633">
        <v>91.06</v>
      </c>
      <c r="HG633">
        <v>89.5</v>
      </c>
      <c r="HH633">
        <v>90.27</v>
      </c>
      <c r="HI633">
        <v>90.97</v>
      </c>
      <c r="HJ633">
        <v>89.21</v>
      </c>
      <c r="HK633">
        <v>89.99</v>
      </c>
      <c r="HL633">
        <v>90.74</v>
      </c>
      <c r="HM633">
        <v>89.37</v>
      </c>
      <c r="HN633">
        <v>90.15</v>
      </c>
      <c r="HO633">
        <v>90.88</v>
      </c>
      <c r="HP633">
        <v>89.7</v>
      </c>
      <c r="HQ633">
        <v>90.47</v>
      </c>
      <c r="HR633">
        <v>91.04</v>
      </c>
      <c r="IE633">
        <v>89.65</v>
      </c>
      <c r="IF633">
        <v>90.42</v>
      </c>
      <c r="IG633">
        <v>91.03</v>
      </c>
      <c r="IH633">
        <v>89.6</v>
      </c>
      <c r="II633">
        <v>90.37</v>
      </c>
      <c r="IJ633">
        <v>91.01</v>
      </c>
      <c r="IK633">
        <v>91.09</v>
      </c>
      <c r="IL633">
        <v>91.11</v>
      </c>
      <c r="IM633">
        <v>91.28</v>
      </c>
      <c r="IN633">
        <v>91.17</v>
      </c>
      <c r="IO633">
        <v>91.3</v>
      </c>
      <c r="IP633">
        <v>91.25</v>
      </c>
      <c r="IQ633">
        <v>91.31</v>
      </c>
      <c r="IR633">
        <v>91.27</v>
      </c>
      <c r="IS633">
        <v>91.26</v>
      </c>
      <c r="IT633">
        <v>91.16</v>
      </c>
      <c r="IU633">
        <v>91.29</v>
      </c>
      <c r="IV633">
        <v>91.15</v>
      </c>
      <c r="IW633">
        <v>91.28</v>
      </c>
      <c r="IX633">
        <v>91.28</v>
      </c>
      <c r="IY633">
        <v>91.13</v>
      </c>
      <c r="IZ633">
        <v>91.28</v>
      </c>
      <c r="JA633">
        <v>91.23</v>
      </c>
      <c r="JB633">
        <v>91.31</v>
      </c>
      <c r="JC633">
        <v>91.21</v>
      </c>
      <c r="JD633">
        <v>91.19</v>
      </c>
      <c r="JE633">
        <v>91.31</v>
      </c>
      <c r="JF633">
        <v>91.31</v>
      </c>
    </row>
    <row r="634" spans="2:266" x14ac:dyDescent="0.25">
      <c r="B634" s="4">
        <v>41953</v>
      </c>
      <c r="CP634">
        <v>90.79</v>
      </c>
      <c r="DN634">
        <v>89.61</v>
      </c>
      <c r="DO634">
        <v>89.34</v>
      </c>
      <c r="DP634">
        <v>90.29</v>
      </c>
      <c r="DQ634">
        <v>90.04</v>
      </c>
      <c r="DR634">
        <v>88.67</v>
      </c>
      <c r="DS634">
        <v>90.71</v>
      </c>
      <c r="DT634">
        <v>88.84</v>
      </c>
      <c r="DW634">
        <v>84.62</v>
      </c>
      <c r="EB634">
        <v>86.24</v>
      </c>
      <c r="EH634">
        <v>87.25</v>
      </c>
      <c r="EO634">
        <v>83.52</v>
      </c>
      <c r="EP634">
        <v>87.74</v>
      </c>
      <c r="ET634">
        <v>82.9</v>
      </c>
      <c r="EU634">
        <v>87.48</v>
      </c>
      <c r="EY634">
        <v>85.88</v>
      </c>
      <c r="FD634">
        <v>85.48</v>
      </c>
      <c r="FK634">
        <v>84.12</v>
      </c>
      <c r="FP634">
        <v>85.08</v>
      </c>
      <c r="FU634">
        <v>87.03</v>
      </c>
      <c r="FZ634">
        <v>86.78</v>
      </c>
      <c r="GE634">
        <v>86.52</v>
      </c>
      <c r="GS634">
        <v>89.21</v>
      </c>
      <c r="GT634">
        <v>89.89</v>
      </c>
      <c r="GU634">
        <v>90.57</v>
      </c>
      <c r="GV634">
        <v>89.44</v>
      </c>
      <c r="GW634">
        <v>90.12</v>
      </c>
      <c r="GX634">
        <v>90.73</v>
      </c>
      <c r="GY634">
        <v>89.05</v>
      </c>
      <c r="GZ634">
        <v>89.75</v>
      </c>
      <c r="HA634">
        <v>90.43</v>
      </c>
      <c r="HB634">
        <v>90.81</v>
      </c>
      <c r="HC634">
        <v>88.97</v>
      </c>
      <c r="HD634">
        <v>89.68</v>
      </c>
      <c r="HE634">
        <v>90.36</v>
      </c>
      <c r="HF634">
        <v>90.8</v>
      </c>
      <c r="HG634">
        <v>89.39</v>
      </c>
      <c r="HH634">
        <v>90.08</v>
      </c>
      <c r="HI634">
        <v>90.72</v>
      </c>
      <c r="HJ634">
        <v>89.14</v>
      </c>
      <c r="HK634">
        <v>89.82</v>
      </c>
      <c r="HL634">
        <v>90.5</v>
      </c>
      <c r="HM634">
        <v>89.28</v>
      </c>
      <c r="HN634">
        <v>89.96</v>
      </c>
      <c r="HO634">
        <v>90.64</v>
      </c>
      <c r="HP634">
        <v>89.57</v>
      </c>
      <c r="HQ634">
        <v>90.24</v>
      </c>
      <c r="HR634">
        <v>90.77</v>
      </c>
      <c r="IE634">
        <v>89.53</v>
      </c>
      <c r="IF634">
        <v>90.2</v>
      </c>
      <c r="IG634">
        <v>90.75</v>
      </c>
      <c r="IH634">
        <v>89.49</v>
      </c>
      <c r="II634">
        <v>90.16</v>
      </c>
      <c r="IJ634">
        <v>90.74</v>
      </c>
      <c r="IK634">
        <v>90.82</v>
      </c>
      <c r="IL634">
        <v>90.84</v>
      </c>
      <c r="IM634">
        <v>90.97</v>
      </c>
      <c r="IN634">
        <v>90.9</v>
      </c>
      <c r="IO634">
        <v>90.97</v>
      </c>
      <c r="IP634">
        <v>90.97</v>
      </c>
      <c r="IQ634">
        <v>90.97</v>
      </c>
      <c r="IR634">
        <v>90.97</v>
      </c>
      <c r="IS634">
        <v>90.97</v>
      </c>
      <c r="IT634">
        <v>90.89</v>
      </c>
      <c r="IU634">
        <v>90.97</v>
      </c>
      <c r="IV634">
        <v>90.88</v>
      </c>
      <c r="IW634">
        <v>90.97</v>
      </c>
      <c r="IX634">
        <v>90.97</v>
      </c>
      <c r="IY634">
        <v>90.86</v>
      </c>
      <c r="IZ634">
        <v>90.97</v>
      </c>
      <c r="JA634">
        <v>90.95</v>
      </c>
      <c r="JB634">
        <v>90.97</v>
      </c>
      <c r="JC634">
        <v>90.93</v>
      </c>
      <c r="JD634">
        <v>90.91</v>
      </c>
      <c r="JE634">
        <v>90.97</v>
      </c>
      <c r="JF634">
        <v>90.97</v>
      </c>
    </row>
    <row r="635" spans="2:266" x14ac:dyDescent="0.25">
      <c r="B635" s="4">
        <v>41950</v>
      </c>
      <c r="CP635">
        <v>91.18</v>
      </c>
      <c r="DN635">
        <v>90.15</v>
      </c>
      <c r="DO635">
        <v>89.97</v>
      </c>
      <c r="DP635">
        <v>90.72</v>
      </c>
      <c r="DQ635">
        <v>90.52</v>
      </c>
      <c r="DR635">
        <v>89.47</v>
      </c>
      <c r="DS635">
        <v>91.12</v>
      </c>
      <c r="DT635">
        <v>89.58</v>
      </c>
      <c r="DW635">
        <v>85.56</v>
      </c>
      <c r="EB635">
        <v>87.2</v>
      </c>
      <c r="EH635">
        <v>88.19</v>
      </c>
      <c r="EO635">
        <v>84.49</v>
      </c>
      <c r="EP635">
        <v>88.68</v>
      </c>
      <c r="ET635">
        <v>83.9</v>
      </c>
      <c r="EU635">
        <v>88.4</v>
      </c>
      <c r="EY635">
        <v>86.84</v>
      </c>
      <c r="FD635">
        <v>86.45</v>
      </c>
      <c r="FK635">
        <v>85.07</v>
      </c>
      <c r="FP635">
        <v>86.03</v>
      </c>
      <c r="FU635">
        <v>87.98</v>
      </c>
      <c r="FZ635">
        <v>87.74</v>
      </c>
      <c r="GE635">
        <v>87.48</v>
      </c>
      <c r="GS635">
        <v>89.9</v>
      </c>
      <c r="GT635">
        <v>90.4</v>
      </c>
      <c r="GU635">
        <v>91</v>
      </c>
      <c r="GV635">
        <v>90.05</v>
      </c>
      <c r="GW635">
        <v>90.58</v>
      </c>
      <c r="GX635">
        <v>91.14</v>
      </c>
      <c r="GY635">
        <v>89.77</v>
      </c>
      <c r="GZ635">
        <v>90.28</v>
      </c>
      <c r="HA635">
        <v>90.86</v>
      </c>
      <c r="HB635">
        <v>91.2</v>
      </c>
      <c r="HC635">
        <v>89.69</v>
      </c>
      <c r="HD635">
        <v>90.22</v>
      </c>
      <c r="HE635">
        <v>90.79</v>
      </c>
      <c r="HF635">
        <v>91.19</v>
      </c>
      <c r="HG635">
        <v>90.01</v>
      </c>
      <c r="HH635">
        <v>90.55</v>
      </c>
      <c r="HI635">
        <v>91.13</v>
      </c>
      <c r="HJ635">
        <v>89.85</v>
      </c>
      <c r="HK635">
        <v>90.34</v>
      </c>
      <c r="HL635">
        <v>90.93</v>
      </c>
      <c r="HM635">
        <v>89.95</v>
      </c>
      <c r="HN635">
        <v>90.46</v>
      </c>
      <c r="HO635">
        <v>91.06</v>
      </c>
      <c r="HP635">
        <v>90.13</v>
      </c>
      <c r="HQ635">
        <v>90.68</v>
      </c>
      <c r="HR635">
        <v>91.17</v>
      </c>
      <c r="IE635">
        <v>90.11</v>
      </c>
      <c r="IF635">
        <v>90.64</v>
      </c>
      <c r="IG635">
        <v>91.16</v>
      </c>
      <c r="IH635">
        <v>90.08</v>
      </c>
      <c r="II635">
        <v>90.61</v>
      </c>
      <c r="IJ635">
        <v>91.15</v>
      </c>
      <c r="IK635">
        <v>91.21</v>
      </c>
      <c r="IL635">
        <v>91.23</v>
      </c>
      <c r="IM635">
        <v>91.36</v>
      </c>
      <c r="IN635">
        <v>91.29</v>
      </c>
      <c r="IO635">
        <v>91.36</v>
      </c>
      <c r="IP635">
        <v>91.36</v>
      </c>
      <c r="IQ635">
        <v>91.36</v>
      </c>
      <c r="IR635">
        <v>91.36</v>
      </c>
      <c r="IS635">
        <v>91.36</v>
      </c>
      <c r="IT635">
        <v>91.28</v>
      </c>
      <c r="IU635">
        <v>91.36</v>
      </c>
      <c r="IV635">
        <v>91.27</v>
      </c>
      <c r="IW635">
        <v>91.36</v>
      </c>
      <c r="IX635">
        <v>91.36</v>
      </c>
      <c r="IY635">
        <v>91.25</v>
      </c>
      <c r="IZ635">
        <v>91.36</v>
      </c>
      <c r="JA635">
        <v>91.34</v>
      </c>
      <c r="JB635">
        <v>91.36</v>
      </c>
      <c r="JC635">
        <v>91.32</v>
      </c>
      <c r="JD635">
        <v>91.3</v>
      </c>
      <c r="JE635">
        <v>91.36</v>
      </c>
      <c r="JF635">
        <v>91.36</v>
      </c>
    </row>
    <row r="636" spans="2:266" x14ac:dyDescent="0.25">
      <c r="B636" s="4">
        <v>41949</v>
      </c>
      <c r="CP636">
        <v>91.66</v>
      </c>
      <c r="DN636">
        <v>90.31</v>
      </c>
      <c r="DO636">
        <v>89.97</v>
      </c>
      <c r="DP636">
        <v>91.1</v>
      </c>
      <c r="DQ636">
        <v>90.79</v>
      </c>
      <c r="DR636">
        <v>89.19</v>
      </c>
      <c r="DS636">
        <v>91.5</v>
      </c>
      <c r="DT636">
        <v>89.4</v>
      </c>
      <c r="DW636">
        <v>85.07</v>
      </c>
      <c r="EB636">
        <v>86.71</v>
      </c>
      <c r="EH636">
        <v>87.73</v>
      </c>
      <c r="EO636">
        <v>84.01</v>
      </c>
      <c r="EP636">
        <v>88.05</v>
      </c>
      <c r="ET636">
        <v>83.39</v>
      </c>
      <c r="EU636">
        <v>87.96</v>
      </c>
      <c r="EY636">
        <v>86.35</v>
      </c>
      <c r="FD636">
        <v>85.96</v>
      </c>
      <c r="FK636">
        <v>84.59</v>
      </c>
      <c r="FP636">
        <v>85.53</v>
      </c>
      <c r="FU636">
        <v>87.51</v>
      </c>
      <c r="FZ636">
        <v>87.26</v>
      </c>
      <c r="GE636">
        <v>86.99</v>
      </c>
      <c r="GS636">
        <v>89.84</v>
      </c>
      <c r="GT636">
        <v>90.63</v>
      </c>
      <c r="GU636">
        <v>91.36</v>
      </c>
      <c r="GV636">
        <v>90.07</v>
      </c>
      <c r="GW636">
        <v>90.89</v>
      </c>
      <c r="GX636">
        <v>91.54</v>
      </c>
      <c r="GY636">
        <v>89.65</v>
      </c>
      <c r="GZ636">
        <v>90.47</v>
      </c>
      <c r="HA636">
        <v>91.22</v>
      </c>
      <c r="HB636">
        <v>91.68</v>
      </c>
      <c r="HC636">
        <v>89.55</v>
      </c>
      <c r="HD636">
        <v>90.39</v>
      </c>
      <c r="HE636">
        <v>91.16</v>
      </c>
      <c r="HF636">
        <v>91.67</v>
      </c>
      <c r="HG636">
        <v>90.02</v>
      </c>
      <c r="HH636">
        <v>90.84</v>
      </c>
      <c r="HI636">
        <v>91.52</v>
      </c>
      <c r="HJ636">
        <v>89.76</v>
      </c>
      <c r="HK636">
        <v>90.55</v>
      </c>
      <c r="HL636">
        <v>91.29</v>
      </c>
      <c r="HM636">
        <v>89.92</v>
      </c>
      <c r="HN636">
        <v>90.71</v>
      </c>
      <c r="HO636">
        <v>91.43</v>
      </c>
      <c r="HP636">
        <v>90.25</v>
      </c>
      <c r="HQ636">
        <v>91.04</v>
      </c>
      <c r="HR636">
        <v>91.63</v>
      </c>
      <c r="IE636">
        <v>90.19</v>
      </c>
      <c r="IF636">
        <v>90.99</v>
      </c>
      <c r="IG636">
        <v>91.6</v>
      </c>
      <c r="IH636">
        <v>90.13</v>
      </c>
      <c r="II636">
        <v>90.94</v>
      </c>
      <c r="IJ636">
        <v>91.57</v>
      </c>
      <c r="IK636">
        <v>91.69</v>
      </c>
      <c r="IL636">
        <v>91.71</v>
      </c>
      <c r="IM636">
        <v>91.8</v>
      </c>
      <c r="IN636">
        <v>91.77</v>
      </c>
      <c r="IO636">
        <v>91.78</v>
      </c>
      <c r="IP636">
        <v>91.84</v>
      </c>
      <c r="IQ636">
        <v>91.76</v>
      </c>
      <c r="IR636">
        <v>91.82</v>
      </c>
      <c r="IS636">
        <v>91.83</v>
      </c>
      <c r="IT636">
        <v>91.76</v>
      </c>
      <c r="IU636">
        <v>91.79</v>
      </c>
      <c r="IV636">
        <v>91.75</v>
      </c>
      <c r="IW636">
        <v>91.8</v>
      </c>
      <c r="IX636">
        <v>91.81</v>
      </c>
      <c r="IY636">
        <v>91.73</v>
      </c>
      <c r="IZ636">
        <v>91.8</v>
      </c>
      <c r="JA636">
        <v>91.82</v>
      </c>
      <c r="JB636">
        <v>91.76</v>
      </c>
      <c r="JC636">
        <v>91.8</v>
      </c>
      <c r="JD636">
        <v>91.78</v>
      </c>
      <c r="JE636">
        <v>91.77</v>
      </c>
      <c r="JF636">
        <v>91.76</v>
      </c>
    </row>
    <row r="637" spans="2:266" x14ac:dyDescent="0.25">
      <c r="B637" s="4">
        <v>41948</v>
      </c>
      <c r="CP637">
        <v>91</v>
      </c>
      <c r="DN637">
        <v>89.8</v>
      </c>
      <c r="DO637">
        <v>89.59</v>
      </c>
      <c r="DP637">
        <v>90.46</v>
      </c>
      <c r="DQ637">
        <v>90.22</v>
      </c>
      <c r="DR637">
        <v>88.95</v>
      </c>
      <c r="DS637">
        <v>90.84</v>
      </c>
      <c r="DT637">
        <v>89.12</v>
      </c>
      <c r="DW637">
        <v>85.01</v>
      </c>
      <c r="EB637">
        <v>86.62</v>
      </c>
      <c r="EG637">
        <v>82.88</v>
      </c>
      <c r="EH637">
        <v>87.57</v>
      </c>
      <c r="EO637">
        <v>84.03</v>
      </c>
      <c r="EP637">
        <v>87.87</v>
      </c>
      <c r="ET637">
        <v>83.45</v>
      </c>
      <c r="EU637">
        <v>87.79</v>
      </c>
      <c r="EY637">
        <v>86.28</v>
      </c>
      <c r="FD637">
        <v>85.88</v>
      </c>
      <c r="FK637">
        <v>84.55</v>
      </c>
      <c r="FP637">
        <v>85.46</v>
      </c>
      <c r="FU637">
        <v>87.37</v>
      </c>
      <c r="FZ637">
        <v>87.13</v>
      </c>
      <c r="GE637">
        <v>86.88</v>
      </c>
      <c r="GS637">
        <v>89.5</v>
      </c>
      <c r="GT637">
        <v>90.08</v>
      </c>
      <c r="GU637">
        <v>90.7</v>
      </c>
      <c r="GV637">
        <v>89.64</v>
      </c>
      <c r="GW637">
        <v>90.3</v>
      </c>
      <c r="GX637">
        <v>90.88</v>
      </c>
      <c r="GY637">
        <v>89.35</v>
      </c>
      <c r="GZ637">
        <v>89.94</v>
      </c>
      <c r="HA637">
        <v>90.58</v>
      </c>
      <c r="HB637">
        <v>91.02</v>
      </c>
      <c r="HC637">
        <v>89.26</v>
      </c>
      <c r="HD637">
        <v>89.87</v>
      </c>
      <c r="HE637">
        <v>90.52</v>
      </c>
      <c r="HF637">
        <v>91.01</v>
      </c>
      <c r="HG637">
        <v>89.6</v>
      </c>
      <c r="HH637">
        <v>90.26</v>
      </c>
      <c r="HI637">
        <v>90.86</v>
      </c>
      <c r="HJ637">
        <v>89.44</v>
      </c>
      <c r="HK637">
        <v>90.01</v>
      </c>
      <c r="HL637">
        <v>90.64</v>
      </c>
      <c r="HM637">
        <v>89.56</v>
      </c>
      <c r="HN637">
        <v>90.15</v>
      </c>
      <c r="HO637">
        <v>90.77</v>
      </c>
      <c r="HP637">
        <v>89.76</v>
      </c>
      <c r="HQ637">
        <v>90.42</v>
      </c>
      <c r="HR637">
        <v>90.97</v>
      </c>
      <c r="IE637">
        <v>89.72</v>
      </c>
      <c r="IF637">
        <v>90.38</v>
      </c>
      <c r="IG637">
        <v>90.94</v>
      </c>
      <c r="IH637">
        <v>89.68</v>
      </c>
      <c r="II637">
        <v>90.34</v>
      </c>
      <c r="IJ637">
        <v>90.91</v>
      </c>
      <c r="IK637">
        <v>91.03</v>
      </c>
      <c r="IL637">
        <v>91.05</v>
      </c>
      <c r="IM637">
        <v>91.14</v>
      </c>
      <c r="IN637">
        <v>91.11</v>
      </c>
      <c r="IO637">
        <v>91.12</v>
      </c>
      <c r="IP637">
        <v>91.18</v>
      </c>
      <c r="IQ637">
        <v>91.1</v>
      </c>
      <c r="IR637">
        <v>91.16</v>
      </c>
      <c r="IS637">
        <v>91.17</v>
      </c>
      <c r="IT637">
        <v>91.1</v>
      </c>
      <c r="IU637">
        <v>91.13</v>
      </c>
      <c r="IV637">
        <v>91.09</v>
      </c>
      <c r="IW637">
        <v>91.14</v>
      </c>
      <c r="IX637">
        <v>91.15</v>
      </c>
      <c r="IY637">
        <v>91.07</v>
      </c>
      <c r="IZ637">
        <v>91.14</v>
      </c>
      <c r="JA637">
        <v>91.16</v>
      </c>
      <c r="JB637">
        <v>91.1</v>
      </c>
      <c r="JC637">
        <v>91.14</v>
      </c>
      <c r="JD637">
        <v>91.12</v>
      </c>
      <c r="JE637">
        <v>91.11</v>
      </c>
      <c r="JF637">
        <v>91.1</v>
      </c>
    </row>
    <row r="638" spans="2:266" x14ac:dyDescent="0.25">
      <c r="B638" s="4">
        <v>41947</v>
      </c>
      <c r="CP638">
        <v>91.44</v>
      </c>
      <c r="DN638">
        <v>90.32</v>
      </c>
      <c r="DO638">
        <v>90.04</v>
      </c>
      <c r="DP638">
        <v>90.94</v>
      </c>
      <c r="DQ638">
        <v>90.72</v>
      </c>
      <c r="DR638">
        <v>89.18</v>
      </c>
      <c r="DS638">
        <v>91.3</v>
      </c>
      <c r="DT638">
        <v>89.45</v>
      </c>
      <c r="DW638">
        <v>84.88</v>
      </c>
      <c r="EB638">
        <v>86.56</v>
      </c>
      <c r="EG638">
        <v>82.75</v>
      </c>
      <c r="EH638">
        <v>87.59</v>
      </c>
      <c r="EO638">
        <v>83.87</v>
      </c>
      <c r="EP638">
        <v>87.92</v>
      </c>
      <c r="ET638">
        <v>83.31</v>
      </c>
      <c r="EU638">
        <v>87.83</v>
      </c>
      <c r="EY638">
        <v>86.19</v>
      </c>
      <c r="FD638">
        <v>85.78</v>
      </c>
      <c r="FK638">
        <v>84.41</v>
      </c>
      <c r="FP638">
        <v>85.34</v>
      </c>
      <c r="FU638">
        <v>87.37</v>
      </c>
      <c r="FZ638">
        <v>87.12</v>
      </c>
      <c r="GE638">
        <v>86.85</v>
      </c>
      <c r="GS638">
        <v>89.92</v>
      </c>
      <c r="GT638">
        <v>90.58</v>
      </c>
      <c r="GU638">
        <v>91.18</v>
      </c>
      <c r="GV638">
        <v>90.09</v>
      </c>
      <c r="GW638">
        <v>90.78</v>
      </c>
      <c r="GX638">
        <v>91.34</v>
      </c>
      <c r="GY638">
        <v>89.75</v>
      </c>
      <c r="GZ638">
        <v>90.44</v>
      </c>
      <c r="HA638">
        <v>91.06</v>
      </c>
      <c r="HB638">
        <v>91.46</v>
      </c>
      <c r="HC638">
        <v>89.64</v>
      </c>
      <c r="HD638">
        <v>90.38</v>
      </c>
      <c r="HE638">
        <v>91</v>
      </c>
      <c r="HF638">
        <v>91.45</v>
      </c>
      <c r="HG638">
        <v>90.04</v>
      </c>
      <c r="HH638">
        <v>90.75</v>
      </c>
      <c r="HI638">
        <v>91.32</v>
      </c>
      <c r="HJ638">
        <v>89.85</v>
      </c>
      <c r="HK638">
        <v>90.51</v>
      </c>
      <c r="HL638">
        <v>91.12</v>
      </c>
      <c r="HM638">
        <v>89.99</v>
      </c>
      <c r="HN638">
        <v>90.65</v>
      </c>
      <c r="HO638">
        <v>91.24</v>
      </c>
      <c r="HP638">
        <v>90.26</v>
      </c>
      <c r="HQ638">
        <v>90.9</v>
      </c>
      <c r="HR638">
        <v>91.41</v>
      </c>
      <c r="IE638">
        <v>90.2</v>
      </c>
      <c r="IF638">
        <v>90.86</v>
      </c>
      <c r="IG638">
        <v>91.38</v>
      </c>
      <c r="IH638">
        <v>90.14</v>
      </c>
      <c r="II638">
        <v>90.82</v>
      </c>
      <c r="IJ638">
        <v>91.36</v>
      </c>
      <c r="IK638">
        <v>91.47</v>
      </c>
      <c r="IL638">
        <v>91.48</v>
      </c>
      <c r="IM638">
        <v>91.54</v>
      </c>
      <c r="IN638">
        <v>91.53</v>
      </c>
      <c r="IO638">
        <v>91.52</v>
      </c>
      <c r="IP638">
        <v>91.58</v>
      </c>
      <c r="IQ638">
        <v>91.5</v>
      </c>
      <c r="IR638">
        <v>91.56</v>
      </c>
      <c r="IS638">
        <v>91.57</v>
      </c>
      <c r="IT638">
        <v>91.52</v>
      </c>
      <c r="IU638">
        <v>91.53</v>
      </c>
      <c r="IV638">
        <v>91.51</v>
      </c>
      <c r="IW638">
        <v>91.54</v>
      </c>
      <c r="IX638">
        <v>91.55</v>
      </c>
      <c r="IY638">
        <v>91.49</v>
      </c>
      <c r="IZ638">
        <v>91.54</v>
      </c>
      <c r="JA638">
        <v>91.56</v>
      </c>
      <c r="JB638">
        <v>91.5</v>
      </c>
      <c r="JC638">
        <v>91.55</v>
      </c>
      <c r="JD638">
        <v>91.54</v>
      </c>
      <c r="JE638">
        <v>91.51</v>
      </c>
      <c r="JF638">
        <v>91.5</v>
      </c>
    </row>
    <row r="639" spans="2:266" x14ac:dyDescent="0.25">
      <c r="B639" s="4">
        <v>41946</v>
      </c>
      <c r="CP639">
        <v>91.59</v>
      </c>
      <c r="DN639">
        <v>90.8</v>
      </c>
      <c r="DO639">
        <v>90.73</v>
      </c>
      <c r="DP639">
        <v>91.17</v>
      </c>
      <c r="DQ639">
        <v>91.06</v>
      </c>
      <c r="DR639">
        <v>90.26</v>
      </c>
      <c r="DS639">
        <v>91.47</v>
      </c>
      <c r="DT639">
        <v>90.4</v>
      </c>
      <c r="DW639">
        <v>86.79</v>
      </c>
      <c r="EB639">
        <v>88.34</v>
      </c>
      <c r="EG639">
        <v>84.72</v>
      </c>
      <c r="EH639">
        <v>89.07</v>
      </c>
      <c r="EO639">
        <v>85.8</v>
      </c>
      <c r="EP639">
        <v>89.32</v>
      </c>
      <c r="ET639">
        <v>85.24</v>
      </c>
      <c r="EU639">
        <v>89.25</v>
      </c>
      <c r="EY639">
        <v>88.03</v>
      </c>
      <c r="FD639">
        <v>87.65</v>
      </c>
      <c r="FK639">
        <v>86.33</v>
      </c>
      <c r="FP639">
        <v>87.24</v>
      </c>
      <c r="FU639">
        <v>88.93</v>
      </c>
      <c r="FZ639">
        <v>88.75</v>
      </c>
      <c r="GE639">
        <v>88.55</v>
      </c>
      <c r="GS639">
        <v>90.69</v>
      </c>
      <c r="GT639">
        <v>90.96</v>
      </c>
      <c r="GU639">
        <v>91.37</v>
      </c>
      <c r="GV639">
        <v>90.71</v>
      </c>
      <c r="GW639">
        <v>91.09</v>
      </c>
      <c r="GX639">
        <v>91.51</v>
      </c>
      <c r="GY639">
        <v>90.62</v>
      </c>
      <c r="GZ639">
        <v>90.88</v>
      </c>
      <c r="HA639">
        <v>91.27</v>
      </c>
      <c r="HB639">
        <v>91.61</v>
      </c>
      <c r="HC639">
        <v>90.53</v>
      </c>
      <c r="HD639">
        <v>90.84</v>
      </c>
      <c r="HE639">
        <v>91.22</v>
      </c>
      <c r="HF639">
        <v>91.6</v>
      </c>
      <c r="HG639">
        <v>90.72</v>
      </c>
      <c r="HH639">
        <v>91.07</v>
      </c>
      <c r="HI639">
        <v>91.49</v>
      </c>
      <c r="HJ639">
        <v>90.67</v>
      </c>
      <c r="HK639">
        <v>90.92</v>
      </c>
      <c r="HL639">
        <v>91.32</v>
      </c>
      <c r="HM639">
        <v>90.71</v>
      </c>
      <c r="HN639">
        <v>91.01</v>
      </c>
      <c r="HO639">
        <v>91.42</v>
      </c>
      <c r="HP639">
        <v>90.77</v>
      </c>
      <c r="HQ639">
        <v>91.15</v>
      </c>
      <c r="HR639">
        <v>91.57</v>
      </c>
      <c r="IE639">
        <v>90.75</v>
      </c>
      <c r="IF639">
        <v>91.13</v>
      </c>
      <c r="IG639">
        <v>91.55</v>
      </c>
      <c r="IH639">
        <v>90.73</v>
      </c>
      <c r="II639">
        <v>91.11</v>
      </c>
      <c r="IJ639">
        <v>91.53</v>
      </c>
      <c r="IK639">
        <v>91.62</v>
      </c>
      <c r="IL639">
        <v>91.63</v>
      </c>
      <c r="IM639">
        <v>91.69</v>
      </c>
      <c r="IN639">
        <v>91.68</v>
      </c>
      <c r="IO639">
        <v>91.67</v>
      </c>
      <c r="IP639">
        <v>91.73</v>
      </c>
      <c r="IQ639">
        <v>91.65</v>
      </c>
      <c r="IR639">
        <v>91.71</v>
      </c>
      <c r="IS639">
        <v>91.72</v>
      </c>
      <c r="IT639">
        <v>91.67</v>
      </c>
      <c r="IU639">
        <v>91.68</v>
      </c>
      <c r="IV639">
        <v>91.66</v>
      </c>
      <c r="IW639">
        <v>91.69</v>
      </c>
      <c r="IX639">
        <v>91.7</v>
      </c>
      <c r="IY639">
        <v>91.64</v>
      </c>
      <c r="IZ639">
        <v>91.69</v>
      </c>
      <c r="JA639">
        <v>91.71</v>
      </c>
      <c r="JB639">
        <v>91.65</v>
      </c>
      <c r="JC639">
        <v>91.7</v>
      </c>
      <c r="JD639">
        <v>91.69</v>
      </c>
      <c r="JE639">
        <v>91.66</v>
      </c>
      <c r="JF639">
        <v>91.65</v>
      </c>
    </row>
    <row r="640" spans="2:266" x14ac:dyDescent="0.25">
      <c r="B640" s="4">
        <v>41943</v>
      </c>
      <c r="CP640">
        <v>91.88</v>
      </c>
      <c r="DN640">
        <v>91.19</v>
      </c>
      <c r="DO640">
        <v>91.16</v>
      </c>
      <c r="DP640">
        <v>91.5</v>
      </c>
      <c r="DQ640">
        <v>91.42</v>
      </c>
      <c r="DR640">
        <v>90.88</v>
      </c>
      <c r="DS640">
        <v>91.78</v>
      </c>
      <c r="DT640">
        <v>90.96</v>
      </c>
      <c r="DW640">
        <v>87.77</v>
      </c>
      <c r="EB640">
        <v>89.2</v>
      </c>
      <c r="EG640">
        <v>85.8</v>
      </c>
      <c r="EH640">
        <v>89.86</v>
      </c>
      <c r="EO640">
        <v>86.81</v>
      </c>
      <c r="EP640">
        <v>90.1</v>
      </c>
      <c r="ET640">
        <v>86.28</v>
      </c>
      <c r="EU640">
        <v>90.03</v>
      </c>
      <c r="EY640">
        <v>88.91</v>
      </c>
      <c r="FD640">
        <v>88.55</v>
      </c>
      <c r="FK640">
        <v>87.33</v>
      </c>
      <c r="FP640">
        <v>88.19</v>
      </c>
      <c r="FU640">
        <v>89.74</v>
      </c>
      <c r="FZ640">
        <v>89.58</v>
      </c>
      <c r="GE640">
        <v>89.39</v>
      </c>
      <c r="GS640">
        <v>91.17</v>
      </c>
      <c r="GT640">
        <v>91.34</v>
      </c>
      <c r="GU640">
        <v>91.68</v>
      </c>
      <c r="GV640">
        <v>91.18</v>
      </c>
      <c r="GW640">
        <v>91.44</v>
      </c>
      <c r="GX640">
        <v>91.8</v>
      </c>
      <c r="GY640">
        <v>91.14</v>
      </c>
      <c r="GZ640">
        <v>91.26</v>
      </c>
      <c r="HA640">
        <v>91.58</v>
      </c>
      <c r="HB640">
        <v>91.9</v>
      </c>
      <c r="HC640">
        <v>91.06</v>
      </c>
      <c r="HD640">
        <v>91.22</v>
      </c>
      <c r="HE640">
        <v>91.54</v>
      </c>
      <c r="HF640">
        <v>91.89</v>
      </c>
      <c r="HG640">
        <v>91.17</v>
      </c>
      <c r="HH640">
        <v>91.43</v>
      </c>
      <c r="HI640">
        <v>91.79</v>
      </c>
      <c r="HJ640">
        <v>91.17</v>
      </c>
      <c r="HK640">
        <v>91.3</v>
      </c>
      <c r="HL640">
        <v>91.63</v>
      </c>
      <c r="HM640">
        <v>91.17</v>
      </c>
      <c r="HN640">
        <v>91.38</v>
      </c>
      <c r="HO640">
        <v>91.73</v>
      </c>
      <c r="HP640">
        <v>91.19</v>
      </c>
      <c r="HQ640">
        <v>91.48</v>
      </c>
      <c r="HR640">
        <v>91.86</v>
      </c>
      <c r="IE640">
        <v>91.19</v>
      </c>
      <c r="IF640">
        <v>91.46</v>
      </c>
      <c r="IG640">
        <v>91.84</v>
      </c>
      <c r="IH640">
        <v>91.19</v>
      </c>
      <c r="II640">
        <v>91.45</v>
      </c>
      <c r="IJ640">
        <v>91.82</v>
      </c>
      <c r="IK640">
        <v>91.91</v>
      </c>
      <c r="IL640">
        <v>91.92</v>
      </c>
      <c r="IM640">
        <v>91.98</v>
      </c>
      <c r="IN640">
        <v>91.97</v>
      </c>
      <c r="IO640">
        <v>91.96</v>
      </c>
      <c r="IP640">
        <v>92.02</v>
      </c>
      <c r="IQ640">
        <v>91.94</v>
      </c>
      <c r="IR640">
        <v>92</v>
      </c>
      <c r="IS640">
        <v>92.01</v>
      </c>
      <c r="IT640">
        <v>91.96</v>
      </c>
      <c r="IU640">
        <v>91.97</v>
      </c>
      <c r="IV640">
        <v>91.95</v>
      </c>
      <c r="IW640">
        <v>91.98</v>
      </c>
      <c r="IX640">
        <v>91.99</v>
      </c>
      <c r="IY640">
        <v>91.93</v>
      </c>
      <c r="IZ640">
        <v>91.98</v>
      </c>
      <c r="JA640">
        <v>92</v>
      </c>
      <c r="JB640">
        <v>91.94</v>
      </c>
      <c r="JC640">
        <v>91.99</v>
      </c>
      <c r="JD640">
        <v>91.98</v>
      </c>
      <c r="JE640">
        <v>91.95</v>
      </c>
      <c r="JF640">
        <v>91.94</v>
      </c>
    </row>
    <row r="641" spans="2:266" x14ac:dyDescent="0.25">
      <c r="B641" s="4">
        <v>41942</v>
      </c>
      <c r="CP641">
        <v>91.67</v>
      </c>
      <c r="DN641">
        <v>91.08</v>
      </c>
      <c r="DO641">
        <v>91.17</v>
      </c>
      <c r="DP641">
        <v>91.29</v>
      </c>
      <c r="DQ641">
        <v>91.26</v>
      </c>
      <c r="DR641">
        <v>91</v>
      </c>
      <c r="DS641">
        <v>91.57</v>
      </c>
      <c r="DT641">
        <v>91.06</v>
      </c>
      <c r="DW641">
        <v>88.14</v>
      </c>
      <c r="EB641">
        <v>89.51</v>
      </c>
      <c r="EG641">
        <v>86.18</v>
      </c>
      <c r="EH641">
        <v>90.13</v>
      </c>
      <c r="EO641">
        <v>87.16</v>
      </c>
      <c r="EP641">
        <v>90.32</v>
      </c>
      <c r="ET641">
        <v>86.64</v>
      </c>
      <c r="EU641">
        <v>90.28</v>
      </c>
      <c r="EY641">
        <v>89.24</v>
      </c>
      <c r="FD641">
        <v>88.9</v>
      </c>
      <c r="FK641">
        <v>87.69</v>
      </c>
      <c r="FP641">
        <v>88.55</v>
      </c>
      <c r="FU641">
        <v>90.02</v>
      </c>
      <c r="FZ641">
        <v>89.87</v>
      </c>
      <c r="GE641">
        <v>89.69</v>
      </c>
      <c r="GS641">
        <v>91.2</v>
      </c>
      <c r="GT641">
        <v>91.2</v>
      </c>
      <c r="GU641">
        <v>91.47</v>
      </c>
      <c r="GV641">
        <v>91.15</v>
      </c>
      <c r="GW641">
        <v>91.26</v>
      </c>
      <c r="GX641">
        <v>91.59</v>
      </c>
      <c r="GY641">
        <v>91.19</v>
      </c>
      <c r="GZ641">
        <v>91.14</v>
      </c>
      <c r="HA641">
        <v>91.37</v>
      </c>
      <c r="HB641">
        <v>91.69</v>
      </c>
      <c r="HC641">
        <v>91.12</v>
      </c>
      <c r="HD641">
        <v>91.11</v>
      </c>
      <c r="HE641">
        <v>91.33</v>
      </c>
      <c r="HF641">
        <v>91.68</v>
      </c>
      <c r="HG641">
        <v>91.16</v>
      </c>
      <c r="HH641">
        <v>91.26</v>
      </c>
      <c r="HI641">
        <v>91.58</v>
      </c>
      <c r="HJ641">
        <v>91.21</v>
      </c>
      <c r="HK641">
        <v>91.17</v>
      </c>
      <c r="HL641">
        <v>91.42</v>
      </c>
      <c r="HM641">
        <v>91.19</v>
      </c>
      <c r="HN641">
        <v>91.23</v>
      </c>
      <c r="HO641">
        <v>91.52</v>
      </c>
      <c r="HP641">
        <v>91.1</v>
      </c>
      <c r="HQ641">
        <v>91.28</v>
      </c>
      <c r="HR641">
        <v>91.65</v>
      </c>
      <c r="IE641">
        <v>91.12</v>
      </c>
      <c r="IF641">
        <v>91.27</v>
      </c>
      <c r="IG641">
        <v>91.63</v>
      </c>
      <c r="IH641">
        <v>91.14</v>
      </c>
      <c r="II641">
        <v>91.26</v>
      </c>
      <c r="IJ641">
        <v>91.61</v>
      </c>
      <c r="IK641">
        <v>91.7</v>
      </c>
      <c r="IL641">
        <v>91.71</v>
      </c>
      <c r="IM641">
        <v>91.77</v>
      </c>
      <c r="IN641">
        <v>91.76</v>
      </c>
      <c r="IO641">
        <v>91.75</v>
      </c>
      <c r="IP641">
        <v>91.81</v>
      </c>
      <c r="IQ641">
        <v>91.73</v>
      </c>
      <c r="IR641">
        <v>91.79</v>
      </c>
      <c r="IS641">
        <v>91.8</v>
      </c>
      <c r="IT641">
        <v>91.75</v>
      </c>
      <c r="IU641">
        <v>91.76</v>
      </c>
      <c r="IV641">
        <v>91.74</v>
      </c>
      <c r="IW641">
        <v>91.77</v>
      </c>
      <c r="IX641">
        <v>91.78</v>
      </c>
      <c r="IY641">
        <v>91.72</v>
      </c>
      <c r="IZ641">
        <v>91.77</v>
      </c>
      <c r="JA641">
        <v>91.79</v>
      </c>
      <c r="JB641">
        <v>91.73</v>
      </c>
      <c r="JC641">
        <v>91.78</v>
      </c>
      <c r="JD641">
        <v>91.77</v>
      </c>
      <c r="JE641">
        <v>91.74</v>
      </c>
      <c r="JF641">
        <v>91.73</v>
      </c>
    </row>
    <row r="642" spans="2:266" x14ac:dyDescent="0.25">
      <c r="B642" s="4">
        <v>41941</v>
      </c>
      <c r="CP642">
        <v>91.89</v>
      </c>
      <c r="DN642">
        <v>91.47</v>
      </c>
      <c r="DO642">
        <v>91.65</v>
      </c>
      <c r="DP642">
        <v>91.59</v>
      </c>
      <c r="DQ642">
        <v>91.59</v>
      </c>
      <c r="DR642">
        <v>91.7</v>
      </c>
      <c r="DS642">
        <v>91.83</v>
      </c>
      <c r="DT642">
        <v>91.65</v>
      </c>
      <c r="DW642">
        <v>89.04</v>
      </c>
      <c r="EB642">
        <v>90.4</v>
      </c>
      <c r="EG642">
        <v>87.07</v>
      </c>
      <c r="EH642">
        <v>90.96</v>
      </c>
      <c r="EO642">
        <v>88.08</v>
      </c>
      <c r="EP642">
        <v>91.14</v>
      </c>
      <c r="ET642">
        <v>87.54</v>
      </c>
      <c r="EU642">
        <v>91.1</v>
      </c>
      <c r="EY642">
        <v>90.14</v>
      </c>
      <c r="FD642">
        <v>89.81</v>
      </c>
      <c r="FK642">
        <v>88.6</v>
      </c>
      <c r="FP642">
        <v>89.45</v>
      </c>
      <c r="FU642">
        <v>90.86</v>
      </c>
      <c r="FZ642">
        <v>90.73</v>
      </c>
      <c r="GE642">
        <v>90.57</v>
      </c>
      <c r="GS642">
        <v>91.71</v>
      </c>
      <c r="GT642">
        <v>91.55</v>
      </c>
      <c r="GU642">
        <v>91.75</v>
      </c>
      <c r="GV642">
        <v>91.59</v>
      </c>
      <c r="GW642">
        <v>91.57</v>
      </c>
      <c r="GX642">
        <v>91.85</v>
      </c>
      <c r="GY642">
        <v>91.74</v>
      </c>
      <c r="GZ642">
        <v>91.51</v>
      </c>
      <c r="HA642">
        <v>91.67</v>
      </c>
      <c r="HB642">
        <v>91.91</v>
      </c>
      <c r="HC642">
        <v>91.68</v>
      </c>
      <c r="HD642">
        <v>91.49</v>
      </c>
      <c r="HE642">
        <v>91.63</v>
      </c>
      <c r="HF642">
        <v>91.9</v>
      </c>
      <c r="HG642">
        <v>91.62</v>
      </c>
      <c r="HH642">
        <v>91.58</v>
      </c>
      <c r="HI642">
        <v>91.84</v>
      </c>
      <c r="HJ642">
        <v>91.74</v>
      </c>
      <c r="HK642">
        <v>91.53</v>
      </c>
      <c r="HL642">
        <v>91.71</v>
      </c>
      <c r="HM642">
        <v>91.68</v>
      </c>
      <c r="HN642">
        <v>91.57</v>
      </c>
      <c r="HO642">
        <v>91.79</v>
      </c>
      <c r="HP642">
        <v>91.5</v>
      </c>
      <c r="HQ642">
        <v>91.58</v>
      </c>
      <c r="HR642">
        <v>91.88</v>
      </c>
      <c r="IE642">
        <v>91.53</v>
      </c>
      <c r="IF642">
        <v>91.57</v>
      </c>
      <c r="IG642">
        <v>91.87</v>
      </c>
      <c r="IH642">
        <v>91.56</v>
      </c>
      <c r="II642">
        <v>91.56</v>
      </c>
      <c r="IJ642">
        <v>91.86</v>
      </c>
      <c r="IK642">
        <v>91.92</v>
      </c>
      <c r="IL642">
        <v>91.93</v>
      </c>
      <c r="IM642">
        <v>91.99</v>
      </c>
      <c r="IN642">
        <v>91.98</v>
      </c>
      <c r="IO642">
        <v>91.97</v>
      </c>
      <c r="IP642">
        <v>92.03</v>
      </c>
      <c r="IQ642">
        <v>91.95</v>
      </c>
      <c r="IR642">
        <v>92.01</v>
      </c>
      <c r="IS642">
        <v>92.02</v>
      </c>
      <c r="IT642">
        <v>91.97</v>
      </c>
      <c r="IU642">
        <v>91.98</v>
      </c>
      <c r="IV642">
        <v>91.96</v>
      </c>
      <c r="IW642">
        <v>91.99</v>
      </c>
      <c r="IX642">
        <v>92</v>
      </c>
      <c r="IY642">
        <v>91.94</v>
      </c>
      <c r="IZ642">
        <v>91.99</v>
      </c>
      <c r="JA642">
        <v>92.01</v>
      </c>
      <c r="JB642">
        <v>91.95</v>
      </c>
      <c r="JC642">
        <v>92</v>
      </c>
      <c r="JD642">
        <v>91.99</v>
      </c>
      <c r="JE642">
        <v>91.96</v>
      </c>
      <c r="JF642">
        <v>91.95</v>
      </c>
    </row>
    <row r="643" spans="2:266" x14ac:dyDescent="0.25">
      <c r="B643" s="4">
        <v>41940</v>
      </c>
      <c r="CP643">
        <v>91.39</v>
      </c>
      <c r="DN643">
        <v>90.91</v>
      </c>
      <c r="DO643">
        <v>91.06</v>
      </c>
      <c r="DP643">
        <v>91.09</v>
      </c>
      <c r="DQ643">
        <v>91.06</v>
      </c>
      <c r="DR643">
        <v>91.04</v>
      </c>
      <c r="DS643">
        <v>91.33</v>
      </c>
      <c r="DT643">
        <v>91.01</v>
      </c>
      <c r="DW643">
        <v>88</v>
      </c>
      <c r="EB643">
        <v>89.47</v>
      </c>
      <c r="EG643">
        <v>85.97</v>
      </c>
      <c r="EH643">
        <v>90.17</v>
      </c>
      <c r="EO643">
        <v>86.98</v>
      </c>
      <c r="EP643">
        <v>90.36</v>
      </c>
      <c r="ET643">
        <v>86.43</v>
      </c>
      <c r="EU643">
        <v>90.32</v>
      </c>
      <c r="EY643">
        <v>89.18</v>
      </c>
      <c r="FD643">
        <v>88.82</v>
      </c>
      <c r="FK643">
        <v>87.52</v>
      </c>
      <c r="FP643">
        <v>88.44</v>
      </c>
      <c r="FU643">
        <v>90.03</v>
      </c>
      <c r="FZ643">
        <v>89.86</v>
      </c>
      <c r="GE643">
        <v>89.67</v>
      </c>
      <c r="GS643">
        <v>91.12</v>
      </c>
      <c r="GT643">
        <v>91</v>
      </c>
      <c r="GU643">
        <v>91.25</v>
      </c>
      <c r="GV643">
        <v>91</v>
      </c>
      <c r="GW643">
        <v>91.06</v>
      </c>
      <c r="GX643">
        <v>91.35</v>
      </c>
      <c r="GY643">
        <v>91.16</v>
      </c>
      <c r="GZ643">
        <v>90.95</v>
      </c>
      <c r="HA643">
        <v>91.17</v>
      </c>
      <c r="HB643">
        <v>91.41</v>
      </c>
      <c r="HC643">
        <v>91.08</v>
      </c>
      <c r="HD643">
        <v>90.93</v>
      </c>
      <c r="HE643">
        <v>91.13</v>
      </c>
      <c r="HF643">
        <v>91.4</v>
      </c>
      <c r="HG643">
        <v>91.03</v>
      </c>
      <c r="HH643">
        <v>91.06</v>
      </c>
      <c r="HI643">
        <v>91.34</v>
      </c>
      <c r="HJ643">
        <v>91.16</v>
      </c>
      <c r="HK643">
        <v>90.97</v>
      </c>
      <c r="HL643">
        <v>91.21</v>
      </c>
      <c r="HM643">
        <v>91.09</v>
      </c>
      <c r="HN643">
        <v>91.03</v>
      </c>
      <c r="HO643">
        <v>91.29</v>
      </c>
      <c r="HP643">
        <v>90.93</v>
      </c>
      <c r="HQ643">
        <v>91.08</v>
      </c>
      <c r="HR643">
        <v>91.38</v>
      </c>
      <c r="IE643">
        <v>90.95</v>
      </c>
      <c r="IF643">
        <v>91.07</v>
      </c>
      <c r="IG643">
        <v>91.37</v>
      </c>
      <c r="IH643">
        <v>90.97</v>
      </c>
      <c r="II643">
        <v>91.06</v>
      </c>
      <c r="IJ643">
        <v>91.36</v>
      </c>
      <c r="IK643">
        <v>91.42</v>
      </c>
      <c r="IL643">
        <v>91.43</v>
      </c>
      <c r="IM643">
        <v>91.49</v>
      </c>
      <c r="IN643">
        <v>91.48</v>
      </c>
      <c r="IO643">
        <v>91.47</v>
      </c>
      <c r="IP643">
        <v>91.53</v>
      </c>
      <c r="IQ643">
        <v>91.45</v>
      </c>
      <c r="IR643">
        <v>91.51</v>
      </c>
      <c r="IS643">
        <v>91.52</v>
      </c>
      <c r="IT643">
        <v>91.47</v>
      </c>
      <c r="IU643">
        <v>91.48</v>
      </c>
      <c r="IV643">
        <v>91.46</v>
      </c>
      <c r="IW643">
        <v>91.49</v>
      </c>
      <c r="IX643">
        <v>91.5</v>
      </c>
      <c r="IY643">
        <v>91.44</v>
      </c>
      <c r="IZ643">
        <v>91.49</v>
      </c>
      <c r="JA643">
        <v>91.51</v>
      </c>
      <c r="JB643">
        <v>91.45</v>
      </c>
      <c r="JC643">
        <v>91.5</v>
      </c>
      <c r="JD643">
        <v>91.49</v>
      </c>
      <c r="JE643">
        <v>91.46</v>
      </c>
      <c r="JF643">
        <v>91.45</v>
      </c>
    </row>
    <row r="644" spans="2:266" x14ac:dyDescent="0.25">
      <c r="B644" s="4">
        <v>41939</v>
      </c>
      <c r="CP644">
        <v>91.09</v>
      </c>
      <c r="DN644">
        <v>90.45</v>
      </c>
      <c r="DO644">
        <v>90.6</v>
      </c>
      <c r="DP644">
        <v>90.67</v>
      </c>
      <c r="DQ644">
        <v>90.62</v>
      </c>
      <c r="DR644">
        <v>90.49</v>
      </c>
      <c r="DS644">
        <v>90.97</v>
      </c>
      <c r="DT644">
        <v>90.48</v>
      </c>
      <c r="DW644">
        <v>87.64</v>
      </c>
      <c r="EB644">
        <v>88.93</v>
      </c>
      <c r="EG644">
        <v>85.78</v>
      </c>
      <c r="EH644">
        <v>89.57</v>
      </c>
      <c r="EO644">
        <v>86.68</v>
      </c>
      <c r="EP644">
        <v>89.76</v>
      </c>
      <c r="ET644">
        <v>86.18</v>
      </c>
      <c r="EU644">
        <v>89.72</v>
      </c>
      <c r="EY644">
        <v>88.67</v>
      </c>
      <c r="FD644">
        <v>88.35</v>
      </c>
      <c r="FK644">
        <v>87.2</v>
      </c>
      <c r="FP644">
        <v>88.03</v>
      </c>
      <c r="FU644">
        <v>89.44</v>
      </c>
      <c r="FZ644">
        <v>89.27</v>
      </c>
      <c r="GE644">
        <v>89.11</v>
      </c>
      <c r="GS644">
        <v>90.62</v>
      </c>
      <c r="GT644">
        <v>90.56</v>
      </c>
      <c r="GU644">
        <v>90.87</v>
      </c>
      <c r="GV644">
        <v>90.55</v>
      </c>
      <c r="GW644">
        <v>90.64</v>
      </c>
      <c r="GX644">
        <v>91.03</v>
      </c>
      <c r="GY644">
        <v>90.64</v>
      </c>
      <c r="GZ644">
        <v>90.51</v>
      </c>
      <c r="HA644">
        <v>90.77</v>
      </c>
      <c r="HB644">
        <v>91.11</v>
      </c>
      <c r="HC644">
        <v>90.56</v>
      </c>
      <c r="HD644">
        <v>90.48</v>
      </c>
      <c r="HE644">
        <v>90.72</v>
      </c>
      <c r="HF644">
        <v>91.1</v>
      </c>
      <c r="HG644">
        <v>90.58</v>
      </c>
      <c r="HH644">
        <v>90.63</v>
      </c>
      <c r="HI644">
        <v>91</v>
      </c>
      <c r="HJ644">
        <v>90.64</v>
      </c>
      <c r="HK644">
        <v>90.53</v>
      </c>
      <c r="HL644">
        <v>90.82</v>
      </c>
      <c r="HM644">
        <v>90.61</v>
      </c>
      <c r="HN644">
        <v>90.59</v>
      </c>
      <c r="HO644">
        <v>90.92</v>
      </c>
      <c r="HP644">
        <v>90.47</v>
      </c>
      <c r="HQ644">
        <v>90.66</v>
      </c>
      <c r="HR644">
        <v>91.08</v>
      </c>
      <c r="IE644">
        <v>90.49</v>
      </c>
      <c r="IF644">
        <v>90.65</v>
      </c>
      <c r="IG644">
        <v>91.07</v>
      </c>
      <c r="IH644">
        <v>90.52</v>
      </c>
      <c r="II644">
        <v>90.64</v>
      </c>
      <c r="IJ644">
        <v>91.06</v>
      </c>
      <c r="IK644">
        <v>91.12</v>
      </c>
      <c r="IL644">
        <v>91.13</v>
      </c>
      <c r="IM644">
        <v>91.19</v>
      </c>
      <c r="IN644">
        <v>91.18</v>
      </c>
      <c r="IO644">
        <v>91.17</v>
      </c>
      <c r="IP644">
        <v>91.23</v>
      </c>
      <c r="IQ644">
        <v>91.15</v>
      </c>
      <c r="IR644">
        <v>91.21</v>
      </c>
      <c r="IS644">
        <v>91.22</v>
      </c>
      <c r="IT644">
        <v>91.17</v>
      </c>
      <c r="IU644">
        <v>91.18</v>
      </c>
      <c r="IV644">
        <v>91.16</v>
      </c>
      <c r="IW644">
        <v>91.19</v>
      </c>
      <c r="IX644">
        <v>91.2</v>
      </c>
      <c r="IY644">
        <v>91.14</v>
      </c>
      <c r="IZ644">
        <v>91.19</v>
      </c>
      <c r="JA644">
        <v>91.21</v>
      </c>
      <c r="JB644">
        <v>91.15</v>
      </c>
      <c r="JC644">
        <v>91.2</v>
      </c>
      <c r="JD644">
        <v>91.19</v>
      </c>
      <c r="JE644">
        <v>91.16</v>
      </c>
      <c r="JF644">
        <v>91.15</v>
      </c>
    </row>
    <row r="645" spans="2:266" x14ac:dyDescent="0.25">
      <c r="B645" s="4">
        <v>41936</v>
      </c>
      <c r="CP645">
        <v>90.63</v>
      </c>
      <c r="DN645">
        <v>90.33</v>
      </c>
      <c r="DO645">
        <v>90.55</v>
      </c>
      <c r="DP645">
        <v>90.39</v>
      </c>
      <c r="DQ645">
        <v>90.42</v>
      </c>
      <c r="DR645">
        <v>90.54</v>
      </c>
      <c r="DS645">
        <v>90.6</v>
      </c>
      <c r="DT645">
        <v>90.51</v>
      </c>
      <c r="DW645">
        <v>87.89</v>
      </c>
      <c r="EB645">
        <v>89.13</v>
      </c>
      <c r="EG645">
        <v>86.08</v>
      </c>
      <c r="EH645">
        <v>89.73</v>
      </c>
      <c r="EO645">
        <v>86.93</v>
      </c>
      <c r="EP645">
        <v>89.89</v>
      </c>
      <c r="ET645">
        <v>86.45</v>
      </c>
      <c r="EU645">
        <v>89.87</v>
      </c>
      <c r="EY645">
        <v>88.89</v>
      </c>
      <c r="FD645">
        <v>88.6</v>
      </c>
      <c r="FK645">
        <v>87.44</v>
      </c>
      <c r="FP645">
        <v>88.29</v>
      </c>
      <c r="FU645">
        <v>89.6</v>
      </c>
      <c r="FZ645">
        <v>89.44</v>
      </c>
      <c r="GE645">
        <v>89.28</v>
      </c>
      <c r="GS645">
        <v>90.59</v>
      </c>
      <c r="GT645">
        <v>90.38</v>
      </c>
      <c r="GU645">
        <v>90.52</v>
      </c>
      <c r="GV645">
        <v>90.47</v>
      </c>
      <c r="GW645">
        <v>90.4</v>
      </c>
      <c r="GX645">
        <v>90.62</v>
      </c>
      <c r="GY645">
        <v>90.63</v>
      </c>
      <c r="GZ645">
        <v>90.35</v>
      </c>
      <c r="HA645">
        <v>90.45</v>
      </c>
      <c r="HB645">
        <v>90.65</v>
      </c>
      <c r="HC645">
        <v>90.56</v>
      </c>
      <c r="HD645">
        <v>90.34</v>
      </c>
      <c r="HE645">
        <v>90.42</v>
      </c>
      <c r="HF645">
        <v>90.64</v>
      </c>
      <c r="HG645">
        <v>90.51</v>
      </c>
      <c r="HH645">
        <v>90.41</v>
      </c>
      <c r="HI645">
        <v>90.61</v>
      </c>
      <c r="HJ645">
        <v>90.62</v>
      </c>
      <c r="HK645">
        <v>90.36</v>
      </c>
      <c r="HL645">
        <v>90.48</v>
      </c>
      <c r="HM645">
        <v>90.57</v>
      </c>
      <c r="HN645">
        <v>90.4</v>
      </c>
      <c r="HO645">
        <v>90.56</v>
      </c>
      <c r="HP645">
        <v>90.36</v>
      </c>
      <c r="HQ645">
        <v>90.39</v>
      </c>
      <c r="HR645">
        <v>90.63</v>
      </c>
      <c r="IE645">
        <v>90.39</v>
      </c>
      <c r="IF645">
        <v>90.39</v>
      </c>
      <c r="IG645">
        <v>90.63</v>
      </c>
      <c r="IH645">
        <v>90.43</v>
      </c>
      <c r="II645">
        <v>90.39</v>
      </c>
      <c r="IJ645">
        <v>90.63</v>
      </c>
      <c r="IK645">
        <v>90.66</v>
      </c>
      <c r="IL645">
        <v>90.67</v>
      </c>
      <c r="IM645">
        <v>90.73</v>
      </c>
      <c r="IN645">
        <v>90.72</v>
      </c>
      <c r="IO645">
        <v>90.71</v>
      </c>
      <c r="IP645">
        <v>90.77</v>
      </c>
      <c r="IQ645">
        <v>90.69</v>
      </c>
      <c r="IR645">
        <v>90.75</v>
      </c>
      <c r="IS645">
        <v>90.76</v>
      </c>
      <c r="IT645">
        <v>90.71</v>
      </c>
      <c r="IU645">
        <v>90.72</v>
      </c>
      <c r="IV645">
        <v>90.7</v>
      </c>
      <c r="IW645">
        <v>90.73</v>
      </c>
      <c r="IX645">
        <v>90.74</v>
      </c>
      <c r="IY645">
        <v>90.68</v>
      </c>
      <c r="IZ645">
        <v>90.73</v>
      </c>
      <c r="JA645">
        <v>90.75</v>
      </c>
      <c r="JB645">
        <v>90.69</v>
      </c>
      <c r="JC645">
        <v>90.74</v>
      </c>
      <c r="JD645">
        <v>90.73</v>
      </c>
      <c r="JE645">
        <v>90.7</v>
      </c>
      <c r="JF645">
        <v>90.69</v>
      </c>
    </row>
    <row r="646" spans="2:266" x14ac:dyDescent="0.25">
      <c r="B646" s="4">
        <v>41935</v>
      </c>
      <c r="CP646">
        <v>90.02</v>
      </c>
      <c r="DN646">
        <v>89.85</v>
      </c>
      <c r="DO646">
        <v>90.13</v>
      </c>
      <c r="DP646">
        <v>89.78</v>
      </c>
      <c r="DQ646">
        <v>89.87</v>
      </c>
      <c r="DR646">
        <v>90.28</v>
      </c>
      <c r="DS646">
        <v>89.99</v>
      </c>
      <c r="DT646">
        <v>90.17</v>
      </c>
      <c r="DW646">
        <v>88.41</v>
      </c>
      <c r="EB646">
        <v>89.32</v>
      </c>
      <c r="EG646">
        <v>86.79</v>
      </c>
      <c r="EH646">
        <v>89.71</v>
      </c>
      <c r="EO646">
        <v>87.61</v>
      </c>
      <c r="EP646">
        <v>89.8</v>
      </c>
      <c r="ET646">
        <v>87.17</v>
      </c>
      <c r="EU646">
        <v>89.82</v>
      </c>
      <c r="EY646">
        <v>89.14</v>
      </c>
      <c r="FD646">
        <v>88.92</v>
      </c>
      <c r="FK646">
        <v>88.05</v>
      </c>
      <c r="FP646">
        <v>88.7</v>
      </c>
      <c r="FU646">
        <v>89.63</v>
      </c>
      <c r="FZ646">
        <v>89.52</v>
      </c>
      <c r="GE646">
        <v>89.41</v>
      </c>
      <c r="GS646">
        <v>90.17</v>
      </c>
      <c r="GT646">
        <v>89.85</v>
      </c>
      <c r="GU646">
        <v>89.91</v>
      </c>
      <c r="GV646">
        <v>90.03</v>
      </c>
      <c r="GW646">
        <v>89.83</v>
      </c>
      <c r="GX646">
        <v>90.01</v>
      </c>
      <c r="GY646">
        <v>90.23</v>
      </c>
      <c r="GZ646">
        <v>89.85</v>
      </c>
      <c r="HA646">
        <v>89.84</v>
      </c>
      <c r="HB646">
        <v>90.04</v>
      </c>
      <c r="HC646">
        <v>90.18</v>
      </c>
      <c r="HD646">
        <v>89.85</v>
      </c>
      <c r="HE646">
        <v>89.81</v>
      </c>
      <c r="HF646">
        <v>90.03</v>
      </c>
      <c r="HG646">
        <v>90.08</v>
      </c>
      <c r="HH646">
        <v>89.85</v>
      </c>
      <c r="HI646">
        <v>90</v>
      </c>
      <c r="HJ646">
        <v>90.2</v>
      </c>
      <c r="HK646">
        <v>89.85</v>
      </c>
      <c r="HL646">
        <v>89.87</v>
      </c>
      <c r="HM646">
        <v>90.15</v>
      </c>
      <c r="HN646">
        <v>89.86</v>
      </c>
      <c r="HO646">
        <v>89.95</v>
      </c>
      <c r="HP646">
        <v>89.89</v>
      </c>
      <c r="HQ646">
        <v>89.79</v>
      </c>
      <c r="HR646">
        <v>90.02</v>
      </c>
      <c r="IE646">
        <v>89.93</v>
      </c>
      <c r="IF646">
        <v>89.8</v>
      </c>
      <c r="IG646">
        <v>90.02</v>
      </c>
      <c r="IH646">
        <v>89.98</v>
      </c>
      <c r="II646">
        <v>89.81</v>
      </c>
      <c r="IJ646">
        <v>90.02</v>
      </c>
      <c r="IK646">
        <v>90.05</v>
      </c>
      <c r="IL646">
        <v>90.06</v>
      </c>
      <c r="IM646">
        <v>90.12</v>
      </c>
      <c r="IN646">
        <v>90.11</v>
      </c>
      <c r="IO646">
        <v>90.1</v>
      </c>
      <c r="IP646">
        <v>90.16</v>
      </c>
      <c r="IQ646">
        <v>90.08</v>
      </c>
      <c r="IR646">
        <v>90.14</v>
      </c>
      <c r="IS646">
        <v>90.15</v>
      </c>
      <c r="IT646">
        <v>90.1</v>
      </c>
      <c r="IU646">
        <v>90.11</v>
      </c>
      <c r="IV646">
        <v>90.09</v>
      </c>
      <c r="IW646">
        <v>90.12</v>
      </c>
      <c r="IX646">
        <v>90.13</v>
      </c>
      <c r="IY646">
        <v>90.07</v>
      </c>
      <c r="IZ646">
        <v>90.12</v>
      </c>
      <c r="JA646">
        <v>90.14</v>
      </c>
      <c r="JB646">
        <v>90.08</v>
      </c>
      <c r="JC646">
        <v>90.13</v>
      </c>
      <c r="JD646">
        <v>90.12</v>
      </c>
      <c r="JE646">
        <v>90.09</v>
      </c>
      <c r="JF646">
        <v>90.08</v>
      </c>
    </row>
    <row r="647" spans="2:266" x14ac:dyDescent="0.25">
      <c r="B647" s="4">
        <v>41934</v>
      </c>
      <c r="CP647">
        <v>89.24</v>
      </c>
      <c r="DN647">
        <v>88.91</v>
      </c>
      <c r="DO647">
        <v>89.09</v>
      </c>
      <c r="DP647">
        <v>88.95</v>
      </c>
      <c r="DQ647">
        <v>88.99</v>
      </c>
      <c r="DR647">
        <v>88.97</v>
      </c>
      <c r="DS647">
        <v>89.14</v>
      </c>
      <c r="DT647">
        <v>88.96</v>
      </c>
      <c r="DW647">
        <v>86.39</v>
      </c>
      <c r="EB647">
        <v>87.5</v>
      </c>
      <c r="EG647">
        <v>84.66</v>
      </c>
      <c r="EH647">
        <v>88.09</v>
      </c>
      <c r="EO647">
        <v>85.49</v>
      </c>
      <c r="EP647">
        <v>88.24</v>
      </c>
      <c r="ET647">
        <v>85.03</v>
      </c>
      <c r="EU647">
        <v>88.24</v>
      </c>
      <c r="EY647">
        <v>87.27</v>
      </c>
      <c r="FD647">
        <v>86.99</v>
      </c>
      <c r="FK647">
        <v>85.98</v>
      </c>
      <c r="FP647">
        <v>86.72</v>
      </c>
      <c r="FU647">
        <v>87.97</v>
      </c>
      <c r="FZ647">
        <v>87.82</v>
      </c>
      <c r="GE647">
        <v>87.65</v>
      </c>
      <c r="GS647">
        <v>89.04</v>
      </c>
      <c r="GT647">
        <v>88.97</v>
      </c>
      <c r="GU647">
        <v>89.01</v>
      </c>
      <c r="GV647">
        <v>88.97</v>
      </c>
      <c r="GW647">
        <v>88.93</v>
      </c>
      <c r="GX647">
        <v>89.12</v>
      </c>
      <c r="GY647">
        <v>89.06</v>
      </c>
      <c r="GZ647">
        <v>88.98</v>
      </c>
      <c r="HA647">
        <v>88.95</v>
      </c>
      <c r="HB647">
        <v>89.26</v>
      </c>
      <c r="HC647">
        <v>88.98</v>
      </c>
      <c r="HD647">
        <v>88.94</v>
      </c>
      <c r="HE647">
        <v>88.95</v>
      </c>
      <c r="HF647">
        <v>89.25</v>
      </c>
      <c r="HG647">
        <v>89.01</v>
      </c>
      <c r="HH647">
        <v>88.94</v>
      </c>
      <c r="HI647">
        <v>89.13</v>
      </c>
      <c r="HJ647">
        <v>89.04</v>
      </c>
      <c r="HK647">
        <v>88.96</v>
      </c>
      <c r="HL647">
        <v>88.97</v>
      </c>
      <c r="HM647">
        <v>89.06</v>
      </c>
      <c r="HN647">
        <v>88.98</v>
      </c>
      <c r="HO647">
        <v>89.07</v>
      </c>
      <c r="HP647">
        <v>88.9</v>
      </c>
      <c r="HQ647">
        <v>88.94</v>
      </c>
      <c r="HR647">
        <v>89.2</v>
      </c>
      <c r="IE647">
        <v>88.9</v>
      </c>
      <c r="IF647">
        <v>88.93</v>
      </c>
      <c r="IG647">
        <v>89.16</v>
      </c>
      <c r="IH647">
        <v>88.93</v>
      </c>
      <c r="II647">
        <v>88.92</v>
      </c>
      <c r="IJ647">
        <v>89.14</v>
      </c>
      <c r="IK647">
        <v>89.27</v>
      </c>
      <c r="IL647">
        <v>89.28</v>
      </c>
      <c r="IM647">
        <v>89.34</v>
      </c>
      <c r="IN647">
        <v>89.33</v>
      </c>
      <c r="IO647">
        <v>89.32</v>
      </c>
      <c r="IP647">
        <v>89.38</v>
      </c>
      <c r="IQ647">
        <v>89.3</v>
      </c>
      <c r="IR647">
        <v>89.36</v>
      </c>
      <c r="IS647">
        <v>89.37</v>
      </c>
      <c r="IT647">
        <v>89.32</v>
      </c>
      <c r="IU647">
        <v>89.33</v>
      </c>
      <c r="IV647">
        <v>89.31</v>
      </c>
      <c r="IW647">
        <v>89.34</v>
      </c>
      <c r="IX647">
        <v>89.35</v>
      </c>
      <c r="IY647">
        <v>89.29</v>
      </c>
      <c r="IZ647">
        <v>89.34</v>
      </c>
      <c r="JA647">
        <v>89.36</v>
      </c>
      <c r="JB647">
        <v>89.3</v>
      </c>
      <c r="JC647">
        <v>89.35</v>
      </c>
      <c r="JD647">
        <v>89.34</v>
      </c>
      <c r="JE647">
        <v>89.31</v>
      </c>
      <c r="JF647">
        <v>89.3</v>
      </c>
    </row>
    <row r="648" spans="2:266" x14ac:dyDescent="0.25">
      <c r="B648" s="4">
        <v>41933</v>
      </c>
      <c r="CP648">
        <v>89.74</v>
      </c>
      <c r="DN648">
        <v>89.24</v>
      </c>
      <c r="DO648">
        <v>89.35</v>
      </c>
      <c r="DP648">
        <v>89.41</v>
      </c>
      <c r="DQ648">
        <v>89.39</v>
      </c>
      <c r="DR648">
        <v>89.21</v>
      </c>
      <c r="DS648">
        <v>89.62</v>
      </c>
      <c r="DT648">
        <v>89.18</v>
      </c>
      <c r="DW648">
        <v>87.63</v>
      </c>
      <c r="EB648">
        <v>88.38</v>
      </c>
      <c r="EG648">
        <v>86.19</v>
      </c>
      <c r="EH648">
        <v>88.68</v>
      </c>
      <c r="EO648">
        <v>86.95</v>
      </c>
      <c r="EP648">
        <v>88.69</v>
      </c>
      <c r="ET648">
        <v>86.55</v>
      </c>
      <c r="EU648">
        <v>88.76</v>
      </c>
      <c r="EY648">
        <v>88.24</v>
      </c>
      <c r="FD648">
        <v>88.05</v>
      </c>
      <c r="FK648">
        <v>87.33</v>
      </c>
      <c r="FP648">
        <v>87.86</v>
      </c>
      <c r="FU648">
        <v>88.63</v>
      </c>
      <c r="FZ648">
        <v>88.55</v>
      </c>
      <c r="GE648">
        <v>88.46</v>
      </c>
      <c r="GS648">
        <v>89.28</v>
      </c>
      <c r="GT648">
        <v>89.35</v>
      </c>
      <c r="GU648">
        <v>89.49</v>
      </c>
      <c r="GV648">
        <v>89.26</v>
      </c>
      <c r="GW648">
        <v>89.35</v>
      </c>
      <c r="GX648">
        <v>89.62</v>
      </c>
      <c r="GY648">
        <v>89.29</v>
      </c>
      <c r="GZ648">
        <v>89.34</v>
      </c>
      <c r="HA648">
        <v>89.43</v>
      </c>
      <c r="HB648">
        <v>89.76</v>
      </c>
      <c r="HC648">
        <v>89.21</v>
      </c>
      <c r="HD648">
        <v>89.29</v>
      </c>
      <c r="HE648">
        <v>89.42</v>
      </c>
      <c r="HF648">
        <v>89.75</v>
      </c>
      <c r="HG648">
        <v>89.29</v>
      </c>
      <c r="HH648">
        <v>89.35</v>
      </c>
      <c r="HI648">
        <v>89.62</v>
      </c>
      <c r="HJ648">
        <v>89.27</v>
      </c>
      <c r="HK648">
        <v>89.33</v>
      </c>
      <c r="HL648">
        <v>89.45</v>
      </c>
      <c r="HM648">
        <v>89.31</v>
      </c>
      <c r="HN648">
        <v>89.37</v>
      </c>
      <c r="HO648">
        <v>89.55</v>
      </c>
      <c r="HP648">
        <v>89.22</v>
      </c>
      <c r="HQ648">
        <v>89.39</v>
      </c>
      <c r="HR648">
        <v>89.7</v>
      </c>
      <c r="IE648">
        <v>89.21</v>
      </c>
      <c r="IF648">
        <v>89.37</v>
      </c>
      <c r="IG648">
        <v>89.66</v>
      </c>
      <c r="IH648">
        <v>89.23</v>
      </c>
      <c r="II648">
        <v>89.35</v>
      </c>
      <c r="IJ648">
        <v>89.64</v>
      </c>
      <c r="IK648">
        <v>89.77</v>
      </c>
      <c r="IL648">
        <v>89.78</v>
      </c>
      <c r="IM648">
        <v>89.84</v>
      </c>
      <c r="IN648">
        <v>89.83</v>
      </c>
      <c r="IO648">
        <v>89.82</v>
      </c>
      <c r="IP648">
        <v>89.88</v>
      </c>
      <c r="IQ648">
        <v>89.8</v>
      </c>
      <c r="IR648">
        <v>89.86</v>
      </c>
      <c r="IS648">
        <v>89.87</v>
      </c>
      <c r="IT648">
        <v>89.82</v>
      </c>
      <c r="IU648">
        <v>89.83</v>
      </c>
      <c r="IV648">
        <v>89.81</v>
      </c>
      <c r="IW648">
        <v>89.84</v>
      </c>
      <c r="IX648">
        <v>89.85</v>
      </c>
      <c r="IY648">
        <v>89.79</v>
      </c>
      <c r="IZ648">
        <v>89.84</v>
      </c>
      <c r="JA648">
        <v>89.86</v>
      </c>
      <c r="JB648">
        <v>89.8</v>
      </c>
      <c r="JC648">
        <v>89.85</v>
      </c>
      <c r="JD648">
        <v>89.84</v>
      </c>
      <c r="JE648">
        <v>89.81</v>
      </c>
      <c r="JF648">
        <v>89.8</v>
      </c>
    </row>
    <row r="649" spans="2:266" x14ac:dyDescent="0.25">
      <c r="B649" s="4">
        <v>41932</v>
      </c>
      <c r="CP649">
        <v>91.27</v>
      </c>
      <c r="DN649">
        <v>90.57</v>
      </c>
      <c r="DO649">
        <v>90.45</v>
      </c>
      <c r="DP649">
        <v>90.86</v>
      </c>
      <c r="DQ649">
        <v>90.78</v>
      </c>
      <c r="DR649">
        <v>89.9</v>
      </c>
      <c r="DS649">
        <v>91.11</v>
      </c>
      <c r="DT649">
        <v>90.03</v>
      </c>
      <c r="DW649">
        <v>87.16</v>
      </c>
      <c r="EB649">
        <v>88.31</v>
      </c>
      <c r="EG649">
        <v>85.35</v>
      </c>
      <c r="EH649">
        <v>88.9</v>
      </c>
      <c r="EO649">
        <v>86.28</v>
      </c>
      <c r="EP649">
        <v>89.04</v>
      </c>
      <c r="ET649">
        <v>85.8</v>
      </c>
      <c r="EU649">
        <v>89.03</v>
      </c>
      <c r="EY649">
        <v>88.06</v>
      </c>
      <c r="FD649">
        <v>87.77</v>
      </c>
      <c r="FK649">
        <v>86.75</v>
      </c>
      <c r="FP649">
        <v>87.49</v>
      </c>
      <c r="FU649">
        <v>88.79</v>
      </c>
      <c r="FZ649">
        <v>88.65</v>
      </c>
      <c r="GE649">
        <v>88.48</v>
      </c>
      <c r="GS649">
        <v>90.32</v>
      </c>
      <c r="GT649">
        <v>90.72</v>
      </c>
      <c r="GU649">
        <v>90.98</v>
      </c>
      <c r="GV649">
        <v>90.44</v>
      </c>
      <c r="GW649">
        <v>90.76</v>
      </c>
      <c r="GX649">
        <v>91.13</v>
      </c>
      <c r="GY649">
        <v>90.27</v>
      </c>
      <c r="GZ649">
        <v>90.69</v>
      </c>
      <c r="HA649">
        <v>90.9</v>
      </c>
      <c r="HB649">
        <v>91.29</v>
      </c>
      <c r="HC649">
        <v>90.15</v>
      </c>
      <c r="HD649">
        <v>90.63</v>
      </c>
      <c r="HE649">
        <v>90.88</v>
      </c>
      <c r="HF649">
        <v>91.28</v>
      </c>
      <c r="HG649">
        <v>90.43</v>
      </c>
      <c r="HH649">
        <v>90.75</v>
      </c>
      <c r="HI649">
        <v>91.12</v>
      </c>
      <c r="HJ649">
        <v>90.28</v>
      </c>
      <c r="HK649">
        <v>90.69</v>
      </c>
      <c r="HL649">
        <v>90.93</v>
      </c>
      <c r="HM649">
        <v>90.38</v>
      </c>
      <c r="HN649">
        <v>90.75</v>
      </c>
      <c r="HO649">
        <v>91.04</v>
      </c>
      <c r="HP649">
        <v>90.52</v>
      </c>
      <c r="HQ649">
        <v>90.83</v>
      </c>
      <c r="HR649">
        <v>91.23</v>
      </c>
      <c r="IE649">
        <v>90.47</v>
      </c>
      <c r="IF649">
        <v>90.8</v>
      </c>
      <c r="IG649">
        <v>91.19</v>
      </c>
      <c r="IH649">
        <v>90.45</v>
      </c>
      <c r="II649">
        <v>90.77</v>
      </c>
      <c r="IJ649">
        <v>91.16</v>
      </c>
      <c r="IK649">
        <v>91.3</v>
      </c>
      <c r="IL649">
        <v>91.31</v>
      </c>
      <c r="IM649">
        <v>91.37</v>
      </c>
      <c r="IN649">
        <v>91.36</v>
      </c>
      <c r="IO649">
        <v>91.35</v>
      </c>
      <c r="IP649">
        <v>91.41</v>
      </c>
      <c r="IQ649">
        <v>91.33</v>
      </c>
      <c r="IR649">
        <v>91.39</v>
      </c>
      <c r="IS649">
        <v>91.4</v>
      </c>
      <c r="IT649">
        <v>91.35</v>
      </c>
      <c r="IU649">
        <v>91.36</v>
      </c>
      <c r="IV649">
        <v>91.34</v>
      </c>
      <c r="IW649">
        <v>91.37</v>
      </c>
      <c r="IX649">
        <v>91.38</v>
      </c>
      <c r="IY649">
        <v>91.32</v>
      </c>
      <c r="IZ649">
        <v>91.37</v>
      </c>
      <c r="JA649">
        <v>91.39</v>
      </c>
      <c r="JB649">
        <v>91.33</v>
      </c>
      <c r="JC649">
        <v>91.38</v>
      </c>
      <c r="JD649">
        <v>91.37</v>
      </c>
      <c r="JE649">
        <v>91.34</v>
      </c>
      <c r="JF649">
        <v>91.33</v>
      </c>
    </row>
    <row r="650" spans="2:266" x14ac:dyDescent="0.25">
      <c r="B650" s="4">
        <v>41929</v>
      </c>
      <c r="CP650">
        <v>92.22</v>
      </c>
      <c r="DN650">
        <v>91.2</v>
      </c>
      <c r="DO650">
        <v>91.01</v>
      </c>
      <c r="DP650">
        <v>91.72</v>
      </c>
      <c r="DQ650">
        <v>91.45</v>
      </c>
      <c r="DR650">
        <v>90.45</v>
      </c>
      <c r="DS650">
        <v>92.02</v>
      </c>
      <c r="DT650">
        <v>90.55</v>
      </c>
      <c r="DW650">
        <v>87.91</v>
      </c>
      <c r="EB650">
        <v>89.07</v>
      </c>
      <c r="EG650">
        <v>86.11</v>
      </c>
      <c r="EH650">
        <v>89.64</v>
      </c>
      <c r="EO650">
        <v>87.06</v>
      </c>
      <c r="EP650">
        <v>89.75</v>
      </c>
      <c r="ET650">
        <v>86.57</v>
      </c>
      <c r="EU650">
        <v>89.75</v>
      </c>
      <c r="EY650">
        <v>88.82</v>
      </c>
      <c r="FD650">
        <v>88.53</v>
      </c>
      <c r="FK650">
        <v>87.51</v>
      </c>
      <c r="FP650">
        <v>88.24</v>
      </c>
      <c r="FU650">
        <v>89.54</v>
      </c>
      <c r="FZ650">
        <v>89.39</v>
      </c>
      <c r="GE650">
        <v>89.23</v>
      </c>
      <c r="GS650">
        <v>90.86</v>
      </c>
      <c r="GT650">
        <v>91.33</v>
      </c>
      <c r="GU650">
        <v>91.88</v>
      </c>
      <c r="GV650">
        <v>91.03</v>
      </c>
      <c r="GW650">
        <v>91.5</v>
      </c>
      <c r="GX650">
        <v>92.06</v>
      </c>
      <c r="GY650">
        <v>90.79</v>
      </c>
      <c r="GZ650">
        <v>91.23</v>
      </c>
      <c r="HA650">
        <v>91.78</v>
      </c>
      <c r="HB650">
        <v>92.24</v>
      </c>
      <c r="HC650">
        <v>90.66</v>
      </c>
      <c r="HD650">
        <v>91.21</v>
      </c>
      <c r="HE650">
        <v>91.75</v>
      </c>
      <c r="HF650">
        <v>92.23</v>
      </c>
      <c r="HG650">
        <v>91.01</v>
      </c>
      <c r="HH650">
        <v>91.46</v>
      </c>
      <c r="HI650">
        <v>92.04</v>
      </c>
      <c r="HJ650">
        <v>90.8</v>
      </c>
      <c r="HK650">
        <v>91.27</v>
      </c>
      <c r="HL650">
        <v>91.82</v>
      </c>
      <c r="HM650">
        <v>90.93</v>
      </c>
      <c r="HN650">
        <v>91.39</v>
      </c>
      <c r="HO650">
        <v>91.95</v>
      </c>
      <c r="HP650">
        <v>91.14</v>
      </c>
      <c r="HQ650">
        <v>91.66</v>
      </c>
      <c r="HR650">
        <v>92.18</v>
      </c>
      <c r="IE650">
        <v>91.08</v>
      </c>
      <c r="IF650">
        <v>91.6</v>
      </c>
      <c r="IG650">
        <v>92.14</v>
      </c>
      <c r="IH650">
        <v>91.05</v>
      </c>
      <c r="II650">
        <v>91.54</v>
      </c>
      <c r="IJ650">
        <v>92.1</v>
      </c>
      <c r="IK650">
        <v>92.25</v>
      </c>
      <c r="IL650">
        <v>92.26</v>
      </c>
      <c r="IM650">
        <v>92.32</v>
      </c>
      <c r="IN650">
        <v>92.31</v>
      </c>
      <c r="IO650">
        <v>92.3</v>
      </c>
      <c r="IP650">
        <v>92.36</v>
      </c>
      <c r="IQ650">
        <v>92.28</v>
      </c>
      <c r="IR650">
        <v>92.34</v>
      </c>
      <c r="IS650">
        <v>92.35</v>
      </c>
      <c r="IT650">
        <v>92.3</v>
      </c>
      <c r="IU650">
        <v>92.31</v>
      </c>
      <c r="IV650">
        <v>92.29</v>
      </c>
      <c r="IW650">
        <v>92.32</v>
      </c>
      <c r="IX650">
        <v>92.33</v>
      </c>
      <c r="IY650">
        <v>92.27</v>
      </c>
      <c r="IZ650">
        <v>92.32</v>
      </c>
      <c r="JA650">
        <v>92.34</v>
      </c>
      <c r="JB650">
        <v>92.28</v>
      </c>
      <c r="JC650">
        <v>92.33</v>
      </c>
      <c r="JD650">
        <v>92.32</v>
      </c>
      <c r="JE650">
        <v>92.29</v>
      </c>
      <c r="JF650">
        <v>92.28</v>
      </c>
    </row>
    <row r="651" spans="2:266" x14ac:dyDescent="0.25">
      <c r="B651" s="4">
        <v>41928</v>
      </c>
      <c r="CP651">
        <v>91.74</v>
      </c>
      <c r="DN651">
        <v>91.13</v>
      </c>
      <c r="DO651">
        <v>91.05</v>
      </c>
      <c r="DP651">
        <v>91.43</v>
      </c>
      <c r="DQ651">
        <v>91.27</v>
      </c>
      <c r="DR651">
        <v>90.49</v>
      </c>
      <c r="DS651">
        <v>91.64</v>
      </c>
      <c r="DT651">
        <v>90.61</v>
      </c>
      <c r="DW651">
        <v>87.59</v>
      </c>
      <c r="EB651">
        <v>88.93</v>
      </c>
      <c r="EG651">
        <v>85.77</v>
      </c>
      <c r="EH651">
        <v>89.62</v>
      </c>
      <c r="EO651">
        <v>86.71</v>
      </c>
      <c r="EP651">
        <v>89.77</v>
      </c>
      <c r="ET651">
        <v>86.24</v>
      </c>
      <c r="EU651">
        <v>89.76</v>
      </c>
      <c r="EY651">
        <v>88.65</v>
      </c>
      <c r="FD651">
        <v>88.3</v>
      </c>
      <c r="FK651">
        <v>87.17</v>
      </c>
      <c r="FP651">
        <v>87.96</v>
      </c>
      <c r="FU651">
        <v>89.49</v>
      </c>
      <c r="FZ651">
        <v>89.31</v>
      </c>
      <c r="GE651">
        <v>89.12</v>
      </c>
      <c r="GS651">
        <v>90.92</v>
      </c>
      <c r="GT651">
        <v>91.19</v>
      </c>
      <c r="GU651">
        <v>91.54</v>
      </c>
      <c r="GV651">
        <v>91.04</v>
      </c>
      <c r="GW651">
        <v>91.29</v>
      </c>
      <c r="GX651">
        <v>91.66</v>
      </c>
      <c r="GY651">
        <v>90.85</v>
      </c>
      <c r="GZ651">
        <v>91.13</v>
      </c>
      <c r="HA651">
        <v>91.47</v>
      </c>
      <c r="HB651">
        <v>91.75</v>
      </c>
      <c r="HC651">
        <v>90.71</v>
      </c>
      <c r="HD651">
        <v>91.13</v>
      </c>
      <c r="HE651">
        <v>91.45</v>
      </c>
      <c r="HF651">
        <v>91.74</v>
      </c>
      <c r="HG651">
        <v>91.04</v>
      </c>
      <c r="HH651">
        <v>91.27</v>
      </c>
      <c r="HI651">
        <v>91.65</v>
      </c>
      <c r="HJ651">
        <v>90.86</v>
      </c>
      <c r="HK651">
        <v>91.15</v>
      </c>
      <c r="HL651">
        <v>91.5</v>
      </c>
      <c r="HM651">
        <v>90.98</v>
      </c>
      <c r="HN651">
        <v>91.23</v>
      </c>
      <c r="HO651">
        <v>91.59</v>
      </c>
      <c r="HP651">
        <v>91.09</v>
      </c>
      <c r="HQ651">
        <v>91.39</v>
      </c>
      <c r="HR651">
        <v>91.72</v>
      </c>
      <c r="IE651">
        <v>91.05</v>
      </c>
      <c r="IF651">
        <v>91.35</v>
      </c>
      <c r="IG651">
        <v>91.7</v>
      </c>
      <c r="IH651">
        <v>91.04</v>
      </c>
      <c r="II651">
        <v>91.31</v>
      </c>
      <c r="IJ651">
        <v>91.68</v>
      </c>
      <c r="IK651">
        <v>91.76</v>
      </c>
      <c r="IL651">
        <v>91.77</v>
      </c>
      <c r="IM651">
        <v>91.8</v>
      </c>
      <c r="IN651">
        <v>91.8</v>
      </c>
      <c r="IO651">
        <v>91.78</v>
      </c>
      <c r="IP651">
        <v>91.84</v>
      </c>
      <c r="IQ651">
        <v>91.76</v>
      </c>
      <c r="IR651">
        <v>91.82</v>
      </c>
      <c r="IS651">
        <v>91.83</v>
      </c>
      <c r="IT651">
        <v>91.79</v>
      </c>
      <c r="IU651">
        <v>91.79</v>
      </c>
      <c r="IV651">
        <v>91.79</v>
      </c>
      <c r="IW651">
        <v>91.8</v>
      </c>
      <c r="IX651">
        <v>91.81</v>
      </c>
      <c r="IY651">
        <v>91.78</v>
      </c>
      <c r="IZ651">
        <v>91.8</v>
      </c>
      <c r="JA651">
        <v>91.83</v>
      </c>
      <c r="JB651">
        <v>91.76</v>
      </c>
      <c r="JC651">
        <v>91.82</v>
      </c>
      <c r="JD651">
        <v>91.81</v>
      </c>
      <c r="JE651">
        <v>91.77</v>
      </c>
      <c r="JF651">
        <v>91.76</v>
      </c>
    </row>
    <row r="652" spans="2:266" x14ac:dyDescent="0.25">
      <c r="B652" s="4">
        <v>41927</v>
      </c>
      <c r="CP652">
        <v>93.04</v>
      </c>
      <c r="DN652">
        <v>91.6</v>
      </c>
      <c r="DO652">
        <v>91.12</v>
      </c>
      <c r="DP652">
        <v>92.44</v>
      </c>
      <c r="DQ652">
        <v>92.01</v>
      </c>
      <c r="DR652">
        <v>89.87</v>
      </c>
      <c r="DS652">
        <v>92.74</v>
      </c>
      <c r="DT652">
        <v>90.18</v>
      </c>
      <c r="DW652">
        <v>85.93</v>
      </c>
      <c r="EB652">
        <v>87.49</v>
      </c>
      <c r="EG652">
        <v>84.06</v>
      </c>
      <c r="EH652">
        <v>88.49</v>
      </c>
      <c r="EO652">
        <v>85.02</v>
      </c>
      <c r="EP652">
        <v>88.76</v>
      </c>
      <c r="ET652">
        <v>84.54</v>
      </c>
      <c r="EU652">
        <v>88.7</v>
      </c>
      <c r="EY652">
        <v>87.16</v>
      </c>
      <c r="FD652">
        <v>86.77</v>
      </c>
      <c r="FK652">
        <v>85.48</v>
      </c>
      <c r="FP652">
        <v>86.36</v>
      </c>
      <c r="FU652">
        <v>88.27</v>
      </c>
      <c r="FZ652">
        <v>88.02</v>
      </c>
      <c r="GE652">
        <v>87.75</v>
      </c>
      <c r="GS652">
        <v>90.83</v>
      </c>
      <c r="GT652">
        <v>91.85</v>
      </c>
      <c r="GU652">
        <v>92.62</v>
      </c>
      <c r="GV652">
        <v>91.25</v>
      </c>
      <c r="GW652">
        <v>92.13</v>
      </c>
      <c r="GX652">
        <v>92.82</v>
      </c>
      <c r="GY652">
        <v>90.63</v>
      </c>
      <c r="GZ652">
        <v>91.7</v>
      </c>
      <c r="HA652">
        <v>92.52</v>
      </c>
      <c r="HB652">
        <v>93.05</v>
      </c>
      <c r="HC652">
        <v>90.44</v>
      </c>
      <c r="HD652">
        <v>91.65</v>
      </c>
      <c r="HE652">
        <v>92.48</v>
      </c>
      <c r="HF652">
        <v>93.04</v>
      </c>
      <c r="HG652">
        <v>91.18</v>
      </c>
      <c r="HH652">
        <v>92.06</v>
      </c>
      <c r="HI652">
        <v>92.78</v>
      </c>
      <c r="HJ652">
        <v>90.7</v>
      </c>
      <c r="HK652">
        <v>91.77</v>
      </c>
      <c r="HL652">
        <v>92.57</v>
      </c>
      <c r="HM652">
        <v>90.97</v>
      </c>
      <c r="HN652">
        <v>91.93</v>
      </c>
      <c r="HO652">
        <v>92.68</v>
      </c>
      <c r="HP652">
        <v>91.5</v>
      </c>
      <c r="HQ652">
        <v>92.36</v>
      </c>
      <c r="HR652">
        <v>92.98</v>
      </c>
      <c r="IE652">
        <v>91.4</v>
      </c>
      <c r="IF652">
        <v>92.28</v>
      </c>
      <c r="IG652">
        <v>92.92</v>
      </c>
      <c r="IH652">
        <v>91.32</v>
      </c>
      <c r="II652">
        <v>92.2</v>
      </c>
      <c r="IJ652">
        <v>92.87</v>
      </c>
      <c r="IK652">
        <v>93.06</v>
      </c>
      <c r="IL652">
        <v>93.07</v>
      </c>
      <c r="IM652">
        <v>93.1</v>
      </c>
      <c r="IN652">
        <v>93.1</v>
      </c>
      <c r="IO652">
        <v>93.08</v>
      </c>
      <c r="IP652">
        <v>93.14</v>
      </c>
      <c r="IQ652">
        <v>93.06</v>
      </c>
      <c r="IR652">
        <v>93.12</v>
      </c>
      <c r="IS652">
        <v>93.13</v>
      </c>
      <c r="IT652">
        <v>93.09</v>
      </c>
      <c r="IU652">
        <v>93.09</v>
      </c>
      <c r="IV652">
        <v>93.09</v>
      </c>
      <c r="IW652">
        <v>93.1</v>
      </c>
      <c r="IX652">
        <v>93.11</v>
      </c>
      <c r="IY652">
        <v>93.08</v>
      </c>
      <c r="IZ652">
        <v>93.1</v>
      </c>
      <c r="JA652">
        <v>93.13</v>
      </c>
      <c r="JB652">
        <v>93.06</v>
      </c>
      <c r="JC652">
        <v>93.12</v>
      </c>
      <c r="JD652">
        <v>93.11</v>
      </c>
      <c r="JE652">
        <v>93.07</v>
      </c>
      <c r="JF652">
        <v>93.06</v>
      </c>
    </row>
    <row r="653" spans="2:266" x14ac:dyDescent="0.25">
      <c r="B653" s="4">
        <v>41926</v>
      </c>
      <c r="CP653">
        <v>94.52</v>
      </c>
      <c r="DN653">
        <v>93.22</v>
      </c>
      <c r="DO653">
        <v>92.75</v>
      </c>
      <c r="DP653">
        <v>94</v>
      </c>
      <c r="DQ653">
        <v>93.6</v>
      </c>
      <c r="DR653">
        <v>91.52</v>
      </c>
      <c r="DS653">
        <v>94.26</v>
      </c>
      <c r="DT653">
        <v>91.85</v>
      </c>
      <c r="DW653">
        <v>87.35</v>
      </c>
      <c r="EB653">
        <v>88.9</v>
      </c>
      <c r="EG653">
        <v>85.34</v>
      </c>
      <c r="EH653">
        <v>90.04</v>
      </c>
      <c r="EO653">
        <v>86.36</v>
      </c>
      <c r="EP653">
        <v>90.39</v>
      </c>
      <c r="ET653">
        <v>85.85</v>
      </c>
      <c r="EU653">
        <v>90.27</v>
      </c>
      <c r="EY653">
        <v>88.55</v>
      </c>
      <c r="FD653">
        <v>88.16</v>
      </c>
      <c r="FK653">
        <v>86.87</v>
      </c>
      <c r="FP653">
        <v>87.78</v>
      </c>
      <c r="FU653">
        <v>89.8</v>
      </c>
      <c r="FZ653">
        <v>89.5</v>
      </c>
      <c r="GE653">
        <v>89.19</v>
      </c>
      <c r="GS653">
        <v>92.46</v>
      </c>
      <c r="GT653">
        <v>93.46</v>
      </c>
      <c r="GU653">
        <v>94.16</v>
      </c>
      <c r="GV653">
        <v>92.88</v>
      </c>
      <c r="GW653">
        <v>93.72</v>
      </c>
      <c r="GX653">
        <v>94.34</v>
      </c>
      <c r="GY653">
        <v>92.27</v>
      </c>
      <c r="GZ653">
        <v>93.32</v>
      </c>
      <c r="HA653">
        <v>94.08</v>
      </c>
      <c r="HB653">
        <v>94.53</v>
      </c>
      <c r="HC653">
        <v>92.08</v>
      </c>
      <c r="HD653">
        <v>93.27</v>
      </c>
      <c r="HE653">
        <v>94.04</v>
      </c>
      <c r="HF653">
        <v>94.52</v>
      </c>
      <c r="HG653">
        <v>92.81</v>
      </c>
      <c r="HH653">
        <v>93.65</v>
      </c>
      <c r="HI653">
        <v>94.3</v>
      </c>
      <c r="HJ653">
        <v>92.33</v>
      </c>
      <c r="HK653">
        <v>93.39</v>
      </c>
      <c r="HL653">
        <v>94.12</v>
      </c>
      <c r="HM653">
        <v>92.6</v>
      </c>
      <c r="HN653">
        <v>93.53</v>
      </c>
      <c r="HO653">
        <v>94.21</v>
      </c>
      <c r="HP653">
        <v>93.13</v>
      </c>
      <c r="HQ653">
        <v>93.93</v>
      </c>
      <c r="HR653">
        <v>94.47</v>
      </c>
      <c r="IE653">
        <v>93.04</v>
      </c>
      <c r="IF653">
        <v>93.86</v>
      </c>
      <c r="IG653">
        <v>94.42</v>
      </c>
      <c r="IH653">
        <v>92.96</v>
      </c>
      <c r="II653">
        <v>93.79</v>
      </c>
      <c r="IJ653">
        <v>94.38</v>
      </c>
      <c r="IK653">
        <v>94.54</v>
      </c>
      <c r="IL653">
        <v>94.55</v>
      </c>
      <c r="IM653">
        <v>94.58</v>
      </c>
      <c r="IN653">
        <v>94.58</v>
      </c>
      <c r="IO653">
        <v>94.56</v>
      </c>
      <c r="IP653">
        <v>94.62</v>
      </c>
      <c r="IQ653">
        <v>94.54</v>
      </c>
      <c r="IR653">
        <v>94.6</v>
      </c>
      <c r="IS653">
        <v>94.61</v>
      </c>
      <c r="IT653">
        <v>94.57</v>
      </c>
      <c r="IU653">
        <v>94.57</v>
      </c>
      <c r="IV653">
        <v>94.57</v>
      </c>
      <c r="IW653">
        <v>94.58</v>
      </c>
      <c r="IX653">
        <v>94.59</v>
      </c>
      <c r="IY653">
        <v>94.56</v>
      </c>
      <c r="IZ653">
        <v>94.58</v>
      </c>
      <c r="JA653">
        <v>94.61</v>
      </c>
      <c r="JB653">
        <v>94.54</v>
      </c>
      <c r="JC653">
        <v>94.6</v>
      </c>
      <c r="JD653">
        <v>94.59</v>
      </c>
      <c r="JE653">
        <v>94.55</v>
      </c>
      <c r="JF653">
        <v>94.54</v>
      </c>
    </row>
    <row r="654" spans="2:266" x14ac:dyDescent="0.25">
      <c r="B654" s="4">
        <v>41925</v>
      </c>
      <c r="CP654">
        <v>94.56</v>
      </c>
      <c r="DN654">
        <v>94.4</v>
      </c>
      <c r="DO654">
        <v>94.4</v>
      </c>
      <c r="DP654">
        <v>94.52</v>
      </c>
      <c r="DQ654">
        <v>94.47</v>
      </c>
      <c r="DR654">
        <v>94.04</v>
      </c>
      <c r="DS654">
        <v>94.54</v>
      </c>
      <c r="DT654">
        <v>94.1</v>
      </c>
      <c r="DW654">
        <v>91.49</v>
      </c>
      <c r="EB654">
        <v>92.8</v>
      </c>
      <c r="EG654">
        <v>89.35</v>
      </c>
      <c r="EH654">
        <v>93.41</v>
      </c>
      <c r="EO654">
        <v>90.52</v>
      </c>
      <c r="EP654">
        <v>93.56</v>
      </c>
      <c r="ET654">
        <v>89.97</v>
      </c>
      <c r="EU654">
        <v>93.5</v>
      </c>
      <c r="EY654">
        <v>92.53</v>
      </c>
      <c r="FD654">
        <v>92.21</v>
      </c>
      <c r="FK654">
        <v>91.02</v>
      </c>
      <c r="FP654">
        <v>91.88</v>
      </c>
      <c r="FU654">
        <v>93.32</v>
      </c>
      <c r="FZ654">
        <v>93.16</v>
      </c>
      <c r="GE654">
        <v>92.99</v>
      </c>
      <c r="GS654">
        <v>94.32</v>
      </c>
      <c r="GT654">
        <v>94.45</v>
      </c>
      <c r="GU654">
        <v>94.52</v>
      </c>
      <c r="GV654">
        <v>94.37</v>
      </c>
      <c r="GW654">
        <v>94.48</v>
      </c>
      <c r="GX654">
        <v>94.54</v>
      </c>
      <c r="GY654">
        <v>94.26</v>
      </c>
      <c r="GZ654">
        <v>94.43</v>
      </c>
      <c r="HA654">
        <v>94.52</v>
      </c>
      <c r="HB654">
        <v>94.55</v>
      </c>
      <c r="HC654">
        <v>94.18</v>
      </c>
      <c r="HD654">
        <v>94.43</v>
      </c>
      <c r="HE654">
        <v>94.52</v>
      </c>
      <c r="HF654">
        <v>94.55</v>
      </c>
      <c r="HG654">
        <v>94.38</v>
      </c>
      <c r="HH654">
        <v>94.47</v>
      </c>
      <c r="HI654">
        <v>94.54</v>
      </c>
      <c r="HJ654">
        <v>94.28</v>
      </c>
      <c r="HK654">
        <v>94.44</v>
      </c>
      <c r="HL654">
        <v>94.52</v>
      </c>
      <c r="HM654">
        <v>94.36</v>
      </c>
      <c r="HN654">
        <v>94.46</v>
      </c>
      <c r="HO654">
        <v>94.53</v>
      </c>
      <c r="HP654">
        <v>94.39</v>
      </c>
      <c r="HQ654">
        <v>94.51</v>
      </c>
      <c r="HR654">
        <v>94.55</v>
      </c>
      <c r="IE654">
        <v>94.38</v>
      </c>
      <c r="IF654">
        <v>94.5</v>
      </c>
      <c r="IG654">
        <v>94.54</v>
      </c>
      <c r="IH654">
        <v>94.37</v>
      </c>
      <c r="II654">
        <v>94.49</v>
      </c>
      <c r="IJ654">
        <v>94.54</v>
      </c>
      <c r="IK654">
        <v>94.55</v>
      </c>
      <c r="IL654">
        <v>94.56</v>
      </c>
      <c r="IM654">
        <v>94.56</v>
      </c>
      <c r="IN654">
        <v>94.57</v>
      </c>
      <c r="IO654">
        <v>94.52</v>
      </c>
      <c r="IP654">
        <v>94.6</v>
      </c>
      <c r="IQ654">
        <v>94.48</v>
      </c>
      <c r="IR654">
        <v>94.58</v>
      </c>
      <c r="IS654">
        <v>94.59</v>
      </c>
      <c r="IT654">
        <v>94.57</v>
      </c>
      <c r="IU654">
        <v>94.53</v>
      </c>
      <c r="IV654">
        <v>94.58</v>
      </c>
      <c r="IW654">
        <v>94.54</v>
      </c>
      <c r="IX654">
        <v>94.57</v>
      </c>
      <c r="IY654">
        <v>94.57</v>
      </c>
      <c r="IZ654">
        <v>94.55</v>
      </c>
      <c r="JA654">
        <v>94.59</v>
      </c>
      <c r="JB654">
        <v>94.49</v>
      </c>
      <c r="JC654">
        <v>94.58</v>
      </c>
      <c r="JD654">
        <v>94.57</v>
      </c>
      <c r="JE654">
        <v>94.51</v>
      </c>
      <c r="JF654">
        <v>94.5</v>
      </c>
    </row>
    <row r="655" spans="2:266" x14ac:dyDescent="0.25">
      <c r="B655" s="4">
        <v>41922</v>
      </c>
      <c r="CP655">
        <v>94.21</v>
      </c>
      <c r="DN655">
        <v>93.98</v>
      </c>
      <c r="DO655">
        <v>94.06</v>
      </c>
      <c r="DP655">
        <v>94.09</v>
      </c>
      <c r="DQ655">
        <v>94.04</v>
      </c>
      <c r="DR655">
        <v>93.95</v>
      </c>
      <c r="DS655">
        <v>94.15</v>
      </c>
      <c r="DT655">
        <v>93.89</v>
      </c>
      <c r="DW655">
        <v>92.3</v>
      </c>
      <c r="EB655">
        <v>93.3</v>
      </c>
      <c r="EG655">
        <v>90.54</v>
      </c>
      <c r="EH655">
        <v>93.64</v>
      </c>
      <c r="EO655">
        <v>91.49</v>
      </c>
      <c r="EP655">
        <v>93.68</v>
      </c>
      <c r="ET655">
        <v>91.03</v>
      </c>
      <c r="EU655">
        <v>93.69</v>
      </c>
      <c r="EY655">
        <v>93.1</v>
      </c>
      <c r="FD655">
        <v>92.86</v>
      </c>
      <c r="FK655">
        <v>91.9</v>
      </c>
      <c r="FP655">
        <v>92.61</v>
      </c>
      <c r="FU655">
        <v>93.61</v>
      </c>
      <c r="FZ655">
        <v>93.52</v>
      </c>
      <c r="GE655">
        <v>93.41</v>
      </c>
      <c r="GS655">
        <v>94.01</v>
      </c>
      <c r="GT655">
        <v>94.02</v>
      </c>
      <c r="GU655">
        <v>94.13</v>
      </c>
      <c r="GV655">
        <v>94.02</v>
      </c>
      <c r="GW655">
        <v>94.05</v>
      </c>
      <c r="GX655">
        <v>94.17</v>
      </c>
      <c r="GY655">
        <v>93.96</v>
      </c>
      <c r="GZ655">
        <v>94</v>
      </c>
      <c r="HA655">
        <v>94.11</v>
      </c>
      <c r="HB655">
        <v>94.19</v>
      </c>
      <c r="HC655">
        <v>93.92</v>
      </c>
      <c r="HD655">
        <v>94</v>
      </c>
      <c r="HE655">
        <v>94.1</v>
      </c>
      <c r="HF655">
        <v>94.2</v>
      </c>
      <c r="HG655">
        <v>94.03</v>
      </c>
      <c r="HH655">
        <v>94.04</v>
      </c>
      <c r="HI655">
        <v>94.16</v>
      </c>
      <c r="HJ655">
        <v>93.98</v>
      </c>
      <c r="HK655">
        <v>94.01</v>
      </c>
      <c r="HL655">
        <v>94.12</v>
      </c>
      <c r="HM655">
        <v>94.04</v>
      </c>
      <c r="HN655">
        <v>94.03</v>
      </c>
      <c r="HO655">
        <v>94.14</v>
      </c>
      <c r="HP655">
        <v>93.99</v>
      </c>
      <c r="HQ655">
        <v>94.08</v>
      </c>
      <c r="HR655">
        <v>94.2</v>
      </c>
      <c r="IE655">
        <v>94</v>
      </c>
      <c r="IF655">
        <v>94.07</v>
      </c>
      <c r="IG655">
        <v>94.19</v>
      </c>
      <c r="IH655">
        <v>94.01</v>
      </c>
      <c r="II655">
        <v>94.06</v>
      </c>
      <c r="IJ655">
        <v>94.18</v>
      </c>
      <c r="IK655">
        <v>94.18</v>
      </c>
      <c r="IL655">
        <v>94.18</v>
      </c>
      <c r="IM655">
        <v>94.15</v>
      </c>
      <c r="IN655">
        <v>94.18</v>
      </c>
      <c r="IO655">
        <v>94.11</v>
      </c>
      <c r="IP655">
        <v>94.19</v>
      </c>
      <c r="IQ655">
        <v>94.07</v>
      </c>
      <c r="IR655">
        <v>94.17</v>
      </c>
      <c r="IS655">
        <v>94.18</v>
      </c>
      <c r="IT655">
        <v>94.19</v>
      </c>
      <c r="IU655">
        <v>94.12</v>
      </c>
      <c r="IV655">
        <v>94.2</v>
      </c>
      <c r="IW655">
        <v>94.13</v>
      </c>
      <c r="IX655">
        <v>94.16</v>
      </c>
      <c r="IY655">
        <v>94.19</v>
      </c>
      <c r="IZ655">
        <v>94.14</v>
      </c>
      <c r="JA655">
        <v>94.18</v>
      </c>
      <c r="JB655">
        <v>94.08</v>
      </c>
      <c r="JC655">
        <v>94.17</v>
      </c>
      <c r="JD655">
        <v>94.17</v>
      </c>
      <c r="JE655">
        <v>94.1</v>
      </c>
      <c r="JF655">
        <v>94.09</v>
      </c>
    </row>
    <row r="656" spans="2:266" x14ac:dyDescent="0.25">
      <c r="B656" s="4">
        <v>41921</v>
      </c>
      <c r="CP656">
        <v>93.86</v>
      </c>
      <c r="DN656">
        <v>93.66</v>
      </c>
      <c r="DO656">
        <v>93.73</v>
      </c>
      <c r="DP656">
        <v>93.78</v>
      </c>
      <c r="DQ656">
        <v>93.72</v>
      </c>
      <c r="DR656">
        <v>93.6</v>
      </c>
      <c r="DS656">
        <v>93.82</v>
      </c>
      <c r="DT656">
        <v>93.56</v>
      </c>
      <c r="DW656">
        <v>92.02</v>
      </c>
      <c r="EB656">
        <v>92.96</v>
      </c>
      <c r="EG656">
        <v>90.33</v>
      </c>
      <c r="EH656">
        <v>93.31</v>
      </c>
      <c r="EO656">
        <v>91.2</v>
      </c>
      <c r="EP656">
        <v>93.34</v>
      </c>
      <c r="ET656">
        <v>90.76</v>
      </c>
      <c r="EU656">
        <v>93.35</v>
      </c>
      <c r="EY656">
        <v>92.77</v>
      </c>
      <c r="FD656">
        <v>92.55</v>
      </c>
      <c r="FK656">
        <v>91.63</v>
      </c>
      <c r="FP656">
        <v>92.32</v>
      </c>
      <c r="FU656">
        <v>93.29</v>
      </c>
      <c r="FZ656">
        <v>93.19</v>
      </c>
      <c r="GE656">
        <v>93.08</v>
      </c>
      <c r="GS656">
        <v>93.68</v>
      </c>
      <c r="GT656">
        <v>93.7</v>
      </c>
      <c r="GU656">
        <v>93.8</v>
      </c>
      <c r="GV656">
        <v>93.7</v>
      </c>
      <c r="GW656">
        <v>93.74</v>
      </c>
      <c r="GX656">
        <v>93.82</v>
      </c>
      <c r="GY656">
        <v>93.63</v>
      </c>
      <c r="GZ656">
        <v>93.68</v>
      </c>
      <c r="HA656">
        <v>93.78</v>
      </c>
      <c r="HB656">
        <v>93.84</v>
      </c>
      <c r="HC656">
        <v>93.59</v>
      </c>
      <c r="HD656">
        <v>93.67</v>
      </c>
      <c r="HE656">
        <v>93.78</v>
      </c>
      <c r="HF656">
        <v>93.85</v>
      </c>
      <c r="HG656">
        <v>93.71</v>
      </c>
      <c r="HH656">
        <v>93.73</v>
      </c>
      <c r="HI656">
        <v>93.82</v>
      </c>
      <c r="HJ656">
        <v>93.65</v>
      </c>
      <c r="HK656">
        <v>93.69</v>
      </c>
      <c r="HL656">
        <v>93.79</v>
      </c>
      <c r="HM656">
        <v>93.71</v>
      </c>
      <c r="HN656">
        <v>93.71</v>
      </c>
      <c r="HO656">
        <v>93.81</v>
      </c>
      <c r="HP656">
        <v>93.67</v>
      </c>
      <c r="HQ656">
        <v>93.77</v>
      </c>
      <c r="HR656">
        <v>93.85</v>
      </c>
      <c r="IE656">
        <v>93.68</v>
      </c>
      <c r="IF656">
        <v>93.76</v>
      </c>
      <c r="IG656">
        <v>93.84</v>
      </c>
      <c r="IH656">
        <v>93.69</v>
      </c>
      <c r="II656">
        <v>93.75</v>
      </c>
      <c r="IJ656">
        <v>93.83</v>
      </c>
      <c r="IK656">
        <v>93.83</v>
      </c>
      <c r="IL656">
        <v>93.82</v>
      </c>
      <c r="IM656">
        <v>93.74</v>
      </c>
      <c r="IN656">
        <v>93.8</v>
      </c>
      <c r="IO656">
        <v>93.7</v>
      </c>
      <c r="IP656">
        <v>93.78</v>
      </c>
      <c r="IQ656">
        <v>93.66</v>
      </c>
      <c r="IR656">
        <v>93.76</v>
      </c>
      <c r="IS656">
        <v>93.77</v>
      </c>
      <c r="IT656">
        <v>93.81</v>
      </c>
      <c r="IU656">
        <v>93.71</v>
      </c>
      <c r="IV656">
        <v>93.82</v>
      </c>
      <c r="IW656">
        <v>93.72</v>
      </c>
      <c r="IX656">
        <v>93.75</v>
      </c>
      <c r="IY656">
        <v>93.82</v>
      </c>
      <c r="IZ656">
        <v>93.73</v>
      </c>
      <c r="JA656">
        <v>93.78</v>
      </c>
      <c r="JB656">
        <v>93.67</v>
      </c>
      <c r="JC656">
        <v>93.78</v>
      </c>
      <c r="JD656">
        <v>93.79</v>
      </c>
      <c r="JE656">
        <v>93.69</v>
      </c>
      <c r="JF656">
        <v>93.68</v>
      </c>
    </row>
    <row r="657" spans="2:266" x14ac:dyDescent="0.25">
      <c r="B657" s="4">
        <v>41920</v>
      </c>
      <c r="CP657">
        <v>93.64</v>
      </c>
      <c r="DN657">
        <v>94.07</v>
      </c>
      <c r="DO657">
        <v>94.35</v>
      </c>
      <c r="DP657">
        <v>93.8</v>
      </c>
      <c r="DQ657">
        <v>93.93</v>
      </c>
      <c r="DR657">
        <v>94.61</v>
      </c>
      <c r="DS657">
        <v>93.72</v>
      </c>
      <c r="DT657">
        <v>94.45</v>
      </c>
      <c r="DW657">
        <v>93.4</v>
      </c>
      <c r="EB657">
        <v>94.21</v>
      </c>
      <c r="EG657">
        <v>91.75</v>
      </c>
      <c r="EH657">
        <v>94.56</v>
      </c>
      <c r="EO657">
        <v>92.68</v>
      </c>
      <c r="EP657">
        <v>94.56</v>
      </c>
      <c r="ET657">
        <v>92.23</v>
      </c>
      <c r="EU657">
        <v>94.58</v>
      </c>
      <c r="EY657">
        <v>94.03</v>
      </c>
      <c r="FD657">
        <v>93.83</v>
      </c>
      <c r="FK657">
        <v>93.07</v>
      </c>
      <c r="FP657">
        <v>93.65</v>
      </c>
      <c r="FU657">
        <v>94.54</v>
      </c>
      <c r="FZ657">
        <v>94.44</v>
      </c>
      <c r="GE657">
        <v>94.33</v>
      </c>
      <c r="GS657">
        <v>94.39</v>
      </c>
      <c r="GT657">
        <v>93.97</v>
      </c>
      <c r="GU657">
        <v>93.74</v>
      </c>
      <c r="GV657">
        <v>94.24</v>
      </c>
      <c r="GW657">
        <v>93.88</v>
      </c>
      <c r="GX657">
        <v>93.68</v>
      </c>
      <c r="GY657">
        <v>94.41</v>
      </c>
      <c r="GZ657">
        <v>94.01</v>
      </c>
      <c r="HA657">
        <v>93.76</v>
      </c>
      <c r="HB657">
        <v>93.6</v>
      </c>
      <c r="HC657">
        <v>94.4</v>
      </c>
      <c r="HD657">
        <v>94.04</v>
      </c>
      <c r="HE657">
        <v>93.78</v>
      </c>
      <c r="HF657">
        <v>93.62</v>
      </c>
      <c r="HG657">
        <v>94.29</v>
      </c>
      <c r="HH657">
        <v>93.9</v>
      </c>
      <c r="HI657">
        <v>93.7</v>
      </c>
      <c r="HJ657">
        <v>94.4</v>
      </c>
      <c r="HK657">
        <v>93.99</v>
      </c>
      <c r="HL657">
        <v>93.75</v>
      </c>
      <c r="HM657">
        <v>94.37</v>
      </c>
      <c r="HN657">
        <v>93.95</v>
      </c>
      <c r="HO657">
        <v>93.73</v>
      </c>
      <c r="HP657">
        <v>94.11</v>
      </c>
      <c r="HQ657">
        <v>93.82</v>
      </c>
      <c r="HR657">
        <v>93.65</v>
      </c>
      <c r="IE657">
        <v>94.15</v>
      </c>
      <c r="IF657">
        <v>93.84</v>
      </c>
      <c r="IG657">
        <v>93.66</v>
      </c>
      <c r="IH657">
        <v>94.19</v>
      </c>
      <c r="II657">
        <v>93.86</v>
      </c>
      <c r="IJ657">
        <v>93.67</v>
      </c>
      <c r="IK657">
        <v>93.59</v>
      </c>
      <c r="IL657">
        <v>93.58</v>
      </c>
      <c r="IM657">
        <v>93.41</v>
      </c>
      <c r="IN657">
        <v>93.52</v>
      </c>
      <c r="IO657">
        <v>93.35</v>
      </c>
      <c r="IP657">
        <v>93.48</v>
      </c>
      <c r="IQ657">
        <v>93.3</v>
      </c>
      <c r="IR657">
        <v>93.44</v>
      </c>
      <c r="IS657">
        <v>93.46</v>
      </c>
      <c r="IT657">
        <v>93.54</v>
      </c>
      <c r="IU657">
        <v>93.37</v>
      </c>
      <c r="IV657">
        <v>93.56</v>
      </c>
      <c r="IW657">
        <v>93.39</v>
      </c>
      <c r="IX657">
        <v>93.42</v>
      </c>
      <c r="IY657">
        <v>93.57</v>
      </c>
      <c r="IZ657">
        <v>93.4</v>
      </c>
      <c r="JA657">
        <v>93.49</v>
      </c>
      <c r="JB657">
        <v>93.31</v>
      </c>
      <c r="JC657">
        <v>93.5</v>
      </c>
      <c r="JD657">
        <v>93.51</v>
      </c>
      <c r="JE657">
        <v>93.33</v>
      </c>
      <c r="JF657">
        <v>93.32</v>
      </c>
    </row>
    <row r="658" spans="2:266" x14ac:dyDescent="0.25">
      <c r="B658" s="4">
        <v>41919</v>
      </c>
      <c r="CP658">
        <v>93.36</v>
      </c>
      <c r="DN658">
        <v>94.11</v>
      </c>
      <c r="DO658">
        <v>94.54</v>
      </c>
      <c r="DP658">
        <v>93.64</v>
      </c>
      <c r="DQ658">
        <v>93.87</v>
      </c>
      <c r="DR658">
        <v>94.95</v>
      </c>
      <c r="DS658">
        <v>93.5</v>
      </c>
      <c r="DT658">
        <v>94.74</v>
      </c>
      <c r="DW658">
        <v>94.16</v>
      </c>
      <c r="EB658">
        <v>94.87</v>
      </c>
      <c r="EG658">
        <v>92.58</v>
      </c>
      <c r="EH658">
        <v>95.09</v>
      </c>
      <c r="EO658">
        <v>93.49</v>
      </c>
      <c r="EP658">
        <v>95.04</v>
      </c>
      <c r="ET658">
        <v>93.09</v>
      </c>
      <c r="EU658">
        <v>95.08</v>
      </c>
      <c r="EY658">
        <v>94.71</v>
      </c>
      <c r="FD658">
        <v>94.53</v>
      </c>
      <c r="FK658">
        <v>93.86</v>
      </c>
      <c r="FP658">
        <v>94.38</v>
      </c>
      <c r="FU658">
        <v>95.1</v>
      </c>
      <c r="FZ658">
        <v>95.04</v>
      </c>
      <c r="GE658">
        <v>94.97</v>
      </c>
      <c r="GS658">
        <v>94.61</v>
      </c>
      <c r="GT658">
        <v>93.95</v>
      </c>
      <c r="GU658">
        <v>93.54</v>
      </c>
      <c r="GV658">
        <v>94.38</v>
      </c>
      <c r="GW658">
        <v>93.79</v>
      </c>
      <c r="GX658">
        <v>93.44</v>
      </c>
      <c r="GY658">
        <v>94.66</v>
      </c>
      <c r="GZ658">
        <v>94.03</v>
      </c>
      <c r="HA658">
        <v>93.58</v>
      </c>
      <c r="HB658">
        <v>93.32</v>
      </c>
      <c r="HC658">
        <v>94.66</v>
      </c>
      <c r="HD658">
        <v>94.07</v>
      </c>
      <c r="HE658">
        <v>93.61</v>
      </c>
      <c r="HF658">
        <v>93.34</v>
      </c>
      <c r="HG658">
        <v>94.46</v>
      </c>
      <c r="HH658">
        <v>93.83</v>
      </c>
      <c r="HI658">
        <v>93.47</v>
      </c>
      <c r="HJ658">
        <v>94.64</v>
      </c>
      <c r="HK658">
        <v>93.99</v>
      </c>
      <c r="HL658">
        <v>93.56</v>
      </c>
      <c r="HM658">
        <v>94.58</v>
      </c>
      <c r="HN658">
        <v>93.91</v>
      </c>
      <c r="HO658">
        <v>93.52</v>
      </c>
      <c r="HP658">
        <v>94.17</v>
      </c>
      <c r="HQ658">
        <v>93.67</v>
      </c>
      <c r="HR658">
        <v>93.38</v>
      </c>
      <c r="IE658">
        <v>94.23</v>
      </c>
      <c r="IF658">
        <v>93.71</v>
      </c>
      <c r="IG658">
        <v>93.4</v>
      </c>
      <c r="IH658">
        <v>94.3</v>
      </c>
      <c r="II658">
        <v>93.75</v>
      </c>
      <c r="IJ658">
        <v>93.42</v>
      </c>
      <c r="IK658">
        <v>93.3</v>
      </c>
      <c r="IL658">
        <v>93.28</v>
      </c>
      <c r="IM658">
        <v>93.06</v>
      </c>
      <c r="IN658">
        <v>93.2</v>
      </c>
      <c r="IO658">
        <v>93</v>
      </c>
      <c r="IP658">
        <v>93.13</v>
      </c>
      <c r="IQ658">
        <v>92.95</v>
      </c>
      <c r="IR658">
        <v>93.09</v>
      </c>
      <c r="IS658">
        <v>93.11</v>
      </c>
      <c r="IT658">
        <v>93.22</v>
      </c>
      <c r="IU658">
        <v>93.02</v>
      </c>
      <c r="IV658">
        <v>93.24</v>
      </c>
      <c r="IW658">
        <v>93.04</v>
      </c>
      <c r="IX658">
        <v>93.07</v>
      </c>
      <c r="IY658">
        <v>93.26</v>
      </c>
      <c r="IZ658">
        <v>93.05</v>
      </c>
      <c r="JA658">
        <v>93.14</v>
      </c>
      <c r="JB658">
        <v>92.96</v>
      </c>
      <c r="JC658">
        <v>93.16</v>
      </c>
      <c r="JD658">
        <v>93.18</v>
      </c>
      <c r="JE658">
        <v>92.98</v>
      </c>
      <c r="JF658">
        <v>92.97</v>
      </c>
    </row>
    <row r="659" spans="2:266" x14ac:dyDescent="0.25">
      <c r="B659" s="4">
        <v>41918</v>
      </c>
      <c r="CP659">
        <v>93.58</v>
      </c>
      <c r="DN659">
        <v>94.41</v>
      </c>
      <c r="DO659">
        <v>94.93</v>
      </c>
      <c r="DP659">
        <v>93.86</v>
      </c>
      <c r="DQ659">
        <v>94.13</v>
      </c>
      <c r="DR659">
        <v>95.53</v>
      </c>
      <c r="DS659">
        <v>93.72</v>
      </c>
      <c r="DT659">
        <v>95.24</v>
      </c>
      <c r="DW659">
        <v>94.99</v>
      </c>
      <c r="EB659">
        <v>95.68</v>
      </c>
      <c r="EG659">
        <v>93.3</v>
      </c>
      <c r="EH659">
        <v>95.87</v>
      </c>
      <c r="EO659">
        <v>94.3</v>
      </c>
      <c r="EP659">
        <v>95.79</v>
      </c>
      <c r="ET659">
        <v>93.84</v>
      </c>
      <c r="EU659">
        <v>95.84</v>
      </c>
      <c r="EY659">
        <v>95.53</v>
      </c>
      <c r="FD659">
        <v>95.36</v>
      </c>
      <c r="FK659">
        <v>94.68</v>
      </c>
      <c r="FP659">
        <v>95.22</v>
      </c>
      <c r="FT659">
        <v>92.76</v>
      </c>
      <c r="FU659">
        <v>95.89</v>
      </c>
      <c r="FZ659">
        <v>95.84</v>
      </c>
      <c r="GE659">
        <v>95.77</v>
      </c>
      <c r="GS659">
        <v>95.02</v>
      </c>
      <c r="GT659">
        <v>94.21</v>
      </c>
      <c r="GU659">
        <v>93.76</v>
      </c>
      <c r="GV659">
        <v>94.73</v>
      </c>
      <c r="GW659">
        <v>94.03</v>
      </c>
      <c r="GX659">
        <v>93.66</v>
      </c>
      <c r="GY659">
        <v>95.1</v>
      </c>
      <c r="GZ659">
        <v>94.31</v>
      </c>
      <c r="HA659">
        <v>93.8</v>
      </c>
      <c r="HB659">
        <v>93.54</v>
      </c>
      <c r="HC659">
        <v>95.12</v>
      </c>
      <c r="HD659">
        <v>94.36</v>
      </c>
      <c r="HE659">
        <v>93.83</v>
      </c>
      <c r="HF659">
        <v>93.56</v>
      </c>
      <c r="HG659">
        <v>94.83</v>
      </c>
      <c r="HH659">
        <v>94.08</v>
      </c>
      <c r="HI659">
        <v>93.69</v>
      </c>
      <c r="HJ659">
        <v>95.06</v>
      </c>
      <c r="HK659">
        <v>94.26</v>
      </c>
      <c r="HL659">
        <v>93.78</v>
      </c>
      <c r="HM659">
        <v>94.98</v>
      </c>
      <c r="HN659">
        <v>94.17</v>
      </c>
      <c r="HO659">
        <v>93.74</v>
      </c>
      <c r="HP659">
        <v>94.48</v>
      </c>
      <c r="HQ659">
        <v>93.9</v>
      </c>
      <c r="HR659">
        <v>93.6</v>
      </c>
      <c r="IE659">
        <v>94.55</v>
      </c>
      <c r="IF659">
        <v>93.94</v>
      </c>
      <c r="IG659">
        <v>93.62</v>
      </c>
      <c r="IH659">
        <v>94.63</v>
      </c>
      <c r="II659">
        <v>93.98</v>
      </c>
      <c r="IJ659">
        <v>93.64</v>
      </c>
      <c r="IK659">
        <v>93.52</v>
      </c>
      <c r="IL659">
        <v>93.5</v>
      </c>
      <c r="IM659">
        <v>93.28</v>
      </c>
      <c r="IN659">
        <v>93.42</v>
      </c>
      <c r="IO659">
        <v>93.22</v>
      </c>
      <c r="IP659">
        <v>93.35</v>
      </c>
      <c r="IQ659">
        <v>93.17</v>
      </c>
      <c r="IR659">
        <v>93.31</v>
      </c>
      <c r="IS659">
        <v>93.33</v>
      </c>
      <c r="IT659">
        <v>93.44</v>
      </c>
      <c r="IU659">
        <v>93.24</v>
      </c>
      <c r="IV659">
        <v>93.46</v>
      </c>
      <c r="IW659">
        <v>93.26</v>
      </c>
      <c r="IX659">
        <v>93.29</v>
      </c>
      <c r="IY659">
        <v>93.48</v>
      </c>
      <c r="IZ659">
        <v>93.27</v>
      </c>
      <c r="JA659">
        <v>93.36</v>
      </c>
      <c r="JB659">
        <v>93.18</v>
      </c>
      <c r="JC659">
        <v>93.38</v>
      </c>
      <c r="JD659">
        <v>93.4</v>
      </c>
      <c r="JE659">
        <v>93.2</v>
      </c>
      <c r="JF659">
        <v>93.19</v>
      </c>
    </row>
    <row r="660" spans="2:266" x14ac:dyDescent="0.25">
      <c r="B660" s="4">
        <v>41915</v>
      </c>
      <c r="CP660">
        <v>92.78</v>
      </c>
      <c r="DN660">
        <v>93.48</v>
      </c>
      <c r="DO660">
        <v>94.06</v>
      </c>
      <c r="DP660">
        <v>92.94</v>
      </c>
      <c r="DQ660">
        <v>93.21</v>
      </c>
      <c r="DR660">
        <v>94.76</v>
      </c>
      <c r="DS660">
        <v>92.86</v>
      </c>
      <c r="DT660">
        <v>94.43</v>
      </c>
      <c r="DW660">
        <v>94.46</v>
      </c>
      <c r="EB660">
        <v>95.09</v>
      </c>
      <c r="EG660">
        <v>92.85</v>
      </c>
      <c r="EH660">
        <v>95.22</v>
      </c>
      <c r="EO660">
        <v>93.79</v>
      </c>
      <c r="EP660">
        <v>95.09</v>
      </c>
      <c r="ET660">
        <v>93.35</v>
      </c>
      <c r="EU660">
        <v>95.17</v>
      </c>
      <c r="EY660">
        <v>94.94</v>
      </c>
      <c r="FD660">
        <v>94.79</v>
      </c>
      <c r="FK660">
        <v>94.17</v>
      </c>
      <c r="FP660">
        <v>94.66</v>
      </c>
      <c r="FT660">
        <v>92.28</v>
      </c>
      <c r="FU660">
        <v>95.26</v>
      </c>
      <c r="FZ660">
        <v>95.22</v>
      </c>
      <c r="GE660">
        <v>95.18</v>
      </c>
      <c r="GS660">
        <v>94.16</v>
      </c>
      <c r="GT660">
        <v>93.29</v>
      </c>
      <c r="GU660">
        <v>92.88</v>
      </c>
      <c r="GV660">
        <v>93.84</v>
      </c>
      <c r="GW660">
        <v>93.11</v>
      </c>
      <c r="GX660">
        <v>92.82</v>
      </c>
      <c r="GY660">
        <v>94.26</v>
      </c>
      <c r="GZ660">
        <v>93.38</v>
      </c>
      <c r="HA660">
        <v>92.9</v>
      </c>
      <c r="HB660">
        <v>92.74</v>
      </c>
      <c r="HC660">
        <v>94.29</v>
      </c>
      <c r="HD660">
        <v>93.43</v>
      </c>
      <c r="HE660">
        <v>92.92</v>
      </c>
      <c r="HF660">
        <v>92.76</v>
      </c>
      <c r="HG660">
        <v>93.95</v>
      </c>
      <c r="HH660">
        <v>93.16</v>
      </c>
      <c r="HI660">
        <v>92.84</v>
      </c>
      <c r="HJ660">
        <v>94.21</v>
      </c>
      <c r="HK660">
        <v>93.33</v>
      </c>
      <c r="HL660">
        <v>92.89</v>
      </c>
      <c r="HM660">
        <v>94.11</v>
      </c>
      <c r="HN660">
        <v>93.25</v>
      </c>
      <c r="HO660">
        <v>92.87</v>
      </c>
      <c r="HP660">
        <v>93.56</v>
      </c>
      <c r="HQ660">
        <v>92.98</v>
      </c>
      <c r="HR660">
        <v>92.79</v>
      </c>
      <c r="IE660">
        <v>93.64</v>
      </c>
      <c r="IF660">
        <v>93.02</v>
      </c>
      <c r="IG660">
        <v>92.8</v>
      </c>
      <c r="IH660">
        <v>93.73</v>
      </c>
      <c r="II660">
        <v>93.06</v>
      </c>
      <c r="IJ660">
        <v>92.81</v>
      </c>
      <c r="IK660">
        <v>92.72</v>
      </c>
      <c r="IL660">
        <v>92.7</v>
      </c>
      <c r="IM660">
        <v>92.47</v>
      </c>
      <c r="IN660">
        <v>92.62</v>
      </c>
      <c r="IO660">
        <v>92.41</v>
      </c>
      <c r="IP660">
        <v>92.54</v>
      </c>
      <c r="IQ660">
        <v>92.36</v>
      </c>
      <c r="IR660">
        <v>92.5</v>
      </c>
      <c r="IS660">
        <v>92.52</v>
      </c>
      <c r="IT660">
        <v>92.64</v>
      </c>
      <c r="IU660">
        <v>92.43</v>
      </c>
      <c r="IV660">
        <v>92.66</v>
      </c>
      <c r="IW660">
        <v>92.45</v>
      </c>
      <c r="IX660">
        <v>92.48</v>
      </c>
      <c r="IY660">
        <v>92.68</v>
      </c>
      <c r="IZ660">
        <v>92.46</v>
      </c>
      <c r="JA660">
        <v>92.56</v>
      </c>
      <c r="JB660">
        <v>92.37</v>
      </c>
      <c r="JC660">
        <v>92.58</v>
      </c>
      <c r="JD660">
        <v>92.6</v>
      </c>
      <c r="JE660">
        <v>92.39</v>
      </c>
      <c r="JF660">
        <v>92.38</v>
      </c>
    </row>
    <row r="661" spans="2:266" x14ac:dyDescent="0.25">
      <c r="B661" s="4">
        <v>41914</v>
      </c>
      <c r="CP661">
        <v>92.9</v>
      </c>
      <c r="DN661">
        <v>93.97</v>
      </c>
      <c r="DO661">
        <v>94.67</v>
      </c>
      <c r="DP661">
        <v>93.24</v>
      </c>
      <c r="DQ661">
        <v>93.6</v>
      </c>
      <c r="DR661">
        <v>95.62</v>
      </c>
      <c r="DS661">
        <v>93.07</v>
      </c>
      <c r="DT661">
        <v>95.23</v>
      </c>
      <c r="DW661">
        <v>95.55</v>
      </c>
      <c r="EB661">
        <v>96.16</v>
      </c>
      <c r="EG661">
        <v>93.97</v>
      </c>
      <c r="EH661">
        <v>96.21</v>
      </c>
      <c r="EO661">
        <v>94.91</v>
      </c>
      <c r="EP661">
        <v>96.06</v>
      </c>
      <c r="ET661">
        <v>94.47</v>
      </c>
      <c r="EU661">
        <v>96.14</v>
      </c>
      <c r="EY661">
        <v>96.02</v>
      </c>
      <c r="FD661">
        <v>95.87</v>
      </c>
      <c r="FK661">
        <v>95.28</v>
      </c>
      <c r="FP661">
        <v>95.74</v>
      </c>
      <c r="FT661">
        <v>93.39</v>
      </c>
      <c r="FU661">
        <v>96.27</v>
      </c>
      <c r="FZ661">
        <v>96.26</v>
      </c>
      <c r="GE661">
        <v>96.23</v>
      </c>
      <c r="GS661">
        <v>94.82</v>
      </c>
      <c r="GT661">
        <v>93.72</v>
      </c>
      <c r="GU661">
        <v>93.12</v>
      </c>
      <c r="GV661">
        <v>94.41</v>
      </c>
      <c r="GW661">
        <v>93.48</v>
      </c>
      <c r="GX661">
        <v>93.01</v>
      </c>
      <c r="GY661">
        <v>94.98</v>
      </c>
      <c r="GZ661">
        <v>93.84</v>
      </c>
      <c r="HA661">
        <v>93.18</v>
      </c>
      <c r="HB661">
        <v>92.86</v>
      </c>
      <c r="HC661">
        <v>95.03</v>
      </c>
      <c r="HD661">
        <v>93.9</v>
      </c>
      <c r="HE661">
        <v>93.21</v>
      </c>
      <c r="HF661">
        <v>92.88</v>
      </c>
      <c r="HG661">
        <v>94.54</v>
      </c>
      <c r="HH661">
        <v>93.54</v>
      </c>
      <c r="HI661">
        <v>93.04</v>
      </c>
      <c r="HJ661">
        <v>94.9</v>
      </c>
      <c r="HK661">
        <v>93.78</v>
      </c>
      <c r="HL661">
        <v>93.15</v>
      </c>
      <c r="HM661">
        <v>94.75</v>
      </c>
      <c r="HN661">
        <v>93.66</v>
      </c>
      <c r="HO661">
        <v>93.09</v>
      </c>
      <c r="HP661">
        <v>94.07</v>
      </c>
      <c r="HQ661">
        <v>93.3</v>
      </c>
      <c r="HR661">
        <v>92.92</v>
      </c>
      <c r="IE661">
        <v>94.18</v>
      </c>
      <c r="IF661">
        <v>93.36</v>
      </c>
      <c r="IG661">
        <v>92.95</v>
      </c>
      <c r="IH661">
        <v>94.29</v>
      </c>
      <c r="II661">
        <v>93.42</v>
      </c>
      <c r="IJ661">
        <v>92.98</v>
      </c>
      <c r="IK661">
        <v>92.84</v>
      </c>
      <c r="IL661">
        <v>92.82</v>
      </c>
      <c r="IM661">
        <v>92.59</v>
      </c>
      <c r="IN661">
        <v>92.74</v>
      </c>
      <c r="IO661">
        <v>92.53</v>
      </c>
      <c r="IP661">
        <v>92.66</v>
      </c>
      <c r="IQ661">
        <v>92.48</v>
      </c>
      <c r="IR661">
        <v>92.62</v>
      </c>
      <c r="IS661">
        <v>92.64</v>
      </c>
      <c r="IT661">
        <v>92.76</v>
      </c>
      <c r="IU661">
        <v>92.55</v>
      </c>
      <c r="IV661">
        <v>92.78</v>
      </c>
      <c r="IW661">
        <v>92.57</v>
      </c>
      <c r="IX661">
        <v>92.6</v>
      </c>
      <c r="IY661">
        <v>92.8</v>
      </c>
      <c r="IZ661">
        <v>92.58</v>
      </c>
      <c r="JA661">
        <v>92.68</v>
      </c>
      <c r="JB661">
        <v>92.49</v>
      </c>
      <c r="JC661">
        <v>92.7</v>
      </c>
      <c r="JD661">
        <v>92.72</v>
      </c>
      <c r="JE661">
        <v>92.51</v>
      </c>
      <c r="JF661">
        <v>92.5</v>
      </c>
    </row>
    <row r="662" spans="2:266" x14ac:dyDescent="0.25">
      <c r="B662" s="4">
        <v>41913</v>
      </c>
      <c r="CP662">
        <v>93.38</v>
      </c>
      <c r="DN662">
        <v>94.68</v>
      </c>
      <c r="DO662">
        <v>95.42</v>
      </c>
      <c r="DP662">
        <v>93.9</v>
      </c>
      <c r="DQ662">
        <v>94.29</v>
      </c>
      <c r="DR662">
        <v>96.42</v>
      </c>
      <c r="DS662">
        <v>93.64</v>
      </c>
      <c r="DT662">
        <v>96.02</v>
      </c>
      <c r="DW662">
        <v>96.47</v>
      </c>
      <c r="EB662">
        <v>97.13</v>
      </c>
      <c r="EG662">
        <v>94.76</v>
      </c>
      <c r="EH662">
        <v>97.09</v>
      </c>
      <c r="EO662">
        <v>95.76</v>
      </c>
      <c r="EP662">
        <v>96.92</v>
      </c>
      <c r="ET662">
        <v>95.29</v>
      </c>
      <c r="EU662">
        <v>97</v>
      </c>
      <c r="EY662">
        <v>97.01</v>
      </c>
      <c r="FD662">
        <v>96.86</v>
      </c>
      <c r="FK662">
        <v>96.16</v>
      </c>
      <c r="FP662">
        <v>96.7</v>
      </c>
      <c r="FT662">
        <v>94.13</v>
      </c>
      <c r="FU662">
        <v>97.17</v>
      </c>
      <c r="FZ662">
        <v>97.18</v>
      </c>
      <c r="GE662">
        <v>97.17</v>
      </c>
      <c r="GS662">
        <v>95.58</v>
      </c>
      <c r="GT662">
        <v>94.41</v>
      </c>
      <c r="GU662">
        <v>93.72</v>
      </c>
      <c r="GV662">
        <v>95.14</v>
      </c>
      <c r="GW662">
        <v>94.15</v>
      </c>
      <c r="GX662">
        <v>93.54</v>
      </c>
      <c r="GY662">
        <v>95.74</v>
      </c>
      <c r="GZ662">
        <v>94.54</v>
      </c>
      <c r="HA662">
        <v>93.8</v>
      </c>
      <c r="HB662">
        <v>93.34</v>
      </c>
      <c r="HC662">
        <v>95.81</v>
      </c>
      <c r="HD662">
        <v>94.61</v>
      </c>
      <c r="HE662">
        <v>93.85</v>
      </c>
      <c r="HF662">
        <v>93.36</v>
      </c>
      <c r="HG662">
        <v>95.28</v>
      </c>
      <c r="HH662">
        <v>94.22</v>
      </c>
      <c r="HI662">
        <v>93.59</v>
      </c>
      <c r="HJ662">
        <v>95.66</v>
      </c>
      <c r="HK662">
        <v>94.47</v>
      </c>
      <c r="HL662">
        <v>93.76</v>
      </c>
      <c r="HM662">
        <v>95.51</v>
      </c>
      <c r="HN662">
        <v>94.35</v>
      </c>
      <c r="HO662">
        <v>93.68</v>
      </c>
      <c r="HP662">
        <v>94.79</v>
      </c>
      <c r="HQ662">
        <v>93.96</v>
      </c>
      <c r="HR662">
        <v>93.42</v>
      </c>
      <c r="IE662">
        <v>94.9</v>
      </c>
      <c r="IF662">
        <v>94.02</v>
      </c>
      <c r="IG662">
        <v>93.46</v>
      </c>
      <c r="IH662">
        <v>95.01</v>
      </c>
      <c r="II662">
        <v>94.08</v>
      </c>
      <c r="IJ662">
        <v>93.5</v>
      </c>
      <c r="IK662">
        <v>93.32</v>
      </c>
      <c r="IL662">
        <v>93.3</v>
      </c>
      <c r="IM662">
        <v>93.07</v>
      </c>
      <c r="IN662">
        <v>93.22</v>
      </c>
      <c r="IO662">
        <v>93.01</v>
      </c>
      <c r="IP662">
        <v>93.14</v>
      </c>
      <c r="IQ662">
        <v>92.96</v>
      </c>
      <c r="IR662">
        <v>93.1</v>
      </c>
      <c r="IS662">
        <v>93.12</v>
      </c>
      <c r="IT662">
        <v>93.24</v>
      </c>
      <c r="IU662">
        <v>93.03</v>
      </c>
      <c r="IV662">
        <v>93.26</v>
      </c>
      <c r="IW662">
        <v>93.05</v>
      </c>
      <c r="IX662">
        <v>93.08</v>
      </c>
      <c r="IY662">
        <v>93.28</v>
      </c>
      <c r="IZ662">
        <v>93.06</v>
      </c>
      <c r="JA662">
        <v>93.16</v>
      </c>
      <c r="JB662">
        <v>92.97</v>
      </c>
      <c r="JC662">
        <v>93.18</v>
      </c>
      <c r="JD662">
        <v>93.2</v>
      </c>
      <c r="JE662">
        <v>92.99</v>
      </c>
      <c r="JF662">
        <v>92.98</v>
      </c>
    </row>
    <row r="663" spans="2:266" x14ac:dyDescent="0.25">
      <c r="B663" s="4">
        <v>41912</v>
      </c>
      <c r="CP663">
        <v>93.25</v>
      </c>
      <c r="DN663">
        <v>94.61</v>
      </c>
      <c r="DO663">
        <v>95.42</v>
      </c>
      <c r="DP663">
        <v>93.77</v>
      </c>
      <c r="DQ663">
        <v>94.19</v>
      </c>
      <c r="DR663">
        <v>96.52</v>
      </c>
      <c r="DS663">
        <v>93.51</v>
      </c>
      <c r="DT663">
        <v>96.06</v>
      </c>
      <c r="DW663">
        <v>96.95</v>
      </c>
      <c r="EB663">
        <v>97.43</v>
      </c>
      <c r="EG663">
        <v>95.28</v>
      </c>
      <c r="EH663">
        <v>97.31</v>
      </c>
      <c r="EO663">
        <v>96.3</v>
      </c>
      <c r="EP663">
        <v>97.1</v>
      </c>
      <c r="ET663">
        <v>95.82</v>
      </c>
      <c r="EU663">
        <v>97.21</v>
      </c>
      <c r="EY663">
        <v>97.33</v>
      </c>
      <c r="FD663">
        <v>97.22</v>
      </c>
      <c r="FK663">
        <v>96.68</v>
      </c>
      <c r="FP663">
        <v>97.11</v>
      </c>
      <c r="FT663">
        <v>94.63</v>
      </c>
      <c r="FU663">
        <v>97.41</v>
      </c>
      <c r="FZ663">
        <v>97.44</v>
      </c>
      <c r="GE663">
        <v>97.45</v>
      </c>
      <c r="GS663">
        <v>95.6</v>
      </c>
      <c r="GT663">
        <v>94.33</v>
      </c>
      <c r="GU663">
        <v>93.59</v>
      </c>
      <c r="GV663">
        <v>95.12</v>
      </c>
      <c r="GW663">
        <v>94.05</v>
      </c>
      <c r="GX663">
        <v>93.41</v>
      </c>
      <c r="GY663">
        <v>95.77</v>
      </c>
      <c r="GZ663">
        <v>94.47</v>
      </c>
      <c r="HA663">
        <v>93.67</v>
      </c>
      <c r="HB663">
        <v>93.21</v>
      </c>
      <c r="HC663">
        <v>95.84</v>
      </c>
      <c r="HD663">
        <v>94.54</v>
      </c>
      <c r="HE663">
        <v>93.72</v>
      </c>
      <c r="HF663">
        <v>93.23</v>
      </c>
      <c r="HG663">
        <v>95.27</v>
      </c>
      <c r="HH663">
        <v>94.12</v>
      </c>
      <c r="HI663">
        <v>93.46</v>
      </c>
      <c r="HJ663">
        <v>95.68</v>
      </c>
      <c r="HK663">
        <v>94.4</v>
      </c>
      <c r="HL663">
        <v>93.63</v>
      </c>
      <c r="HM663">
        <v>95.52</v>
      </c>
      <c r="HN663">
        <v>94.26</v>
      </c>
      <c r="HO663">
        <v>93.55</v>
      </c>
      <c r="HP663">
        <v>94.73</v>
      </c>
      <c r="HQ663">
        <v>93.84</v>
      </c>
      <c r="HR663">
        <v>93.29</v>
      </c>
      <c r="IE663">
        <v>94.85</v>
      </c>
      <c r="IF663">
        <v>93.91</v>
      </c>
      <c r="IG663">
        <v>93.33</v>
      </c>
      <c r="IH663">
        <v>94.97</v>
      </c>
      <c r="II663">
        <v>93.98</v>
      </c>
      <c r="IJ663">
        <v>93.37</v>
      </c>
      <c r="IK663">
        <v>93.19</v>
      </c>
      <c r="IL663">
        <v>93.17</v>
      </c>
      <c r="IM663">
        <v>92.93</v>
      </c>
      <c r="IN663">
        <v>93.09</v>
      </c>
      <c r="IO663">
        <v>92.85</v>
      </c>
      <c r="IP663">
        <v>93.01</v>
      </c>
      <c r="IQ663">
        <v>92.77</v>
      </c>
      <c r="IR663">
        <v>92.97</v>
      </c>
      <c r="IS663">
        <v>92.99</v>
      </c>
      <c r="IT663">
        <v>93.11</v>
      </c>
      <c r="IU663">
        <v>92.87</v>
      </c>
      <c r="IV663">
        <v>93.13</v>
      </c>
      <c r="IW663">
        <v>92.89</v>
      </c>
      <c r="IX663">
        <v>92.95</v>
      </c>
      <c r="IY663">
        <v>93.15</v>
      </c>
      <c r="IZ663">
        <v>92.91</v>
      </c>
      <c r="JA663">
        <v>93.03</v>
      </c>
      <c r="JB663">
        <v>92.79</v>
      </c>
      <c r="JC663">
        <v>93.05</v>
      </c>
      <c r="JD663">
        <v>93.07</v>
      </c>
      <c r="JE663">
        <v>92.83</v>
      </c>
      <c r="JF663">
        <v>92.81</v>
      </c>
    </row>
    <row r="664" spans="2:266" x14ac:dyDescent="0.25">
      <c r="B664" s="4">
        <v>41911</v>
      </c>
      <c r="CP664">
        <v>93.82</v>
      </c>
      <c r="DN664">
        <v>95.65</v>
      </c>
      <c r="DO664">
        <v>96.61</v>
      </c>
      <c r="DP664">
        <v>94.55</v>
      </c>
      <c r="DQ664">
        <v>95.1</v>
      </c>
      <c r="DR664">
        <v>98.17</v>
      </c>
      <c r="DS664">
        <v>94.18</v>
      </c>
      <c r="DT664">
        <v>97.58</v>
      </c>
      <c r="DW664">
        <v>99.29</v>
      </c>
      <c r="EB664">
        <v>99.57</v>
      </c>
      <c r="EG664">
        <v>97.78</v>
      </c>
      <c r="EH664">
        <v>99.32</v>
      </c>
      <c r="EO664">
        <v>98.75</v>
      </c>
      <c r="EP664">
        <v>99.07</v>
      </c>
      <c r="ET664">
        <v>98.3</v>
      </c>
      <c r="EU664">
        <v>99.18</v>
      </c>
      <c r="EY664">
        <v>99.52</v>
      </c>
      <c r="FD664">
        <v>99.46</v>
      </c>
      <c r="FK664">
        <v>99.07</v>
      </c>
      <c r="FP664">
        <v>99.4</v>
      </c>
      <c r="FT664">
        <v>97.17</v>
      </c>
      <c r="FU664">
        <v>99.44</v>
      </c>
      <c r="FZ664">
        <v>99.5</v>
      </c>
      <c r="GE664">
        <v>99.55</v>
      </c>
      <c r="GS664">
        <v>96.9</v>
      </c>
      <c r="GT664">
        <v>95.28</v>
      </c>
      <c r="GU664">
        <v>94.3</v>
      </c>
      <c r="GV664">
        <v>96.25</v>
      </c>
      <c r="GW664">
        <v>94.91</v>
      </c>
      <c r="GX664">
        <v>94.06</v>
      </c>
      <c r="GY664">
        <v>97.18</v>
      </c>
      <c r="GZ664">
        <v>95.46</v>
      </c>
      <c r="HA664">
        <v>94.42</v>
      </c>
      <c r="HB664">
        <v>93.78</v>
      </c>
      <c r="HC664">
        <v>97.27</v>
      </c>
      <c r="HD664">
        <v>95.55</v>
      </c>
      <c r="HE664">
        <v>94.48</v>
      </c>
      <c r="HF664">
        <v>93.8</v>
      </c>
      <c r="HG664">
        <v>96.43</v>
      </c>
      <c r="HH664">
        <v>95</v>
      </c>
      <c r="HI664">
        <v>94.12</v>
      </c>
      <c r="HJ664">
        <v>97.04</v>
      </c>
      <c r="HK664">
        <v>95.37</v>
      </c>
      <c r="HL664">
        <v>94.36</v>
      </c>
      <c r="HM664">
        <v>96.76</v>
      </c>
      <c r="HN664">
        <v>95.19</v>
      </c>
      <c r="HO664">
        <v>94.24</v>
      </c>
      <c r="HP664">
        <v>95.79</v>
      </c>
      <c r="HQ664">
        <v>94.64</v>
      </c>
      <c r="HR664">
        <v>93.88</v>
      </c>
      <c r="IE664">
        <v>95.93</v>
      </c>
      <c r="IF664">
        <v>94.73</v>
      </c>
      <c r="IG664">
        <v>93.94</v>
      </c>
      <c r="IH664">
        <v>96.08</v>
      </c>
      <c r="II664">
        <v>94.82</v>
      </c>
      <c r="IJ664">
        <v>94</v>
      </c>
      <c r="IK664">
        <v>93.76</v>
      </c>
      <c r="IL664">
        <v>93.74</v>
      </c>
      <c r="IM664">
        <v>93.5</v>
      </c>
      <c r="IN664">
        <v>93.66</v>
      </c>
      <c r="IO664">
        <v>93.42</v>
      </c>
      <c r="IP664">
        <v>93.58</v>
      </c>
      <c r="IQ664">
        <v>93.34</v>
      </c>
      <c r="IR664">
        <v>93.54</v>
      </c>
      <c r="IS664">
        <v>93.56</v>
      </c>
      <c r="IT664">
        <v>93.68</v>
      </c>
      <c r="IU664">
        <v>93.44</v>
      </c>
      <c r="IV664">
        <v>93.7</v>
      </c>
      <c r="IW664">
        <v>93.46</v>
      </c>
      <c r="IX664">
        <v>93.52</v>
      </c>
      <c r="IY664">
        <v>93.72</v>
      </c>
      <c r="IZ664">
        <v>93.48</v>
      </c>
      <c r="JA664">
        <v>93.6</v>
      </c>
      <c r="JB664">
        <v>93.36</v>
      </c>
      <c r="JC664">
        <v>93.62</v>
      </c>
      <c r="JD664">
        <v>93.64</v>
      </c>
      <c r="JE664">
        <v>93.4</v>
      </c>
      <c r="JF664">
        <v>93.38</v>
      </c>
    </row>
    <row r="665" spans="2:266" x14ac:dyDescent="0.25">
      <c r="B665" s="4">
        <v>41908</v>
      </c>
      <c r="CP665">
        <v>94.77</v>
      </c>
      <c r="DN665">
        <v>96.51</v>
      </c>
      <c r="DO665">
        <v>97.38</v>
      </c>
      <c r="DP665">
        <v>95.47</v>
      </c>
      <c r="DQ665">
        <v>95.99</v>
      </c>
      <c r="DR665">
        <v>98.76</v>
      </c>
      <c r="DS665">
        <v>95.12</v>
      </c>
      <c r="DT665">
        <v>98.23</v>
      </c>
      <c r="DW665">
        <v>99.33</v>
      </c>
      <c r="EB665">
        <v>99.81</v>
      </c>
      <c r="EG665">
        <v>97.6</v>
      </c>
      <c r="EH665">
        <v>99.68</v>
      </c>
      <c r="EO665">
        <v>98.67</v>
      </c>
      <c r="EP665">
        <v>99.51</v>
      </c>
      <c r="ET665">
        <v>98.18</v>
      </c>
      <c r="EU665">
        <v>99.57</v>
      </c>
      <c r="EY665">
        <v>99.74</v>
      </c>
      <c r="FD665">
        <v>99.63</v>
      </c>
      <c r="FK665">
        <v>99.05</v>
      </c>
      <c r="FP665">
        <v>99.51</v>
      </c>
      <c r="FT665">
        <v>96.97</v>
      </c>
      <c r="FU665">
        <v>99.77</v>
      </c>
      <c r="FZ665">
        <v>99.8</v>
      </c>
      <c r="GE665">
        <v>99.81</v>
      </c>
      <c r="GS665">
        <v>97.64</v>
      </c>
      <c r="GT665">
        <v>96.15</v>
      </c>
      <c r="GU665">
        <v>95.23</v>
      </c>
      <c r="GV665">
        <v>97.07</v>
      </c>
      <c r="GW665">
        <v>95.81</v>
      </c>
      <c r="GX665">
        <v>95</v>
      </c>
      <c r="GY665">
        <v>97.88</v>
      </c>
      <c r="GZ665">
        <v>96.33</v>
      </c>
      <c r="HA665">
        <v>95.35</v>
      </c>
      <c r="HB665">
        <v>94.73</v>
      </c>
      <c r="HC665">
        <v>97.95</v>
      </c>
      <c r="HD665">
        <v>96.42</v>
      </c>
      <c r="HE665">
        <v>95.41</v>
      </c>
      <c r="HF665">
        <v>94.75</v>
      </c>
      <c r="HG665">
        <v>97.22</v>
      </c>
      <c r="HH665">
        <v>95.9</v>
      </c>
      <c r="HI665">
        <v>95.06</v>
      </c>
      <c r="HJ665">
        <v>97.76</v>
      </c>
      <c r="HK665">
        <v>96.24</v>
      </c>
      <c r="HL665">
        <v>95.29</v>
      </c>
      <c r="HM665">
        <v>97.51</v>
      </c>
      <c r="HN665">
        <v>96.07</v>
      </c>
      <c r="HO665">
        <v>95.17</v>
      </c>
      <c r="HP665">
        <v>96.65</v>
      </c>
      <c r="HQ665">
        <v>95.55</v>
      </c>
      <c r="HR665">
        <v>94.82</v>
      </c>
      <c r="IE665">
        <v>96.79</v>
      </c>
      <c r="IF665">
        <v>95.63</v>
      </c>
      <c r="IG665">
        <v>94.88</v>
      </c>
      <c r="IH665">
        <v>96.93</v>
      </c>
      <c r="II665">
        <v>95.72</v>
      </c>
      <c r="IJ665">
        <v>94.94</v>
      </c>
      <c r="IK665">
        <v>94.71</v>
      </c>
      <c r="IL665">
        <v>94.69</v>
      </c>
      <c r="IM665">
        <v>94.45</v>
      </c>
      <c r="IN665">
        <v>94.61</v>
      </c>
      <c r="IO665">
        <v>94.37</v>
      </c>
      <c r="IP665">
        <v>94.53</v>
      </c>
      <c r="IQ665">
        <v>94.29</v>
      </c>
      <c r="IR665">
        <v>94.49</v>
      </c>
      <c r="IS665">
        <v>94.51</v>
      </c>
      <c r="IT665">
        <v>94.63</v>
      </c>
      <c r="IU665">
        <v>94.39</v>
      </c>
      <c r="IV665">
        <v>94.65</v>
      </c>
      <c r="IW665">
        <v>94.41</v>
      </c>
      <c r="IX665">
        <v>94.47</v>
      </c>
      <c r="IY665">
        <v>94.67</v>
      </c>
      <c r="IZ665">
        <v>94.43</v>
      </c>
      <c r="JA665">
        <v>94.55</v>
      </c>
      <c r="JB665">
        <v>94.31</v>
      </c>
      <c r="JC665">
        <v>94.57</v>
      </c>
      <c r="JD665">
        <v>94.59</v>
      </c>
      <c r="JE665">
        <v>94.35</v>
      </c>
      <c r="JF665">
        <v>94.33</v>
      </c>
    </row>
    <row r="666" spans="2:266" x14ac:dyDescent="0.25">
      <c r="B666" s="4">
        <v>41907</v>
      </c>
      <c r="CP666">
        <v>95.92</v>
      </c>
      <c r="DN666">
        <v>97.4</v>
      </c>
      <c r="DO666">
        <v>98.17</v>
      </c>
      <c r="DP666">
        <v>96.47</v>
      </c>
      <c r="DQ666">
        <v>96.93</v>
      </c>
      <c r="DR666">
        <v>99.4</v>
      </c>
      <c r="DS666">
        <v>96.19</v>
      </c>
      <c r="DT666">
        <v>98.92</v>
      </c>
      <c r="DW666">
        <v>99.34</v>
      </c>
      <c r="EB666">
        <v>100.02</v>
      </c>
      <c r="EG666">
        <v>97.6</v>
      </c>
      <c r="EH666">
        <v>100.07</v>
      </c>
      <c r="EO666">
        <v>98.66</v>
      </c>
      <c r="EP666">
        <v>99.98</v>
      </c>
      <c r="ET666">
        <v>98.18</v>
      </c>
      <c r="EU666">
        <v>99.99</v>
      </c>
      <c r="EY666">
        <v>99.9</v>
      </c>
      <c r="FD666">
        <v>99.74</v>
      </c>
      <c r="FK666">
        <v>99.05</v>
      </c>
      <c r="FP666">
        <v>99.57</v>
      </c>
      <c r="FT666">
        <v>96.97</v>
      </c>
      <c r="FU666">
        <v>100.11</v>
      </c>
      <c r="FZ666">
        <v>100.09</v>
      </c>
      <c r="GE666">
        <v>100.06</v>
      </c>
      <c r="GS666">
        <v>98.41</v>
      </c>
      <c r="GT666">
        <v>97.08</v>
      </c>
      <c r="GU666">
        <v>96.27</v>
      </c>
      <c r="GV666">
        <v>97.89</v>
      </c>
      <c r="GW666">
        <v>96.77</v>
      </c>
      <c r="GX666">
        <v>96.09</v>
      </c>
      <c r="GY666">
        <v>98.63</v>
      </c>
      <c r="GZ666">
        <v>97.24</v>
      </c>
      <c r="HA666">
        <v>96.37</v>
      </c>
      <c r="HB666">
        <v>95.88</v>
      </c>
      <c r="HC666">
        <v>98.68</v>
      </c>
      <c r="HD666">
        <v>97.32</v>
      </c>
      <c r="HE666">
        <v>96.42</v>
      </c>
      <c r="HF666">
        <v>95.9</v>
      </c>
      <c r="HG666">
        <v>98.03</v>
      </c>
      <c r="HH666">
        <v>96.85</v>
      </c>
      <c r="HI666">
        <v>96.14</v>
      </c>
      <c r="HJ666">
        <v>98.52</v>
      </c>
      <c r="HK666">
        <v>97.16</v>
      </c>
      <c r="HL666">
        <v>96.32</v>
      </c>
      <c r="HM666">
        <v>98.29</v>
      </c>
      <c r="HN666">
        <v>97</v>
      </c>
      <c r="HO666">
        <v>96.23</v>
      </c>
      <c r="HP666">
        <v>97.52</v>
      </c>
      <c r="HQ666">
        <v>96.54</v>
      </c>
      <c r="HR666">
        <v>95.96</v>
      </c>
      <c r="IE666">
        <v>97.64</v>
      </c>
      <c r="IF666">
        <v>96.61</v>
      </c>
      <c r="IG666">
        <v>96</v>
      </c>
      <c r="IH666">
        <v>97.76</v>
      </c>
      <c r="II666">
        <v>96.69</v>
      </c>
      <c r="IJ666">
        <v>96.04</v>
      </c>
      <c r="IK666">
        <v>95.86</v>
      </c>
      <c r="IL666">
        <v>95.84</v>
      </c>
      <c r="IM666">
        <v>95.6</v>
      </c>
      <c r="IN666">
        <v>95.76</v>
      </c>
      <c r="IO666">
        <v>95.52</v>
      </c>
      <c r="IP666">
        <v>95.68</v>
      </c>
      <c r="IQ666">
        <v>95.44</v>
      </c>
      <c r="IR666">
        <v>95.64</v>
      </c>
      <c r="IS666">
        <v>95.66</v>
      </c>
      <c r="IT666">
        <v>95.78</v>
      </c>
      <c r="IU666">
        <v>95.54</v>
      </c>
      <c r="IV666">
        <v>95.8</v>
      </c>
      <c r="IW666">
        <v>95.56</v>
      </c>
      <c r="IX666">
        <v>95.62</v>
      </c>
      <c r="IY666">
        <v>95.82</v>
      </c>
      <c r="IZ666">
        <v>95.58</v>
      </c>
      <c r="JA666">
        <v>95.7</v>
      </c>
      <c r="JB666">
        <v>95.46</v>
      </c>
      <c r="JC666">
        <v>95.72</v>
      </c>
      <c r="JD666">
        <v>95.74</v>
      </c>
      <c r="JE666">
        <v>95.5</v>
      </c>
      <c r="JF666">
        <v>95.48</v>
      </c>
    </row>
    <row r="667" spans="2:266" x14ac:dyDescent="0.25">
      <c r="B667" s="4">
        <v>41906</v>
      </c>
      <c r="CP667">
        <v>96.2</v>
      </c>
      <c r="DN667">
        <v>97.5</v>
      </c>
      <c r="DO667">
        <v>98.27</v>
      </c>
      <c r="DP667">
        <v>96.66</v>
      </c>
      <c r="DQ667">
        <v>97.08</v>
      </c>
      <c r="DR667">
        <v>99.44</v>
      </c>
      <c r="DS667">
        <v>96.43</v>
      </c>
      <c r="DT667">
        <v>98.96</v>
      </c>
      <c r="DW667">
        <v>99.4</v>
      </c>
      <c r="EB667">
        <v>100.09</v>
      </c>
      <c r="EG667">
        <v>97.58</v>
      </c>
      <c r="EH667">
        <v>100.13</v>
      </c>
      <c r="EO667">
        <v>98.69</v>
      </c>
      <c r="EP667">
        <v>100.04</v>
      </c>
      <c r="ET667">
        <v>98.18</v>
      </c>
      <c r="EU667">
        <v>100.05</v>
      </c>
      <c r="EY667">
        <v>99.96</v>
      </c>
      <c r="FD667">
        <v>99.79</v>
      </c>
      <c r="FK667">
        <v>99.1</v>
      </c>
      <c r="FP667">
        <v>99.62</v>
      </c>
      <c r="FT667">
        <v>96.91</v>
      </c>
      <c r="FU667">
        <v>100.18</v>
      </c>
      <c r="FZ667">
        <v>100.16</v>
      </c>
      <c r="GE667">
        <v>100.13</v>
      </c>
      <c r="GS667">
        <v>98.49</v>
      </c>
      <c r="GT667">
        <v>97.22</v>
      </c>
      <c r="GU667">
        <v>96.5</v>
      </c>
      <c r="GV667">
        <v>97.99</v>
      </c>
      <c r="GW667">
        <v>96.94</v>
      </c>
      <c r="GX667">
        <v>96.35</v>
      </c>
      <c r="GY667">
        <v>98.67</v>
      </c>
      <c r="GZ667">
        <v>97.36</v>
      </c>
      <c r="HA667">
        <v>96.58</v>
      </c>
      <c r="HB667">
        <v>96.16</v>
      </c>
      <c r="HC667">
        <v>98.71</v>
      </c>
      <c r="HD667">
        <v>97.43</v>
      </c>
      <c r="HE667">
        <v>96.62</v>
      </c>
      <c r="HF667">
        <v>96.18</v>
      </c>
      <c r="HG667">
        <v>98.13</v>
      </c>
      <c r="HH667">
        <v>97.01</v>
      </c>
      <c r="HI667">
        <v>96.39</v>
      </c>
      <c r="HJ667">
        <v>98.58</v>
      </c>
      <c r="HK667">
        <v>97.29</v>
      </c>
      <c r="HL667">
        <v>96.54</v>
      </c>
      <c r="HM667">
        <v>98.38</v>
      </c>
      <c r="HN667">
        <v>97.15</v>
      </c>
      <c r="HO667">
        <v>96.46</v>
      </c>
      <c r="HP667">
        <v>97.62</v>
      </c>
      <c r="HQ667">
        <v>96.73</v>
      </c>
      <c r="HR667">
        <v>96.23</v>
      </c>
      <c r="IE667">
        <v>97.74</v>
      </c>
      <c r="IF667">
        <v>96.8</v>
      </c>
      <c r="IG667">
        <v>96.27</v>
      </c>
      <c r="IH667">
        <v>97.86</v>
      </c>
      <c r="II667">
        <v>96.87</v>
      </c>
      <c r="IJ667">
        <v>96.31</v>
      </c>
      <c r="IK667">
        <v>96.14</v>
      </c>
      <c r="IL667">
        <v>96.12</v>
      </c>
      <c r="IM667">
        <v>95.88</v>
      </c>
      <c r="IN667">
        <v>96.04</v>
      </c>
      <c r="IO667">
        <v>95.8</v>
      </c>
      <c r="IP667">
        <v>95.96</v>
      </c>
      <c r="IQ667">
        <v>95.72</v>
      </c>
      <c r="IR667">
        <v>95.92</v>
      </c>
      <c r="IS667">
        <v>95.94</v>
      </c>
      <c r="IT667">
        <v>96.06</v>
      </c>
      <c r="IU667">
        <v>95.82</v>
      </c>
      <c r="IV667">
        <v>96.08</v>
      </c>
      <c r="IW667">
        <v>95.84</v>
      </c>
      <c r="IX667">
        <v>95.9</v>
      </c>
      <c r="IY667">
        <v>96.1</v>
      </c>
      <c r="IZ667">
        <v>95.86</v>
      </c>
      <c r="JA667">
        <v>95.98</v>
      </c>
      <c r="JB667">
        <v>95.74</v>
      </c>
      <c r="JC667">
        <v>96</v>
      </c>
      <c r="JD667">
        <v>96.02</v>
      </c>
      <c r="JE667">
        <v>95.78</v>
      </c>
      <c r="JF667">
        <v>95.76</v>
      </c>
    </row>
    <row r="668" spans="2:266" x14ac:dyDescent="0.25">
      <c r="B668" s="4">
        <v>41905</v>
      </c>
      <c r="CP668">
        <v>96.47</v>
      </c>
      <c r="DN668">
        <v>97.71</v>
      </c>
      <c r="DO668">
        <v>98.4</v>
      </c>
      <c r="DP668">
        <v>96.93</v>
      </c>
      <c r="DQ668">
        <v>97.32</v>
      </c>
      <c r="DR668">
        <v>99.46</v>
      </c>
      <c r="DS668">
        <v>96.7</v>
      </c>
      <c r="DT668">
        <v>99.01</v>
      </c>
      <c r="DW668">
        <v>99.37</v>
      </c>
      <c r="EB668">
        <v>100.01</v>
      </c>
      <c r="EG668">
        <v>97.54</v>
      </c>
      <c r="EH668">
        <v>100</v>
      </c>
      <c r="EO668">
        <v>98.7</v>
      </c>
      <c r="EP668">
        <v>99.91</v>
      </c>
      <c r="ET668">
        <v>98.18</v>
      </c>
      <c r="EU668">
        <v>99.92</v>
      </c>
      <c r="EY668">
        <v>99.89</v>
      </c>
      <c r="FD668">
        <v>99.73</v>
      </c>
      <c r="FK668">
        <v>99.1</v>
      </c>
      <c r="FP668">
        <v>99.57</v>
      </c>
      <c r="FT668">
        <v>96.81</v>
      </c>
      <c r="FU668">
        <v>100.06</v>
      </c>
      <c r="FZ668">
        <v>100.06</v>
      </c>
      <c r="GE668">
        <v>100.04</v>
      </c>
      <c r="GS668">
        <v>98.56</v>
      </c>
      <c r="GT668">
        <v>97.44</v>
      </c>
      <c r="GU668">
        <v>96.77</v>
      </c>
      <c r="GV668">
        <v>98.16</v>
      </c>
      <c r="GW668">
        <v>97.18</v>
      </c>
      <c r="GX668">
        <v>96.62</v>
      </c>
      <c r="GY668">
        <v>98.73</v>
      </c>
      <c r="GZ668">
        <v>97.57</v>
      </c>
      <c r="HA668">
        <v>96.85</v>
      </c>
      <c r="HB668">
        <v>96.43</v>
      </c>
      <c r="HC668">
        <v>98.77</v>
      </c>
      <c r="HD668">
        <v>97.64</v>
      </c>
      <c r="HE668">
        <v>96.89</v>
      </c>
      <c r="HF668">
        <v>96.45</v>
      </c>
      <c r="HG668">
        <v>98.28</v>
      </c>
      <c r="HH668">
        <v>97.25</v>
      </c>
      <c r="HI668">
        <v>96.66</v>
      </c>
      <c r="HJ668">
        <v>98.64</v>
      </c>
      <c r="HK668">
        <v>97.5</v>
      </c>
      <c r="HL668">
        <v>96.81</v>
      </c>
      <c r="HM668">
        <v>98.48</v>
      </c>
      <c r="HN668">
        <v>97.38</v>
      </c>
      <c r="HO668">
        <v>96.73</v>
      </c>
      <c r="HP668">
        <v>97.82</v>
      </c>
      <c r="HQ668">
        <v>96.99</v>
      </c>
      <c r="HR668">
        <v>96.5</v>
      </c>
      <c r="IE668">
        <v>97.93</v>
      </c>
      <c r="IF668">
        <v>97.05</v>
      </c>
      <c r="IG668">
        <v>96.54</v>
      </c>
      <c r="IH668">
        <v>98.04</v>
      </c>
      <c r="II668">
        <v>97.11</v>
      </c>
      <c r="IJ668">
        <v>96.58</v>
      </c>
      <c r="IK668">
        <v>96.41</v>
      </c>
      <c r="IL668">
        <v>96.39</v>
      </c>
      <c r="IM668">
        <v>96.15</v>
      </c>
      <c r="IN668">
        <v>96.31</v>
      </c>
      <c r="IO668">
        <v>96.07</v>
      </c>
      <c r="IP668">
        <v>96.23</v>
      </c>
      <c r="IQ668">
        <v>95.99</v>
      </c>
      <c r="IR668">
        <v>96.19</v>
      </c>
      <c r="IS668">
        <v>96.21</v>
      </c>
      <c r="IT668">
        <v>96.33</v>
      </c>
      <c r="IU668">
        <v>96.09</v>
      </c>
      <c r="IV668">
        <v>96.35</v>
      </c>
      <c r="IW668">
        <v>96.11</v>
      </c>
      <c r="IX668">
        <v>96.17</v>
      </c>
      <c r="IY668">
        <v>96.37</v>
      </c>
      <c r="IZ668">
        <v>96.13</v>
      </c>
      <c r="JA668">
        <v>96.25</v>
      </c>
      <c r="JB668">
        <v>96.01</v>
      </c>
      <c r="JC668">
        <v>96.27</v>
      </c>
      <c r="JD668">
        <v>96.29</v>
      </c>
      <c r="JE668">
        <v>96.05</v>
      </c>
      <c r="JF668">
        <v>96.03</v>
      </c>
    </row>
    <row r="669" spans="2:266" x14ac:dyDescent="0.25">
      <c r="B669" s="4">
        <v>41904</v>
      </c>
      <c r="CP669">
        <v>96.83</v>
      </c>
      <c r="DN669">
        <v>98</v>
      </c>
      <c r="DO669">
        <v>98.65</v>
      </c>
      <c r="DP669">
        <v>97.29</v>
      </c>
      <c r="DQ669">
        <v>97.64</v>
      </c>
      <c r="DR669">
        <v>99.56</v>
      </c>
      <c r="DS669">
        <v>97.06</v>
      </c>
      <c r="DT669">
        <v>99.16</v>
      </c>
      <c r="DW669">
        <v>99.47</v>
      </c>
      <c r="EB669">
        <v>100.06</v>
      </c>
      <c r="EG669">
        <v>97.66</v>
      </c>
      <c r="EH669">
        <v>100.06</v>
      </c>
      <c r="EO669">
        <v>98.83</v>
      </c>
      <c r="EP669">
        <v>99.98</v>
      </c>
      <c r="ET669">
        <v>98.31</v>
      </c>
      <c r="EU669">
        <v>99.99</v>
      </c>
      <c r="EY669">
        <v>99.96</v>
      </c>
      <c r="FD669">
        <v>99.81</v>
      </c>
      <c r="FK669">
        <v>99.22</v>
      </c>
      <c r="FP669">
        <v>99.66</v>
      </c>
      <c r="FT669">
        <v>96.93</v>
      </c>
      <c r="FU669">
        <v>100.11</v>
      </c>
      <c r="FZ669">
        <v>100.1</v>
      </c>
      <c r="GE669">
        <v>100.08</v>
      </c>
      <c r="GS669">
        <v>98.79</v>
      </c>
      <c r="GT669">
        <v>97.76</v>
      </c>
      <c r="GU669">
        <v>97.13</v>
      </c>
      <c r="GV669">
        <v>98.43</v>
      </c>
      <c r="GW669">
        <v>97.52</v>
      </c>
      <c r="GX669">
        <v>96.98</v>
      </c>
      <c r="GY669">
        <v>98.93</v>
      </c>
      <c r="GZ669">
        <v>97.88</v>
      </c>
      <c r="HA669">
        <v>97.21</v>
      </c>
      <c r="HB669">
        <v>96.79</v>
      </c>
      <c r="HC669">
        <v>98.96</v>
      </c>
      <c r="HD669">
        <v>97.94</v>
      </c>
      <c r="HE669">
        <v>97.25</v>
      </c>
      <c r="HF669">
        <v>96.81</v>
      </c>
      <c r="HG669">
        <v>98.54</v>
      </c>
      <c r="HH669">
        <v>97.58</v>
      </c>
      <c r="HI669">
        <v>97.02</v>
      </c>
      <c r="HJ669">
        <v>98.86</v>
      </c>
      <c r="HK669">
        <v>97.82</v>
      </c>
      <c r="HL669">
        <v>97.17</v>
      </c>
      <c r="HM669">
        <v>98.72</v>
      </c>
      <c r="HN669">
        <v>97.7</v>
      </c>
      <c r="HO669">
        <v>97.09</v>
      </c>
      <c r="HP669">
        <v>98.1</v>
      </c>
      <c r="HQ669">
        <v>97.34</v>
      </c>
      <c r="HR669">
        <v>96.86</v>
      </c>
      <c r="IE669">
        <v>98.21</v>
      </c>
      <c r="IF669">
        <v>97.4</v>
      </c>
      <c r="IG669">
        <v>96.9</v>
      </c>
      <c r="IH669">
        <v>98.32</v>
      </c>
      <c r="II669">
        <v>97.46</v>
      </c>
      <c r="IJ669">
        <v>96.94</v>
      </c>
      <c r="IK669">
        <v>96.77</v>
      </c>
      <c r="IL669">
        <v>96.75</v>
      </c>
      <c r="IM669">
        <v>96.51</v>
      </c>
      <c r="IN669">
        <v>96.67</v>
      </c>
      <c r="IO669">
        <v>96.43</v>
      </c>
      <c r="IP669">
        <v>96.59</v>
      </c>
      <c r="IQ669">
        <v>96.35</v>
      </c>
      <c r="IR669">
        <v>96.55</v>
      </c>
      <c r="IS669">
        <v>96.57</v>
      </c>
      <c r="IT669">
        <v>96.69</v>
      </c>
      <c r="IU669">
        <v>96.45</v>
      </c>
      <c r="IV669">
        <v>96.71</v>
      </c>
      <c r="IW669">
        <v>96.47</v>
      </c>
      <c r="IX669">
        <v>96.53</v>
      </c>
      <c r="IY669">
        <v>96.73</v>
      </c>
      <c r="IZ669">
        <v>96.49</v>
      </c>
      <c r="JA669">
        <v>96.61</v>
      </c>
      <c r="JB669">
        <v>96.37</v>
      </c>
      <c r="JC669">
        <v>96.63</v>
      </c>
      <c r="JD669">
        <v>96.65</v>
      </c>
      <c r="JE669">
        <v>96.41</v>
      </c>
      <c r="JF669">
        <v>96.39</v>
      </c>
    </row>
    <row r="670" spans="2:266" x14ac:dyDescent="0.25">
      <c r="B670" s="4">
        <v>41901</v>
      </c>
      <c r="CP670">
        <v>96.76</v>
      </c>
      <c r="DN670">
        <v>98.12</v>
      </c>
      <c r="DO670">
        <v>98.89</v>
      </c>
      <c r="DP670">
        <v>97.26</v>
      </c>
      <c r="DQ670">
        <v>97.7</v>
      </c>
      <c r="DR670">
        <v>100.03</v>
      </c>
      <c r="DS670">
        <v>97.01</v>
      </c>
      <c r="DT670">
        <v>99.55</v>
      </c>
      <c r="DW670">
        <v>100.49</v>
      </c>
      <c r="EB670">
        <v>100.89</v>
      </c>
      <c r="EG670">
        <v>98.99</v>
      </c>
      <c r="EH670">
        <v>100.74</v>
      </c>
      <c r="EO670">
        <v>99.99</v>
      </c>
      <c r="EP670">
        <v>100.61</v>
      </c>
      <c r="ET670">
        <v>99.54</v>
      </c>
      <c r="EU670">
        <v>100.64</v>
      </c>
      <c r="EY670">
        <v>100.83</v>
      </c>
      <c r="FD670">
        <v>100.73</v>
      </c>
      <c r="FK670">
        <v>100.3</v>
      </c>
      <c r="FP670">
        <v>100.62</v>
      </c>
      <c r="FT670">
        <v>98.35</v>
      </c>
      <c r="FU670">
        <v>100.82</v>
      </c>
      <c r="FZ670">
        <v>100.84</v>
      </c>
      <c r="GE670">
        <v>100.87</v>
      </c>
      <c r="GS670">
        <v>99.06</v>
      </c>
      <c r="GT670">
        <v>97.84</v>
      </c>
      <c r="GU670">
        <v>97.09</v>
      </c>
      <c r="GV670">
        <v>98.63</v>
      </c>
      <c r="GW670">
        <v>97.55</v>
      </c>
      <c r="GX670">
        <v>96.93</v>
      </c>
      <c r="GY670">
        <v>99.24</v>
      </c>
      <c r="GZ670">
        <v>97.98</v>
      </c>
      <c r="HA670">
        <v>97.18</v>
      </c>
      <c r="HB670">
        <v>96.72</v>
      </c>
      <c r="HC670">
        <v>99.3</v>
      </c>
      <c r="HD670">
        <v>98.05</v>
      </c>
      <c r="HE670">
        <v>97.22</v>
      </c>
      <c r="HF670">
        <v>96.74</v>
      </c>
      <c r="HG670">
        <v>98.76</v>
      </c>
      <c r="HH670">
        <v>97.62</v>
      </c>
      <c r="HI670">
        <v>96.97</v>
      </c>
      <c r="HJ670">
        <v>99.15</v>
      </c>
      <c r="HK670">
        <v>97.91</v>
      </c>
      <c r="HL670">
        <v>97.14</v>
      </c>
      <c r="HM670">
        <v>98.98</v>
      </c>
      <c r="HN670">
        <v>97.76</v>
      </c>
      <c r="HO670">
        <v>97.05</v>
      </c>
      <c r="HP670">
        <v>98.24</v>
      </c>
      <c r="HQ670">
        <v>97.32</v>
      </c>
      <c r="HR670">
        <v>96.8</v>
      </c>
      <c r="IE670">
        <v>98.37</v>
      </c>
      <c r="IF670">
        <v>97.39</v>
      </c>
      <c r="IG670">
        <v>96.84</v>
      </c>
      <c r="IH670">
        <v>98.5</v>
      </c>
      <c r="II670">
        <v>97.47</v>
      </c>
      <c r="IJ670">
        <v>96.89</v>
      </c>
      <c r="IK670">
        <v>96.7</v>
      </c>
      <c r="IL670">
        <v>96.68</v>
      </c>
      <c r="IM670">
        <v>96.44</v>
      </c>
      <c r="IN670">
        <v>96.6</v>
      </c>
      <c r="IO670">
        <v>96.36</v>
      </c>
      <c r="IP670">
        <v>96.52</v>
      </c>
      <c r="IQ670">
        <v>96.28</v>
      </c>
      <c r="IR670">
        <v>96.48</v>
      </c>
      <c r="IS670">
        <v>96.5</v>
      </c>
      <c r="IT670">
        <v>96.62</v>
      </c>
      <c r="IU670">
        <v>96.38</v>
      </c>
      <c r="IV670">
        <v>96.64</v>
      </c>
      <c r="IW670">
        <v>96.4</v>
      </c>
      <c r="IX670">
        <v>96.46</v>
      </c>
      <c r="IY670">
        <v>96.66</v>
      </c>
      <c r="IZ670">
        <v>96.42</v>
      </c>
      <c r="JA670">
        <v>96.54</v>
      </c>
      <c r="JB670">
        <v>96.3</v>
      </c>
      <c r="JC670">
        <v>96.56</v>
      </c>
      <c r="JD670">
        <v>96.58</v>
      </c>
      <c r="JE670">
        <v>96.34</v>
      </c>
      <c r="JF670">
        <v>96.32</v>
      </c>
    </row>
    <row r="671" spans="2:266" x14ac:dyDescent="0.25">
      <c r="B671" s="4">
        <v>41900</v>
      </c>
      <c r="CP671">
        <v>96.9</v>
      </c>
      <c r="DN671">
        <v>98.19</v>
      </c>
      <c r="DO671">
        <v>98.88</v>
      </c>
      <c r="DP671">
        <v>97.38</v>
      </c>
      <c r="DQ671">
        <v>97.78</v>
      </c>
      <c r="DR671">
        <v>99.87</v>
      </c>
      <c r="DS671">
        <v>97.14</v>
      </c>
      <c r="DT671">
        <v>99.44</v>
      </c>
      <c r="DW671">
        <v>100.03</v>
      </c>
      <c r="EB671">
        <v>100.53</v>
      </c>
      <c r="EG671">
        <v>98.32</v>
      </c>
      <c r="EH671">
        <v>100.44</v>
      </c>
      <c r="EO671">
        <v>99.41</v>
      </c>
      <c r="EP671">
        <v>100.34</v>
      </c>
      <c r="ET671">
        <v>98.91</v>
      </c>
      <c r="EU671">
        <v>100.36</v>
      </c>
      <c r="EY671">
        <v>100.46</v>
      </c>
      <c r="FD671">
        <v>100.34</v>
      </c>
      <c r="FK671">
        <v>99.78</v>
      </c>
      <c r="FP671">
        <v>100.2</v>
      </c>
      <c r="FT671">
        <v>97.66</v>
      </c>
      <c r="FU671">
        <v>100.5</v>
      </c>
      <c r="FZ671">
        <v>100.51</v>
      </c>
      <c r="GE671">
        <v>100.52</v>
      </c>
      <c r="GS671">
        <v>99.02</v>
      </c>
      <c r="GT671">
        <v>97.91</v>
      </c>
      <c r="GU671">
        <v>97.22</v>
      </c>
      <c r="GV671">
        <v>98.64</v>
      </c>
      <c r="GW671">
        <v>97.64</v>
      </c>
      <c r="GX671">
        <v>97.06</v>
      </c>
      <c r="GY671">
        <v>99.16</v>
      </c>
      <c r="GZ671">
        <v>98.05</v>
      </c>
      <c r="HA671">
        <v>97.3</v>
      </c>
      <c r="HB671">
        <v>96.86</v>
      </c>
      <c r="HC671">
        <v>99.22</v>
      </c>
      <c r="HD671">
        <v>98.12</v>
      </c>
      <c r="HE671">
        <v>97.34</v>
      </c>
      <c r="HF671">
        <v>96.88</v>
      </c>
      <c r="HG671">
        <v>98.76</v>
      </c>
      <c r="HH671">
        <v>97.71</v>
      </c>
      <c r="HI671">
        <v>97.1</v>
      </c>
      <c r="HJ671">
        <v>99.09</v>
      </c>
      <c r="HK671">
        <v>97.98</v>
      </c>
      <c r="HL671">
        <v>97.26</v>
      </c>
      <c r="HM671">
        <v>98.95</v>
      </c>
      <c r="HN671">
        <v>97.84</v>
      </c>
      <c r="HO671">
        <v>97.18</v>
      </c>
      <c r="HP671">
        <v>98.3</v>
      </c>
      <c r="HQ671">
        <v>97.43</v>
      </c>
      <c r="HR671">
        <v>96.94</v>
      </c>
      <c r="IE671">
        <v>98.41</v>
      </c>
      <c r="IF671">
        <v>97.5</v>
      </c>
      <c r="IG671">
        <v>96.98</v>
      </c>
      <c r="IH671">
        <v>98.52</v>
      </c>
      <c r="II671">
        <v>97.57</v>
      </c>
      <c r="IJ671">
        <v>97.02</v>
      </c>
      <c r="IK671">
        <v>96.84</v>
      </c>
      <c r="IL671">
        <v>96.82</v>
      </c>
      <c r="IM671">
        <v>96.58</v>
      </c>
      <c r="IN671">
        <v>96.74</v>
      </c>
      <c r="IO671">
        <v>96.5</v>
      </c>
      <c r="IP671">
        <v>96.66</v>
      </c>
      <c r="IQ671">
        <v>96.42</v>
      </c>
      <c r="IR671">
        <v>96.62</v>
      </c>
      <c r="IS671">
        <v>96.64</v>
      </c>
      <c r="IT671">
        <v>96.76</v>
      </c>
      <c r="IU671">
        <v>96.52</v>
      </c>
      <c r="IV671">
        <v>96.78</v>
      </c>
      <c r="IW671">
        <v>96.54</v>
      </c>
      <c r="IX671">
        <v>96.6</v>
      </c>
      <c r="IY671">
        <v>96.8</v>
      </c>
      <c r="IZ671">
        <v>96.56</v>
      </c>
      <c r="JA671">
        <v>96.68</v>
      </c>
      <c r="JB671">
        <v>96.44</v>
      </c>
      <c r="JC671">
        <v>96.7</v>
      </c>
      <c r="JD671">
        <v>96.72</v>
      </c>
      <c r="JE671">
        <v>96.48</v>
      </c>
      <c r="JF671">
        <v>96.46</v>
      </c>
    </row>
    <row r="672" spans="2:266" x14ac:dyDescent="0.25">
      <c r="B672" s="4">
        <v>41899</v>
      </c>
      <c r="CP672">
        <v>96.7</v>
      </c>
      <c r="DN672">
        <v>98.18</v>
      </c>
      <c r="DO672">
        <v>98.94</v>
      </c>
      <c r="DP672">
        <v>97.3</v>
      </c>
      <c r="DQ672">
        <v>97.74</v>
      </c>
      <c r="DR672">
        <v>100.15</v>
      </c>
      <c r="DS672">
        <v>97</v>
      </c>
      <c r="DT672">
        <v>99.63</v>
      </c>
      <c r="DW672">
        <v>100.96</v>
      </c>
      <c r="EB672">
        <v>101.2</v>
      </c>
      <c r="EG672">
        <v>99.53</v>
      </c>
      <c r="EH672">
        <v>100.93</v>
      </c>
      <c r="EO672">
        <v>100.48</v>
      </c>
      <c r="EP672">
        <v>100.77</v>
      </c>
      <c r="ET672">
        <v>100.05</v>
      </c>
      <c r="EU672">
        <v>100.82</v>
      </c>
      <c r="EY672">
        <v>101.19</v>
      </c>
      <c r="FD672">
        <v>101.13</v>
      </c>
      <c r="FK672">
        <v>100.78</v>
      </c>
      <c r="FP672">
        <v>101.07</v>
      </c>
      <c r="FT672">
        <v>98.94</v>
      </c>
      <c r="FU672">
        <v>101.04</v>
      </c>
      <c r="FZ672">
        <v>101.09</v>
      </c>
      <c r="GE672">
        <v>101.14</v>
      </c>
      <c r="GS672">
        <v>99.11</v>
      </c>
      <c r="GT672">
        <v>97.88</v>
      </c>
      <c r="GU672">
        <v>97.1</v>
      </c>
      <c r="GV672">
        <v>98.68</v>
      </c>
      <c r="GW672">
        <v>97.58</v>
      </c>
      <c r="GX672">
        <v>96.9</v>
      </c>
      <c r="GY672">
        <v>99.29</v>
      </c>
      <c r="GZ672">
        <v>98.02</v>
      </c>
      <c r="HA672">
        <v>97.2</v>
      </c>
      <c r="HB672">
        <v>96.66</v>
      </c>
      <c r="HC672">
        <v>99.37</v>
      </c>
      <c r="HD672">
        <v>98.1</v>
      </c>
      <c r="HE672">
        <v>97.25</v>
      </c>
      <c r="HF672">
        <v>96.68</v>
      </c>
      <c r="HG672">
        <v>98.81</v>
      </c>
      <c r="HH672">
        <v>97.66</v>
      </c>
      <c r="HI672">
        <v>96.95</v>
      </c>
      <c r="HJ672">
        <v>99.2</v>
      </c>
      <c r="HK672">
        <v>97.95</v>
      </c>
      <c r="HL672">
        <v>97.15</v>
      </c>
      <c r="HM672">
        <v>99.02</v>
      </c>
      <c r="HN672">
        <v>97.81</v>
      </c>
      <c r="HO672">
        <v>97.05</v>
      </c>
      <c r="HP672">
        <v>98.3</v>
      </c>
      <c r="HQ672">
        <v>97.37</v>
      </c>
      <c r="HR672">
        <v>96.75</v>
      </c>
      <c r="IE672">
        <v>98.42</v>
      </c>
      <c r="IF672">
        <v>97.44</v>
      </c>
      <c r="IG672">
        <v>96.8</v>
      </c>
      <c r="IH672">
        <v>98.55</v>
      </c>
      <c r="II672">
        <v>97.51</v>
      </c>
      <c r="IJ672">
        <v>96.85</v>
      </c>
      <c r="IK672">
        <v>96.64</v>
      </c>
      <c r="IL672">
        <v>96.62</v>
      </c>
      <c r="IM672">
        <v>96.38</v>
      </c>
      <c r="IN672">
        <v>96.54</v>
      </c>
      <c r="IO672">
        <v>96.3</v>
      </c>
      <c r="IP672">
        <v>96.46</v>
      </c>
      <c r="IQ672">
        <v>96.22</v>
      </c>
      <c r="IR672">
        <v>96.42</v>
      </c>
      <c r="IS672">
        <v>96.44</v>
      </c>
      <c r="IT672">
        <v>96.56</v>
      </c>
      <c r="IU672">
        <v>96.32</v>
      </c>
      <c r="IV672">
        <v>96.58</v>
      </c>
      <c r="IW672">
        <v>96.34</v>
      </c>
      <c r="IX672">
        <v>96.4</v>
      </c>
      <c r="IY672">
        <v>96.6</v>
      </c>
      <c r="IZ672">
        <v>96.36</v>
      </c>
      <c r="JA672">
        <v>96.48</v>
      </c>
      <c r="JB672">
        <v>96.24</v>
      </c>
      <c r="JC672">
        <v>96.5</v>
      </c>
      <c r="JD672">
        <v>96.52</v>
      </c>
      <c r="JE672">
        <v>96.28</v>
      </c>
      <c r="JF672">
        <v>96.26</v>
      </c>
    </row>
    <row r="673" spans="2:266" x14ac:dyDescent="0.25">
      <c r="B673" s="4">
        <v>41898</v>
      </c>
      <c r="CP673">
        <v>96.46</v>
      </c>
      <c r="DN673">
        <v>98.06</v>
      </c>
      <c r="DO673">
        <v>98.91</v>
      </c>
      <c r="DP673">
        <v>97.06</v>
      </c>
      <c r="DQ673">
        <v>97.56</v>
      </c>
      <c r="DR673">
        <v>100.26</v>
      </c>
      <c r="DS673">
        <v>96.76</v>
      </c>
      <c r="DT673">
        <v>99.71</v>
      </c>
      <c r="DW673">
        <v>101.23</v>
      </c>
      <c r="EB673">
        <v>101.49</v>
      </c>
      <c r="EG673">
        <v>99.69</v>
      </c>
      <c r="EH673">
        <v>101.18</v>
      </c>
      <c r="EO673">
        <v>100.71</v>
      </c>
      <c r="EP673">
        <v>101</v>
      </c>
      <c r="ET673">
        <v>100.26</v>
      </c>
      <c r="EU673">
        <v>101.06</v>
      </c>
      <c r="EY673">
        <v>101.48</v>
      </c>
      <c r="FD673">
        <v>101.42</v>
      </c>
      <c r="FK673">
        <v>101.03</v>
      </c>
      <c r="FP673">
        <v>101.35</v>
      </c>
      <c r="FT673">
        <v>99.01</v>
      </c>
      <c r="FU673">
        <v>101.3</v>
      </c>
      <c r="FZ673">
        <v>101.36</v>
      </c>
      <c r="GE673">
        <v>101.42</v>
      </c>
      <c r="GS673">
        <v>99.11</v>
      </c>
      <c r="GT673">
        <v>97.72</v>
      </c>
      <c r="GU673">
        <v>96.86</v>
      </c>
      <c r="GV673">
        <v>98.61</v>
      </c>
      <c r="GW673">
        <v>97.38</v>
      </c>
      <c r="GX673">
        <v>96.66</v>
      </c>
      <c r="GY673">
        <v>99.33</v>
      </c>
      <c r="GZ673">
        <v>97.88</v>
      </c>
      <c r="HA673">
        <v>96.96</v>
      </c>
      <c r="HB673">
        <v>96.42</v>
      </c>
      <c r="HC673">
        <v>99.43</v>
      </c>
      <c r="HD673">
        <v>97.97</v>
      </c>
      <c r="HE673">
        <v>97.01</v>
      </c>
      <c r="HF673">
        <v>96.44</v>
      </c>
      <c r="HG673">
        <v>98.76</v>
      </c>
      <c r="HH673">
        <v>97.47</v>
      </c>
      <c r="HI673">
        <v>96.71</v>
      </c>
      <c r="HJ673">
        <v>99.22</v>
      </c>
      <c r="HK673">
        <v>97.8</v>
      </c>
      <c r="HL673">
        <v>96.91</v>
      </c>
      <c r="HM673">
        <v>99.01</v>
      </c>
      <c r="HN673">
        <v>97.64</v>
      </c>
      <c r="HO673">
        <v>96.81</v>
      </c>
      <c r="HP673">
        <v>98.19</v>
      </c>
      <c r="HQ673">
        <v>97.14</v>
      </c>
      <c r="HR673">
        <v>96.51</v>
      </c>
      <c r="IE673">
        <v>98.33</v>
      </c>
      <c r="IF673">
        <v>97.22</v>
      </c>
      <c r="IG673">
        <v>96.56</v>
      </c>
      <c r="IH673">
        <v>98.47</v>
      </c>
      <c r="II673">
        <v>97.3</v>
      </c>
      <c r="IJ673">
        <v>96.61</v>
      </c>
      <c r="IK673">
        <v>96.4</v>
      </c>
      <c r="IL673">
        <v>96.38</v>
      </c>
      <c r="IM673">
        <v>96.14</v>
      </c>
      <c r="IN673">
        <v>96.3</v>
      </c>
      <c r="IO673">
        <v>96.06</v>
      </c>
      <c r="IP673">
        <v>96.22</v>
      </c>
      <c r="IQ673">
        <v>95.98</v>
      </c>
      <c r="IR673">
        <v>96.18</v>
      </c>
      <c r="IS673">
        <v>96.2</v>
      </c>
      <c r="IT673">
        <v>96.32</v>
      </c>
      <c r="IU673">
        <v>96.08</v>
      </c>
      <c r="IV673">
        <v>96.34</v>
      </c>
      <c r="IW673">
        <v>96.1</v>
      </c>
      <c r="IX673">
        <v>96.16</v>
      </c>
      <c r="IY673">
        <v>96.36</v>
      </c>
      <c r="IZ673">
        <v>96.12</v>
      </c>
      <c r="JA673">
        <v>96.24</v>
      </c>
      <c r="JB673">
        <v>96</v>
      </c>
      <c r="JC673">
        <v>96.26</v>
      </c>
      <c r="JD673">
        <v>96.28</v>
      </c>
      <c r="JE673">
        <v>96.04</v>
      </c>
      <c r="JF673">
        <v>96.02</v>
      </c>
    </row>
    <row r="674" spans="2:266" x14ac:dyDescent="0.25">
      <c r="B674" s="4">
        <v>41897</v>
      </c>
      <c r="CP674">
        <v>96.33</v>
      </c>
      <c r="DN674">
        <v>97.83</v>
      </c>
      <c r="DO674">
        <v>98.61</v>
      </c>
      <c r="DP674">
        <v>96.91</v>
      </c>
      <c r="DQ674">
        <v>97.37</v>
      </c>
      <c r="DR674">
        <v>99.79</v>
      </c>
      <c r="DS674">
        <v>96.62</v>
      </c>
      <c r="DT674">
        <v>99.32</v>
      </c>
      <c r="DW674">
        <v>100.29</v>
      </c>
      <c r="EB674">
        <v>100.64</v>
      </c>
      <c r="EG674">
        <v>98.58</v>
      </c>
      <c r="EH674">
        <v>100.52</v>
      </c>
      <c r="EO674">
        <v>99.7</v>
      </c>
      <c r="EP674">
        <v>100.4</v>
      </c>
      <c r="ET674">
        <v>99.21</v>
      </c>
      <c r="EU674">
        <v>100.43</v>
      </c>
      <c r="EY674">
        <v>100.6</v>
      </c>
      <c r="FD674">
        <v>100.51</v>
      </c>
      <c r="FK674">
        <v>100.07</v>
      </c>
      <c r="FP674">
        <v>100.42</v>
      </c>
      <c r="FT674">
        <v>97.84</v>
      </c>
      <c r="FU674">
        <v>100.59</v>
      </c>
      <c r="FZ674">
        <v>100.61</v>
      </c>
      <c r="GE674">
        <v>100.62</v>
      </c>
      <c r="GS674">
        <v>98.79</v>
      </c>
      <c r="GT674">
        <v>97.51</v>
      </c>
      <c r="GU674">
        <v>96.71</v>
      </c>
      <c r="GV674">
        <v>98.35</v>
      </c>
      <c r="GW674">
        <v>97.21</v>
      </c>
      <c r="GX674">
        <v>96.52</v>
      </c>
      <c r="GY674">
        <v>98.97</v>
      </c>
      <c r="GZ674">
        <v>97.67</v>
      </c>
      <c r="HA674">
        <v>96.81</v>
      </c>
      <c r="HB674">
        <v>96.29</v>
      </c>
      <c r="HC674">
        <v>99.06</v>
      </c>
      <c r="HD674">
        <v>97.75</v>
      </c>
      <c r="HE674">
        <v>96.86</v>
      </c>
      <c r="HF674">
        <v>96.31</v>
      </c>
      <c r="HG674">
        <v>98.48</v>
      </c>
      <c r="HH674">
        <v>97.29</v>
      </c>
      <c r="HI674">
        <v>96.57</v>
      </c>
      <c r="HJ674">
        <v>98.88</v>
      </c>
      <c r="HK674">
        <v>97.59</v>
      </c>
      <c r="HL674">
        <v>96.76</v>
      </c>
      <c r="HM674">
        <v>98.7</v>
      </c>
      <c r="HN674">
        <v>97.44</v>
      </c>
      <c r="HO674">
        <v>96.66</v>
      </c>
      <c r="HP674">
        <v>97.95</v>
      </c>
      <c r="HQ674">
        <v>96.98</v>
      </c>
      <c r="HR674">
        <v>96.37</v>
      </c>
      <c r="IE674">
        <v>98.07</v>
      </c>
      <c r="IF674">
        <v>97.05</v>
      </c>
      <c r="IG674">
        <v>96.42</v>
      </c>
      <c r="IH674">
        <v>98.21</v>
      </c>
      <c r="II674">
        <v>97.13</v>
      </c>
      <c r="IJ674">
        <v>96.47</v>
      </c>
      <c r="IK674">
        <v>96.27</v>
      </c>
      <c r="IL674">
        <v>96.25</v>
      </c>
      <c r="IM674">
        <v>96.01</v>
      </c>
      <c r="IN674">
        <v>96.17</v>
      </c>
      <c r="IO674">
        <v>95.93</v>
      </c>
      <c r="IP674">
        <v>96.09</v>
      </c>
      <c r="IQ674">
        <v>95.85</v>
      </c>
      <c r="IR674">
        <v>96.05</v>
      </c>
      <c r="IS674">
        <v>96.07</v>
      </c>
      <c r="IT674">
        <v>96.19</v>
      </c>
      <c r="IU674">
        <v>95.95</v>
      </c>
      <c r="IV674">
        <v>96.21</v>
      </c>
      <c r="IW674">
        <v>95.97</v>
      </c>
      <c r="IX674">
        <v>96.03</v>
      </c>
      <c r="IY674">
        <v>96.23</v>
      </c>
      <c r="IZ674">
        <v>95.99</v>
      </c>
      <c r="JA674">
        <v>96.11</v>
      </c>
      <c r="JB674">
        <v>95.87</v>
      </c>
      <c r="JC674">
        <v>96.13</v>
      </c>
      <c r="JD674">
        <v>96.15</v>
      </c>
      <c r="JE674">
        <v>95.91</v>
      </c>
      <c r="JF674">
        <v>95.89</v>
      </c>
    </row>
    <row r="675" spans="2:266" x14ac:dyDescent="0.25">
      <c r="B675" s="4">
        <v>41894</v>
      </c>
      <c r="CP675">
        <v>96.46</v>
      </c>
      <c r="DN675">
        <v>97.7</v>
      </c>
      <c r="DO675">
        <v>98.39</v>
      </c>
      <c r="DP675">
        <v>96.9</v>
      </c>
      <c r="DQ675">
        <v>97.3</v>
      </c>
      <c r="DR675">
        <v>99.58</v>
      </c>
      <c r="DS675">
        <v>96.68</v>
      </c>
      <c r="DT675">
        <v>99.09</v>
      </c>
      <c r="DW675">
        <v>100.42</v>
      </c>
      <c r="EB675">
        <v>100.59</v>
      </c>
      <c r="EG675">
        <v>98.69</v>
      </c>
      <c r="EH675">
        <v>100.39</v>
      </c>
      <c r="EO675">
        <v>99.86</v>
      </c>
      <c r="EP675">
        <v>100.26</v>
      </c>
      <c r="ET675">
        <v>99.35</v>
      </c>
      <c r="EU675">
        <v>100.29</v>
      </c>
      <c r="EY675">
        <v>100.58</v>
      </c>
      <c r="FD675">
        <v>100.53</v>
      </c>
      <c r="FK675">
        <v>100.23</v>
      </c>
      <c r="FP675">
        <v>100.49</v>
      </c>
      <c r="FT675">
        <v>97.92</v>
      </c>
      <c r="FU675">
        <v>100.48</v>
      </c>
      <c r="FZ675">
        <v>100.51</v>
      </c>
      <c r="GE675">
        <v>100.54</v>
      </c>
      <c r="GS675">
        <v>98.55</v>
      </c>
      <c r="GT675">
        <v>97.42</v>
      </c>
      <c r="GU675">
        <v>96.74</v>
      </c>
      <c r="GV675">
        <v>98.15</v>
      </c>
      <c r="GW675">
        <v>97.16</v>
      </c>
      <c r="GX675">
        <v>96.6</v>
      </c>
      <c r="GY675">
        <v>98.73</v>
      </c>
      <c r="GZ675">
        <v>97.56</v>
      </c>
      <c r="HA675">
        <v>96.82</v>
      </c>
      <c r="HB675">
        <v>96.42</v>
      </c>
      <c r="HC675">
        <v>98.82</v>
      </c>
      <c r="HD675">
        <v>97.63</v>
      </c>
      <c r="HE675">
        <v>96.86</v>
      </c>
      <c r="HF675">
        <v>96.44</v>
      </c>
      <c r="HG675">
        <v>98.27</v>
      </c>
      <c r="HH675">
        <v>97.23</v>
      </c>
      <c r="HI675">
        <v>96.64</v>
      </c>
      <c r="HJ675">
        <v>98.64</v>
      </c>
      <c r="HK675">
        <v>97.49</v>
      </c>
      <c r="HL675">
        <v>96.78</v>
      </c>
      <c r="HM675">
        <v>98.47</v>
      </c>
      <c r="HN675">
        <v>97.36</v>
      </c>
      <c r="HO675">
        <v>96.71</v>
      </c>
      <c r="HP675">
        <v>97.81</v>
      </c>
      <c r="HQ675">
        <v>96.96</v>
      </c>
      <c r="HR675">
        <v>96.49</v>
      </c>
      <c r="IE675">
        <v>97.92</v>
      </c>
      <c r="IF675">
        <v>97.02</v>
      </c>
      <c r="IG675">
        <v>96.52</v>
      </c>
      <c r="IH675">
        <v>98.03</v>
      </c>
      <c r="II675">
        <v>97.09</v>
      </c>
      <c r="IJ675">
        <v>96.56</v>
      </c>
      <c r="IK675">
        <v>96.4</v>
      </c>
      <c r="IL675">
        <v>96.38</v>
      </c>
      <c r="IM675">
        <v>96.14</v>
      </c>
      <c r="IN675">
        <v>96.3</v>
      </c>
      <c r="IO675">
        <v>96.06</v>
      </c>
      <c r="IP675">
        <v>96.22</v>
      </c>
      <c r="IQ675">
        <v>95.98</v>
      </c>
      <c r="IR675">
        <v>96.18</v>
      </c>
      <c r="IS675">
        <v>96.2</v>
      </c>
      <c r="IT675">
        <v>96.32</v>
      </c>
      <c r="IU675">
        <v>96.08</v>
      </c>
      <c r="IV675">
        <v>96.34</v>
      </c>
      <c r="IW675">
        <v>96.1</v>
      </c>
      <c r="IX675">
        <v>96.16</v>
      </c>
      <c r="IY675">
        <v>96.36</v>
      </c>
      <c r="IZ675">
        <v>96.12</v>
      </c>
      <c r="JA675">
        <v>96.24</v>
      </c>
      <c r="JB675">
        <v>96</v>
      </c>
      <c r="JC675">
        <v>96.26</v>
      </c>
      <c r="JD675">
        <v>96.28</v>
      </c>
      <c r="JE675">
        <v>96.04</v>
      </c>
      <c r="JF675">
        <v>96.02</v>
      </c>
    </row>
    <row r="676" spans="2:266" x14ac:dyDescent="0.25">
      <c r="B676" s="4">
        <v>41893</v>
      </c>
      <c r="CP676">
        <v>96.68</v>
      </c>
      <c r="DN676">
        <v>97.86</v>
      </c>
      <c r="DO676">
        <v>98.58</v>
      </c>
      <c r="DP676">
        <v>97.12</v>
      </c>
      <c r="DQ676">
        <v>97.49</v>
      </c>
      <c r="DR676">
        <v>99.9</v>
      </c>
      <c r="DS676">
        <v>96.9</v>
      </c>
      <c r="DT676">
        <v>99.36</v>
      </c>
      <c r="DW676">
        <v>101.15</v>
      </c>
      <c r="EB676">
        <v>101.22</v>
      </c>
      <c r="EG676">
        <v>99.53</v>
      </c>
      <c r="EH676">
        <v>100.94</v>
      </c>
      <c r="EO676">
        <v>100.61</v>
      </c>
      <c r="EP676">
        <v>100.77</v>
      </c>
      <c r="ET676">
        <v>100.13</v>
      </c>
      <c r="EU676">
        <v>100.83</v>
      </c>
      <c r="EY676">
        <v>101.23</v>
      </c>
      <c r="FD676">
        <v>101.21</v>
      </c>
      <c r="FK676">
        <v>100.96</v>
      </c>
      <c r="FP676">
        <v>101.2</v>
      </c>
      <c r="FT676">
        <v>98.82</v>
      </c>
      <c r="FU676">
        <v>101.04</v>
      </c>
      <c r="FZ676">
        <v>101.09</v>
      </c>
      <c r="GE676">
        <v>101.14</v>
      </c>
      <c r="GS676">
        <v>98.75</v>
      </c>
      <c r="GT676">
        <v>97.61</v>
      </c>
      <c r="GU676">
        <v>96.96</v>
      </c>
      <c r="GV676">
        <v>98.34</v>
      </c>
      <c r="GW676">
        <v>97.36</v>
      </c>
      <c r="GX676">
        <v>96.82</v>
      </c>
      <c r="GY676">
        <v>98.95</v>
      </c>
      <c r="GZ676">
        <v>97.73</v>
      </c>
      <c r="HA676">
        <v>97.04</v>
      </c>
      <c r="HB676">
        <v>96.64</v>
      </c>
      <c r="HC676">
        <v>99.05</v>
      </c>
      <c r="HD676">
        <v>97.79</v>
      </c>
      <c r="HE676">
        <v>97.08</v>
      </c>
      <c r="HF676">
        <v>96.66</v>
      </c>
      <c r="HG676">
        <v>98.46</v>
      </c>
      <c r="HH676">
        <v>97.42</v>
      </c>
      <c r="HI676">
        <v>96.86</v>
      </c>
      <c r="HJ676">
        <v>98.85</v>
      </c>
      <c r="HK676">
        <v>97.67</v>
      </c>
      <c r="HL676">
        <v>97</v>
      </c>
      <c r="HM676">
        <v>98.66</v>
      </c>
      <c r="HN676">
        <v>97.55</v>
      </c>
      <c r="HO676">
        <v>96.93</v>
      </c>
      <c r="HP676">
        <v>97.98</v>
      </c>
      <c r="HQ676">
        <v>97.18</v>
      </c>
      <c r="HR676">
        <v>96.71</v>
      </c>
      <c r="IE676">
        <v>98.1</v>
      </c>
      <c r="IF676">
        <v>97.24</v>
      </c>
      <c r="IG676">
        <v>96.74</v>
      </c>
      <c r="IH676">
        <v>98.22</v>
      </c>
      <c r="II676">
        <v>97.3</v>
      </c>
      <c r="IJ676">
        <v>96.78</v>
      </c>
      <c r="IK676">
        <v>96.62</v>
      </c>
      <c r="IL676">
        <v>96.6</v>
      </c>
      <c r="IM676">
        <v>96.36</v>
      </c>
      <c r="IN676">
        <v>96.52</v>
      </c>
      <c r="IO676">
        <v>96.28</v>
      </c>
      <c r="IP676">
        <v>96.44</v>
      </c>
      <c r="IQ676">
        <v>96.2</v>
      </c>
      <c r="IR676">
        <v>96.4</v>
      </c>
      <c r="IS676">
        <v>96.42</v>
      </c>
      <c r="IT676">
        <v>96.54</v>
      </c>
      <c r="IU676">
        <v>96.3</v>
      </c>
      <c r="IV676">
        <v>96.56</v>
      </c>
      <c r="IW676">
        <v>96.32</v>
      </c>
      <c r="IX676">
        <v>96.38</v>
      </c>
      <c r="IY676">
        <v>96.58</v>
      </c>
      <c r="IZ676">
        <v>96.34</v>
      </c>
      <c r="JA676">
        <v>96.46</v>
      </c>
      <c r="JB676">
        <v>96.22</v>
      </c>
      <c r="JC676">
        <v>96.48</v>
      </c>
      <c r="JD676">
        <v>96.5</v>
      </c>
      <c r="JE676">
        <v>96.26</v>
      </c>
      <c r="JF676">
        <v>96.24</v>
      </c>
    </row>
    <row r="677" spans="2:266" x14ac:dyDescent="0.25">
      <c r="B677" s="4">
        <v>41892</v>
      </c>
      <c r="CP677">
        <v>97.61</v>
      </c>
      <c r="DN677">
        <v>98.75</v>
      </c>
      <c r="DO677">
        <v>99.32</v>
      </c>
      <c r="DP677">
        <v>98.11</v>
      </c>
      <c r="DQ677">
        <v>98.43</v>
      </c>
      <c r="DR677">
        <v>100.43</v>
      </c>
      <c r="DS677">
        <v>97.86</v>
      </c>
      <c r="DT677">
        <v>99.96</v>
      </c>
      <c r="DW677">
        <v>101.27</v>
      </c>
      <c r="EB677">
        <v>101.46</v>
      </c>
      <c r="EG677">
        <v>99.47</v>
      </c>
      <c r="EH677">
        <v>101.23</v>
      </c>
      <c r="EO677">
        <v>100.62</v>
      </c>
      <c r="EP677">
        <v>101.1</v>
      </c>
      <c r="ET677">
        <v>100.09</v>
      </c>
      <c r="EU677">
        <v>101.14</v>
      </c>
      <c r="EY677">
        <v>101.45</v>
      </c>
      <c r="FD677">
        <v>101.41</v>
      </c>
      <c r="FK677">
        <v>101.03</v>
      </c>
      <c r="FP677">
        <v>101.37</v>
      </c>
      <c r="FT677">
        <v>98.74</v>
      </c>
      <c r="FU677">
        <v>101.31</v>
      </c>
      <c r="FZ677">
        <v>101.36</v>
      </c>
      <c r="GE677">
        <v>101.4</v>
      </c>
      <c r="GS677">
        <v>99.45</v>
      </c>
      <c r="GT677">
        <v>98.53</v>
      </c>
      <c r="GU677">
        <v>97.94</v>
      </c>
      <c r="GV677">
        <v>99.11</v>
      </c>
      <c r="GW677">
        <v>98.31</v>
      </c>
      <c r="GX677">
        <v>97.77</v>
      </c>
      <c r="GY677">
        <v>99.6</v>
      </c>
      <c r="GZ677">
        <v>98.63</v>
      </c>
      <c r="HA677">
        <v>98.02</v>
      </c>
      <c r="HB677">
        <v>97.57</v>
      </c>
      <c r="HC677">
        <v>99.69</v>
      </c>
      <c r="HD677">
        <v>98.69</v>
      </c>
      <c r="HE677">
        <v>98.06</v>
      </c>
      <c r="HF677">
        <v>97.59</v>
      </c>
      <c r="HG677">
        <v>99.21</v>
      </c>
      <c r="HH677">
        <v>98.37</v>
      </c>
      <c r="HI677">
        <v>97.81</v>
      </c>
      <c r="HJ677">
        <v>99.52</v>
      </c>
      <c r="HK677">
        <v>98.58</v>
      </c>
      <c r="HL677">
        <v>97.98</v>
      </c>
      <c r="HM677">
        <v>99.38</v>
      </c>
      <c r="HN677">
        <v>98.48</v>
      </c>
      <c r="HO677">
        <v>97.9</v>
      </c>
      <c r="HP677">
        <v>98.83</v>
      </c>
      <c r="HQ677">
        <v>98.16</v>
      </c>
      <c r="HR677">
        <v>97.65</v>
      </c>
      <c r="IE677">
        <v>98.92</v>
      </c>
      <c r="IF677">
        <v>98.21</v>
      </c>
      <c r="IG677">
        <v>97.69</v>
      </c>
      <c r="IH677">
        <v>99.01</v>
      </c>
      <c r="II677">
        <v>98.26</v>
      </c>
      <c r="IJ677">
        <v>97.73</v>
      </c>
      <c r="IK677">
        <v>97.55</v>
      </c>
      <c r="IL677">
        <v>97.53</v>
      </c>
      <c r="IM677">
        <v>97.29</v>
      </c>
      <c r="IN677">
        <v>97.45</v>
      </c>
      <c r="IO677">
        <v>97.21</v>
      </c>
      <c r="IP677">
        <v>97.37</v>
      </c>
      <c r="IQ677">
        <v>97.13</v>
      </c>
      <c r="IR677">
        <v>97.33</v>
      </c>
      <c r="IS677">
        <v>97.35</v>
      </c>
      <c r="IT677">
        <v>97.47</v>
      </c>
      <c r="IU677">
        <v>97.23</v>
      </c>
      <c r="IV677">
        <v>97.49</v>
      </c>
      <c r="IW677">
        <v>97.25</v>
      </c>
      <c r="IX677">
        <v>97.31</v>
      </c>
      <c r="IY677">
        <v>97.51</v>
      </c>
      <c r="IZ677">
        <v>97.27</v>
      </c>
      <c r="JA677">
        <v>97.39</v>
      </c>
      <c r="JB677">
        <v>97.15</v>
      </c>
      <c r="JC677">
        <v>97.41</v>
      </c>
      <c r="JD677">
        <v>97.43</v>
      </c>
      <c r="JE677">
        <v>97.19</v>
      </c>
      <c r="JF677">
        <v>97.17</v>
      </c>
    </row>
    <row r="678" spans="2:266" x14ac:dyDescent="0.25">
      <c r="B678" s="4">
        <v>41891</v>
      </c>
      <c r="CP678">
        <v>97.12</v>
      </c>
      <c r="DN678">
        <v>98.4</v>
      </c>
      <c r="DO678">
        <v>99.16</v>
      </c>
      <c r="DP678">
        <v>97.58</v>
      </c>
      <c r="DQ678">
        <v>97.99</v>
      </c>
      <c r="DR678">
        <v>100.55</v>
      </c>
      <c r="DS678">
        <v>97.35</v>
      </c>
      <c r="DT678">
        <v>99.99</v>
      </c>
      <c r="DW678">
        <v>102.15</v>
      </c>
      <c r="EB678">
        <v>102.07</v>
      </c>
      <c r="EG678">
        <v>100.58</v>
      </c>
      <c r="EH678">
        <v>101.56</v>
      </c>
      <c r="EO678">
        <v>101.64</v>
      </c>
      <c r="EP678">
        <v>101.36</v>
      </c>
      <c r="ET678">
        <v>101.15</v>
      </c>
      <c r="EU678">
        <v>101.43</v>
      </c>
      <c r="EY678">
        <v>102.13</v>
      </c>
      <c r="FD678">
        <v>102.15</v>
      </c>
      <c r="FK678">
        <v>101.98</v>
      </c>
      <c r="FP678">
        <v>102.18</v>
      </c>
      <c r="FT678">
        <v>99.89</v>
      </c>
      <c r="FU678">
        <v>101.71</v>
      </c>
      <c r="FZ678">
        <v>101.83</v>
      </c>
      <c r="GE678">
        <v>101.94</v>
      </c>
      <c r="GS678">
        <v>99.36</v>
      </c>
      <c r="GT678">
        <v>98.12</v>
      </c>
      <c r="GU678">
        <v>97.42</v>
      </c>
      <c r="GV678">
        <v>98.89</v>
      </c>
      <c r="GW678">
        <v>97.85</v>
      </c>
      <c r="GX678">
        <v>97.27</v>
      </c>
      <c r="GY678">
        <v>99.57</v>
      </c>
      <c r="GZ678">
        <v>98.26</v>
      </c>
      <c r="HA678">
        <v>97.5</v>
      </c>
      <c r="HB678">
        <v>97.08</v>
      </c>
      <c r="HC678">
        <v>99.68</v>
      </c>
      <c r="HD678">
        <v>98.33</v>
      </c>
      <c r="HE678">
        <v>97.54</v>
      </c>
      <c r="HF678">
        <v>97.1</v>
      </c>
      <c r="HG678">
        <v>99.02</v>
      </c>
      <c r="HH678">
        <v>97.92</v>
      </c>
      <c r="HI678">
        <v>97.31</v>
      </c>
      <c r="HJ678">
        <v>99.46</v>
      </c>
      <c r="HK678">
        <v>98.19</v>
      </c>
      <c r="HL678">
        <v>97.46</v>
      </c>
      <c r="HM678">
        <v>99.26</v>
      </c>
      <c r="HN678">
        <v>98.05</v>
      </c>
      <c r="HO678">
        <v>97.38</v>
      </c>
      <c r="HP678">
        <v>98.51</v>
      </c>
      <c r="HQ678">
        <v>97.64</v>
      </c>
      <c r="HR678">
        <v>97.15</v>
      </c>
      <c r="IE678">
        <v>98.63</v>
      </c>
      <c r="IF678">
        <v>97.71</v>
      </c>
      <c r="IG678">
        <v>97.19</v>
      </c>
      <c r="IH678">
        <v>98.76</v>
      </c>
      <c r="II678">
        <v>97.78</v>
      </c>
      <c r="IJ678">
        <v>97.23</v>
      </c>
      <c r="IK678">
        <v>97.06</v>
      </c>
      <c r="IL678">
        <v>97.04</v>
      </c>
      <c r="IM678">
        <v>96.8</v>
      </c>
      <c r="IN678">
        <v>96.96</v>
      </c>
      <c r="IO678">
        <v>96.72</v>
      </c>
      <c r="IP678">
        <v>96.88</v>
      </c>
      <c r="IQ678">
        <v>96.64</v>
      </c>
      <c r="IR678">
        <v>96.84</v>
      </c>
      <c r="IS678">
        <v>96.86</v>
      </c>
      <c r="IT678">
        <v>96.98</v>
      </c>
      <c r="IU678">
        <v>96.74</v>
      </c>
      <c r="IV678">
        <v>97</v>
      </c>
      <c r="IW678">
        <v>96.76</v>
      </c>
      <c r="IX678">
        <v>96.82</v>
      </c>
      <c r="IY678">
        <v>97.02</v>
      </c>
      <c r="IZ678">
        <v>96.78</v>
      </c>
      <c r="JA678">
        <v>96.9</v>
      </c>
      <c r="JB678">
        <v>96.66</v>
      </c>
      <c r="JC678">
        <v>96.92</v>
      </c>
      <c r="JD678">
        <v>96.94</v>
      </c>
      <c r="JE678">
        <v>96.7</v>
      </c>
      <c r="JF678">
        <v>96.68</v>
      </c>
    </row>
    <row r="679" spans="2:266" x14ac:dyDescent="0.25">
      <c r="B679" s="4">
        <v>41890</v>
      </c>
      <c r="CP679">
        <v>96.58</v>
      </c>
      <c r="DN679">
        <v>97.86</v>
      </c>
      <c r="DO679">
        <v>98.71</v>
      </c>
      <c r="DP679">
        <v>96.98</v>
      </c>
      <c r="DQ679">
        <v>97.42</v>
      </c>
      <c r="DR679">
        <v>100.39</v>
      </c>
      <c r="DS679">
        <v>96.78</v>
      </c>
      <c r="DT679">
        <v>99.74</v>
      </c>
      <c r="DW679">
        <v>102.76</v>
      </c>
      <c r="EB679">
        <v>102.4</v>
      </c>
      <c r="EG679">
        <v>101.47</v>
      </c>
      <c r="EH679">
        <v>101.72</v>
      </c>
      <c r="EO679">
        <v>102.42</v>
      </c>
      <c r="EP679">
        <v>101.43</v>
      </c>
      <c r="ET679">
        <v>101.98</v>
      </c>
      <c r="EU679">
        <v>101.55</v>
      </c>
      <c r="EY679">
        <v>102.51</v>
      </c>
      <c r="FD679">
        <v>102.59</v>
      </c>
      <c r="FK679">
        <v>102.67</v>
      </c>
      <c r="FP679">
        <v>102.7</v>
      </c>
      <c r="FT679">
        <v>100.82</v>
      </c>
      <c r="FU679">
        <v>101.9</v>
      </c>
      <c r="FZ679">
        <v>102.07</v>
      </c>
      <c r="GE679">
        <v>102.23</v>
      </c>
      <c r="GS679">
        <v>98.96</v>
      </c>
      <c r="GT679">
        <v>97.56</v>
      </c>
      <c r="GU679">
        <v>96.84</v>
      </c>
      <c r="GV679">
        <v>98.42</v>
      </c>
      <c r="GW679">
        <v>97.26</v>
      </c>
      <c r="GX679">
        <v>96.7</v>
      </c>
      <c r="GY679">
        <v>99.23</v>
      </c>
      <c r="GZ679">
        <v>97.7</v>
      </c>
      <c r="HA679">
        <v>96.9</v>
      </c>
      <c r="HB679">
        <v>96.54</v>
      </c>
      <c r="HC679">
        <v>99.36</v>
      </c>
      <c r="HD679">
        <v>97.78</v>
      </c>
      <c r="HE679">
        <v>96.94</v>
      </c>
      <c r="HF679">
        <v>96.56</v>
      </c>
      <c r="HG679">
        <v>98.56</v>
      </c>
      <c r="HH679">
        <v>97.34</v>
      </c>
      <c r="HI679">
        <v>96.74</v>
      </c>
      <c r="HJ679">
        <v>99.1</v>
      </c>
      <c r="HK679">
        <v>97.63</v>
      </c>
      <c r="HL679">
        <v>96.87</v>
      </c>
      <c r="HM679">
        <v>98.83</v>
      </c>
      <c r="HN679">
        <v>97.49</v>
      </c>
      <c r="HO679">
        <v>96.81</v>
      </c>
      <c r="HP679">
        <v>98</v>
      </c>
      <c r="HQ679">
        <v>97.05</v>
      </c>
      <c r="HR679">
        <v>96.61</v>
      </c>
      <c r="IE679">
        <v>98.14</v>
      </c>
      <c r="IF679">
        <v>97.12</v>
      </c>
      <c r="IG679">
        <v>96.64</v>
      </c>
      <c r="IH679">
        <v>98.28</v>
      </c>
      <c r="II679">
        <v>97.19</v>
      </c>
      <c r="IJ679">
        <v>96.67</v>
      </c>
      <c r="IK679">
        <v>96.52</v>
      </c>
      <c r="IL679">
        <v>96.5</v>
      </c>
      <c r="IM679">
        <v>96.26</v>
      </c>
      <c r="IN679">
        <v>96.42</v>
      </c>
      <c r="IO679">
        <v>96.18</v>
      </c>
      <c r="IP679">
        <v>96.34</v>
      </c>
      <c r="IQ679">
        <v>96.1</v>
      </c>
      <c r="IR679">
        <v>96.3</v>
      </c>
      <c r="IS679">
        <v>96.32</v>
      </c>
      <c r="IT679">
        <v>96.44</v>
      </c>
      <c r="IU679">
        <v>96.2</v>
      </c>
      <c r="IV679">
        <v>96.46</v>
      </c>
      <c r="IW679">
        <v>96.22</v>
      </c>
      <c r="IX679">
        <v>96.28</v>
      </c>
      <c r="IY679">
        <v>96.48</v>
      </c>
      <c r="IZ679">
        <v>96.24</v>
      </c>
      <c r="JA679">
        <v>96.36</v>
      </c>
      <c r="JB679">
        <v>96.12</v>
      </c>
      <c r="JC679">
        <v>96.38</v>
      </c>
      <c r="JD679">
        <v>96.4</v>
      </c>
      <c r="JE679">
        <v>96.16</v>
      </c>
      <c r="JF679">
        <v>96.14</v>
      </c>
    </row>
    <row r="680" spans="2:266" x14ac:dyDescent="0.25">
      <c r="B680" s="4">
        <v>41887</v>
      </c>
      <c r="CP680">
        <v>95.99</v>
      </c>
      <c r="DN680">
        <v>97.38</v>
      </c>
      <c r="DO680">
        <v>98.35</v>
      </c>
      <c r="DP680">
        <v>96.39</v>
      </c>
      <c r="DQ680">
        <v>96.88</v>
      </c>
      <c r="DR680">
        <v>100.25</v>
      </c>
      <c r="DS680">
        <v>96.19</v>
      </c>
      <c r="DT680">
        <v>99.5</v>
      </c>
      <c r="DW680">
        <v>103</v>
      </c>
      <c r="EB680">
        <v>102.64</v>
      </c>
      <c r="EG680">
        <v>101.91</v>
      </c>
      <c r="EH680">
        <v>101.83</v>
      </c>
      <c r="EO680">
        <v>102.75</v>
      </c>
      <c r="EP680">
        <v>101.46</v>
      </c>
      <c r="ET680">
        <v>102.36</v>
      </c>
      <c r="EU680">
        <v>101.61</v>
      </c>
      <c r="EY680">
        <v>102.76</v>
      </c>
      <c r="FD680">
        <v>102.83</v>
      </c>
      <c r="FK680">
        <v>102.94</v>
      </c>
      <c r="FP680">
        <v>102.94</v>
      </c>
      <c r="FT680">
        <v>101.34</v>
      </c>
      <c r="FU680">
        <v>102.06</v>
      </c>
      <c r="FZ680">
        <v>102.25</v>
      </c>
      <c r="GE680">
        <v>102.44</v>
      </c>
      <c r="GS680">
        <v>98.64</v>
      </c>
      <c r="GT680">
        <v>97.04</v>
      </c>
      <c r="GU680">
        <v>96.26</v>
      </c>
      <c r="GV680">
        <v>98.02</v>
      </c>
      <c r="GW680">
        <v>96.71</v>
      </c>
      <c r="GX680">
        <v>96.12</v>
      </c>
      <c r="GY680">
        <v>98.94</v>
      </c>
      <c r="GZ680">
        <v>97.21</v>
      </c>
      <c r="HA680">
        <v>96.32</v>
      </c>
      <c r="HB680">
        <v>95.95</v>
      </c>
      <c r="HC680">
        <v>99.08</v>
      </c>
      <c r="HD680">
        <v>97.3</v>
      </c>
      <c r="HE680">
        <v>96.36</v>
      </c>
      <c r="HF680">
        <v>95.97</v>
      </c>
      <c r="HG680">
        <v>98.18</v>
      </c>
      <c r="HH680">
        <v>96.8</v>
      </c>
      <c r="HI680">
        <v>96.16</v>
      </c>
      <c r="HJ680">
        <v>98.79</v>
      </c>
      <c r="HK680">
        <v>97.12</v>
      </c>
      <c r="HL680">
        <v>96.29</v>
      </c>
      <c r="HM680">
        <v>98.49</v>
      </c>
      <c r="HN680">
        <v>96.96</v>
      </c>
      <c r="HO680">
        <v>96.22</v>
      </c>
      <c r="HP680">
        <v>97.54</v>
      </c>
      <c r="HQ680">
        <v>96.47</v>
      </c>
      <c r="HR680">
        <v>96.02</v>
      </c>
      <c r="IE680">
        <v>97.7</v>
      </c>
      <c r="IF680">
        <v>96.55</v>
      </c>
      <c r="IG680">
        <v>96.06</v>
      </c>
      <c r="IH680">
        <v>97.86</v>
      </c>
      <c r="II680">
        <v>96.63</v>
      </c>
      <c r="IJ680">
        <v>96.09</v>
      </c>
      <c r="IK680">
        <v>95.93</v>
      </c>
      <c r="IL680">
        <v>95.91</v>
      </c>
      <c r="IM680">
        <v>95.67</v>
      </c>
      <c r="IN680">
        <v>95.83</v>
      </c>
      <c r="IO680">
        <v>95.59</v>
      </c>
      <c r="IP680">
        <v>95.75</v>
      </c>
      <c r="IQ680">
        <v>95.51</v>
      </c>
      <c r="IR680">
        <v>95.71</v>
      </c>
      <c r="IS680">
        <v>95.73</v>
      </c>
      <c r="IT680">
        <v>95.85</v>
      </c>
      <c r="IU680">
        <v>95.61</v>
      </c>
      <c r="IV680">
        <v>95.87</v>
      </c>
      <c r="IW680">
        <v>95.63</v>
      </c>
      <c r="IX680">
        <v>95.69</v>
      </c>
      <c r="IY680">
        <v>95.89</v>
      </c>
      <c r="IZ680">
        <v>95.65</v>
      </c>
      <c r="JA680">
        <v>95.77</v>
      </c>
      <c r="JB680">
        <v>95.53</v>
      </c>
      <c r="JC680">
        <v>95.79</v>
      </c>
      <c r="JD680">
        <v>95.81</v>
      </c>
      <c r="JE680">
        <v>95.57</v>
      </c>
      <c r="JF680">
        <v>95.55</v>
      </c>
    </row>
    <row r="681" spans="2:266" x14ac:dyDescent="0.25">
      <c r="B681" s="4">
        <v>41886</v>
      </c>
      <c r="CP681">
        <v>95.88</v>
      </c>
      <c r="DN681">
        <v>97.49</v>
      </c>
      <c r="DO681">
        <v>98.52</v>
      </c>
      <c r="DP681">
        <v>96.46</v>
      </c>
      <c r="DQ681">
        <v>96.97</v>
      </c>
      <c r="DR681">
        <v>100.51</v>
      </c>
      <c r="DS681">
        <v>96.17</v>
      </c>
      <c r="DT681">
        <v>99.72</v>
      </c>
      <c r="DW681">
        <v>103.55</v>
      </c>
      <c r="EB681">
        <v>103.08</v>
      </c>
      <c r="EG681">
        <v>102.74</v>
      </c>
      <c r="EH681">
        <v>102.2</v>
      </c>
      <c r="EO681">
        <v>103.42</v>
      </c>
      <c r="EP681">
        <v>101.8</v>
      </c>
      <c r="ET681">
        <v>103.11</v>
      </c>
      <c r="EU681">
        <v>101.97</v>
      </c>
      <c r="EY681">
        <v>103.22</v>
      </c>
      <c r="FD681">
        <v>103.31</v>
      </c>
      <c r="FK681">
        <v>103.55</v>
      </c>
      <c r="FP681">
        <v>103.45</v>
      </c>
      <c r="FT681">
        <v>102.25</v>
      </c>
      <c r="FU681">
        <v>102.44</v>
      </c>
      <c r="FY681">
        <v>101.78</v>
      </c>
      <c r="FZ681">
        <v>102.65</v>
      </c>
      <c r="GE681">
        <v>102.86</v>
      </c>
      <c r="GS681">
        <v>98.82</v>
      </c>
      <c r="GT681">
        <v>97.13</v>
      </c>
      <c r="GU681">
        <v>96.26</v>
      </c>
      <c r="GV681">
        <v>98.17</v>
      </c>
      <c r="GW681">
        <v>96.79</v>
      </c>
      <c r="GX681">
        <v>96.07</v>
      </c>
      <c r="GY681">
        <v>99.13</v>
      </c>
      <c r="GZ681">
        <v>97.31</v>
      </c>
      <c r="HA681">
        <v>96.36</v>
      </c>
      <c r="HB681">
        <v>95.84</v>
      </c>
      <c r="HC681">
        <v>99.28</v>
      </c>
      <c r="HD681">
        <v>97.4</v>
      </c>
      <c r="HE681">
        <v>96.41</v>
      </c>
      <c r="HF681">
        <v>95.86</v>
      </c>
      <c r="HG681">
        <v>98.34</v>
      </c>
      <c r="HH681">
        <v>96.88</v>
      </c>
      <c r="HI681">
        <v>96.12</v>
      </c>
      <c r="HJ681">
        <v>98.97</v>
      </c>
      <c r="HK681">
        <v>97.22</v>
      </c>
      <c r="HL681">
        <v>96.31</v>
      </c>
      <c r="HM681">
        <v>98.67</v>
      </c>
      <c r="HN681">
        <v>97.05</v>
      </c>
      <c r="HO681">
        <v>96.21</v>
      </c>
      <c r="HP681">
        <v>97.66</v>
      </c>
      <c r="HQ681">
        <v>96.54</v>
      </c>
      <c r="HR681">
        <v>95.92</v>
      </c>
      <c r="IE681">
        <v>97.83</v>
      </c>
      <c r="IF681">
        <v>96.62</v>
      </c>
      <c r="IG681">
        <v>95.97</v>
      </c>
      <c r="IH681">
        <v>98</v>
      </c>
      <c r="II681">
        <v>96.7</v>
      </c>
      <c r="IJ681">
        <v>96.02</v>
      </c>
      <c r="IK681">
        <v>95.82</v>
      </c>
      <c r="IL681">
        <v>95.8</v>
      </c>
      <c r="IM681">
        <v>95.56</v>
      </c>
      <c r="IN681">
        <v>95.72</v>
      </c>
      <c r="IO681">
        <v>95.48</v>
      </c>
      <c r="IP681">
        <v>95.64</v>
      </c>
      <c r="IQ681">
        <v>95.4</v>
      </c>
      <c r="IR681">
        <v>95.6</v>
      </c>
      <c r="IS681">
        <v>95.62</v>
      </c>
      <c r="IT681">
        <v>95.74</v>
      </c>
      <c r="IU681">
        <v>95.5</v>
      </c>
      <c r="IV681">
        <v>95.76</v>
      </c>
      <c r="IW681">
        <v>95.52</v>
      </c>
      <c r="IX681">
        <v>95.58</v>
      </c>
      <c r="IY681">
        <v>95.78</v>
      </c>
      <c r="IZ681">
        <v>95.54</v>
      </c>
      <c r="JA681">
        <v>95.66</v>
      </c>
      <c r="JB681">
        <v>95.42</v>
      </c>
      <c r="JC681">
        <v>95.68</v>
      </c>
      <c r="JD681">
        <v>95.7</v>
      </c>
      <c r="JE681">
        <v>95.46</v>
      </c>
      <c r="JF681">
        <v>95.44</v>
      </c>
    </row>
    <row r="682" spans="2:266" x14ac:dyDescent="0.25">
      <c r="B682" s="4">
        <v>41885</v>
      </c>
      <c r="CP682">
        <v>96.06</v>
      </c>
      <c r="DN682">
        <v>97.86</v>
      </c>
      <c r="DO682">
        <v>98.99</v>
      </c>
      <c r="DP682">
        <v>96.64</v>
      </c>
      <c r="DQ682">
        <v>97.24</v>
      </c>
      <c r="DR682">
        <v>101.19</v>
      </c>
      <c r="DS682">
        <v>96.35</v>
      </c>
      <c r="DT682">
        <v>100.33</v>
      </c>
      <c r="DW682">
        <v>104.61</v>
      </c>
      <c r="EB682">
        <v>104.07</v>
      </c>
      <c r="EG682">
        <v>103.78</v>
      </c>
      <c r="EH682">
        <v>103.11</v>
      </c>
      <c r="EO682">
        <v>104.49</v>
      </c>
      <c r="EP682">
        <v>102.66</v>
      </c>
      <c r="ET682">
        <v>104.16</v>
      </c>
      <c r="EU682">
        <v>102.86</v>
      </c>
      <c r="EY682">
        <v>104.23</v>
      </c>
      <c r="FD682">
        <v>104.35</v>
      </c>
      <c r="FK682">
        <v>104.61</v>
      </c>
      <c r="FP682">
        <v>104.51</v>
      </c>
      <c r="FT682">
        <v>103.28</v>
      </c>
      <c r="FU682">
        <v>103.37</v>
      </c>
      <c r="FY682">
        <v>102.71</v>
      </c>
      <c r="FZ682">
        <v>103.6</v>
      </c>
      <c r="GE682">
        <v>103.83</v>
      </c>
      <c r="GS682">
        <v>99.34</v>
      </c>
      <c r="GT682">
        <v>97.44</v>
      </c>
      <c r="GU682">
        <v>96.44</v>
      </c>
      <c r="GV682">
        <v>98.61</v>
      </c>
      <c r="GW682">
        <v>97.03</v>
      </c>
      <c r="GX682">
        <v>96.25</v>
      </c>
      <c r="GY682">
        <v>99.69</v>
      </c>
      <c r="GZ682">
        <v>97.65</v>
      </c>
      <c r="HA682">
        <v>96.54</v>
      </c>
      <c r="HB682">
        <v>96.02</v>
      </c>
      <c r="HC682">
        <v>99.86</v>
      </c>
      <c r="HD682">
        <v>97.75</v>
      </c>
      <c r="HE682">
        <v>96.59</v>
      </c>
      <c r="HF682">
        <v>96.04</v>
      </c>
      <c r="HG682">
        <v>98.8</v>
      </c>
      <c r="HH682">
        <v>97.13</v>
      </c>
      <c r="HI682">
        <v>96.3</v>
      </c>
      <c r="HJ682">
        <v>99.52</v>
      </c>
      <c r="HK682">
        <v>97.55</v>
      </c>
      <c r="HL682">
        <v>96.49</v>
      </c>
      <c r="HM682">
        <v>99.16</v>
      </c>
      <c r="HN682">
        <v>97.34</v>
      </c>
      <c r="HO682">
        <v>96.39</v>
      </c>
      <c r="HP682">
        <v>98.04</v>
      </c>
      <c r="HQ682">
        <v>96.73</v>
      </c>
      <c r="HR682">
        <v>96.1</v>
      </c>
      <c r="IE682">
        <v>98.23</v>
      </c>
      <c r="IF682">
        <v>96.83</v>
      </c>
      <c r="IG682">
        <v>96.15</v>
      </c>
      <c r="IH682">
        <v>98.42</v>
      </c>
      <c r="II682">
        <v>96.93</v>
      </c>
      <c r="IJ682">
        <v>96.2</v>
      </c>
      <c r="IK682">
        <v>96</v>
      </c>
      <c r="IL682">
        <v>95.98</v>
      </c>
      <c r="IM682">
        <v>95.74</v>
      </c>
      <c r="IN682">
        <v>95.9</v>
      </c>
      <c r="IO682">
        <v>95.66</v>
      </c>
      <c r="IP682">
        <v>95.82</v>
      </c>
      <c r="IQ682">
        <v>95.58</v>
      </c>
      <c r="IR682">
        <v>95.78</v>
      </c>
      <c r="IS682">
        <v>95.8</v>
      </c>
      <c r="IT682">
        <v>95.92</v>
      </c>
      <c r="IU682">
        <v>95.68</v>
      </c>
      <c r="IV682">
        <v>95.94</v>
      </c>
      <c r="IW682">
        <v>95.7</v>
      </c>
      <c r="IX682">
        <v>95.76</v>
      </c>
      <c r="IY682">
        <v>95.96</v>
      </c>
      <c r="IZ682">
        <v>95.72</v>
      </c>
      <c r="JA682">
        <v>95.84</v>
      </c>
      <c r="JB682">
        <v>95.6</v>
      </c>
      <c r="JC682">
        <v>95.86</v>
      </c>
      <c r="JD682">
        <v>95.88</v>
      </c>
      <c r="JE682">
        <v>95.64</v>
      </c>
      <c r="JF682">
        <v>95.62</v>
      </c>
    </row>
    <row r="683" spans="2:266" x14ac:dyDescent="0.25">
      <c r="B683" s="4">
        <v>41884</v>
      </c>
      <c r="CP683">
        <v>95.51</v>
      </c>
      <c r="DN683">
        <v>97.17</v>
      </c>
      <c r="DO683">
        <v>98.16</v>
      </c>
      <c r="DP683">
        <v>96.09</v>
      </c>
      <c r="DQ683">
        <v>96.63</v>
      </c>
      <c r="DR683">
        <v>99.96</v>
      </c>
      <c r="DS683">
        <v>95.8</v>
      </c>
      <c r="DT683">
        <v>99.23</v>
      </c>
      <c r="DW683">
        <v>102.43</v>
      </c>
      <c r="EB683">
        <v>102.22</v>
      </c>
      <c r="EG683">
        <v>101.44</v>
      </c>
      <c r="EH683">
        <v>101.42</v>
      </c>
      <c r="EO683">
        <v>102.22</v>
      </c>
      <c r="EP683">
        <v>101.06</v>
      </c>
      <c r="ET683">
        <v>101.86</v>
      </c>
      <c r="EU683">
        <v>101.22</v>
      </c>
      <c r="EY683">
        <v>102.32</v>
      </c>
      <c r="FD683">
        <v>102.36</v>
      </c>
      <c r="FK683">
        <v>102.38</v>
      </c>
      <c r="FP683">
        <v>102.42</v>
      </c>
      <c r="FT683">
        <v>100.9</v>
      </c>
      <c r="FU683">
        <v>101.65</v>
      </c>
      <c r="FY683">
        <v>100.28</v>
      </c>
      <c r="FZ683">
        <v>101.84</v>
      </c>
      <c r="GE683">
        <v>102.02</v>
      </c>
      <c r="GS683">
        <v>98.42</v>
      </c>
      <c r="GT683">
        <v>96.81</v>
      </c>
      <c r="GU683">
        <v>95.89</v>
      </c>
      <c r="GV683">
        <v>97.82</v>
      </c>
      <c r="GW683">
        <v>96.45</v>
      </c>
      <c r="GX683">
        <v>95.7</v>
      </c>
      <c r="GY683">
        <v>98.69</v>
      </c>
      <c r="GZ683">
        <v>96.99</v>
      </c>
      <c r="HA683">
        <v>95.99</v>
      </c>
      <c r="HB683">
        <v>95.47</v>
      </c>
      <c r="HC683">
        <v>98.83</v>
      </c>
      <c r="HD683">
        <v>97.08</v>
      </c>
      <c r="HE683">
        <v>96.04</v>
      </c>
      <c r="HF683">
        <v>95.49</v>
      </c>
      <c r="HG683">
        <v>97.99</v>
      </c>
      <c r="HH683">
        <v>96.54</v>
      </c>
      <c r="HI683">
        <v>95.75</v>
      </c>
      <c r="HJ683">
        <v>98.55</v>
      </c>
      <c r="HK683">
        <v>96.9</v>
      </c>
      <c r="HL683">
        <v>95.94</v>
      </c>
      <c r="HM683">
        <v>98.29</v>
      </c>
      <c r="HN683">
        <v>96.72</v>
      </c>
      <c r="HO683">
        <v>95.84</v>
      </c>
      <c r="HP683">
        <v>97.33</v>
      </c>
      <c r="HQ683">
        <v>96.18</v>
      </c>
      <c r="HR683">
        <v>95.55</v>
      </c>
      <c r="IE683">
        <v>97.49</v>
      </c>
      <c r="IF683">
        <v>96.27</v>
      </c>
      <c r="IG683">
        <v>95.6</v>
      </c>
      <c r="IH683">
        <v>97.66</v>
      </c>
      <c r="II683">
        <v>96.36</v>
      </c>
      <c r="IJ683">
        <v>95.65</v>
      </c>
      <c r="IK683">
        <v>95.45</v>
      </c>
      <c r="IL683">
        <v>95.43</v>
      </c>
      <c r="IM683">
        <v>95.19</v>
      </c>
      <c r="IN683">
        <v>95.35</v>
      </c>
      <c r="IO683">
        <v>95.11</v>
      </c>
      <c r="IP683">
        <v>95.27</v>
      </c>
      <c r="IQ683">
        <v>95.03</v>
      </c>
      <c r="IR683">
        <v>95.23</v>
      </c>
      <c r="IS683">
        <v>95.25</v>
      </c>
      <c r="IT683">
        <v>95.37</v>
      </c>
      <c r="IU683">
        <v>95.13</v>
      </c>
      <c r="IV683">
        <v>95.39</v>
      </c>
      <c r="IW683">
        <v>95.15</v>
      </c>
      <c r="IX683">
        <v>95.21</v>
      </c>
      <c r="IY683">
        <v>95.41</v>
      </c>
      <c r="IZ683">
        <v>95.17</v>
      </c>
      <c r="JA683">
        <v>95.29</v>
      </c>
      <c r="JB683">
        <v>95.05</v>
      </c>
      <c r="JC683">
        <v>95.31</v>
      </c>
      <c r="JD683">
        <v>95.33</v>
      </c>
      <c r="JE683">
        <v>95.09</v>
      </c>
      <c r="JF683">
        <v>95.07</v>
      </c>
    </row>
    <row r="684" spans="2:266" x14ac:dyDescent="0.25">
      <c r="B684" s="4">
        <v>41883</v>
      </c>
      <c r="CP684">
        <v>95.81</v>
      </c>
      <c r="DN684">
        <v>97.71</v>
      </c>
      <c r="DO684">
        <v>98.77</v>
      </c>
      <c r="DP684">
        <v>96.51</v>
      </c>
      <c r="DQ684">
        <v>97.11</v>
      </c>
      <c r="DR684">
        <v>100.79</v>
      </c>
      <c r="DS684">
        <v>96.16</v>
      </c>
      <c r="DT684">
        <v>99.95</v>
      </c>
      <c r="DW684">
        <v>104.1</v>
      </c>
      <c r="EB684">
        <v>103.53</v>
      </c>
      <c r="EG684">
        <v>103.63</v>
      </c>
      <c r="EH684">
        <v>102.51</v>
      </c>
      <c r="EO684">
        <v>104.1</v>
      </c>
      <c r="EP684">
        <v>102.05</v>
      </c>
      <c r="ET684">
        <v>103.88</v>
      </c>
      <c r="EU684">
        <v>102.25</v>
      </c>
      <c r="EY684">
        <v>103.71</v>
      </c>
      <c r="FD684">
        <v>103.85</v>
      </c>
      <c r="FK684">
        <v>104.14</v>
      </c>
      <c r="FP684">
        <v>103.99</v>
      </c>
      <c r="FT684">
        <v>103.24</v>
      </c>
      <c r="FU684">
        <v>102.78</v>
      </c>
      <c r="FY684">
        <v>102.74</v>
      </c>
      <c r="FZ684">
        <v>103.03</v>
      </c>
      <c r="GE684">
        <v>103.27</v>
      </c>
      <c r="GS684">
        <v>99.05</v>
      </c>
      <c r="GT684">
        <v>97.31</v>
      </c>
      <c r="GU684">
        <v>96.27</v>
      </c>
      <c r="GV684">
        <v>98.41</v>
      </c>
      <c r="GW684">
        <v>96.91</v>
      </c>
      <c r="GX684">
        <v>96.04</v>
      </c>
      <c r="GY684">
        <v>99.35</v>
      </c>
      <c r="GZ684">
        <v>97.51</v>
      </c>
      <c r="HA684">
        <v>96.39</v>
      </c>
      <c r="HB684">
        <v>95.77</v>
      </c>
      <c r="HC684">
        <v>99.51</v>
      </c>
      <c r="HD684">
        <v>97.61</v>
      </c>
      <c r="HE684">
        <v>96.45</v>
      </c>
      <c r="HF684">
        <v>95.79</v>
      </c>
      <c r="HG684">
        <v>98.59</v>
      </c>
      <c r="HH684">
        <v>97.01</v>
      </c>
      <c r="HI684">
        <v>96.1</v>
      </c>
      <c r="HJ684">
        <v>99.2</v>
      </c>
      <c r="HK684">
        <v>97.41</v>
      </c>
      <c r="HL684">
        <v>96.33</v>
      </c>
      <c r="HM684">
        <v>98.91</v>
      </c>
      <c r="HN684">
        <v>97.21</v>
      </c>
      <c r="HO684">
        <v>96.21</v>
      </c>
      <c r="HP684">
        <v>97.88</v>
      </c>
      <c r="HQ684">
        <v>96.61</v>
      </c>
      <c r="HR684">
        <v>95.86</v>
      </c>
      <c r="IE684">
        <v>98.06</v>
      </c>
      <c r="IF684">
        <v>96.71</v>
      </c>
      <c r="IG684">
        <v>95.92</v>
      </c>
      <c r="IH684">
        <v>98.24</v>
      </c>
      <c r="II684">
        <v>96.81</v>
      </c>
      <c r="IJ684">
        <v>95.98</v>
      </c>
      <c r="IK684">
        <v>95.75</v>
      </c>
      <c r="IL684">
        <v>95.73</v>
      </c>
      <c r="IM684">
        <v>95.49</v>
      </c>
      <c r="IN684">
        <v>95.65</v>
      </c>
      <c r="IO684">
        <v>95.41</v>
      </c>
      <c r="IP684">
        <v>95.57</v>
      </c>
      <c r="IQ684">
        <v>95.33</v>
      </c>
      <c r="IR684">
        <v>95.53</v>
      </c>
      <c r="IS684">
        <v>95.55</v>
      </c>
      <c r="IT684">
        <v>95.67</v>
      </c>
      <c r="IU684">
        <v>95.43</v>
      </c>
      <c r="IV684">
        <v>95.69</v>
      </c>
      <c r="IW684">
        <v>95.45</v>
      </c>
      <c r="IX684">
        <v>95.51</v>
      </c>
      <c r="IY684">
        <v>95.71</v>
      </c>
      <c r="IZ684">
        <v>95.47</v>
      </c>
      <c r="JA684">
        <v>95.59</v>
      </c>
      <c r="JB684">
        <v>95.35</v>
      </c>
      <c r="JC684">
        <v>95.61</v>
      </c>
      <c r="JD684">
        <v>95.63</v>
      </c>
      <c r="JE684">
        <v>95.39</v>
      </c>
      <c r="JF684">
        <v>95.37</v>
      </c>
    </row>
    <row r="685" spans="2:266" x14ac:dyDescent="0.25">
      <c r="B685" s="4">
        <v>41880</v>
      </c>
      <c r="CP685">
        <v>95.88</v>
      </c>
      <c r="DN685">
        <v>97.8</v>
      </c>
      <c r="DO685">
        <v>98.9</v>
      </c>
      <c r="DP685">
        <v>96.58</v>
      </c>
      <c r="DQ685">
        <v>97.19</v>
      </c>
      <c r="DR685">
        <v>101.02</v>
      </c>
      <c r="DS685">
        <v>96.23</v>
      </c>
      <c r="DT685">
        <v>100.15</v>
      </c>
      <c r="DW685">
        <v>104.67</v>
      </c>
      <c r="EB685">
        <v>104</v>
      </c>
      <c r="EG685">
        <v>104.12</v>
      </c>
      <c r="EH685">
        <v>102.91</v>
      </c>
      <c r="EO685">
        <v>104.66</v>
      </c>
      <c r="EP685">
        <v>102.44</v>
      </c>
      <c r="ET685">
        <v>104.41</v>
      </c>
      <c r="EU685">
        <v>102.65</v>
      </c>
      <c r="EY685">
        <v>104.21</v>
      </c>
      <c r="FD685">
        <v>104.38</v>
      </c>
      <c r="FK685">
        <v>104.71</v>
      </c>
      <c r="FP685">
        <v>104.55</v>
      </c>
      <c r="FT685">
        <v>103.72</v>
      </c>
      <c r="FU685">
        <v>103.2</v>
      </c>
      <c r="FY685">
        <v>103.14</v>
      </c>
      <c r="FZ685">
        <v>103.46</v>
      </c>
      <c r="GE685">
        <v>103.72</v>
      </c>
      <c r="GS685">
        <v>99.21</v>
      </c>
      <c r="GT685">
        <v>97.39</v>
      </c>
      <c r="GU685">
        <v>96.34</v>
      </c>
      <c r="GV685">
        <v>98.52</v>
      </c>
      <c r="GW685">
        <v>96.98</v>
      </c>
      <c r="GX685">
        <v>96.11</v>
      </c>
      <c r="GY685">
        <v>99.53</v>
      </c>
      <c r="GZ685">
        <v>97.59</v>
      </c>
      <c r="HA685">
        <v>96.46</v>
      </c>
      <c r="HB685">
        <v>95.84</v>
      </c>
      <c r="HC685">
        <v>99.69</v>
      </c>
      <c r="HD685">
        <v>97.69</v>
      </c>
      <c r="HE685">
        <v>96.52</v>
      </c>
      <c r="HF685">
        <v>95.86</v>
      </c>
      <c r="HG685">
        <v>98.71</v>
      </c>
      <c r="HH685">
        <v>97.08</v>
      </c>
      <c r="HI685">
        <v>96.17</v>
      </c>
      <c r="HJ685">
        <v>99.37</v>
      </c>
      <c r="HK685">
        <v>97.49</v>
      </c>
      <c r="HL685">
        <v>96.4</v>
      </c>
      <c r="HM685">
        <v>99.05</v>
      </c>
      <c r="HN685">
        <v>97.29</v>
      </c>
      <c r="HO685">
        <v>96.28</v>
      </c>
      <c r="HP685">
        <v>97.98</v>
      </c>
      <c r="HQ685">
        <v>96.68</v>
      </c>
      <c r="HR685">
        <v>95.93</v>
      </c>
      <c r="IE685">
        <v>98.16</v>
      </c>
      <c r="IF685">
        <v>96.78</v>
      </c>
      <c r="IG685">
        <v>95.99</v>
      </c>
      <c r="IH685">
        <v>98.34</v>
      </c>
      <c r="II685">
        <v>96.88</v>
      </c>
      <c r="IJ685">
        <v>96.05</v>
      </c>
      <c r="IK685">
        <v>95.82</v>
      </c>
      <c r="IL685">
        <v>95.8</v>
      </c>
      <c r="IM685">
        <v>95.56</v>
      </c>
      <c r="IN685">
        <v>95.72</v>
      </c>
      <c r="IO685">
        <v>95.48</v>
      </c>
      <c r="IP685">
        <v>95.64</v>
      </c>
      <c r="IQ685">
        <v>95.4</v>
      </c>
      <c r="IR685">
        <v>95.6</v>
      </c>
      <c r="IS685">
        <v>95.62</v>
      </c>
      <c r="IT685">
        <v>95.74</v>
      </c>
      <c r="IU685">
        <v>95.5</v>
      </c>
      <c r="IV685">
        <v>95.76</v>
      </c>
      <c r="IW685">
        <v>95.52</v>
      </c>
      <c r="IX685">
        <v>95.58</v>
      </c>
      <c r="IY685">
        <v>95.78</v>
      </c>
      <c r="IZ685">
        <v>95.54</v>
      </c>
      <c r="JA685">
        <v>95.66</v>
      </c>
      <c r="JB685">
        <v>95.42</v>
      </c>
      <c r="JC685">
        <v>95.68</v>
      </c>
      <c r="JD685">
        <v>95.7</v>
      </c>
      <c r="JE685">
        <v>95.46</v>
      </c>
      <c r="JF685">
        <v>95.44</v>
      </c>
    </row>
    <row r="686" spans="2:266" x14ac:dyDescent="0.25">
      <c r="B686" s="4">
        <v>41879</v>
      </c>
      <c r="CP686">
        <v>95.98</v>
      </c>
      <c r="DN686">
        <v>97.96</v>
      </c>
      <c r="DO686">
        <v>99.07</v>
      </c>
      <c r="DP686">
        <v>96.68</v>
      </c>
      <c r="DQ686">
        <v>97.32</v>
      </c>
      <c r="DR686">
        <v>101.08</v>
      </c>
      <c r="DS686">
        <v>96.33</v>
      </c>
      <c r="DT686">
        <v>100.25</v>
      </c>
      <c r="DW686">
        <v>104.27</v>
      </c>
      <c r="EB686">
        <v>103.76</v>
      </c>
      <c r="EG686">
        <v>103.52</v>
      </c>
      <c r="EH686">
        <v>102.82</v>
      </c>
      <c r="EO686">
        <v>104.18</v>
      </c>
      <c r="EP686">
        <v>102.41</v>
      </c>
      <c r="ET686">
        <v>103.88</v>
      </c>
      <c r="EU686">
        <v>102.59</v>
      </c>
      <c r="EY686">
        <v>103.93</v>
      </c>
      <c r="FD686">
        <v>104.06</v>
      </c>
      <c r="FK686">
        <v>104.27</v>
      </c>
      <c r="FP686">
        <v>104.2</v>
      </c>
      <c r="FT686">
        <v>103.06</v>
      </c>
      <c r="FU686">
        <v>103.07</v>
      </c>
      <c r="FY686">
        <v>102.4</v>
      </c>
      <c r="FZ686">
        <v>103.3</v>
      </c>
      <c r="GE686">
        <v>103.52</v>
      </c>
      <c r="GS686">
        <v>99.37</v>
      </c>
      <c r="GT686">
        <v>97.52</v>
      </c>
      <c r="GU686">
        <v>96.44</v>
      </c>
      <c r="GV686">
        <v>98.67</v>
      </c>
      <c r="GW686">
        <v>97.1</v>
      </c>
      <c r="GX686">
        <v>96.21</v>
      </c>
      <c r="GY686">
        <v>99.69</v>
      </c>
      <c r="GZ686">
        <v>97.74</v>
      </c>
      <c r="HA686">
        <v>96.56</v>
      </c>
      <c r="HB686">
        <v>95.94</v>
      </c>
      <c r="HC686">
        <v>99.83</v>
      </c>
      <c r="HD686">
        <v>97.85</v>
      </c>
      <c r="HE686">
        <v>96.62</v>
      </c>
      <c r="HF686">
        <v>95.96</v>
      </c>
      <c r="HG686">
        <v>98.87</v>
      </c>
      <c r="HH686">
        <v>97.21</v>
      </c>
      <c r="HI686">
        <v>96.27</v>
      </c>
      <c r="HJ686">
        <v>99.53</v>
      </c>
      <c r="HK686">
        <v>97.63</v>
      </c>
      <c r="HL686">
        <v>96.5</v>
      </c>
      <c r="HM686">
        <v>99.22</v>
      </c>
      <c r="HN686">
        <v>97.42</v>
      </c>
      <c r="HO686">
        <v>96.38</v>
      </c>
      <c r="HP686">
        <v>98.13</v>
      </c>
      <c r="HQ686">
        <v>96.78</v>
      </c>
      <c r="HR686">
        <v>96.03</v>
      </c>
      <c r="IE686">
        <v>98.3</v>
      </c>
      <c r="IF686">
        <v>96.88</v>
      </c>
      <c r="IG686">
        <v>96.09</v>
      </c>
      <c r="IH686">
        <v>98.48</v>
      </c>
      <c r="II686">
        <v>96.99</v>
      </c>
      <c r="IJ686">
        <v>96.15</v>
      </c>
      <c r="IK686">
        <v>95.92</v>
      </c>
      <c r="IL686">
        <v>95.9</v>
      </c>
      <c r="IM686">
        <v>95.66</v>
      </c>
      <c r="IN686">
        <v>95.82</v>
      </c>
      <c r="IO686">
        <v>95.58</v>
      </c>
      <c r="IP686">
        <v>95.74</v>
      </c>
      <c r="IQ686">
        <v>95.5</v>
      </c>
      <c r="IR686">
        <v>95.7</v>
      </c>
      <c r="IS686">
        <v>95.72</v>
      </c>
      <c r="IT686">
        <v>95.84</v>
      </c>
      <c r="IU686">
        <v>95.6</v>
      </c>
      <c r="IV686">
        <v>95.86</v>
      </c>
      <c r="IW686">
        <v>95.62</v>
      </c>
      <c r="IX686">
        <v>95.68</v>
      </c>
      <c r="IY686">
        <v>95.88</v>
      </c>
      <c r="IZ686">
        <v>95.64</v>
      </c>
      <c r="JA686">
        <v>95.76</v>
      </c>
      <c r="JB686">
        <v>95.52</v>
      </c>
      <c r="JC686">
        <v>95.78</v>
      </c>
      <c r="JD686">
        <v>95.8</v>
      </c>
      <c r="JE686">
        <v>95.56</v>
      </c>
      <c r="JF686">
        <v>95.54</v>
      </c>
    </row>
    <row r="687" spans="2:266" x14ac:dyDescent="0.25">
      <c r="B687" s="4">
        <v>41878</v>
      </c>
      <c r="CP687">
        <v>96.74</v>
      </c>
      <c r="DN687">
        <v>98.85</v>
      </c>
      <c r="DO687">
        <v>99.98</v>
      </c>
      <c r="DP687">
        <v>97.56</v>
      </c>
      <c r="DQ687">
        <v>98.2</v>
      </c>
      <c r="DR687">
        <v>101.88</v>
      </c>
      <c r="DS687">
        <v>97.15</v>
      </c>
      <c r="DT687">
        <v>101.07</v>
      </c>
      <c r="DW687">
        <v>104.9</v>
      </c>
      <c r="EB687">
        <v>104.35</v>
      </c>
      <c r="EG687">
        <v>103.97</v>
      </c>
      <c r="EH687">
        <v>103.45</v>
      </c>
      <c r="EO687">
        <v>104.78</v>
      </c>
      <c r="EP687">
        <v>103.08</v>
      </c>
      <c r="ET687">
        <v>104.42</v>
      </c>
      <c r="EU687">
        <v>103.24</v>
      </c>
      <c r="EY687">
        <v>104.53</v>
      </c>
      <c r="FD687">
        <v>104.68</v>
      </c>
      <c r="FK687">
        <v>104.9</v>
      </c>
      <c r="FP687">
        <v>104.83</v>
      </c>
      <c r="FT687">
        <v>103.41</v>
      </c>
      <c r="FU687">
        <v>103.69</v>
      </c>
      <c r="FY687">
        <v>102.65</v>
      </c>
      <c r="FZ687">
        <v>103.9</v>
      </c>
      <c r="GE687">
        <v>104.11</v>
      </c>
      <c r="GS687">
        <v>100.27</v>
      </c>
      <c r="GT687">
        <v>98.41</v>
      </c>
      <c r="GU687">
        <v>97.28</v>
      </c>
      <c r="GV687">
        <v>99.59</v>
      </c>
      <c r="GW687">
        <v>97.98</v>
      </c>
      <c r="GX687">
        <v>97.01</v>
      </c>
      <c r="GY687">
        <v>100.55</v>
      </c>
      <c r="GZ687">
        <v>98.63</v>
      </c>
      <c r="HA687">
        <v>97.42</v>
      </c>
      <c r="HB687">
        <v>96.7</v>
      </c>
      <c r="HC687">
        <v>100.68</v>
      </c>
      <c r="HD687">
        <v>98.74</v>
      </c>
      <c r="HE687">
        <v>97.49</v>
      </c>
      <c r="HF687">
        <v>96.72</v>
      </c>
      <c r="HG687">
        <v>99.78</v>
      </c>
      <c r="HH687">
        <v>98.09</v>
      </c>
      <c r="HI687">
        <v>97.08</v>
      </c>
      <c r="HJ687">
        <v>100.41</v>
      </c>
      <c r="HK687">
        <v>98.52</v>
      </c>
      <c r="HL687">
        <v>97.35</v>
      </c>
      <c r="HM687">
        <v>100.13</v>
      </c>
      <c r="HN687">
        <v>98.31</v>
      </c>
      <c r="HO687">
        <v>97.21</v>
      </c>
      <c r="HP687">
        <v>99.03</v>
      </c>
      <c r="HQ687">
        <v>97.66</v>
      </c>
      <c r="HR687">
        <v>96.8</v>
      </c>
      <c r="IE687">
        <v>99.21</v>
      </c>
      <c r="IF687">
        <v>97.76</v>
      </c>
      <c r="IG687">
        <v>96.87</v>
      </c>
      <c r="IH687">
        <v>99.4</v>
      </c>
      <c r="II687">
        <v>97.87</v>
      </c>
      <c r="IJ687">
        <v>96.94</v>
      </c>
      <c r="IK687">
        <v>96.68</v>
      </c>
      <c r="IL687">
        <v>96.66</v>
      </c>
      <c r="IM687">
        <v>96.42</v>
      </c>
      <c r="IN687">
        <v>96.58</v>
      </c>
      <c r="IO687">
        <v>96.34</v>
      </c>
      <c r="IP687">
        <v>96.5</v>
      </c>
      <c r="IQ687">
        <v>96.26</v>
      </c>
      <c r="IR687">
        <v>96.46</v>
      </c>
      <c r="IS687">
        <v>96.48</v>
      </c>
      <c r="IT687">
        <v>96.6</v>
      </c>
      <c r="IU687">
        <v>96.36</v>
      </c>
      <c r="IV687">
        <v>96.62</v>
      </c>
      <c r="IW687">
        <v>96.38</v>
      </c>
      <c r="IX687">
        <v>96.44</v>
      </c>
      <c r="IY687">
        <v>96.64</v>
      </c>
      <c r="IZ687">
        <v>96.4</v>
      </c>
      <c r="JA687">
        <v>96.52</v>
      </c>
      <c r="JB687">
        <v>96.28</v>
      </c>
      <c r="JC687">
        <v>96.54</v>
      </c>
      <c r="JD687">
        <v>96.56</v>
      </c>
      <c r="JE687">
        <v>96.32</v>
      </c>
      <c r="JF687">
        <v>96.3</v>
      </c>
    </row>
    <row r="688" spans="2:266" x14ac:dyDescent="0.25">
      <c r="B688" s="4">
        <v>41877</v>
      </c>
      <c r="CP688">
        <v>96.9</v>
      </c>
      <c r="DN688">
        <v>98.88</v>
      </c>
      <c r="DO688">
        <v>99.99</v>
      </c>
      <c r="DP688">
        <v>97.66</v>
      </c>
      <c r="DQ688">
        <v>98.27</v>
      </c>
      <c r="DR688">
        <v>101.81</v>
      </c>
      <c r="DS688">
        <v>97.28</v>
      </c>
      <c r="DT688">
        <v>101.04</v>
      </c>
      <c r="DW688">
        <v>104.64</v>
      </c>
      <c r="EB688">
        <v>104.06</v>
      </c>
      <c r="EG688">
        <v>103.74</v>
      </c>
      <c r="EH688">
        <v>103.25</v>
      </c>
      <c r="EO688">
        <v>104.52</v>
      </c>
      <c r="EP688">
        <v>102.91</v>
      </c>
      <c r="ET688">
        <v>104.17</v>
      </c>
      <c r="EU688">
        <v>103.06</v>
      </c>
      <c r="EY688">
        <v>104.24</v>
      </c>
      <c r="FD688">
        <v>104.39</v>
      </c>
      <c r="FK688">
        <v>104.64</v>
      </c>
      <c r="FP688">
        <v>104.55</v>
      </c>
      <c r="FT688">
        <v>103.19</v>
      </c>
      <c r="FU688">
        <v>103.46</v>
      </c>
      <c r="FY688">
        <v>102.43</v>
      </c>
      <c r="FZ688">
        <v>103.65</v>
      </c>
      <c r="GE688">
        <v>103.84</v>
      </c>
      <c r="GS688">
        <v>100.26</v>
      </c>
      <c r="GT688">
        <v>98.47</v>
      </c>
      <c r="GU688">
        <v>97.4</v>
      </c>
      <c r="GV688">
        <v>99.6</v>
      </c>
      <c r="GW688">
        <v>98.06</v>
      </c>
      <c r="GX688">
        <v>97.14</v>
      </c>
      <c r="GY688">
        <v>100.54</v>
      </c>
      <c r="GZ688">
        <v>98.67</v>
      </c>
      <c r="HA688">
        <v>97.52</v>
      </c>
      <c r="HB688">
        <v>96.86</v>
      </c>
      <c r="HC688">
        <v>100.67</v>
      </c>
      <c r="HD688">
        <v>98.77</v>
      </c>
      <c r="HE688">
        <v>97.59</v>
      </c>
      <c r="HF688">
        <v>96.88</v>
      </c>
      <c r="HG688">
        <v>99.79</v>
      </c>
      <c r="HH688">
        <v>98.16</v>
      </c>
      <c r="HI688">
        <v>97.21</v>
      </c>
      <c r="HJ688">
        <v>100.4</v>
      </c>
      <c r="HK688">
        <v>98.57</v>
      </c>
      <c r="HL688">
        <v>97.46</v>
      </c>
      <c r="HM688">
        <v>100.12</v>
      </c>
      <c r="HN688">
        <v>98.37</v>
      </c>
      <c r="HO688">
        <v>97.34</v>
      </c>
      <c r="HP688">
        <v>99.05</v>
      </c>
      <c r="HQ688">
        <v>97.76</v>
      </c>
      <c r="HR688">
        <v>96.96</v>
      </c>
      <c r="IE688">
        <v>99.23</v>
      </c>
      <c r="IF688">
        <v>97.86</v>
      </c>
      <c r="IG688">
        <v>97.02</v>
      </c>
      <c r="IH688">
        <v>99.41</v>
      </c>
      <c r="II688">
        <v>97.96</v>
      </c>
      <c r="IJ688">
        <v>97.08</v>
      </c>
      <c r="IK688">
        <v>96.84</v>
      </c>
      <c r="IL688">
        <v>96.82</v>
      </c>
      <c r="IM688">
        <v>96.58</v>
      </c>
      <c r="IN688">
        <v>96.74</v>
      </c>
      <c r="IO688">
        <v>96.5</v>
      </c>
      <c r="IP688">
        <v>96.66</v>
      </c>
      <c r="IQ688">
        <v>96.42</v>
      </c>
      <c r="IR688">
        <v>96.62</v>
      </c>
      <c r="IS688">
        <v>96.64</v>
      </c>
      <c r="IT688">
        <v>96.76</v>
      </c>
      <c r="IU688">
        <v>96.52</v>
      </c>
      <c r="IV688">
        <v>96.78</v>
      </c>
      <c r="IW688">
        <v>96.54</v>
      </c>
      <c r="IX688">
        <v>96.6</v>
      </c>
      <c r="IY688">
        <v>96.8</v>
      </c>
      <c r="IZ688">
        <v>96.56</v>
      </c>
      <c r="JA688">
        <v>96.68</v>
      </c>
      <c r="JB688">
        <v>96.44</v>
      </c>
      <c r="JC688">
        <v>96.7</v>
      </c>
      <c r="JD688">
        <v>96.72</v>
      </c>
      <c r="JE688">
        <v>96.48</v>
      </c>
      <c r="JF688">
        <v>96.46</v>
      </c>
    </row>
    <row r="689" spans="2:266" x14ac:dyDescent="0.25">
      <c r="B689" s="4">
        <v>41876</v>
      </c>
      <c r="CP689">
        <v>97.22</v>
      </c>
      <c r="DN689">
        <v>99.14</v>
      </c>
      <c r="DO689">
        <v>100.16</v>
      </c>
      <c r="DP689">
        <v>97.98</v>
      </c>
      <c r="DQ689">
        <v>98.56</v>
      </c>
      <c r="DR689">
        <v>101.89</v>
      </c>
      <c r="DS689">
        <v>97.6</v>
      </c>
      <c r="DT689">
        <v>101.16</v>
      </c>
      <c r="DW689">
        <v>104.63</v>
      </c>
      <c r="EB689">
        <v>104.04</v>
      </c>
      <c r="EG689">
        <v>103.82</v>
      </c>
      <c r="EH689">
        <v>103.24</v>
      </c>
      <c r="EO689">
        <v>104.54</v>
      </c>
      <c r="EP689">
        <v>102.92</v>
      </c>
      <c r="ET689">
        <v>104.22</v>
      </c>
      <c r="EU689">
        <v>103.06</v>
      </c>
      <c r="EY689">
        <v>104.21</v>
      </c>
      <c r="FD689">
        <v>104.36</v>
      </c>
      <c r="FK689">
        <v>104.65</v>
      </c>
      <c r="FP689">
        <v>104.53</v>
      </c>
      <c r="FT689">
        <v>103.29</v>
      </c>
      <c r="FU689">
        <v>103.44</v>
      </c>
      <c r="FY689">
        <v>102.58</v>
      </c>
      <c r="FZ689">
        <v>103.63</v>
      </c>
      <c r="GE689">
        <v>103.82</v>
      </c>
      <c r="GS689">
        <v>100.42</v>
      </c>
      <c r="GT689">
        <v>98.74</v>
      </c>
      <c r="GU689">
        <v>97.72</v>
      </c>
      <c r="GV689">
        <v>99.82</v>
      </c>
      <c r="GW689">
        <v>98.36</v>
      </c>
      <c r="GX689">
        <v>97.46</v>
      </c>
      <c r="GY689">
        <v>100.68</v>
      </c>
      <c r="GZ689">
        <v>98.94</v>
      </c>
      <c r="HA689">
        <v>97.84</v>
      </c>
      <c r="HB689">
        <v>97.18</v>
      </c>
      <c r="HC689">
        <v>100.81</v>
      </c>
      <c r="HD689">
        <v>99.04</v>
      </c>
      <c r="HE689">
        <v>97.91</v>
      </c>
      <c r="HF689">
        <v>97.2</v>
      </c>
      <c r="HG689">
        <v>99.99</v>
      </c>
      <c r="HH689">
        <v>98.46</v>
      </c>
      <c r="HI689">
        <v>97.53</v>
      </c>
      <c r="HJ689">
        <v>100.55</v>
      </c>
      <c r="HK689">
        <v>98.84</v>
      </c>
      <c r="HL689">
        <v>97.78</v>
      </c>
      <c r="HM689">
        <v>100.29</v>
      </c>
      <c r="HN689">
        <v>98.65</v>
      </c>
      <c r="HO689">
        <v>97.66</v>
      </c>
      <c r="HP689">
        <v>99.31</v>
      </c>
      <c r="HQ689">
        <v>98.07</v>
      </c>
      <c r="HR689">
        <v>97.28</v>
      </c>
      <c r="IE689">
        <v>99.48</v>
      </c>
      <c r="IF689">
        <v>98.16</v>
      </c>
      <c r="IG689">
        <v>97.34</v>
      </c>
      <c r="IH689">
        <v>99.65</v>
      </c>
      <c r="II689">
        <v>98.26</v>
      </c>
      <c r="IJ689">
        <v>97.4</v>
      </c>
      <c r="IK689">
        <v>97.16</v>
      </c>
      <c r="IL689">
        <v>97.14</v>
      </c>
      <c r="IM689">
        <v>96.9</v>
      </c>
      <c r="IN689">
        <v>97.06</v>
      </c>
      <c r="IO689">
        <v>96.82</v>
      </c>
      <c r="IP689">
        <v>96.98</v>
      </c>
      <c r="IQ689">
        <v>96.74</v>
      </c>
      <c r="IR689">
        <v>96.94</v>
      </c>
      <c r="IS689">
        <v>96.96</v>
      </c>
      <c r="IT689">
        <v>97.08</v>
      </c>
      <c r="IU689">
        <v>96.84</v>
      </c>
      <c r="IV689">
        <v>97.1</v>
      </c>
      <c r="IW689">
        <v>96.86</v>
      </c>
      <c r="IX689">
        <v>96.92</v>
      </c>
      <c r="IY689">
        <v>97.12</v>
      </c>
      <c r="IZ689">
        <v>96.88</v>
      </c>
      <c r="JA689">
        <v>97</v>
      </c>
      <c r="JB689">
        <v>96.76</v>
      </c>
      <c r="JC689">
        <v>97.02</v>
      </c>
      <c r="JD689">
        <v>97.04</v>
      </c>
      <c r="JE689">
        <v>96.8</v>
      </c>
      <c r="JF689">
        <v>96.78</v>
      </c>
    </row>
    <row r="690" spans="2:266" x14ac:dyDescent="0.25">
      <c r="B690" s="4">
        <v>41873</v>
      </c>
      <c r="CP690">
        <v>97.1</v>
      </c>
      <c r="DN690">
        <v>98.98</v>
      </c>
      <c r="DO690">
        <v>99.94</v>
      </c>
      <c r="DP690">
        <v>97.86</v>
      </c>
      <c r="DQ690">
        <v>98.42</v>
      </c>
      <c r="DR690">
        <v>101.67</v>
      </c>
      <c r="DS690">
        <v>97.48</v>
      </c>
      <c r="DT690">
        <v>100.94</v>
      </c>
      <c r="DW690">
        <v>104.37</v>
      </c>
      <c r="EB690">
        <v>103.79</v>
      </c>
      <c r="EG690">
        <v>103.52</v>
      </c>
      <c r="EH690">
        <v>102.99</v>
      </c>
      <c r="EO690">
        <v>104.27</v>
      </c>
      <c r="EP690">
        <v>102.68</v>
      </c>
      <c r="ET690">
        <v>103.93</v>
      </c>
      <c r="EU690">
        <v>102.81</v>
      </c>
      <c r="EY690">
        <v>103.96</v>
      </c>
      <c r="FD690">
        <v>104.11</v>
      </c>
      <c r="FK690">
        <v>104.38</v>
      </c>
      <c r="FP690">
        <v>104.27</v>
      </c>
      <c r="FT690">
        <v>102.97</v>
      </c>
      <c r="FU690">
        <v>103.19</v>
      </c>
      <c r="FY690">
        <v>102.22</v>
      </c>
      <c r="FZ690">
        <v>103.38</v>
      </c>
      <c r="GE690">
        <v>103.57</v>
      </c>
      <c r="GS690">
        <v>100.2</v>
      </c>
      <c r="GT690">
        <v>98.6</v>
      </c>
      <c r="GU690">
        <v>97.6</v>
      </c>
      <c r="GV690">
        <v>99.62</v>
      </c>
      <c r="GW690">
        <v>98.22</v>
      </c>
      <c r="GX690">
        <v>97.34</v>
      </c>
      <c r="GY690">
        <v>100.46</v>
      </c>
      <c r="GZ690">
        <v>98.78</v>
      </c>
      <c r="HA690">
        <v>97.72</v>
      </c>
      <c r="HB690">
        <v>97.06</v>
      </c>
      <c r="HC690">
        <v>100.59</v>
      </c>
      <c r="HD690">
        <v>98.88</v>
      </c>
      <c r="HE690">
        <v>97.79</v>
      </c>
      <c r="HF690">
        <v>97.08</v>
      </c>
      <c r="HG690">
        <v>99.78</v>
      </c>
      <c r="HH690">
        <v>98.32</v>
      </c>
      <c r="HI690">
        <v>97.41</v>
      </c>
      <c r="HJ690">
        <v>100.33</v>
      </c>
      <c r="HK690">
        <v>98.69</v>
      </c>
      <c r="HL690">
        <v>97.66</v>
      </c>
      <c r="HM690">
        <v>100.07</v>
      </c>
      <c r="HN690">
        <v>98.51</v>
      </c>
      <c r="HO690">
        <v>97.54</v>
      </c>
      <c r="HP690">
        <v>99.14</v>
      </c>
      <c r="HQ690">
        <v>97.95</v>
      </c>
      <c r="HR690">
        <v>97.16</v>
      </c>
      <c r="IE690">
        <v>99.3</v>
      </c>
      <c r="IF690">
        <v>98.04</v>
      </c>
      <c r="IG690">
        <v>97.22</v>
      </c>
      <c r="IH690">
        <v>99.46</v>
      </c>
      <c r="II690">
        <v>98.13</v>
      </c>
      <c r="IJ690">
        <v>97.28</v>
      </c>
      <c r="IK690">
        <v>97.04</v>
      </c>
      <c r="IL690">
        <v>97.02</v>
      </c>
      <c r="IM690">
        <v>96.78</v>
      </c>
      <c r="IN690">
        <v>96.94</v>
      </c>
      <c r="IO690">
        <v>96.7</v>
      </c>
      <c r="IP690">
        <v>96.86</v>
      </c>
      <c r="IQ690">
        <v>96.62</v>
      </c>
      <c r="IR690">
        <v>96.82</v>
      </c>
      <c r="IS690">
        <v>96.84</v>
      </c>
      <c r="IT690">
        <v>96.96</v>
      </c>
      <c r="IU690">
        <v>96.72</v>
      </c>
      <c r="IV690">
        <v>96.98</v>
      </c>
      <c r="IW690">
        <v>96.74</v>
      </c>
      <c r="IX690">
        <v>96.8</v>
      </c>
      <c r="IY690">
        <v>97</v>
      </c>
      <c r="IZ690">
        <v>96.76</v>
      </c>
      <c r="JA690">
        <v>96.88</v>
      </c>
      <c r="JB690">
        <v>96.64</v>
      </c>
      <c r="JC690">
        <v>96.9</v>
      </c>
      <c r="JD690">
        <v>96.92</v>
      </c>
      <c r="JE690">
        <v>96.68</v>
      </c>
      <c r="JF690">
        <v>96.66</v>
      </c>
    </row>
    <row r="691" spans="2:266" x14ac:dyDescent="0.25">
      <c r="B691" s="4">
        <v>41872</v>
      </c>
      <c r="CP691">
        <v>97.13</v>
      </c>
      <c r="DN691">
        <v>99.01</v>
      </c>
      <c r="DO691">
        <v>99.97</v>
      </c>
      <c r="DP691">
        <v>97.89</v>
      </c>
      <c r="DQ691">
        <v>98.45</v>
      </c>
      <c r="DR691">
        <v>101.62</v>
      </c>
      <c r="DS691">
        <v>97.51</v>
      </c>
      <c r="DT691">
        <v>100.93</v>
      </c>
      <c r="DW691">
        <v>104.55</v>
      </c>
      <c r="EB691">
        <v>103.84</v>
      </c>
      <c r="EG691">
        <v>103.78</v>
      </c>
      <c r="EH691">
        <v>102.98</v>
      </c>
      <c r="EO691">
        <v>104.47</v>
      </c>
      <c r="EP691">
        <v>102.65</v>
      </c>
      <c r="ET691">
        <v>104.15</v>
      </c>
      <c r="EU691">
        <v>102.79</v>
      </c>
      <c r="EY691">
        <v>104.04</v>
      </c>
      <c r="FD691">
        <v>104.22</v>
      </c>
      <c r="FK691">
        <v>104.56</v>
      </c>
      <c r="FP691">
        <v>104.42</v>
      </c>
      <c r="FT691">
        <v>103.29</v>
      </c>
      <c r="FU691">
        <v>103.19</v>
      </c>
      <c r="FY691">
        <v>102.56</v>
      </c>
      <c r="FZ691">
        <v>103.4</v>
      </c>
      <c r="GE691">
        <v>103.6</v>
      </c>
      <c r="GS691">
        <v>100.19</v>
      </c>
      <c r="GT691">
        <v>98.63</v>
      </c>
      <c r="GU691">
        <v>97.63</v>
      </c>
      <c r="GV691">
        <v>99.65</v>
      </c>
      <c r="GW691">
        <v>98.25</v>
      </c>
      <c r="GX691">
        <v>97.37</v>
      </c>
      <c r="GY691">
        <v>100.44</v>
      </c>
      <c r="GZ691">
        <v>98.81</v>
      </c>
      <c r="HA691">
        <v>97.75</v>
      </c>
      <c r="HB691">
        <v>97.09</v>
      </c>
      <c r="HC691">
        <v>100.58</v>
      </c>
      <c r="HD691">
        <v>98.91</v>
      </c>
      <c r="HE691">
        <v>97.82</v>
      </c>
      <c r="HF691">
        <v>97.11</v>
      </c>
      <c r="HG691">
        <v>99.81</v>
      </c>
      <c r="HH691">
        <v>98.35</v>
      </c>
      <c r="HI691">
        <v>97.44</v>
      </c>
      <c r="HJ691">
        <v>100.31</v>
      </c>
      <c r="HK691">
        <v>98.72</v>
      </c>
      <c r="HL691">
        <v>97.69</v>
      </c>
      <c r="HM691">
        <v>100.08</v>
      </c>
      <c r="HN691">
        <v>98.54</v>
      </c>
      <c r="HO691">
        <v>97.57</v>
      </c>
      <c r="HP691">
        <v>99.17</v>
      </c>
      <c r="HQ691">
        <v>97.98</v>
      </c>
      <c r="HR691">
        <v>97.19</v>
      </c>
      <c r="IE691">
        <v>99.33</v>
      </c>
      <c r="IF691">
        <v>98.07</v>
      </c>
      <c r="IG691">
        <v>97.25</v>
      </c>
      <c r="IH691">
        <v>99.49</v>
      </c>
      <c r="II691">
        <v>98.16</v>
      </c>
      <c r="IJ691">
        <v>97.31</v>
      </c>
      <c r="IK691">
        <v>97.07</v>
      </c>
      <c r="IL691">
        <v>97.05</v>
      </c>
      <c r="IM691">
        <v>96.81</v>
      </c>
      <c r="IN691">
        <v>96.97</v>
      </c>
      <c r="IO691">
        <v>96.73</v>
      </c>
      <c r="IP691">
        <v>96.89</v>
      </c>
      <c r="IQ691">
        <v>96.65</v>
      </c>
      <c r="IR691">
        <v>96.85</v>
      </c>
      <c r="IS691">
        <v>96.87</v>
      </c>
      <c r="IT691">
        <v>96.99</v>
      </c>
      <c r="IU691">
        <v>96.75</v>
      </c>
      <c r="IV691">
        <v>97.01</v>
      </c>
      <c r="IW691">
        <v>96.77</v>
      </c>
      <c r="IX691">
        <v>96.83</v>
      </c>
      <c r="IY691">
        <v>97.03</v>
      </c>
      <c r="IZ691">
        <v>96.79</v>
      </c>
      <c r="JA691">
        <v>96.91</v>
      </c>
      <c r="JB691">
        <v>96.67</v>
      </c>
      <c r="JC691">
        <v>96.93</v>
      </c>
      <c r="JD691">
        <v>96.95</v>
      </c>
      <c r="JE691">
        <v>96.71</v>
      </c>
      <c r="JF691">
        <v>96.69</v>
      </c>
    </row>
    <row r="692" spans="2:266" x14ac:dyDescent="0.25">
      <c r="B692" s="4">
        <v>41871</v>
      </c>
      <c r="CP692">
        <v>97.4</v>
      </c>
      <c r="DN692">
        <v>99.2</v>
      </c>
      <c r="DO692">
        <v>100.08</v>
      </c>
      <c r="DP692">
        <v>98.15</v>
      </c>
      <c r="DQ692">
        <v>98.67</v>
      </c>
      <c r="DR692">
        <v>101.55</v>
      </c>
      <c r="DS692">
        <v>97.78</v>
      </c>
      <c r="DT692">
        <v>100.94</v>
      </c>
      <c r="DW692">
        <v>104.09</v>
      </c>
      <c r="EB692">
        <v>103.46</v>
      </c>
      <c r="EG692">
        <v>103.37</v>
      </c>
      <c r="EH692">
        <v>102.71</v>
      </c>
      <c r="EO692">
        <v>104.02</v>
      </c>
      <c r="EP692">
        <v>102.42</v>
      </c>
      <c r="ET692">
        <v>103.73</v>
      </c>
      <c r="EU692">
        <v>102.55</v>
      </c>
      <c r="EY692">
        <v>103.64</v>
      </c>
      <c r="FD692">
        <v>103.79</v>
      </c>
      <c r="FK692">
        <v>104.1</v>
      </c>
      <c r="FP692">
        <v>103.97</v>
      </c>
      <c r="FT692">
        <v>102.89</v>
      </c>
      <c r="FU692">
        <v>102.89</v>
      </c>
      <c r="FY692">
        <v>102.22</v>
      </c>
      <c r="FZ692">
        <v>103.06</v>
      </c>
      <c r="GE692">
        <v>103.25</v>
      </c>
      <c r="GS692">
        <v>100.28</v>
      </c>
      <c r="GT692">
        <v>98.84</v>
      </c>
      <c r="GU692">
        <v>97.89</v>
      </c>
      <c r="GV692">
        <v>99.77</v>
      </c>
      <c r="GW692">
        <v>98.51</v>
      </c>
      <c r="GX692">
        <v>97.65</v>
      </c>
      <c r="GY692">
        <v>100.5</v>
      </c>
      <c r="GZ692">
        <v>99.02</v>
      </c>
      <c r="HA692">
        <v>98.01</v>
      </c>
      <c r="HB692">
        <v>97.35</v>
      </c>
      <c r="HC692">
        <v>100.63</v>
      </c>
      <c r="HD692">
        <v>99.11</v>
      </c>
      <c r="HE692">
        <v>98.08</v>
      </c>
      <c r="HF692">
        <v>97.37</v>
      </c>
      <c r="HG692">
        <v>99.92</v>
      </c>
      <c r="HH692">
        <v>98.59</v>
      </c>
      <c r="HI692">
        <v>97.71</v>
      </c>
      <c r="HJ692">
        <v>100.39</v>
      </c>
      <c r="HK692">
        <v>98.93</v>
      </c>
      <c r="HL692">
        <v>97.95</v>
      </c>
      <c r="HM692">
        <v>100.18</v>
      </c>
      <c r="HN692">
        <v>98.75</v>
      </c>
      <c r="HO692">
        <v>97.83</v>
      </c>
      <c r="HP692">
        <v>99.34</v>
      </c>
      <c r="HQ692">
        <v>98.24</v>
      </c>
      <c r="HR692">
        <v>97.46</v>
      </c>
      <c r="IE692">
        <v>99.48</v>
      </c>
      <c r="IF692">
        <v>98.33</v>
      </c>
      <c r="IG692">
        <v>97.52</v>
      </c>
      <c r="IH692">
        <v>99.62</v>
      </c>
      <c r="II692">
        <v>98.42</v>
      </c>
      <c r="IJ692">
        <v>97.58</v>
      </c>
      <c r="IK692">
        <v>97.33</v>
      </c>
      <c r="IL692">
        <v>97.31</v>
      </c>
      <c r="IM692">
        <v>97.07</v>
      </c>
      <c r="IN692">
        <v>97.23</v>
      </c>
      <c r="IO692">
        <v>96.98</v>
      </c>
      <c r="IP692">
        <v>97.15</v>
      </c>
      <c r="IQ692">
        <v>96.89</v>
      </c>
      <c r="IR692">
        <v>97.11</v>
      </c>
      <c r="IS692">
        <v>97.13</v>
      </c>
      <c r="IT692">
        <v>97.25</v>
      </c>
      <c r="IU692">
        <v>97</v>
      </c>
      <c r="IV692">
        <v>97.27</v>
      </c>
      <c r="IW692">
        <v>97.02</v>
      </c>
      <c r="IX692">
        <v>97.09</v>
      </c>
      <c r="IY692">
        <v>97.29</v>
      </c>
      <c r="IZ692">
        <v>97.05</v>
      </c>
      <c r="JA692">
        <v>97.17</v>
      </c>
      <c r="JB692">
        <v>96.92</v>
      </c>
      <c r="JC692">
        <v>97.19</v>
      </c>
      <c r="JD692">
        <v>97.21</v>
      </c>
      <c r="JE692">
        <v>96.96</v>
      </c>
      <c r="JF692">
        <v>96.94</v>
      </c>
    </row>
    <row r="693" spans="2:266" x14ac:dyDescent="0.25">
      <c r="B693" s="4">
        <v>41870</v>
      </c>
      <c r="CP693">
        <v>97.76</v>
      </c>
      <c r="DN693">
        <v>99.5</v>
      </c>
      <c r="DO693">
        <v>100.33</v>
      </c>
      <c r="DP693">
        <v>98.49</v>
      </c>
      <c r="DQ693">
        <v>98.99</v>
      </c>
      <c r="DR693">
        <v>101.73</v>
      </c>
      <c r="DS693">
        <v>98.13</v>
      </c>
      <c r="DT693">
        <v>101.14</v>
      </c>
      <c r="DW693">
        <v>103.62</v>
      </c>
      <c r="EB693">
        <v>103.21</v>
      </c>
      <c r="EG693">
        <v>102.75</v>
      </c>
      <c r="EH693">
        <v>102.67</v>
      </c>
      <c r="EO693">
        <v>103.48</v>
      </c>
      <c r="EP693">
        <v>102.48</v>
      </c>
      <c r="ET693">
        <v>103.15</v>
      </c>
      <c r="EU693">
        <v>102.55</v>
      </c>
      <c r="EY693">
        <v>103.33</v>
      </c>
      <c r="FD693">
        <v>103.43</v>
      </c>
      <c r="FK693">
        <v>103.6</v>
      </c>
      <c r="FP693">
        <v>103.55</v>
      </c>
      <c r="FT693">
        <v>102.23</v>
      </c>
      <c r="FU693">
        <v>102.81</v>
      </c>
      <c r="FY693">
        <v>101.49</v>
      </c>
      <c r="FZ693">
        <v>102.92</v>
      </c>
      <c r="GE693">
        <v>103.05</v>
      </c>
      <c r="GS693">
        <v>100.51</v>
      </c>
      <c r="GT693">
        <v>99.15</v>
      </c>
      <c r="GU693">
        <v>98.23</v>
      </c>
      <c r="GV693">
        <v>100.05</v>
      </c>
      <c r="GW693">
        <v>98.83</v>
      </c>
      <c r="GX693">
        <v>98</v>
      </c>
      <c r="GY693">
        <v>100.71</v>
      </c>
      <c r="GZ693">
        <v>99.32</v>
      </c>
      <c r="HA693">
        <v>98.35</v>
      </c>
      <c r="HB693">
        <v>97.71</v>
      </c>
      <c r="HC693">
        <v>100.84</v>
      </c>
      <c r="HD693">
        <v>99.41</v>
      </c>
      <c r="HE693">
        <v>98.42</v>
      </c>
      <c r="HF693">
        <v>97.73</v>
      </c>
      <c r="HG693">
        <v>100.19</v>
      </c>
      <c r="HH693">
        <v>98.91</v>
      </c>
      <c r="HI693">
        <v>98.06</v>
      </c>
      <c r="HJ693">
        <v>100.61</v>
      </c>
      <c r="HK693">
        <v>99.23</v>
      </c>
      <c r="HL693">
        <v>98.29</v>
      </c>
      <c r="HM693">
        <v>100.42</v>
      </c>
      <c r="HN693">
        <v>99.07</v>
      </c>
      <c r="HO693">
        <v>98.18</v>
      </c>
      <c r="HP693">
        <v>99.63</v>
      </c>
      <c r="HQ693">
        <v>98.57</v>
      </c>
      <c r="HR693">
        <v>97.82</v>
      </c>
      <c r="IE693">
        <v>99.77</v>
      </c>
      <c r="IF693">
        <v>98.65</v>
      </c>
      <c r="IG693">
        <v>97.88</v>
      </c>
      <c r="IH693">
        <v>99.91</v>
      </c>
      <c r="II693">
        <v>98.74</v>
      </c>
      <c r="IJ693">
        <v>97.94</v>
      </c>
      <c r="IK693">
        <v>97.69</v>
      </c>
      <c r="IL693">
        <v>97.67</v>
      </c>
      <c r="IM693">
        <v>97.43</v>
      </c>
      <c r="IN693">
        <v>97.59</v>
      </c>
      <c r="IO693">
        <v>97.34</v>
      </c>
      <c r="IP693">
        <v>97.51</v>
      </c>
      <c r="IQ693">
        <v>97.25</v>
      </c>
      <c r="IR693">
        <v>97.47</v>
      </c>
      <c r="IS693">
        <v>97.49</v>
      </c>
      <c r="IT693">
        <v>97.61</v>
      </c>
      <c r="IU693">
        <v>97.36</v>
      </c>
      <c r="IV693">
        <v>97.63</v>
      </c>
      <c r="IW693">
        <v>97.38</v>
      </c>
      <c r="IX693">
        <v>97.45</v>
      </c>
      <c r="IY693">
        <v>97.65</v>
      </c>
      <c r="IZ693">
        <v>97.41</v>
      </c>
      <c r="JA693">
        <v>97.53</v>
      </c>
      <c r="JB693">
        <v>97.28</v>
      </c>
      <c r="JC693">
        <v>97.55</v>
      </c>
      <c r="JD693">
        <v>97.57</v>
      </c>
      <c r="JE693">
        <v>97.32</v>
      </c>
      <c r="JF693">
        <v>97.3</v>
      </c>
    </row>
    <row r="694" spans="2:266" x14ac:dyDescent="0.25">
      <c r="B694" s="4">
        <v>41869</v>
      </c>
      <c r="CP694">
        <v>98.01</v>
      </c>
      <c r="DN694">
        <v>99.54</v>
      </c>
      <c r="DO694">
        <v>100.29</v>
      </c>
      <c r="DP694">
        <v>98.61</v>
      </c>
      <c r="DQ694">
        <v>99.07</v>
      </c>
      <c r="DR694">
        <v>101.61</v>
      </c>
      <c r="DS694">
        <v>98.31</v>
      </c>
      <c r="DT694">
        <v>101.09</v>
      </c>
      <c r="DW694">
        <v>103.39</v>
      </c>
      <c r="EB694">
        <v>103.08</v>
      </c>
      <c r="EG694">
        <v>102.68</v>
      </c>
      <c r="EH694">
        <v>102.52</v>
      </c>
      <c r="EO694">
        <v>103.23</v>
      </c>
      <c r="EP694">
        <v>102.32</v>
      </c>
      <c r="ET694">
        <v>102.97</v>
      </c>
      <c r="EU694">
        <v>102.39</v>
      </c>
      <c r="EY694">
        <v>103.2</v>
      </c>
      <c r="FD694">
        <v>103.28</v>
      </c>
      <c r="FK694">
        <v>103.34</v>
      </c>
      <c r="FP694">
        <v>103.37</v>
      </c>
      <c r="FT694">
        <v>102.24</v>
      </c>
      <c r="FU694">
        <v>102.67</v>
      </c>
      <c r="FY694">
        <v>101.54</v>
      </c>
      <c r="FZ694">
        <v>102.79</v>
      </c>
      <c r="GE694">
        <v>102.92</v>
      </c>
      <c r="GS694">
        <v>100.49</v>
      </c>
      <c r="GT694">
        <v>99.22</v>
      </c>
      <c r="GU694">
        <v>98.39</v>
      </c>
      <c r="GV694">
        <v>100.03</v>
      </c>
      <c r="GW694">
        <v>98.93</v>
      </c>
      <c r="GX694">
        <v>98.19</v>
      </c>
      <c r="GY694">
        <v>100.69</v>
      </c>
      <c r="GZ694">
        <v>99.38</v>
      </c>
      <c r="HA694">
        <v>98.48</v>
      </c>
      <c r="HB694">
        <v>97.96</v>
      </c>
      <c r="HC694">
        <v>100.79</v>
      </c>
      <c r="HD694">
        <v>99.46</v>
      </c>
      <c r="HE694">
        <v>98.54</v>
      </c>
      <c r="HF694">
        <v>97.98</v>
      </c>
      <c r="HG694">
        <v>100.16</v>
      </c>
      <c r="HH694">
        <v>99</v>
      </c>
      <c r="HI694">
        <v>98.25</v>
      </c>
      <c r="HJ694">
        <v>100.59</v>
      </c>
      <c r="HK694">
        <v>99.3</v>
      </c>
      <c r="HL694">
        <v>98.43</v>
      </c>
      <c r="HM694">
        <v>100.39</v>
      </c>
      <c r="HN694">
        <v>99.14</v>
      </c>
      <c r="HO694">
        <v>98.35</v>
      </c>
      <c r="HP694">
        <v>99.66</v>
      </c>
      <c r="HQ694">
        <v>98.69</v>
      </c>
      <c r="HR694">
        <v>98.05</v>
      </c>
      <c r="IE694">
        <v>99.78</v>
      </c>
      <c r="IF694">
        <v>98.77</v>
      </c>
      <c r="IG694">
        <v>98.09</v>
      </c>
      <c r="IH694">
        <v>99.9</v>
      </c>
      <c r="II694">
        <v>98.85</v>
      </c>
      <c r="IJ694">
        <v>98.14</v>
      </c>
      <c r="IK694">
        <v>97.94</v>
      </c>
      <c r="IL694">
        <v>97.92</v>
      </c>
      <c r="IM694">
        <v>97.68</v>
      </c>
      <c r="IN694">
        <v>97.84</v>
      </c>
      <c r="IO694">
        <v>97.59</v>
      </c>
      <c r="IP694">
        <v>97.76</v>
      </c>
      <c r="IQ694">
        <v>97.5</v>
      </c>
      <c r="IR694">
        <v>97.72</v>
      </c>
      <c r="IS694">
        <v>97.74</v>
      </c>
      <c r="IT694">
        <v>97.86</v>
      </c>
      <c r="IU694">
        <v>97.61</v>
      </c>
      <c r="IV694">
        <v>97.88</v>
      </c>
      <c r="IW694">
        <v>97.63</v>
      </c>
      <c r="IX694">
        <v>97.7</v>
      </c>
      <c r="IY694">
        <v>97.9</v>
      </c>
      <c r="IZ694">
        <v>97.66</v>
      </c>
      <c r="JA694">
        <v>97.78</v>
      </c>
      <c r="JB694">
        <v>97.53</v>
      </c>
      <c r="JC694">
        <v>97.8</v>
      </c>
      <c r="JD694">
        <v>97.82</v>
      </c>
      <c r="JE694">
        <v>97.57</v>
      </c>
      <c r="JF694">
        <v>97.55</v>
      </c>
    </row>
    <row r="695" spans="2:266" x14ac:dyDescent="0.25">
      <c r="B695" s="4">
        <v>41866</v>
      </c>
      <c r="CP695">
        <v>98.23</v>
      </c>
      <c r="DN695">
        <v>99.8</v>
      </c>
      <c r="DO695">
        <v>100.59</v>
      </c>
      <c r="DP695">
        <v>98.87</v>
      </c>
      <c r="DQ695">
        <v>99.33</v>
      </c>
      <c r="DR695">
        <v>102.18</v>
      </c>
      <c r="DS695">
        <v>98.55</v>
      </c>
      <c r="DT695">
        <v>101.55</v>
      </c>
      <c r="DW695">
        <v>104.82</v>
      </c>
      <c r="EB695">
        <v>104.26</v>
      </c>
      <c r="EG695">
        <v>104.47</v>
      </c>
      <c r="EH695">
        <v>103.47</v>
      </c>
      <c r="EO695">
        <v>104.81</v>
      </c>
      <c r="EP695">
        <v>103.15</v>
      </c>
      <c r="ET695">
        <v>104.66</v>
      </c>
      <c r="EU695">
        <v>103.29</v>
      </c>
      <c r="EY695">
        <v>104.44</v>
      </c>
      <c r="FD695">
        <v>104.58</v>
      </c>
      <c r="FK695">
        <v>104.83</v>
      </c>
      <c r="FP695">
        <v>104.74</v>
      </c>
      <c r="FT695">
        <v>104.09</v>
      </c>
      <c r="FU695">
        <v>103.67</v>
      </c>
      <c r="FY695">
        <v>103.48</v>
      </c>
      <c r="FZ695">
        <v>103.85</v>
      </c>
      <c r="GE695">
        <v>104.04</v>
      </c>
      <c r="GS695">
        <v>100.8</v>
      </c>
      <c r="GT695">
        <v>99.47</v>
      </c>
      <c r="GU695">
        <v>98.63</v>
      </c>
      <c r="GV695">
        <v>100.3</v>
      </c>
      <c r="GW695">
        <v>99.19</v>
      </c>
      <c r="GX695">
        <v>98.41</v>
      </c>
      <c r="GY695">
        <v>101.04</v>
      </c>
      <c r="GZ695">
        <v>99.63</v>
      </c>
      <c r="HA695">
        <v>98.72</v>
      </c>
      <c r="HB695">
        <v>98.18</v>
      </c>
      <c r="HC695">
        <v>101.18</v>
      </c>
      <c r="HD695">
        <v>99.71</v>
      </c>
      <c r="HE695">
        <v>98.79</v>
      </c>
      <c r="HF695">
        <v>98.2</v>
      </c>
      <c r="HG695">
        <v>100.44</v>
      </c>
      <c r="HH695">
        <v>99.26</v>
      </c>
      <c r="HI695">
        <v>98.49</v>
      </c>
      <c r="HJ695">
        <v>100.92</v>
      </c>
      <c r="HK695">
        <v>99.55</v>
      </c>
      <c r="HL695">
        <v>98.67</v>
      </c>
      <c r="HM695">
        <v>100.69</v>
      </c>
      <c r="HN695">
        <v>99.4</v>
      </c>
      <c r="HO695">
        <v>98.59</v>
      </c>
      <c r="HP695">
        <v>99.92</v>
      </c>
      <c r="HQ695">
        <v>98.95</v>
      </c>
      <c r="HR695">
        <v>98.27</v>
      </c>
      <c r="IE695">
        <v>100.03</v>
      </c>
      <c r="IF695">
        <v>99.03</v>
      </c>
      <c r="IG695">
        <v>98.31</v>
      </c>
      <c r="IH695">
        <v>100.15</v>
      </c>
      <c r="II695">
        <v>99.11</v>
      </c>
      <c r="IJ695">
        <v>98.36</v>
      </c>
      <c r="IK695">
        <v>98.16</v>
      </c>
      <c r="IL695">
        <v>98.14</v>
      </c>
      <c r="IM695">
        <v>97.9</v>
      </c>
      <c r="IN695">
        <v>98.06</v>
      </c>
      <c r="IO695">
        <v>97.81</v>
      </c>
      <c r="IP695">
        <v>97.98</v>
      </c>
      <c r="IQ695">
        <v>97.72</v>
      </c>
      <c r="IR695">
        <v>97.94</v>
      </c>
      <c r="IS695">
        <v>97.96</v>
      </c>
      <c r="IT695">
        <v>98.08</v>
      </c>
      <c r="IU695">
        <v>97.83</v>
      </c>
      <c r="IV695">
        <v>98.1</v>
      </c>
      <c r="IW695">
        <v>97.85</v>
      </c>
      <c r="IX695">
        <v>97.92</v>
      </c>
      <c r="IY695">
        <v>98.12</v>
      </c>
      <c r="IZ695">
        <v>97.88</v>
      </c>
      <c r="JA695">
        <v>98</v>
      </c>
      <c r="JB695">
        <v>97.75</v>
      </c>
      <c r="JC695">
        <v>98.02</v>
      </c>
      <c r="JD695">
        <v>98.04</v>
      </c>
      <c r="JE695">
        <v>97.79</v>
      </c>
      <c r="JF695">
        <v>97.77</v>
      </c>
    </row>
    <row r="696" spans="2:266" x14ac:dyDescent="0.25">
      <c r="B696" s="4">
        <v>41865</v>
      </c>
      <c r="CP696">
        <v>97.77</v>
      </c>
      <c r="DN696">
        <v>99.29</v>
      </c>
      <c r="DO696">
        <v>100.01</v>
      </c>
      <c r="DP696">
        <v>98.37</v>
      </c>
      <c r="DQ696">
        <v>98.83</v>
      </c>
      <c r="DR696">
        <v>101.37</v>
      </c>
      <c r="DS696">
        <v>98.07</v>
      </c>
      <c r="DT696">
        <v>100.84</v>
      </c>
      <c r="DW696">
        <v>103.73</v>
      </c>
      <c r="EB696">
        <v>103.22</v>
      </c>
      <c r="EG696">
        <v>103.1</v>
      </c>
      <c r="EH696">
        <v>102.52</v>
      </c>
      <c r="EO696">
        <v>103.66</v>
      </c>
      <c r="EP696">
        <v>102.24</v>
      </c>
      <c r="ET696">
        <v>103.4</v>
      </c>
      <c r="EU696">
        <v>102.36</v>
      </c>
      <c r="EY696">
        <v>103.38</v>
      </c>
      <c r="FD696">
        <v>103.5</v>
      </c>
      <c r="FK696">
        <v>103.73</v>
      </c>
      <c r="FP696">
        <v>103.65</v>
      </c>
      <c r="FT696">
        <v>102.66</v>
      </c>
      <c r="FU696">
        <v>102.69</v>
      </c>
      <c r="FY696">
        <v>102.01</v>
      </c>
      <c r="FZ696">
        <v>102.85</v>
      </c>
      <c r="GE696">
        <v>103.02</v>
      </c>
      <c r="GS696">
        <v>100.19</v>
      </c>
      <c r="GT696">
        <v>98.97</v>
      </c>
      <c r="GU696">
        <v>98.15</v>
      </c>
      <c r="GV696">
        <v>99.75</v>
      </c>
      <c r="GW696">
        <v>98.69</v>
      </c>
      <c r="GX696">
        <v>97.95</v>
      </c>
      <c r="GY696">
        <v>100.39</v>
      </c>
      <c r="GZ696">
        <v>99.13</v>
      </c>
      <c r="HA696">
        <v>98.24</v>
      </c>
      <c r="HB696">
        <v>97.72</v>
      </c>
      <c r="HC696">
        <v>100.51</v>
      </c>
      <c r="HD696">
        <v>99.21</v>
      </c>
      <c r="HE696">
        <v>98.3</v>
      </c>
      <c r="HF696">
        <v>97.74</v>
      </c>
      <c r="HG696">
        <v>99.88</v>
      </c>
      <c r="HH696">
        <v>98.76</v>
      </c>
      <c r="HI696">
        <v>98.01</v>
      </c>
      <c r="HJ696">
        <v>100.29</v>
      </c>
      <c r="HK696">
        <v>99.05</v>
      </c>
      <c r="HL696">
        <v>98.19</v>
      </c>
      <c r="HM696">
        <v>100.1</v>
      </c>
      <c r="HN696">
        <v>98.9</v>
      </c>
      <c r="HO696">
        <v>98.11</v>
      </c>
      <c r="HP696">
        <v>99.4</v>
      </c>
      <c r="HQ696">
        <v>98.45</v>
      </c>
      <c r="HR696">
        <v>97.81</v>
      </c>
      <c r="IE696">
        <v>99.5</v>
      </c>
      <c r="IF696">
        <v>98.53</v>
      </c>
      <c r="IG696">
        <v>97.85</v>
      </c>
      <c r="IH696">
        <v>99.61</v>
      </c>
      <c r="II696">
        <v>98.61</v>
      </c>
      <c r="IJ696">
        <v>97.9</v>
      </c>
      <c r="IK696">
        <v>97.7</v>
      </c>
      <c r="IL696">
        <v>97.68</v>
      </c>
      <c r="IM696">
        <v>97.44</v>
      </c>
      <c r="IN696">
        <v>97.6</v>
      </c>
      <c r="IO696">
        <v>97.35</v>
      </c>
      <c r="IP696">
        <v>97.52</v>
      </c>
      <c r="IQ696">
        <v>97.26</v>
      </c>
      <c r="IR696">
        <v>97.48</v>
      </c>
      <c r="IS696">
        <v>97.5</v>
      </c>
      <c r="IT696">
        <v>97.62</v>
      </c>
      <c r="IU696">
        <v>97.37</v>
      </c>
      <c r="IV696">
        <v>97.64</v>
      </c>
      <c r="IW696">
        <v>97.39</v>
      </c>
      <c r="IX696">
        <v>97.46</v>
      </c>
      <c r="IY696">
        <v>97.66</v>
      </c>
      <c r="IZ696">
        <v>97.42</v>
      </c>
      <c r="JA696">
        <v>97.54</v>
      </c>
      <c r="JB696">
        <v>97.29</v>
      </c>
      <c r="JC696">
        <v>97.56</v>
      </c>
      <c r="JD696">
        <v>97.58</v>
      </c>
      <c r="JE696">
        <v>97.33</v>
      </c>
      <c r="JF696">
        <v>97.31</v>
      </c>
    </row>
    <row r="697" spans="2:266" x14ac:dyDescent="0.25">
      <c r="B697" s="4">
        <v>41864</v>
      </c>
      <c r="CP697">
        <v>98.7</v>
      </c>
      <c r="DN697">
        <v>100.25</v>
      </c>
      <c r="DO697">
        <v>101.08</v>
      </c>
      <c r="DP697">
        <v>99.26</v>
      </c>
      <c r="DQ697">
        <v>99.76</v>
      </c>
      <c r="DR697">
        <v>102.79</v>
      </c>
      <c r="DS697">
        <v>98.98</v>
      </c>
      <c r="DT697">
        <v>102.11</v>
      </c>
      <c r="DW697">
        <v>106.16</v>
      </c>
      <c r="EB697">
        <v>105.35</v>
      </c>
      <c r="EG697">
        <v>105.99</v>
      </c>
      <c r="EH697">
        <v>104.36</v>
      </c>
      <c r="EO697">
        <v>106.34</v>
      </c>
      <c r="EP697">
        <v>103.94</v>
      </c>
      <c r="ET697">
        <v>106.19</v>
      </c>
      <c r="EU697">
        <v>104.14</v>
      </c>
      <c r="EY697">
        <v>105.58</v>
      </c>
      <c r="FD697">
        <v>105.77</v>
      </c>
      <c r="FK697">
        <v>106.26</v>
      </c>
      <c r="FP697">
        <v>105.99</v>
      </c>
      <c r="FT697">
        <v>105.61</v>
      </c>
      <c r="FU697">
        <v>104.59</v>
      </c>
      <c r="FY697">
        <v>105.01</v>
      </c>
      <c r="FZ697">
        <v>104.81</v>
      </c>
      <c r="GE697">
        <v>105.06</v>
      </c>
      <c r="GS697">
        <v>101.31</v>
      </c>
      <c r="GT697">
        <v>99.92</v>
      </c>
      <c r="GU697">
        <v>99.06</v>
      </c>
      <c r="GV697">
        <v>100.81</v>
      </c>
      <c r="GW697">
        <v>99.59</v>
      </c>
      <c r="GX697">
        <v>98.87</v>
      </c>
      <c r="GY697">
        <v>101.55</v>
      </c>
      <c r="GZ697">
        <v>100.09</v>
      </c>
      <c r="HA697">
        <v>99.15</v>
      </c>
      <c r="HB697">
        <v>98.65</v>
      </c>
      <c r="HC697">
        <v>101.71</v>
      </c>
      <c r="HD697">
        <v>100.17</v>
      </c>
      <c r="HE697">
        <v>99.2</v>
      </c>
      <c r="HF697">
        <v>98.67</v>
      </c>
      <c r="HG697">
        <v>100.95</v>
      </c>
      <c r="HH697">
        <v>99.68</v>
      </c>
      <c r="HI697">
        <v>98.92</v>
      </c>
      <c r="HJ697">
        <v>101.43</v>
      </c>
      <c r="HK697">
        <v>100</v>
      </c>
      <c r="HL697">
        <v>99.1</v>
      </c>
      <c r="HM697">
        <v>101.19</v>
      </c>
      <c r="HN697">
        <v>99.84</v>
      </c>
      <c r="HO697">
        <v>99.02</v>
      </c>
      <c r="HP697">
        <v>100.38</v>
      </c>
      <c r="HQ697">
        <v>99.34</v>
      </c>
      <c r="HR697">
        <v>98.74</v>
      </c>
      <c r="IE697">
        <v>100.51</v>
      </c>
      <c r="IF697">
        <v>99.42</v>
      </c>
      <c r="IG697">
        <v>98.78</v>
      </c>
      <c r="IH697">
        <v>100.65</v>
      </c>
      <c r="II697">
        <v>99.5</v>
      </c>
      <c r="IJ697">
        <v>98.82</v>
      </c>
      <c r="IK697">
        <v>98.63</v>
      </c>
      <c r="IL697">
        <v>98.61</v>
      </c>
      <c r="IM697">
        <v>98.37</v>
      </c>
      <c r="IN697">
        <v>98.53</v>
      </c>
      <c r="IO697">
        <v>98.28</v>
      </c>
      <c r="IP697">
        <v>98.45</v>
      </c>
      <c r="IQ697">
        <v>98.19</v>
      </c>
      <c r="IR697">
        <v>98.41</v>
      </c>
      <c r="IS697">
        <v>98.43</v>
      </c>
      <c r="IT697">
        <v>98.55</v>
      </c>
      <c r="IU697">
        <v>98.3</v>
      </c>
      <c r="IV697">
        <v>98.57</v>
      </c>
      <c r="IW697">
        <v>98.32</v>
      </c>
      <c r="IX697">
        <v>98.39</v>
      </c>
      <c r="IY697">
        <v>98.59</v>
      </c>
      <c r="IZ697">
        <v>98.35</v>
      </c>
      <c r="JA697">
        <v>98.47</v>
      </c>
      <c r="JB697">
        <v>98.22</v>
      </c>
      <c r="JC697">
        <v>98.49</v>
      </c>
      <c r="JD697">
        <v>98.51</v>
      </c>
      <c r="JE697">
        <v>98.26</v>
      </c>
      <c r="JF697">
        <v>98.24</v>
      </c>
    </row>
    <row r="698" spans="2:266" x14ac:dyDescent="0.25">
      <c r="B698" s="4">
        <v>41863</v>
      </c>
      <c r="CP698">
        <v>98.17</v>
      </c>
      <c r="DN698">
        <v>99.58</v>
      </c>
      <c r="DO698">
        <v>100.33</v>
      </c>
      <c r="DP698">
        <v>98.71</v>
      </c>
      <c r="DQ698">
        <v>99.15</v>
      </c>
      <c r="DR698">
        <v>101.96</v>
      </c>
      <c r="DS698">
        <v>98.44</v>
      </c>
      <c r="DT698">
        <v>101.3</v>
      </c>
      <c r="DW698">
        <v>105.18</v>
      </c>
      <c r="EB698">
        <v>104.38</v>
      </c>
      <c r="EG698">
        <v>104.93</v>
      </c>
      <c r="EH698">
        <v>103.45</v>
      </c>
      <c r="EO698">
        <v>105.35</v>
      </c>
      <c r="EP698">
        <v>103.05</v>
      </c>
      <c r="ET698">
        <v>105.17</v>
      </c>
      <c r="EU698">
        <v>103.24</v>
      </c>
      <c r="EY698">
        <v>104.6</v>
      </c>
      <c r="FD698">
        <v>104.79</v>
      </c>
      <c r="FK698">
        <v>105.28</v>
      </c>
      <c r="FP698">
        <v>105.01</v>
      </c>
      <c r="FT698">
        <v>104.5</v>
      </c>
      <c r="FU698">
        <v>103.66</v>
      </c>
      <c r="FY698">
        <v>103.83</v>
      </c>
      <c r="FZ698">
        <v>103.87</v>
      </c>
      <c r="GE698">
        <v>104.11</v>
      </c>
      <c r="GS698">
        <v>100.55</v>
      </c>
      <c r="GT698">
        <v>99.29</v>
      </c>
      <c r="GU698">
        <v>98.52</v>
      </c>
      <c r="GV698">
        <v>100.1</v>
      </c>
      <c r="GW698">
        <v>99</v>
      </c>
      <c r="GX698">
        <v>98.34</v>
      </c>
      <c r="GY698">
        <v>100.77</v>
      </c>
      <c r="GZ698">
        <v>99.44</v>
      </c>
      <c r="HA698">
        <v>98.61</v>
      </c>
      <c r="HB698">
        <v>98.12</v>
      </c>
      <c r="HC698">
        <v>100.92</v>
      </c>
      <c r="HD698">
        <v>99.51</v>
      </c>
      <c r="HE698">
        <v>98.66</v>
      </c>
      <c r="HF698">
        <v>98.14</v>
      </c>
      <c r="HG698">
        <v>100.22</v>
      </c>
      <c r="HH698">
        <v>99.08</v>
      </c>
      <c r="HI698">
        <v>98.39</v>
      </c>
      <c r="HJ698">
        <v>100.66</v>
      </c>
      <c r="HK698">
        <v>99.36</v>
      </c>
      <c r="HL698">
        <v>98.56</v>
      </c>
      <c r="HM698">
        <v>100.44</v>
      </c>
      <c r="HN698">
        <v>99.22</v>
      </c>
      <c r="HO698">
        <v>98.48</v>
      </c>
      <c r="HP698">
        <v>99.71</v>
      </c>
      <c r="HQ698">
        <v>98.78</v>
      </c>
      <c r="HR698">
        <v>98.21</v>
      </c>
      <c r="IE698">
        <v>99.84</v>
      </c>
      <c r="IF698">
        <v>98.85</v>
      </c>
      <c r="IG698">
        <v>98.25</v>
      </c>
      <c r="IH698">
        <v>99.97</v>
      </c>
      <c r="II698">
        <v>98.92</v>
      </c>
      <c r="IJ698">
        <v>98.29</v>
      </c>
      <c r="IK698">
        <v>98.1</v>
      </c>
      <c r="IL698">
        <v>98.08</v>
      </c>
      <c r="IM698">
        <v>97.84</v>
      </c>
      <c r="IN698">
        <v>98</v>
      </c>
      <c r="IO698">
        <v>97.75</v>
      </c>
      <c r="IP698">
        <v>97.92</v>
      </c>
      <c r="IQ698">
        <v>97.66</v>
      </c>
      <c r="IR698">
        <v>97.88</v>
      </c>
      <c r="IS698">
        <v>97.9</v>
      </c>
      <c r="IT698">
        <v>98.02</v>
      </c>
      <c r="IU698">
        <v>97.77</v>
      </c>
      <c r="IV698">
        <v>98.04</v>
      </c>
      <c r="IW698">
        <v>97.79</v>
      </c>
      <c r="IX698">
        <v>97.86</v>
      </c>
      <c r="IY698">
        <v>98.06</v>
      </c>
      <c r="IZ698">
        <v>97.82</v>
      </c>
      <c r="JA698">
        <v>97.94</v>
      </c>
      <c r="JB698">
        <v>97.69</v>
      </c>
      <c r="JC698">
        <v>97.96</v>
      </c>
      <c r="JD698">
        <v>97.98</v>
      </c>
      <c r="JE698">
        <v>97.73</v>
      </c>
      <c r="JF698">
        <v>97.71</v>
      </c>
    </row>
    <row r="699" spans="2:266" x14ac:dyDescent="0.25">
      <c r="B699" s="4">
        <v>41862</v>
      </c>
      <c r="CP699">
        <v>98.51</v>
      </c>
      <c r="DN699">
        <v>99.92</v>
      </c>
      <c r="DO699">
        <v>100.69</v>
      </c>
      <c r="DP699">
        <v>99.05</v>
      </c>
      <c r="DQ699">
        <v>99.49</v>
      </c>
      <c r="DR699">
        <v>102.4</v>
      </c>
      <c r="DS699">
        <v>98.78</v>
      </c>
      <c r="DT699">
        <v>101.71</v>
      </c>
      <c r="DW699">
        <v>106.19</v>
      </c>
      <c r="EB699">
        <v>105.22</v>
      </c>
      <c r="EG699">
        <v>106.22</v>
      </c>
      <c r="EH699">
        <v>104.11</v>
      </c>
      <c r="EO699">
        <v>106.46</v>
      </c>
      <c r="EP699">
        <v>103.61</v>
      </c>
      <c r="ET699">
        <v>106.36</v>
      </c>
      <c r="EU699">
        <v>103.85</v>
      </c>
      <c r="EY699">
        <v>105.48</v>
      </c>
      <c r="FD699">
        <v>105.7</v>
      </c>
      <c r="FK699">
        <v>106.34</v>
      </c>
      <c r="FP699">
        <v>105.97</v>
      </c>
      <c r="FT699">
        <v>105.88</v>
      </c>
      <c r="FU699">
        <v>104.37</v>
      </c>
      <c r="FY699">
        <v>105.34</v>
      </c>
      <c r="FZ699">
        <v>104.62</v>
      </c>
      <c r="GE699">
        <v>104.91</v>
      </c>
      <c r="GS699">
        <v>100.93</v>
      </c>
      <c r="GT699">
        <v>99.63</v>
      </c>
      <c r="GU699">
        <v>98.86</v>
      </c>
      <c r="GV699">
        <v>100.44</v>
      </c>
      <c r="GW699">
        <v>99.34</v>
      </c>
      <c r="GX699">
        <v>98.68</v>
      </c>
      <c r="GY699">
        <v>101.17</v>
      </c>
      <c r="GZ699">
        <v>99.78</v>
      </c>
      <c r="HA699">
        <v>98.95</v>
      </c>
      <c r="HB699">
        <v>98.46</v>
      </c>
      <c r="HC699">
        <v>101.33</v>
      </c>
      <c r="HD699">
        <v>99.85</v>
      </c>
      <c r="HE699">
        <v>99</v>
      </c>
      <c r="HF699">
        <v>98.48</v>
      </c>
      <c r="HG699">
        <v>100.57</v>
      </c>
      <c r="HH699">
        <v>99.42</v>
      </c>
      <c r="HI699">
        <v>98.73</v>
      </c>
      <c r="HJ699">
        <v>101.05</v>
      </c>
      <c r="HK699">
        <v>99.7</v>
      </c>
      <c r="HL699">
        <v>98.9</v>
      </c>
      <c r="HM699">
        <v>100.81</v>
      </c>
      <c r="HN699">
        <v>99.56</v>
      </c>
      <c r="HO699">
        <v>98.82</v>
      </c>
      <c r="HP699">
        <v>100.05</v>
      </c>
      <c r="HQ699">
        <v>99.12</v>
      </c>
      <c r="HR699">
        <v>98.55</v>
      </c>
      <c r="IE699">
        <v>100.18</v>
      </c>
      <c r="IF699">
        <v>99.19</v>
      </c>
      <c r="IG699">
        <v>98.59</v>
      </c>
      <c r="IH699">
        <v>100.31</v>
      </c>
      <c r="II699">
        <v>99.26</v>
      </c>
      <c r="IJ699">
        <v>98.63</v>
      </c>
      <c r="IK699">
        <v>98.44</v>
      </c>
      <c r="IL699">
        <v>98.42</v>
      </c>
      <c r="IM699">
        <v>98.18</v>
      </c>
      <c r="IN699">
        <v>98.34</v>
      </c>
      <c r="IO699">
        <v>98.09</v>
      </c>
      <c r="IP699">
        <v>98.26</v>
      </c>
      <c r="IQ699">
        <v>98</v>
      </c>
      <c r="IR699">
        <v>98.22</v>
      </c>
      <c r="IS699">
        <v>98.24</v>
      </c>
      <c r="IT699">
        <v>98.36</v>
      </c>
      <c r="IU699">
        <v>98.11</v>
      </c>
      <c r="IV699">
        <v>98.38</v>
      </c>
      <c r="IW699">
        <v>98.13</v>
      </c>
      <c r="IX699">
        <v>98.2</v>
      </c>
      <c r="IY699">
        <v>98.4</v>
      </c>
      <c r="IZ699">
        <v>98.16</v>
      </c>
      <c r="JA699">
        <v>98.28</v>
      </c>
      <c r="JB699">
        <v>98.03</v>
      </c>
      <c r="JC699">
        <v>98.3</v>
      </c>
      <c r="JD699">
        <v>98.32</v>
      </c>
      <c r="JE699">
        <v>98.07</v>
      </c>
      <c r="JF699">
        <v>98.05</v>
      </c>
    </row>
    <row r="700" spans="2:266" x14ac:dyDescent="0.25">
      <c r="B700" s="4">
        <v>41859</v>
      </c>
      <c r="CP700">
        <v>98.51</v>
      </c>
      <c r="DN700">
        <v>99.95</v>
      </c>
      <c r="DO700">
        <v>100.68</v>
      </c>
      <c r="DP700">
        <v>99.05</v>
      </c>
      <c r="DQ700">
        <v>99.5</v>
      </c>
      <c r="DR700">
        <v>102.32</v>
      </c>
      <c r="DS700">
        <v>98.78</v>
      </c>
      <c r="DT700">
        <v>101.64</v>
      </c>
      <c r="DW700">
        <v>105.99</v>
      </c>
      <c r="EB700">
        <v>105.05</v>
      </c>
      <c r="EG700">
        <v>106.21</v>
      </c>
      <c r="EH700">
        <v>103.95</v>
      </c>
      <c r="EO700">
        <v>106.31</v>
      </c>
      <c r="EP700">
        <v>103.46</v>
      </c>
      <c r="ET700">
        <v>106.27</v>
      </c>
      <c r="EU700">
        <v>103.69</v>
      </c>
      <c r="EY700">
        <v>105.3</v>
      </c>
      <c r="FD700">
        <v>105.52</v>
      </c>
      <c r="FK700">
        <v>106.16</v>
      </c>
      <c r="FP700">
        <v>105.77</v>
      </c>
      <c r="FT700">
        <v>106</v>
      </c>
      <c r="FU700">
        <v>104.2</v>
      </c>
      <c r="FY700">
        <v>105.59</v>
      </c>
      <c r="FZ700">
        <v>104.45</v>
      </c>
      <c r="GE700">
        <v>104.74</v>
      </c>
      <c r="GS700">
        <v>100.9</v>
      </c>
      <c r="GT700">
        <v>99.64</v>
      </c>
      <c r="GU700">
        <v>98.86</v>
      </c>
      <c r="GV700">
        <v>100.43</v>
      </c>
      <c r="GW700">
        <v>99.34</v>
      </c>
      <c r="GX700">
        <v>98.68</v>
      </c>
      <c r="GY700">
        <v>101.12</v>
      </c>
      <c r="GZ700">
        <v>99.79</v>
      </c>
      <c r="HA700">
        <v>98.95</v>
      </c>
      <c r="HB700">
        <v>98.46</v>
      </c>
      <c r="HC700">
        <v>101.27</v>
      </c>
      <c r="HD700">
        <v>99.87</v>
      </c>
      <c r="HE700">
        <v>99</v>
      </c>
      <c r="HF700">
        <v>98.48</v>
      </c>
      <c r="HG700">
        <v>100.55</v>
      </c>
      <c r="HH700">
        <v>99.42</v>
      </c>
      <c r="HI700">
        <v>98.73</v>
      </c>
      <c r="HJ700">
        <v>101.01</v>
      </c>
      <c r="HK700">
        <v>99.71</v>
      </c>
      <c r="HL700">
        <v>98.9</v>
      </c>
      <c r="HM700">
        <v>100.79</v>
      </c>
      <c r="HN700">
        <v>99.57</v>
      </c>
      <c r="HO700">
        <v>98.82</v>
      </c>
      <c r="HP700">
        <v>100.07</v>
      </c>
      <c r="HQ700">
        <v>99.12</v>
      </c>
      <c r="HR700">
        <v>98.55</v>
      </c>
      <c r="IE700">
        <v>100.19</v>
      </c>
      <c r="IF700">
        <v>99.19</v>
      </c>
      <c r="IG700">
        <v>98.59</v>
      </c>
      <c r="IH700">
        <v>100.31</v>
      </c>
      <c r="II700">
        <v>99.26</v>
      </c>
      <c r="IJ700">
        <v>98.63</v>
      </c>
      <c r="IK700">
        <v>98.44</v>
      </c>
      <c r="IL700">
        <v>98.42</v>
      </c>
      <c r="IM700">
        <v>98.18</v>
      </c>
      <c r="IN700">
        <v>98.34</v>
      </c>
      <c r="IO700">
        <v>98.09</v>
      </c>
      <c r="IP700">
        <v>98.26</v>
      </c>
      <c r="IQ700">
        <v>98</v>
      </c>
      <c r="IR700">
        <v>98.22</v>
      </c>
      <c r="IS700">
        <v>98.24</v>
      </c>
      <c r="IT700">
        <v>98.36</v>
      </c>
      <c r="IU700">
        <v>98.11</v>
      </c>
      <c r="IV700">
        <v>98.38</v>
      </c>
      <c r="IW700">
        <v>98.13</v>
      </c>
      <c r="IX700">
        <v>98.2</v>
      </c>
      <c r="IY700">
        <v>98.4</v>
      </c>
      <c r="IZ700">
        <v>98.16</v>
      </c>
      <c r="JA700">
        <v>98.28</v>
      </c>
      <c r="JB700">
        <v>98.03</v>
      </c>
      <c r="JC700">
        <v>98.3</v>
      </c>
      <c r="JD700">
        <v>98.32</v>
      </c>
      <c r="JE700">
        <v>98.07</v>
      </c>
      <c r="JF700">
        <v>98.05</v>
      </c>
    </row>
    <row r="701" spans="2:266" x14ac:dyDescent="0.25">
      <c r="B701" s="4">
        <v>41858</v>
      </c>
      <c r="CP701">
        <v>98.99</v>
      </c>
      <c r="DN701">
        <v>100.53</v>
      </c>
      <c r="DO701">
        <v>101.33</v>
      </c>
      <c r="DP701">
        <v>99.57</v>
      </c>
      <c r="DQ701">
        <v>100.05</v>
      </c>
      <c r="DR701">
        <v>102.96</v>
      </c>
      <c r="DS701">
        <v>99.28</v>
      </c>
      <c r="DT701">
        <v>102.26</v>
      </c>
      <c r="DW701">
        <v>106.68</v>
      </c>
      <c r="EB701">
        <v>105.76</v>
      </c>
      <c r="EG701">
        <v>106.47</v>
      </c>
      <c r="EH701">
        <v>104.7</v>
      </c>
      <c r="EO701">
        <v>106.87</v>
      </c>
      <c r="EP701">
        <v>104.25</v>
      </c>
      <c r="ET701">
        <v>106.7</v>
      </c>
      <c r="EU701">
        <v>104.47</v>
      </c>
      <c r="EY701">
        <v>105.98</v>
      </c>
      <c r="FD701">
        <v>106.24</v>
      </c>
      <c r="FK701">
        <v>106.84</v>
      </c>
      <c r="FP701">
        <v>106.48</v>
      </c>
      <c r="FT701">
        <v>106.02</v>
      </c>
      <c r="FU701">
        <v>104.94</v>
      </c>
      <c r="FY701">
        <v>105.38</v>
      </c>
      <c r="FZ701">
        <v>105.21</v>
      </c>
      <c r="GE701">
        <v>105.51</v>
      </c>
      <c r="GS701">
        <v>101.53</v>
      </c>
      <c r="GT701">
        <v>100.21</v>
      </c>
      <c r="GU701">
        <v>99.37</v>
      </c>
      <c r="GV701">
        <v>101.05</v>
      </c>
      <c r="GW701">
        <v>99.89</v>
      </c>
      <c r="GX701">
        <v>99.18</v>
      </c>
      <c r="GY701">
        <v>101.73</v>
      </c>
      <c r="GZ701">
        <v>100.37</v>
      </c>
      <c r="HA701">
        <v>99.47</v>
      </c>
      <c r="HB701">
        <v>98.94</v>
      </c>
      <c r="HC701">
        <v>101.88</v>
      </c>
      <c r="HD701">
        <v>100.45</v>
      </c>
      <c r="HE701">
        <v>99.52</v>
      </c>
      <c r="HF701">
        <v>98.96</v>
      </c>
      <c r="HG701">
        <v>101.19</v>
      </c>
      <c r="HH701">
        <v>99.97</v>
      </c>
      <c r="HI701">
        <v>99.23</v>
      </c>
      <c r="HJ701">
        <v>101.63</v>
      </c>
      <c r="HK701">
        <v>100.29</v>
      </c>
      <c r="HL701">
        <v>99.42</v>
      </c>
      <c r="HM701">
        <v>101.43</v>
      </c>
      <c r="HN701">
        <v>100.13</v>
      </c>
      <c r="HO701">
        <v>99.32</v>
      </c>
      <c r="HP701">
        <v>100.66</v>
      </c>
      <c r="HQ701">
        <v>99.65</v>
      </c>
      <c r="HR701">
        <v>99.03</v>
      </c>
      <c r="IE701">
        <v>100.79</v>
      </c>
      <c r="IF701">
        <v>99.73</v>
      </c>
      <c r="IG701">
        <v>99.08</v>
      </c>
      <c r="IH701">
        <v>100.92</v>
      </c>
      <c r="II701">
        <v>99.81</v>
      </c>
      <c r="IJ701">
        <v>99.13</v>
      </c>
      <c r="IK701">
        <v>98.92</v>
      </c>
      <c r="IL701">
        <v>98.9</v>
      </c>
      <c r="IM701">
        <v>98.66</v>
      </c>
      <c r="IN701">
        <v>98.82</v>
      </c>
      <c r="IO701">
        <v>98.57</v>
      </c>
      <c r="IP701">
        <v>98.74</v>
      </c>
      <c r="IQ701">
        <v>98.48</v>
      </c>
      <c r="IR701">
        <v>98.7</v>
      </c>
      <c r="IS701">
        <v>98.72</v>
      </c>
      <c r="IT701">
        <v>98.84</v>
      </c>
      <c r="IU701">
        <v>98.59</v>
      </c>
      <c r="IV701">
        <v>98.86</v>
      </c>
      <c r="IW701">
        <v>98.61</v>
      </c>
      <c r="IX701">
        <v>98.68</v>
      </c>
      <c r="IY701">
        <v>98.88</v>
      </c>
      <c r="IZ701">
        <v>98.64</v>
      </c>
      <c r="JA701">
        <v>98.76</v>
      </c>
      <c r="JB701">
        <v>98.51</v>
      </c>
      <c r="JC701">
        <v>98.78</v>
      </c>
      <c r="JD701">
        <v>98.8</v>
      </c>
      <c r="JE701">
        <v>98.55</v>
      </c>
      <c r="JF701">
        <v>98.53</v>
      </c>
    </row>
    <row r="702" spans="2:266" x14ac:dyDescent="0.25">
      <c r="B702" s="4">
        <v>41857</v>
      </c>
      <c r="CP702">
        <v>98.26</v>
      </c>
      <c r="DN702">
        <v>99.9</v>
      </c>
      <c r="DO702">
        <v>100.67</v>
      </c>
      <c r="DP702">
        <v>98.84</v>
      </c>
      <c r="DQ702">
        <v>99.37</v>
      </c>
      <c r="DR702">
        <v>102.39</v>
      </c>
      <c r="DS702">
        <v>98.55</v>
      </c>
      <c r="DT702">
        <v>101.74</v>
      </c>
      <c r="DW702">
        <v>105.94</v>
      </c>
      <c r="EB702">
        <v>104.94</v>
      </c>
      <c r="EG702">
        <v>105.98</v>
      </c>
      <c r="EH702">
        <v>103.92</v>
      </c>
      <c r="EO702">
        <v>106.22</v>
      </c>
      <c r="EP702">
        <v>103.47</v>
      </c>
      <c r="ET702">
        <v>106.14</v>
      </c>
      <c r="EU702">
        <v>103.68</v>
      </c>
      <c r="EY702">
        <v>105.2</v>
      </c>
      <c r="FD702">
        <v>105.42</v>
      </c>
      <c r="FK702">
        <v>106.11</v>
      </c>
      <c r="FP702">
        <v>105.69</v>
      </c>
      <c r="FT702">
        <v>105.7</v>
      </c>
      <c r="FU702">
        <v>104.15</v>
      </c>
      <c r="FY702">
        <v>105.25</v>
      </c>
      <c r="FZ702">
        <v>104.38</v>
      </c>
      <c r="GD702">
        <v>104.57</v>
      </c>
      <c r="GE702">
        <v>104.64</v>
      </c>
      <c r="GS702">
        <v>100.93</v>
      </c>
      <c r="GT702">
        <v>99.54</v>
      </c>
      <c r="GU702">
        <v>98.64</v>
      </c>
      <c r="GV702">
        <v>100.41</v>
      </c>
      <c r="GW702">
        <v>99.19</v>
      </c>
      <c r="GX702">
        <v>98.45</v>
      </c>
      <c r="GY702">
        <v>101.2</v>
      </c>
      <c r="GZ702">
        <v>99.72</v>
      </c>
      <c r="HA702">
        <v>98.74</v>
      </c>
      <c r="HB702">
        <v>98.21</v>
      </c>
      <c r="HC702">
        <v>101.35</v>
      </c>
      <c r="HD702">
        <v>99.81</v>
      </c>
      <c r="HE702">
        <v>98.79</v>
      </c>
      <c r="HF702">
        <v>98.23</v>
      </c>
      <c r="HG702">
        <v>100.54</v>
      </c>
      <c r="HH702">
        <v>99.28</v>
      </c>
      <c r="HI702">
        <v>98.5</v>
      </c>
      <c r="HJ702">
        <v>101.06</v>
      </c>
      <c r="HK702">
        <v>99.63</v>
      </c>
      <c r="HL702">
        <v>98.69</v>
      </c>
      <c r="HM702">
        <v>100.8</v>
      </c>
      <c r="HN702">
        <v>99.45</v>
      </c>
      <c r="HO702">
        <v>98.59</v>
      </c>
      <c r="HP702">
        <v>100.02</v>
      </c>
      <c r="HQ702">
        <v>98.92</v>
      </c>
      <c r="HR702">
        <v>98.3</v>
      </c>
      <c r="IE702">
        <v>100.15</v>
      </c>
      <c r="IF702">
        <v>99.01</v>
      </c>
      <c r="IG702">
        <v>98.35</v>
      </c>
      <c r="IH702">
        <v>100.28</v>
      </c>
      <c r="II702">
        <v>99.1</v>
      </c>
      <c r="IJ702">
        <v>98.4</v>
      </c>
      <c r="IK702">
        <v>98.19</v>
      </c>
      <c r="IL702">
        <v>98.17</v>
      </c>
      <c r="IM702">
        <v>97.93</v>
      </c>
      <c r="IN702">
        <v>98.09</v>
      </c>
      <c r="IO702">
        <v>97.84</v>
      </c>
      <c r="IP702">
        <v>98.01</v>
      </c>
      <c r="IQ702">
        <v>97.75</v>
      </c>
      <c r="IR702">
        <v>97.97</v>
      </c>
      <c r="IS702">
        <v>97.99</v>
      </c>
      <c r="IT702">
        <v>98.11</v>
      </c>
      <c r="IU702">
        <v>97.86</v>
      </c>
      <c r="IV702">
        <v>98.13</v>
      </c>
      <c r="IW702">
        <v>97.88</v>
      </c>
      <c r="IX702">
        <v>97.95</v>
      </c>
      <c r="IY702">
        <v>98.15</v>
      </c>
      <c r="IZ702">
        <v>97.91</v>
      </c>
      <c r="JA702">
        <v>98.03</v>
      </c>
      <c r="JB702">
        <v>97.78</v>
      </c>
      <c r="JC702">
        <v>98.05</v>
      </c>
      <c r="JD702">
        <v>98.07</v>
      </c>
      <c r="JE702">
        <v>97.82</v>
      </c>
      <c r="JF702">
        <v>97.8</v>
      </c>
    </row>
    <row r="703" spans="2:266" x14ac:dyDescent="0.25">
      <c r="B703" s="4">
        <v>41856</v>
      </c>
      <c r="CP703">
        <v>98.25</v>
      </c>
      <c r="DN703">
        <v>99.74</v>
      </c>
      <c r="DO703">
        <v>100.52</v>
      </c>
      <c r="DP703">
        <v>98.8</v>
      </c>
      <c r="DQ703">
        <v>99.27</v>
      </c>
      <c r="DR703">
        <v>102.2</v>
      </c>
      <c r="DS703">
        <v>98.52</v>
      </c>
      <c r="DT703">
        <v>101.58</v>
      </c>
      <c r="DW703">
        <v>105.75</v>
      </c>
      <c r="EB703">
        <v>104.79</v>
      </c>
      <c r="EG703">
        <v>105.86</v>
      </c>
      <c r="EH703">
        <v>103.75</v>
      </c>
      <c r="EO703">
        <v>106.03</v>
      </c>
      <c r="EP703">
        <v>103.28</v>
      </c>
      <c r="ET703">
        <v>105.98</v>
      </c>
      <c r="EU703">
        <v>103.51</v>
      </c>
      <c r="EY703">
        <v>105.04</v>
      </c>
      <c r="FD703">
        <v>105.25</v>
      </c>
      <c r="FK703">
        <v>105.9</v>
      </c>
      <c r="FP703">
        <v>105.51</v>
      </c>
      <c r="FT703">
        <v>105.64</v>
      </c>
      <c r="FU703">
        <v>103.99</v>
      </c>
      <c r="FY703">
        <v>105.23</v>
      </c>
      <c r="FZ703">
        <v>104.23</v>
      </c>
      <c r="GD703">
        <v>104.59</v>
      </c>
      <c r="GE703">
        <v>104.49</v>
      </c>
      <c r="GS703">
        <v>100.78</v>
      </c>
      <c r="GT703">
        <v>99.42</v>
      </c>
      <c r="GU703">
        <v>98.6</v>
      </c>
      <c r="GV703">
        <v>100.25</v>
      </c>
      <c r="GW703">
        <v>99.11</v>
      </c>
      <c r="GX703">
        <v>98.42</v>
      </c>
      <c r="GY703">
        <v>101.05</v>
      </c>
      <c r="GZ703">
        <v>99.58</v>
      </c>
      <c r="HA703">
        <v>98.7</v>
      </c>
      <c r="HB703">
        <v>98.2</v>
      </c>
      <c r="HC703">
        <v>101.19</v>
      </c>
      <c r="HD703">
        <v>99.66</v>
      </c>
      <c r="HE703">
        <v>98.75</v>
      </c>
      <c r="HF703">
        <v>98.22</v>
      </c>
      <c r="HG703">
        <v>100.38</v>
      </c>
      <c r="HH703">
        <v>99.19</v>
      </c>
      <c r="HI703">
        <v>98.47</v>
      </c>
      <c r="HJ703">
        <v>100.91</v>
      </c>
      <c r="HK703">
        <v>99.5</v>
      </c>
      <c r="HL703">
        <v>98.65</v>
      </c>
      <c r="HM703">
        <v>100.65</v>
      </c>
      <c r="HN703">
        <v>99.34</v>
      </c>
      <c r="HO703">
        <v>98.56</v>
      </c>
      <c r="HP703">
        <v>99.86</v>
      </c>
      <c r="HQ703">
        <v>98.87</v>
      </c>
      <c r="HR703">
        <v>98.29</v>
      </c>
      <c r="IE703">
        <v>99.99</v>
      </c>
      <c r="IF703">
        <v>98.95</v>
      </c>
      <c r="IG703">
        <v>98.33</v>
      </c>
      <c r="IH703">
        <v>100.12</v>
      </c>
      <c r="II703">
        <v>99.03</v>
      </c>
      <c r="IJ703">
        <v>98.37</v>
      </c>
      <c r="IK703">
        <v>98.18</v>
      </c>
      <c r="IL703">
        <v>98.16</v>
      </c>
      <c r="IM703">
        <v>97.92</v>
      </c>
      <c r="IN703">
        <v>98.08</v>
      </c>
      <c r="IO703">
        <v>97.83</v>
      </c>
      <c r="IP703">
        <v>98</v>
      </c>
      <c r="IQ703">
        <v>97.74</v>
      </c>
      <c r="IR703">
        <v>97.96</v>
      </c>
      <c r="IS703">
        <v>97.98</v>
      </c>
      <c r="IT703">
        <v>98.1</v>
      </c>
      <c r="IU703">
        <v>97.85</v>
      </c>
      <c r="IV703">
        <v>98.12</v>
      </c>
      <c r="IW703">
        <v>97.87</v>
      </c>
      <c r="IX703">
        <v>97.94</v>
      </c>
      <c r="IY703">
        <v>98.14</v>
      </c>
      <c r="IZ703">
        <v>97.9</v>
      </c>
      <c r="JA703">
        <v>98.02</v>
      </c>
      <c r="JB703">
        <v>97.77</v>
      </c>
      <c r="JC703">
        <v>98.04</v>
      </c>
      <c r="JD703">
        <v>98.06</v>
      </c>
      <c r="JE703">
        <v>97.81</v>
      </c>
      <c r="JF703">
        <v>97.79</v>
      </c>
    </row>
    <row r="704" spans="2:266" x14ac:dyDescent="0.25">
      <c r="B704" s="4">
        <v>41855</v>
      </c>
      <c r="CP704">
        <v>98.44</v>
      </c>
      <c r="DN704">
        <v>99.94</v>
      </c>
      <c r="DO704">
        <v>100.75</v>
      </c>
      <c r="DP704">
        <v>98.95</v>
      </c>
      <c r="DQ704">
        <v>99.44</v>
      </c>
      <c r="DR704">
        <v>102.48</v>
      </c>
      <c r="DS704">
        <v>98.69</v>
      </c>
      <c r="DT704">
        <v>101.84</v>
      </c>
      <c r="DW704">
        <v>106.31</v>
      </c>
      <c r="EB704">
        <v>105.29</v>
      </c>
      <c r="EG704">
        <v>106.51</v>
      </c>
      <c r="EH704">
        <v>104.14</v>
      </c>
      <c r="EO704">
        <v>106.64</v>
      </c>
      <c r="EP704">
        <v>103.65</v>
      </c>
      <c r="ET704">
        <v>106.61</v>
      </c>
      <c r="EU704">
        <v>103.89</v>
      </c>
      <c r="EY704">
        <v>105.56</v>
      </c>
      <c r="FD704">
        <v>105.79</v>
      </c>
      <c r="FK704">
        <v>106.49</v>
      </c>
      <c r="FP704">
        <v>106.06</v>
      </c>
      <c r="FT704">
        <v>106.31</v>
      </c>
      <c r="FU704">
        <v>104.4</v>
      </c>
      <c r="FY704">
        <v>105.96</v>
      </c>
      <c r="FZ704">
        <v>104.67</v>
      </c>
      <c r="GD704">
        <v>105.39</v>
      </c>
      <c r="GE704">
        <v>104.97</v>
      </c>
      <c r="GS704">
        <v>101.02</v>
      </c>
      <c r="GT704">
        <v>99.6</v>
      </c>
      <c r="GU704">
        <v>98.77</v>
      </c>
      <c r="GV704">
        <v>100.47</v>
      </c>
      <c r="GW704">
        <v>99.27</v>
      </c>
      <c r="GX704">
        <v>98.6</v>
      </c>
      <c r="GY704">
        <v>101.3</v>
      </c>
      <c r="GZ704">
        <v>99.76</v>
      </c>
      <c r="HA704">
        <v>98.85</v>
      </c>
      <c r="HB704">
        <v>98.39</v>
      </c>
      <c r="HC704">
        <v>101.44</v>
      </c>
      <c r="HD704">
        <v>99.85</v>
      </c>
      <c r="HE704">
        <v>98.9</v>
      </c>
      <c r="HF704">
        <v>98.41</v>
      </c>
      <c r="HG704">
        <v>100.61</v>
      </c>
      <c r="HH704">
        <v>99.35</v>
      </c>
      <c r="HI704">
        <v>98.64</v>
      </c>
      <c r="HJ704">
        <v>101.16</v>
      </c>
      <c r="HK704">
        <v>99.68</v>
      </c>
      <c r="HL704">
        <v>98.81</v>
      </c>
      <c r="HM704">
        <v>100.88</v>
      </c>
      <c r="HN704">
        <v>99.52</v>
      </c>
      <c r="HO704">
        <v>98.73</v>
      </c>
      <c r="HP704">
        <v>100.07</v>
      </c>
      <c r="HQ704">
        <v>99.03</v>
      </c>
      <c r="HR704">
        <v>98.48</v>
      </c>
      <c r="IE704">
        <v>100.2</v>
      </c>
      <c r="IF704">
        <v>99.11</v>
      </c>
      <c r="IG704">
        <v>98.52</v>
      </c>
      <c r="IH704">
        <v>100.33</v>
      </c>
      <c r="II704">
        <v>99.19</v>
      </c>
      <c r="IJ704">
        <v>98.56</v>
      </c>
      <c r="IK704">
        <v>98.37</v>
      </c>
      <c r="IL704">
        <v>98.35</v>
      </c>
      <c r="IM704">
        <v>98.11</v>
      </c>
      <c r="IN704">
        <v>98.27</v>
      </c>
      <c r="IO704">
        <v>98.02</v>
      </c>
      <c r="IP704">
        <v>98.19</v>
      </c>
      <c r="IQ704">
        <v>97.93</v>
      </c>
      <c r="IR704">
        <v>98.15</v>
      </c>
      <c r="IS704">
        <v>98.17</v>
      </c>
      <c r="IT704">
        <v>98.29</v>
      </c>
      <c r="IU704">
        <v>98.04</v>
      </c>
      <c r="IV704">
        <v>98.31</v>
      </c>
      <c r="IW704">
        <v>98.06</v>
      </c>
      <c r="IX704">
        <v>98.13</v>
      </c>
      <c r="IY704">
        <v>98.33</v>
      </c>
      <c r="IZ704">
        <v>98.09</v>
      </c>
      <c r="JA704">
        <v>98.21</v>
      </c>
      <c r="JB704">
        <v>97.96</v>
      </c>
      <c r="JC704">
        <v>98.23</v>
      </c>
      <c r="JD704">
        <v>98.25</v>
      </c>
      <c r="JE704">
        <v>98</v>
      </c>
      <c r="JF704">
        <v>97.98</v>
      </c>
    </row>
    <row r="705" spans="2:266" x14ac:dyDescent="0.25">
      <c r="B705" s="4">
        <v>41852</v>
      </c>
      <c r="CP705">
        <v>98.83</v>
      </c>
      <c r="DN705">
        <v>100.15</v>
      </c>
      <c r="DO705">
        <v>100.91</v>
      </c>
      <c r="DP705">
        <v>99.24</v>
      </c>
      <c r="DQ705">
        <v>99.69</v>
      </c>
      <c r="DR705">
        <v>102.57</v>
      </c>
      <c r="DS705">
        <v>99.03</v>
      </c>
      <c r="DT705">
        <v>101.94</v>
      </c>
      <c r="DW705">
        <v>106.12</v>
      </c>
      <c r="EB705">
        <v>105.14</v>
      </c>
      <c r="EG705">
        <v>106.22</v>
      </c>
      <c r="EH705">
        <v>104.09</v>
      </c>
      <c r="EO705">
        <v>106.42</v>
      </c>
      <c r="EP705">
        <v>103.64</v>
      </c>
      <c r="ET705">
        <v>106.36</v>
      </c>
      <c r="EU705">
        <v>103.85</v>
      </c>
      <c r="EY705">
        <v>105.4</v>
      </c>
      <c r="FD705">
        <v>105.62</v>
      </c>
      <c r="FK705">
        <v>106.29</v>
      </c>
      <c r="FP705">
        <v>105.88</v>
      </c>
      <c r="FT705">
        <v>105.94</v>
      </c>
      <c r="FU705">
        <v>104.32</v>
      </c>
      <c r="FY705">
        <v>105.49</v>
      </c>
      <c r="FZ705">
        <v>104.56</v>
      </c>
      <c r="GD705">
        <v>104.82</v>
      </c>
      <c r="GE705">
        <v>104.83</v>
      </c>
      <c r="GS705">
        <v>101.16</v>
      </c>
      <c r="GT705">
        <v>99.83</v>
      </c>
      <c r="GU705">
        <v>99.09</v>
      </c>
      <c r="GV705">
        <v>100.64</v>
      </c>
      <c r="GW705">
        <v>99.53</v>
      </c>
      <c r="GX705">
        <v>98.95</v>
      </c>
      <c r="GY705">
        <v>101.42</v>
      </c>
      <c r="GZ705">
        <v>99.99</v>
      </c>
      <c r="HA705">
        <v>99.16</v>
      </c>
      <c r="HB705">
        <v>98.78</v>
      </c>
      <c r="HC705">
        <v>101.55</v>
      </c>
      <c r="HD705">
        <v>100.07</v>
      </c>
      <c r="HE705">
        <v>99.2</v>
      </c>
      <c r="HF705">
        <v>98.8</v>
      </c>
      <c r="HG705">
        <v>100.77</v>
      </c>
      <c r="HH705">
        <v>99.61</v>
      </c>
      <c r="HI705">
        <v>98.99</v>
      </c>
      <c r="HJ705">
        <v>101.29</v>
      </c>
      <c r="HK705">
        <v>99.91</v>
      </c>
      <c r="HL705">
        <v>99.12</v>
      </c>
      <c r="HM705">
        <v>101.03</v>
      </c>
      <c r="HN705">
        <v>99.76</v>
      </c>
      <c r="HO705">
        <v>99.06</v>
      </c>
      <c r="HP705">
        <v>100.27</v>
      </c>
      <c r="HQ705">
        <v>99.31</v>
      </c>
      <c r="HR705">
        <v>98.86</v>
      </c>
      <c r="IE705">
        <v>100.39</v>
      </c>
      <c r="IF705">
        <v>99.38</v>
      </c>
      <c r="IG705">
        <v>98.89</v>
      </c>
      <c r="IH705">
        <v>100.51</v>
      </c>
      <c r="II705">
        <v>99.45</v>
      </c>
      <c r="IJ705">
        <v>98.92</v>
      </c>
      <c r="IK705">
        <v>98.76</v>
      </c>
      <c r="IL705">
        <v>98.74</v>
      </c>
      <c r="IM705">
        <v>98.5</v>
      </c>
      <c r="IN705">
        <v>98.66</v>
      </c>
      <c r="IO705">
        <v>98.41</v>
      </c>
      <c r="IP705">
        <v>98.58</v>
      </c>
      <c r="IQ705">
        <v>98.32</v>
      </c>
      <c r="IR705">
        <v>98.54</v>
      </c>
      <c r="IS705">
        <v>98.56</v>
      </c>
      <c r="IT705">
        <v>98.68</v>
      </c>
      <c r="IU705">
        <v>98.43</v>
      </c>
      <c r="IV705">
        <v>98.7</v>
      </c>
      <c r="IW705">
        <v>98.45</v>
      </c>
      <c r="IX705">
        <v>98.52</v>
      </c>
      <c r="IY705">
        <v>98.72</v>
      </c>
      <c r="IZ705">
        <v>98.48</v>
      </c>
      <c r="JA705">
        <v>98.6</v>
      </c>
      <c r="JB705">
        <v>98.35</v>
      </c>
      <c r="JC705">
        <v>98.62</v>
      </c>
      <c r="JD705">
        <v>98.64</v>
      </c>
      <c r="JE705">
        <v>98.39</v>
      </c>
      <c r="JF705">
        <v>98.37</v>
      </c>
    </row>
    <row r="706" spans="2:266" x14ac:dyDescent="0.25">
      <c r="B706" s="4">
        <v>41851</v>
      </c>
      <c r="CP706">
        <v>98.39</v>
      </c>
      <c r="DN706">
        <v>99.69</v>
      </c>
      <c r="DO706">
        <v>100.52</v>
      </c>
      <c r="DP706">
        <v>98.8</v>
      </c>
      <c r="DQ706">
        <v>99.24</v>
      </c>
      <c r="DR706">
        <v>102.39</v>
      </c>
      <c r="DS706">
        <v>98.59</v>
      </c>
      <c r="DT706">
        <v>101.64</v>
      </c>
      <c r="DW706">
        <v>106.58</v>
      </c>
      <c r="EB706">
        <v>105.42</v>
      </c>
      <c r="EG706">
        <v>106.91</v>
      </c>
      <c r="EH706">
        <v>104.21</v>
      </c>
      <c r="EO706">
        <v>106.93</v>
      </c>
      <c r="EP706">
        <v>103.68</v>
      </c>
      <c r="ET706">
        <v>106.94</v>
      </c>
      <c r="EU706">
        <v>103.94</v>
      </c>
      <c r="EY706">
        <v>105.72</v>
      </c>
      <c r="FD706">
        <v>105.99</v>
      </c>
      <c r="FK706">
        <v>106.78</v>
      </c>
      <c r="FP706">
        <v>106.3</v>
      </c>
      <c r="FT706">
        <v>106.79</v>
      </c>
      <c r="FU706">
        <v>104.48</v>
      </c>
      <c r="FY706">
        <v>106.52</v>
      </c>
      <c r="FZ706">
        <v>104.76</v>
      </c>
      <c r="GD706">
        <v>106.01</v>
      </c>
      <c r="GE706">
        <v>105.07</v>
      </c>
      <c r="GS706">
        <v>100.79</v>
      </c>
      <c r="GT706">
        <v>99.38</v>
      </c>
      <c r="GU706">
        <v>98.65</v>
      </c>
      <c r="GV706">
        <v>100.24</v>
      </c>
      <c r="GW706">
        <v>99.08</v>
      </c>
      <c r="GX706">
        <v>98.51</v>
      </c>
      <c r="GY706">
        <v>101.07</v>
      </c>
      <c r="GZ706">
        <v>99.53</v>
      </c>
      <c r="HA706">
        <v>98.72</v>
      </c>
      <c r="HB706">
        <v>98.32</v>
      </c>
      <c r="HC706">
        <v>101.22</v>
      </c>
      <c r="HD706">
        <v>99.61</v>
      </c>
      <c r="HE706">
        <v>98.76</v>
      </c>
      <c r="HF706">
        <v>98.35</v>
      </c>
      <c r="HG706">
        <v>100.38</v>
      </c>
      <c r="HH706">
        <v>99.16</v>
      </c>
      <c r="HI706">
        <v>98.55</v>
      </c>
      <c r="HJ706">
        <v>100.93</v>
      </c>
      <c r="HK706">
        <v>99.45</v>
      </c>
      <c r="HL706">
        <v>98.68</v>
      </c>
      <c r="HM706">
        <v>100.65</v>
      </c>
      <c r="HN706">
        <v>99.31</v>
      </c>
      <c r="HO706">
        <v>98.62</v>
      </c>
      <c r="HP706">
        <v>99.82</v>
      </c>
      <c r="HQ706">
        <v>98.87</v>
      </c>
      <c r="HR706">
        <v>98.42</v>
      </c>
      <c r="IE706">
        <v>99.96</v>
      </c>
      <c r="IF706">
        <v>98.94</v>
      </c>
      <c r="IG706">
        <v>98.45</v>
      </c>
      <c r="IH706">
        <v>100.1</v>
      </c>
      <c r="II706">
        <v>99.01</v>
      </c>
      <c r="IJ706">
        <v>98.48</v>
      </c>
      <c r="IK706">
        <v>98.3</v>
      </c>
      <c r="IL706">
        <v>98.28</v>
      </c>
      <c r="IM706">
        <v>98.02</v>
      </c>
      <c r="IN706">
        <v>98.18</v>
      </c>
      <c r="IO706">
        <v>97.93</v>
      </c>
      <c r="IP706">
        <v>98.1</v>
      </c>
      <c r="IQ706">
        <v>97.84</v>
      </c>
      <c r="IR706">
        <v>98.06</v>
      </c>
      <c r="IS706">
        <v>98.08</v>
      </c>
      <c r="IT706">
        <v>98.21</v>
      </c>
      <c r="IU706">
        <v>97.95</v>
      </c>
      <c r="IV706">
        <v>98.24</v>
      </c>
      <c r="IW706">
        <v>97.97</v>
      </c>
      <c r="IX706">
        <v>98.04</v>
      </c>
      <c r="IY706">
        <v>98.26</v>
      </c>
      <c r="IZ706">
        <v>98</v>
      </c>
      <c r="JA706">
        <v>98.12</v>
      </c>
      <c r="JB706">
        <v>97.87</v>
      </c>
      <c r="JC706">
        <v>98.14</v>
      </c>
      <c r="JD706">
        <v>98.16</v>
      </c>
      <c r="JE706">
        <v>97.91</v>
      </c>
      <c r="JF706">
        <v>97.89</v>
      </c>
    </row>
    <row r="707" spans="2:266" x14ac:dyDescent="0.25">
      <c r="B707" s="4">
        <v>41850</v>
      </c>
      <c r="CP707">
        <v>98.62</v>
      </c>
      <c r="DN707">
        <v>99.97</v>
      </c>
      <c r="DO707">
        <v>100.78</v>
      </c>
      <c r="DP707">
        <v>99.08</v>
      </c>
      <c r="DQ707">
        <v>99.52</v>
      </c>
      <c r="DR707">
        <v>102.68</v>
      </c>
      <c r="DS707">
        <v>98.85</v>
      </c>
      <c r="DT707">
        <v>101.91</v>
      </c>
      <c r="DW707">
        <v>106.97</v>
      </c>
      <c r="EB707">
        <v>105.82</v>
      </c>
      <c r="EG707">
        <v>107.31</v>
      </c>
      <c r="EH707">
        <v>104.54</v>
      </c>
      <c r="EO707">
        <v>107.32</v>
      </c>
      <c r="EP707">
        <v>104.01</v>
      </c>
      <c r="ET707">
        <v>107.33</v>
      </c>
      <c r="EU707">
        <v>104.27</v>
      </c>
      <c r="EY707">
        <v>106.13</v>
      </c>
      <c r="FD707">
        <v>106.4</v>
      </c>
      <c r="FK707">
        <v>107.17</v>
      </c>
      <c r="FP707">
        <v>106.7</v>
      </c>
      <c r="FT707">
        <v>107.2</v>
      </c>
      <c r="FU707">
        <v>104.82</v>
      </c>
      <c r="FY707">
        <v>106.98</v>
      </c>
      <c r="FZ707">
        <v>105.12</v>
      </c>
      <c r="GD707">
        <v>106.5</v>
      </c>
      <c r="GE707">
        <v>105.45</v>
      </c>
      <c r="GS707">
        <v>101.05</v>
      </c>
      <c r="GT707">
        <v>99.66</v>
      </c>
      <c r="GU707">
        <v>98.92</v>
      </c>
      <c r="GV707">
        <v>100.51</v>
      </c>
      <c r="GW707">
        <v>99.36</v>
      </c>
      <c r="GX707">
        <v>98.77</v>
      </c>
      <c r="GY707">
        <v>101.33</v>
      </c>
      <c r="GZ707">
        <v>99.81</v>
      </c>
      <c r="HA707">
        <v>99</v>
      </c>
      <c r="HB707">
        <v>98.55</v>
      </c>
      <c r="HC707">
        <v>101.48</v>
      </c>
      <c r="HD707">
        <v>99.89</v>
      </c>
      <c r="HE707">
        <v>99.04</v>
      </c>
      <c r="HF707">
        <v>98.58</v>
      </c>
      <c r="HG707">
        <v>100.65</v>
      </c>
      <c r="HH707">
        <v>99.44</v>
      </c>
      <c r="HI707">
        <v>98.81</v>
      </c>
      <c r="HJ707">
        <v>101.19</v>
      </c>
      <c r="HK707">
        <v>99.73</v>
      </c>
      <c r="HL707">
        <v>98.96</v>
      </c>
      <c r="HM707">
        <v>100.91</v>
      </c>
      <c r="HN707">
        <v>99.59</v>
      </c>
      <c r="HO707">
        <v>98.88</v>
      </c>
      <c r="HP707">
        <v>100.1</v>
      </c>
      <c r="HQ707">
        <v>99.15</v>
      </c>
      <c r="HR707">
        <v>98.65</v>
      </c>
      <c r="IE707">
        <v>100.23</v>
      </c>
      <c r="IF707">
        <v>99.22</v>
      </c>
      <c r="IG707">
        <v>98.69</v>
      </c>
      <c r="IH707">
        <v>100.37</v>
      </c>
      <c r="II707">
        <v>99.29</v>
      </c>
      <c r="IJ707">
        <v>98.73</v>
      </c>
      <c r="IK707">
        <v>98.53</v>
      </c>
      <c r="IL707">
        <v>98.51</v>
      </c>
      <c r="IM707">
        <v>98.25</v>
      </c>
      <c r="IN707">
        <v>98.41</v>
      </c>
      <c r="IO707">
        <v>98.16</v>
      </c>
      <c r="IP707">
        <v>98.33</v>
      </c>
      <c r="IQ707">
        <v>98.07</v>
      </c>
      <c r="IR707">
        <v>98.29</v>
      </c>
      <c r="IS707">
        <v>98.31</v>
      </c>
      <c r="IT707">
        <v>98.44</v>
      </c>
      <c r="IU707">
        <v>98.18</v>
      </c>
      <c r="IV707">
        <v>98.47</v>
      </c>
      <c r="IW707">
        <v>98.2</v>
      </c>
      <c r="IX707">
        <v>98.27</v>
      </c>
      <c r="IY707">
        <v>98.49</v>
      </c>
      <c r="IZ707">
        <v>98.23</v>
      </c>
      <c r="JA707">
        <v>98.35</v>
      </c>
      <c r="JB707">
        <v>98.1</v>
      </c>
      <c r="JC707">
        <v>98.37</v>
      </c>
      <c r="JD707">
        <v>98.39</v>
      </c>
      <c r="JE707">
        <v>98.14</v>
      </c>
      <c r="JF707">
        <v>98.12</v>
      </c>
    </row>
    <row r="708" spans="2:266" x14ac:dyDescent="0.25">
      <c r="B708" s="4">
        <v>41849</v>
      </c>
      <c r="CP708">
        <v>98.36</v>
      </c>
      <c r="DN708">
        <v>99.82</v>
      </c>
      <c r="DO708">
        <v>100.7</v>
      </c>
      <c r="DP708">
        <v>98.82</v>
      </c>
      <c r="DQ708">
        <v>99.32</v>
      </c>
      <c r="DR708">
        <v>102.76</v>
      </c>
      <c r="DS708">
        <v>98.59</v>
      </c>
      <c r="DT708">
        <v>101.92</v>
      </c>
      <c r="DW708">
        <v>107.57</v>
      </c>
      <c r="EB708">
        <v>106.32</v>
      </c>
      <c r="EG708">
        <v>108.2</v>
      </c>
      <c r="EH708">
        <v>104.88</v>
      </c>
      <c r="EO708">
        <v>108.02</v>
      </c>
      <c r="EP708">
        <v>104.28</v>
      </c>
      <c r="ET708">
        <v>108.12</v>
      </c>
      <c r="EU708">
        <v>104.58</v>
      </c>
      <c r="EY708">
        <v>106.66</v>
      </c>
      <c r="FD708">
        <v>106.95</v>
      </c>
      <c r="FK708">
        <v>107.8</v>
      </c>
      <c r="FP708">
        <v>107.27</v>
      </c>
      <c r="FT708">
        <v>108.18</v>
      </c>
      <c r="FU708">
        <v>105.21</v>
      </c>
      <c r="FY708">
        <v>108.04</v>
      </c>
      <c r="FZ708">
        <v>105.55</v>
      </c>
      <c r="GD708">
        <v>107.71</v>
      </c>
      <c r="GE708">
        <v>105.92</v>
      </c>
      <c r="GS708">
        <v>101</v>
      </c>
      <c r="GT708">
        <v>99.48</v>
      </c>
      <c r="GU708">
        <v>98.66</v>
      </c>
      <c r="GV708">
        <v>100.4</v>
      </c>
      <c r="GW708">
        <v>99.14</v>
      </c>
      <c r="GX708">
        <v>98.51</v>
      </c>
      <c r="GY708">
        <v>101.31</v>
      </c>
      <c r="GZ708">
        <v>99.64</v>
      </c>
      <c r="HA708">
        <v>98.74</v>
      </c>
      <c r="HB708">
        <v>98.29</v>
      </c>
      <c r="HC708">
        <v>101.47</v>
      </c>
      <c r="HD708">
        <v>99.73</v>
      </c>
      <c r="HE708">
        <v>98.78</v>
      </c>
      <c r="HF708">
        <v>98.32</v>
      </c>
      <c r="HG708">
        <v>100.55</v>
      </c>
      <c r="HH708">
        <v>99.23</v>
      </c>
      <c r="HI708">
        <v>98.55</v>
      </c>
      <c r="HJ708">
        <v>101.15</v>
      </c>
      <c r="HK708">
        <v>99.56</v>
      </c>
      <c r="HL708">
        <v>98.7</v>
      </c>
      <c r="HM708">
        <v>100.85</v>
      </c>
      <c r="HN708">
        <v>99.4</v>
      </c>
      <c r="HO708">
        <v>98.62</v>
      </c>
      <c r="HP708">
        <v>99.96</v>
      </c>
      <c r="HQ708">
        <v>98.9</v>
      </c>
      <c r="HR708">
        <v>98.39</v>
      </c>
      <c r="IE708">
        <v>100.1</v>
      </c>
      <c r="IF708">
        <v>98.98</v>
      </c>
      <c r="IG708">
        <v>98.43</v>
      </c>
      <c r="IH708">
        <v>100.25</v>
      </c>
      <c r="II708">
        <v>99.06</v>
      </c>
      <c r="IJ708">
        <v>98.47</v>
      </c>
      <c r="IK708">
        <v>98.27</v>
      </c>
      <c r="IL708">
        <v>98.25</v>
      </c>
      <c r="IM708">
        <v>97.99</v>
      </c>
      <c r="IN708">
        <v>98.15</v>
      </c>
      <c r="IO708">
        <v>97.9</v>
      </c>
      <c r="IP708">
        <v>98.07</v>
      </c>
      <c r="IQ708">
        <v>97.81</v>
      </c>
      <c r="IR708">
        <v>98.03</v>
      </c>
      <c r="IS708">
        <v>98.05</v>
      </c>
      <c r="IT708">
        <v>98.18</v>
      </c>
      <c r="IU708">
        <v>97.92</v>
      </c>
      <c r="IV708">
        <v>98.21</v>
      </c>
      <c r="IW708">
        <v>97.94</v>
      </c>
      <c r="IX708">
        <v>98.01</v>
      </c>
      <c r="IY708">
        <v>98.23</v>
      </c>
      <c r="IZ708">
        <v>97.97</v>
      </c>
      <c r="JA708">
        <v>98.09</v>
      </c>
      <c r="JB708">
        <v>97.84</v>
      </c>
      <c r="JC708">
        <v>98.11</v>
      </c>
      <c r="JD708">
        <v>98.13</v>
      </c>
      <c r="JE708">
        <v>97.88</v>
      </c>
      <c r="JF708">
        <v>97.86</v>
      </c>
    </row>
    <row r="709" spans="2:266" x14ac:dyDescent="0.25">
      <c r="B709" s="4">
        <v>41848</v>
      </c>
      <c r="CP709">
        <v>97.7</v>
      </c>
      <c r="DN709">
        <v>99.17</v>
      </c>
      <c r="DO709">
        <v>100.09</v>
      </c>
      <c r="DP709">
        <v>98.16</v>
      </c>
      <c r="DQ709">
        <v>98.66</v>
      </c>
      <c r="DR709">
        <v>102.17</v>
      </c>
      <c r="DS709">
        <v>97.93</v>
      </c>
      <c r="DT709">
        <v>101.34</v>
      </c>
      <c r="DW709">
        <v>107.08</v>
      </c>
      <c r="EB709">
        <v>105.77</v>
      </c>
      <c r="EG709">
        <v>107.89</v>
      </c>
      <c r="EH709">
        <v>104.32</v>
      </c>
      <c r="EO709">
        <v>107.59</v>
      </c>
      <c r="EP709">
        <v>103.7</v>
      </c>
      <c r="ET709">
        <v>107.74</v>
      </c>
      <c r="EU709">
        <v>104.02</v>
      </c>
      <c r="EY709">
        <v>106.12</v>
      </c>
      <c r="FD709">
        <v>106.42</v>
      </c>
      <c r="FK709">
        <v>107.34</v>
      </c>
      <c r="FP709">
        <v>106.75</v>
      </c>
      <c r="FT709">
        <v>107.94</v>
      </c>
      <c r="FU709">
        <v>104.66</v>
      </c>
      <c r="FY709">
        <v>107.86</v>
      </c>
      <c r="FZ709">
        <v>105.01</v>
      </c>
      <c r="GD709">
        <v>107.56</v>
      </c>
      <c r="GE709">
        <v>105.38</v>
      </c>
      <c r="GS709">
        <v>100.41</v>
      </c>
      <c r="GT709">
        <v>98.82</v>
      </c>
      <c r="GU709">
        <v>98</v>
      </c>
      <c r="GV709">
        <v>99.77</v>
      </c>
      <c r="GW709">
        <v>98.48</v>
      </c>
      <c r="GX709">
        <v>97.85</v>
      </c>
      <c r="GY709">
        <v>100.73</v>
      </c>
      <c r="GZ709">
        <v>98.99</v>
      </c>
      <c r="HA709">
        <v>98.08</v>
      </c>
      <c r="HB709">
        <v>97.63</v>
      </c>
      <c r="HC709">
        <v>100.89</v>
      </c>
      <c r="HD709">
        <v>99.08</v>
      </c>
      <c r="HE709">
        <v>98.12</v>
      </c>
      <c r="HF709">
        <v>97.66</v>
      </c>
      <c r="HG709">
        <v>99.93</v>
      </c>
      <c r="HH709">
        <v>98.57</v>
      </c>
      <c r="HI709">
        <v>97.89</v>
      </c>
      <c r="HJ709">
        <v>100.57</v>
      </c>
      <c r="HK709">
        <v>98.9</v>
      </c>
      <c r="HL709">
        <v>98.04</v>
      </c>
      <c r="HM709">
        <v>100.25</v>
      </c>
      <c r="HN709">
        <v>98.74</v>
      </c>
      <c r="HO709">
        <v>97.96</v>
      </c>
      <c r="HP709">
        <v>99.32</v>
      </c>
      <c r="HQ709">
        <v>98.24</v>
      </c>
      <c r="HR709">
        <v>97.73</v>
      </c>
      <c r="IE709">
        <v>99.47</v>
      </c>
      <c r="IF709">
        <v>98.32</v>
      </c>
      <c r="IG709">
        <v>97.77</v>
      </c>
      <c r="IH709">
        <v>99.62</v>
      </c>
      <c r="II709">
        <v>98.4</v>
      </c>
      <c r="IJ709">
        <v>97.81</v>
      </c>
      <c r="IK709">
        <v>97.61</v>
      </c>
      <c r="IL709">
        <v>97.59</v>
      </c>
      <c r="IM709">
        <v>97.33</v>
      </c>
      <c r="IN709">
        <v>97.49</v>
      </c>
      <c r="IO709">
        <v>97.24</v>
      </c>
      <c r="IP709">
        <v>97.41</v>
      </c>
      <c r="IQ709">
        <v>97.15</v>
      </c>
      <c r="IR709">
        <v>97.37</v>
      </c>
      <c r="IS709">
        <v>97.39</v>
      </c>
      <c r="IT709">
        <v>97.52</v>
      </c>
      <c r="IU709">
        <v>97.26</v>
      </c>
      <c r="IV709">
        <v>97.55</v>
      </c>
      <c r="IW709">
        <v>97.28</v>
      </c>
      <c r="IX709">
        <v>97.35</v>
      </c>
      <c r="IY709">
        <v>97.57</v>
      </c>
      <c r="IZ709">
        <v>97.31</v>
      </c>
      <c r="JA709">
        <v>97.43</v>
      </c>
      <c r="JB709">
        <v>97.18</v>
      </c>
      <c r="JC709">
        <v>97.45</v>
      </c>
      <c r="JD709">
        <v>97.47</v>
      </c>
      <c r="JE709">
        <v>97.22</v>
      </c>
      <c r="JF709">
        <v>97.2</v>
      </c>
    </row>
    <row r="710" spans="2:266" x14ac:dyDescent="0.25">
      <c r="B710" s="4">
        <v>41845</v>
      </c>
      <c r="CP710">
        <v>97.99</v>
      </c>
      <c r="DN710">
        <v>99.61</v>
      </c>
      <c r="DO710">
        <v>100.57</v>
      </c>
      <c r="DP710">
        <v>98.45</v>
      </c>
      <c r="DQ710">
        <v>99.03</v>
      </c>
      <c r="DR710">
        <v>102.72</v>
      </c>
      <c r="DS710">
        <v>98.22</v>
      </c>
      <c r="DT710">
        <v>101.87</v>
      </c>
      <c r="DW710">
        <v>107.71</v>
      </c>
      <c r="EB710">
        <v>106.37</v>
      </c>
      <c r="EG710">
        <v>108.69</v>
      </c>
      <c r="EH710">
        <v>104.9</v>
      </c>
      <c r="EO710">
        <v>108.31</v>
      </c>
      <c r="EP710">
        <v>104.27</v>
      </c>
      <c r="ET710">
        <v>108.51</v>
      </c>
      <c r="EU710">
        <v>104.59</v>
      </c>
      <c r="EY710">
        <v>106.72</v>
      </c>
      <c r="FD710">
        <v>107.02</v>
      </c>
      <c r="FK710">
        <v>108</v>
      </c>
      <c r="FP710">
        <v>107.36</v>
      </c>
      <c r="FT710">
        <v>108.77</v>
      </c>
      <c r="FU710">
        <v>105.24</v>
      </c>
      <c r="FY710">
        <v>108.7</v>
      </c>
      <c r="FZ710">
        <v>105.59</v>
      </c>
      <c r="GD710">
        <v>108.39</v>
      </c>
      <c r="GE710">
        <v>105.96</v>
      </c>
      <c r="GS710">
        <v>100.91</v>
      </c>
      <c r="GT710">
        <v>99.21</v>
      </c>
      <c r="GU710">
        <v>98.29</v>
      </c>
      <c r="GV710">
        <v>100.25</v>
      </c>
      <c r="GW710">
        <v>98.83</v>
      </c>
      <c r="GX710">
        <v>98.14</v>
      </c>
      <c r="GY710">
        <v>101.25</v>
      </c>
      <c r="GZ710">
        <v>99.41</v>
      </c>
      <c r="HA710">
        <v>98.37</v>
      </c>
      <c r="HB710">
        <v>97.92</v>
      </c>
      <c r="HC710">
        <v>101.42</v>
      </c>
      <c r="HD710">
        <v>99.51</v>
      </c>
      <c r="HE710">
        <v>98.41</v>
      </c>
      <c r="HF710">
        <v>97.95</v>
      </c>
      <c r="HG710">
        <v>100.41</v>
      </c>
      <c r="HH710">
        <v>98.93</v>
      </c>
      <c r="HI710">
        <v>98.18</v>
      </c>
      <c r="HJ710">
        <v>101.08</v>
      </c>
      <c r="HK710">
        <v>99.31</v>
      </c>
      <c r="HL710">
        <v>98.33</v>
      </c>
      <c r="HM710">
        <v>100.74</v>
      </c>
      <c r="HN710">
        <v>99.12</v>
      </c>
      <c r="HO710">
        <v>98.25</v>
      </c>
      <c r="HP710">
        <v>99.77</v>
      </c>
      <c r="HQ710">
        <v>98.54</v>
      </c>
      <c r="HR710">
        <v>98.02</v>
      </c>
      <c r="IE710">
        <v>99.93</v>
      </c>
      <c r="IF710">
        <v>98.63</v>
      </c>
      <c r="IG710">
        <v>98.06</v>
      </c>
      <c r="IH710">
        <v>100.09</v>
      </c>
      <c r="II710">
        <v>98.73</v>
      </c>
      <c r="IJ710">
        <v>98.1</v>
      </c>
      <c r="IK710">
        <v>97.9</v>
      </c>
      <c r="IL710">
        <v>97.88</v>
      </c>
      <c r="IM710">
        <v>97.62</v>
      </c>
      <c r="IN710">
        <v>97.78</v>
      </c>
      <c r="IO710">
        <v>97.53</v>
      </c>
      <c r="IP710">
        <v>97.7</v>
      </c>
      <c r="IQ710">
        <v>97.44</v>
      </c>
      <c r="IR710">
        <v>97.66</v>
      </c>
      <c r="IS710">
        <v>97.68</v>
      </c>
      <c r="IT710">
        <v>97.81</v>
      </c>
      <c r="IU710">
        <v>97.55</v>
      </c>
      <c r="IV710">
        <v>97.84</v>
      </c>
      <c r="IW710">
        <v>97.57</v>
      </c>
      <c r="IX710">
        <v>97.64</v>
      </c>
      <c r="IY710">
        <v>97.86</v>
      </c>
      <c r="IZ710">
        <v>97.6</v>
      </c>
      <c r="JA710">
        <v>97.72</v>
      </c>
      <c r="JB710">
        <v>97.47</v>
      </c>
      <c r="JC710">
        <v>97.74</v>
      </c>
      <c r="JD710">
        <v>97.76</v>
      </c>
      <c r="JE710">
        <v>97.51</v>
      </c>
      <c r="JF710">
        <v>97.49</v>
      </c>
    </row>
    <row r="711" spans="2:266" x14ac:dyDescent="0.25">
      <c r="B711" s="4">
        <v>41844</v>
      </c>
      <c r="CP711">
        <v>97.91</v>
      </c>
      <c r="DN711">
        <v>99.42</v>
      </c>
      <c r="DO711">
        <v>100.27</v>
      </c>
      <c r="DP711">
        <v>98.37</v>
      </c>
      <c r="DQ711">
        <v>98.89</v>
      </c>
      <c r="DR711">
        <v>102.13</v>
      </c>
      <c r="DS711">
        <v>98.14</v>
      </c>
      <c r="DT711">
        <v>101.37</v>
      </c>
      <c r="DW711">
        <v>106.61</v>
      </c>
      <c r="EB711">
        <v>105.38</v>
      </c>
      <c r="EG711">
        <v>107.5</v>
      </c>
      <c r="EH711">
        <v>104.07</v>
      </c>
      <c r="EO711">
        <v>107.16</v>
      </c>
      <c r="EP711">
        <v>103.5</v>
      </c>
      <c r="ET711">
        <v>107.33</v>
      </c>
      <c r="EU711">
        <v>103.79</v>
      </c>
      <c r="EY711">
        <v>105.7</v>
      </c>
      <c r="FD711">
        <v>105.97</v>
      </c>
      <c r="FK711">
        <v>106.88</v>
      </c>
      <c r="FP711">
        <v>106.29</v>
      </c>
      <c r="FT711">
        <v>107.57</v>
      </c>
      <c r="FU711">
        <v>104.36</v>
      </c>
      <c r="FY711">
        <v>107.45</v>
      </c>
      <c r="FZ711">
        <v>104.67</v>
      </c>
      <c r="GD711">
        <v>107.06</v>
      </c>
      <c r="GE711">
        <v>105.01</v>
      </c>
      <c r="GS711">
        <v>100.55</v>
      </c>
      <c r="GT711">
        <v>99.06</v>
      </c>
      <c r="GU711">
        <v>98.21</v>
      </c>
      <c r="GV711">
        <v>99.98</v>
      </c>
      <c r="GW711">
        <v>98.71</v>
      </c>
      <c r="GX711">
        <v>98.06</v>
      </c>
      <c r="GY711">
        <v>100.83</v>
      </c>
      <c r="GZ711">
        <v>99.24</v>
      </c>
      <c r="HA711">
        <v>98.29</v>
      </c>
      <c r="HB711">
        <v>97.84</v>
      </c>
      <c r="HC711">
        <v>100.97</v>
      </c>
      <c r="HD711">
        <v>99.33</v>
      </c>
      <c r="HE711">
        <v>98.33</v>
      </c>
      <c r="HF711">
        <v>97.87</v>
      </c>
      <c r="HG711">
        <v>100.12</v>
      </c>
      <c r="HH711">
        <v>98.8</v>
      </c>
      <c r="HI711">
        <v>98.1</v>
      </c>
      <c r="HJ711">
        <v>100.69</v>
      </c>
      <c r="HK711">
        <v>99.15</v>
      </c>
      <c r="HL711">
        <v>98.25</v>
      </c>
      <c r="HM711">
        <v>100.41</v>
      </c>
      <c r="HN711">
        <v>98.97</v>
      </c>
      <c r="HO711">
        <v>98.17</v>
      </c>
      <c r="HP711">
        <v>99.56</v>
      </c>
      <c r="HQ711">
        <v>98.45</v>
      </c>
      <c r="HR711">
        <v>97.94</v>
      </c>
      <c r="IE711">
        <v>99.7</v>
      </c>
      <c r="IF711">
        <v>98.53</v>
      </c>
      <c r="IG711">
        <v>97.98</v>
      </c>
      <c r="IH711">
        <v>99.84</v>
      </c>
      <c r="II711">
        <v>98.62</v>
      </c>
      <c r="IJ711">
        <v>98.02</v>
      </c>
      <c r="IK711">
        <v>97.82</v>
      </c>
      <c r="IL711">
        <v>97.8</v>
      </c>
      <c r="IM711">
        <v>97.54</v>
      </c>
      <c r="IN711">
        <v>97.7</v>
      </c>
      <c r="IO711">
        <v>97.45</v>
      </c>
      <c r="IP711">
        <v>97.62</v>
      </c>
      <c r="IQ711">
        <v>97.36</v>
      </c>
      <c r="IR711">
        <v>97.58</v>
      </c>
      <c r="IS711">
        <v>97.6</v>
      </c>
      <c r="IT711">
        <v>97.73</v>
      </c>
      <c r="IU711">
        <v>97.47</v>
      </c>
      <c r="IV711">
        <v>97.76</v>
      </c>
      <c r="IW711">
        <v>97.49</v>
      </c>
      <c r="IX711">
        <v>97.56</v>
      </c>
      <c r="IY711">
        <v>97.78</v>
      </c>
      <c r="IZ711">
        <v>97.52</v>
      </c>
      <c r="JA711">
        <v>97.64</v>
      </c>
      <c r="JB711">
        <v>97.39</v>
      </c>
      <c r="JC711">
        <v>97.66</v>
      </c>
      <c r="JD711">
        <v>97.68</v>
      </c>
      <c r="JE711">
        <v>97.43</v>
      </c>
      <c r="JF711">
        <v>97.41</v>
      </c>
    </row>
    <row r="712" spans="2:266" x14ac:dyDescent="0.25">
      <c r="B712" s="4">
        <v>41843</v>
      </c>
      <c r="CP712">
        <v>98.1</v>
      </c>
      <c r="DN712">
        <v>99.6</v>
      </c>
      <c r="DO712">
        <v>100.49</v>
      </c>
      <c r="DP712">
        <v>98.56</v>
      </c>
      <c r="DQ712">
        <v>99.08</v>
      </c>
      <c r="DR712">
        <v>102.42</v>
      </c>
      <c r="DS712">
        <v>98.33</v>
      </c>
      <c r="DT712">
        <v>101.64</v>
      </c>
      <c r="DW712">
        <v>107.22</v>
      </c>
      <c r="EB712">
        <v>105.89</v>
      </c>
      <c r="EG712">
        <v>108.21</v>
      </c>
      <c r="EH712">
        <v>104.49</v>
      </c>
      <c r="EO712">
        <v>107.8</v>
      </c>
      <c r="EP712">
        <v>103.87</v>
      </c>
      <c r="ET712">
        <v>108.01</v>
      </c>
      <c r="EU712">
        <v>104.18</v>
      </c>
      <c r="EY712">
        <v>106.23</v>
      </c>
      <c r="FD712">
        <v>106.54</v>
      </c>
      <c r="FK712">
        <v>107.5</v>
      </c>
      <c r="FP712">
        <v>106.88</v>
      </c>
      <c r="FT712">
        <v>108.32</v>
      </c>
      <c r="FU712">
        <v>104.81</v>
      </c>
      <c r="FY712">
        <v>108.26</v>
      </c>
      <c r="FZ712">
        <v>105.14</v>
      </c>
      <c r="GD712">
        <v>108.03</v>
      </c>
      <c r="GE712">
        <v>105.49</v>
      </c>
      <c r="GS712">
        <v>100.79</v>
      </c>
      <c r="GT712">
        <v>99.24</v>
      </c>
      <c r="GU712">
        <v>98.4</v>
      </c>
      <c r="GV712">
        <v>100.19</v>
      </c>
      <c r="GW712">
        <v>98.9</v>
      </c>
      <c r="GX712">
        <v>98.25</v>
      </c>
      <c r="GY712">
        <v>101.09</v>
      </c>
      <c r="GZ712">
        <v>99.42</v>
      </c>
      <c r="HA712">
        <v>98.48</v>
      </c>
      <c r="HB712">
        <v>98.03</v>
      </c>
      <c r="HC712">
        <v>101.24</v>
      </c>
      <c r="HD712">
        <v>99.51</v>
      </c>
      <c r="HE712">
        <v>98.52</v>
      </c>
      <c r="HF712">
        <v>98.06</v>
      </c>
      <c r="HG712">
        <v>100.34</v>
      </c>
      <c r="HH712">
        <v>98.99</v>
      </c>
      <c r="HI712">
        <v>98.29</v>
      </c>
      <c r="HJ712">
        <v>100.94</v>
      </c>
      <c r="HK712">
        <v>99.33</v>
      </c>
      <c r="HL712">
        <v>98.44</v>
      </c>
      <c r="HM712">
        <v>100.64</v>
      </c>
      <c r="HN712">
        <v>99.16</v>
      </c>
      <c r="HO712">
        <v>98.36</v>
      </c>
      <c r="HP712">
        <v>99.74</v>
      </c>
      <c r="HQ712">
        <v>98.64</v>
      </c>
      <c r="HR712">
        <v>98.13</v>
      </c>
      <c r="IE712">
        <v>99.89</v>
      </c>
      <c r="IF712">
        <v>98.72</v>
      </c>
      <c r="IG712">
        <v>98.17</v>
      </c>
      <c r="IH712">
        <v>100.04</v>
      </c>
      <c r="II712">
        <v>98.81</v>
      </c>
      <c r="IJ712">
        <v>98.21</v>
      </c>
      <c r="IK712">
        <v>98.01</v>
      </c>
      <c r="IL712">
        <v>97.99</v>
      </c>
      <c r="IM712">
        <v>97.73</v>
      </c>
      <c r="IN712">
        <v>97.89</v>
      </c>
      <c r="IO712">
        <v>97.64</v>
      </c>
      <c r="IP712">
        <v>97.81</v>
      </c>
      <c r="IQ712">
        <v>97.55</v>
      </c>
      <c r="IR712">
        <v>97.77</v>
      </c>
      <c r="IS712">
        <v>97.79</v>
      </c>
      <c r="IT712">
        <v>97.92</v>
      </c>
      <c r="IU712">
        <v>97.66</v>
      </c>
      <c r="IV712">
        <v>97.95</v>
      </c>
      <c r="IW712">
        <v>97.68</v>
      </c>
      <c r="IX712">
        <v>97.75</v>
      </c>
      <c r="IY712">
        <v>97.97</v>
      </c>
      <c r="IZ712">
        <v>97.71</v>
      </c>
      <c r="JA712">
        <v>97.83</v>
      </c>
      <c r="JB712">
        <v>97.58</v>
      </c>
      <c r="JC712">
        <v>97.85</v>
      </c>
      <c r="JD712">
        <v>97.87</v>
      </c>
      <c r="JE712">
        <v>97.62</v>
      </c>
      <c r="JF712">
        <v>97.6</v>
      </c>
    </row>
    <row r="713" spans="2:266" x14ac:dyDescent="0.25">
      <c r="B713" s="4">
        <v>41842</v>
      </c>
      <c r="CP713">
        <v>97.3</v>
      </c>
      <c r="DN713">
        <v>98.8</v>
      </c>
      <c r="DO713">
        <v>99.68</v>
      </c>
      <c r="DP713">
        <v>97.78</v>
      </c>
      <c r="DQ713">
        <v>98.28</v>
      </c>
      <c r="DR713">
        <v>101.63</v>
      </c>
      <c r="DS713">
        <v>97.54</v>
      </c>
      <c r="DT713">
        <v>100.83</v>
      </c>
      <c r="DW713">
        <v>106.52</v>
      </c>
      <c r="EB713">
        <v>105.18</v>
      </c>
      <c r="EG713">
        <v>107.53</v>
      </c>
      <c r="EH713">
        <v>103.74</v>
      </c>
      <c r="EO713">
        <v>107.09</v>
      </c>
      <c r="EP713">
        <v>103.08</v>
      </c>
      <c r="ET713">
        <v>107.31</v>
      </c>
      <c r="EU713">
        <v>103.42</v>
      </c>
      <c r="EY713">
        <v>105.53</v>
      </c>
      <c r="FD713">
        <v>105.84</v>
      </c>
      <c r="FK713">
        <v>106.8</v>
      </c>
      <c r="FP713">
        <v>106.19</v>
      </c>
      <c r="FT713">
        <v>107.67</v>
      </c>
      <c r="FU713">
        <v>104.07</v>
      </c>
      <c r="FY713">
        <v>107.62</v>
      </c>
      <c r="FZ713">
        <v>104.4</v>
      </c>
      <c r="GD713">
        <v>107.33</v>
      </c>
      <c r="GE713">
        <v>104.77</v>
      </c>
      <c r="GS713">
        <v>99.98</v>
      </c>
      <c r="GT713">
        <v>98.44</v>
      </c>
      <c r="GU713">
        <v>97.62</v>
      </c>
      <c r="GV713">
        <v>99.38</v>
      </c>
      <c r="GW713">
        <v>98.1</v>
      </c>
      <c r="GX713">
        <v>97.46</v>
      </c>
      <c r="GY713">
        <v>100.28</v>
      </c>
      <c r="GZ713">
        <v>98.62</v>
      </c>
      <c r="HA713">
        <v>97.7</v>
      </c>
      <c r="HB713">
        <v>97.23</v>
      </c>
      <c r="HC713">
        <v>100.43</v>
      </c>
      <c r="HD713">
        <v>98.71</v>
      </c>
      <c r="HE713">
        <v>97.74</v>
      </c>
      <c r="HF713">
        <v>97.26</v>
      </c>
      <c r="HG713">
        <v>99.53</v>
      </c>
      <c r="HH713">
        <v>98.19</v>
      </c>
      <c r="HI713">
        <v>97.5</v>
      </c>
      <c r="HJ713">
        <v>100.13</v>
      </c>
      <c r="HK713">
        <v>98.52</v>
      </c>
      <c r="HL713">
        <v>97.66</v>
      </c>
      <c r="HM713">
        <v>99.83</v>
      </c>
      <c r="HN713">
        <v>98.36</v>
      </c>
      <c r="HO713">
        <v>97.58</v>
      </c>
      <c r="HP713">
        <v>98.94</v>
      </c>
      <c r="HQ713">
        <v>97.86</v>
      </c>
      <c r="HR713">
        <v>97.34</v>
      </c>
      <c r="IE713">
        <v>99.08</v>
      </c>
      <c r="IF713">
        <v>97.94</v>
      </c>
      <c r="IG713">
        <v>97.38</v>
      </c>
      <c r="IH713">
        <v>99.23</v>
      </c>
      <c r="II713">
        <v>98.02</v>
      </c>
      <c r="IJ713">
        <v>97.42</v>
      </c>
      <c r="IK713">
        <v>97.21</v>
      </c>
      <c r="IL713">
        <v>97.19</v>
      </c>
      <c r="IM713">
        <v>96.93</v>
      </c>
      <c r="IN713">
        <v>97.09</v>
      </c>
      <c r="IO713">
        <v>96.84</v>
      </c>
      <c r="IP713">
        <v>97.01</v>
      </c>
      <c r="IQ713">
        <v>96.75</v>
      </c>
      <c r="IR713">
        <v>96.97</v>
      </c>
      <c r="IS713">
        <v>96.99</v>
      </c>
      <c r="IT713">
        <v>97.12</v>
      </c>
      <c r="IU713">
        <v>96.86</v>
      </c>
      <c r="IV713">
        <v>97.15</v>
      </c>
      <c r="IW713">
        <v>96.88</v>
      </c>
      <c r="IX713">
        <v>96.95</v>
      </c>
      <c r="IY713">
        <v>97.17</v>
      </c>
      <c r="IZ713">
        <v>96.91</v>
      </c>
      <c r="JA713">
        <v>97.03</v>
      </c>
      <c r="JB713">
        <v>96.78</v>
      </c>
      <c r="JC713">
        <v>97.05</v>
      </c>
      <c r="JD713">
        <v>97.07</v>
      </c>
      <c r="JE713">
        <v>96.82</v>
      </c>
      <c r="JF713">
        <v>96.8</v>
      </c>
    </row>
    <row r="714" spans="2:266" x14ac:dyDescent="0.25">
      <c r="B714" s="4">
        <v>41841</v>
      </c>
      <c r="CP714">
        <v>98.08</v>
      </c>
      <c r="DN714">
        <v>99.55</v>
      </c>
      <c r="DO714">
        <v>100.44</v>
      </c>
      <c r="DP714">
        <v>98.53</v>
      </c>
      <c r="DQ714">
        <v>99.04</v>
      </c>
      <c r="DR714">
        <v>102.41</v>
      </c>
      <c r="DS714">
        <v>98.3</v>
      </c>
      <c r="DT714">
        <v>101.62</v>
      </c>
      <c r="DW714">
        <v>107.25</v>
      </c>
      <c r="EB714">
        <v>105.93</v>
      </c>
      <c r="EG714">
        <v>108.07</v>
      </c>
      <c r="EH714">
        <v>104.53</v>
      </c>
      <c r="EO714">
        <v>107.74</v>
      </c>
      <c r="EP714">
        <v>103.9</v>
      </c>
      <c r="ET714">
        <v>107.9</v>
      </c>
      <c r="EU714">
        <v>104.22</v>
      </c>
      <c r="EY714">
        <v>106.27</v>
      </c>
      <c r="FD714">
        <v>106.57</v>
      </c>
      <c r="FK714">
        <v>107.5</v>
      </c>
      <c r="FP714">
        <v>106.92</v>
      </c>
      <c r="FT714">
        <v>108.17</v>
      </c>
      <c r="FU714">
        <v>104.86</v>
      </c>
      <c r="FY714">
        <v>108.07</v>
      </c>
      <c r="FZ714">
        <v>105.18</v>
      </c>
      <c r="GD714">
        <v>107.67</v>
      </c>
      <c r="GE714">
        <v>105.54</v>
      </c>
      <c r="GS714">
        <v>100.74</v>
      </c>
      <c r="GT714">
        <v>99.2</v>
      </c>
      <c r="GU714">
        <v>98.37</v>
      </c>
      <c r="GV714">
        <v>100.14</v>
      </c>
      <c r="GW714">
        <v>98.86</v>
      </c>
      <c r="GX714">
        <v>98.23</v>
      </c>
      <c r="GY714">
        <v>101.05</v>
      </c>
      <c r="GZ714">
        <v>99.37</v>
      </c>
      <c r="HA714">
        <v>98.45</v>
      </c>
      <c r="HB714">
        <v>98.01</v>
      </c>
      <c r="HC714">
        <v>101.21</v>
      </c>
      <c r="HD714">
        <v>99.46</v>
      </c>
      <c r="HE714">
        <v>98.49</v>
      </c>
      <c r="HF714">
        <v>98.04</v>
      </c>
      <c r="HG714">
        <v>100.29</v>
      </c>
      <c r="HH714">
        <v>98.95</v>
      </c>
      <c r="HI714">
        <v>98.26</v>
      </c>
      <c r="HJ714">
        <v>100.89</v>
      </c>
      <c r="HK714">
        <v>99.28</v>
      </c>
      <c r="HL714">
        <v>98.41</v>
      </c>
      <c r="HM714">
        <v>100.59</v>
      </c>
      <c r="HN714">
        <v>99.12</v>
      </c>
      <c r="HO714">
        <v>98.33</v>
      </c>
      <c r="HP714">
        <v>99.69</v>
      </c>
      <c r="HQ714">
        <v>98.61</v>
      </c>
      <c r="HR714">
        <v>98.11</v>
      </c>
      <c r="IE714">
        <v>99.84</v>
      </c>
      <c r="IF714">
        <v>98.69</v>
      </c>
      <c r="IG714">
        <v>98.15</v>
      </c>
      <c r="IH714">
        <v>99.99</v>
      </c>
      <c r="II714">
        <v>98.77</v>
      </c>
      <c r="IJ714">
        <v>98.19</v>
      </c>
      <c r="IK714">
        <v>97.99</v>
      </c>
      <c r="IL714">
        <v>97.97</v>
      </c>
      <c r="IM714">
        <v>97.71</v>
      </c>
      <c r="IN714">
        <v>97.87</v>
      </c>
      <c r="IO714">
        <v>97.62</v>
      </c>
      <c r="IP714">
        <v>97.79</v>
      </c>
      <c r="IQ714">
        <v>97.53</v>
      </c>
      <c r="IR714">
        <v>97.75</v>
      </c>
      <c r="IS714">
        <v>97.77</v>
      </c>
      <c r="IT714">
        <v>97.9</v>
      </c>
      <c r="IU714">
        <v>97.64</v>
      </c>
      <c r="IV714">
        <v>97.93</v>
      </c>
      <c r="IW714">
        <v>97.66</v>
      </c>
      <c r="IX714">
        <v>97.73</v>
      </c>
      <c r="IY714">
        <v>97.95</v>
      </c>
      <c r="IZ714">
        <v>97.69</v>
      </c>
      <c r="JA714">
        <v>97.81</v>
      </c>
      <c r="JB714">
        <v>97.56</v>
      </c>
      <c r="JC714">
        <v>97.83</v>
      </c>
      <c r="JD714">
        <v>97.85</v>
      </c>
      <c r="JE714">
        <v>97.6</v>
      </c>
      <c r="JF714">
        <v>97.58</v>
      </c>
    </row>
    <row r="715" spans="2:266" x14ac:dyDescent="0.25">
      <c r="B715" s="4">
        <v>41838</v>
      </c>
      <c r="CP715">
        <v>96.37</v>
      </c>
      <c r="DN715">
        <v>97.91</v>
      </c>
      <c r="DO715">
        <v>98.87</v>
      </c>
      <c r="DP715">
        <v>96.82</v>
      </c>
      <c r="DQ715">
        <v>97.36</v>
      </c>
      <c r="DR715">
        <v>101.06</v>
      </c>
      <c r="DS715">
        <v>96.59</v>
      </c>
      <c r="DT715">
        <v>100.18</v>
      </c>
      <c r="DW715">
        <v>106.31</v>
      </c>
      <c r="EB715">
        <v>104.92</v>
      </c>
      <c r="EG715">
        <v>107.34</v>
      </c>
      <c r="EH715">
        <v>103.39</v>
      </c>
      <c r="EO715">
        <v>106.9</v>
      </c>
      <c r="EP715">
        <v>102.69</v>
      </c>
      <c r="ET715">
        <v>107.11</v>
      </c>
      <c r="EU715">
        <v>103.05</v>
      </c>
      <c r="EY715">
        <v>105.27</v>
      </c>
      <c r="FD715">
        <v>105.59</v>
      </c>
      <c r="FK715">
        <v>106.61</v>
      </c>
      <c r="FP715">
        <v>105.96</v>
      </c>
      <c r="FT715">
        <v>107.49</v>
      </c>
      <c r="FU715">
        <v>103.75</v>
      </c>
      <c r="FY715">
        <v>107.48</v>
      </c>
      <c r="FZ715">
        <v>104.12</v>
      </c>
      <c r="GD715">
        <v>107.24</v>
      </c>
      <c r="GE715">
        <v>104.5</v>
      </c>
      <c r="GS715">
        <v>99.21</v>
      </c>
      <c r="GT715">
        <v>97.53</v>
      </c>
      <c r="GU715">
        <v>96.66</v>
      </c>
      <c r="GV715">
        <v>98.54</v>
      </c>
      <c r="GW715">
        <v>97.18</v>
      </c>
      <c r="GX715">
        <v>96.52</v>
      </c>
      <c r="GY715">
        <v>99.55</v>
      </c>
      <c r="GZ715">
        <v>97.72</v>
      </c>
      <c r="HA715">
        <v>96.74</v>
      </c>
      <c r="HB715">
        <v>96.3</v>
      </c>
      <c r="HC715">
        <v>99.72</v>
      </c>
      <c r="HD715">
        <v>97.81</v>
      </c>
      <c r="HE715">
        <v>96.78</v>
      </c>
      <c r="HF715">
        <v>96.33</v>
      </c>
      <c r="HG715">
        <v>98.7</v>
      </c>
      <c r="HH715">
        <v>97.27</v>
      </c>
      <c r="HI715">
        <v>96.55</v>
      </c>
      <c r="HJ715">
        <v>99.38</v>
      </c>
      <c r="HK715">
        <v>97.63</v>
      </c>
      <c r="HL715">
        <v>96.7</v>
      </c>
      <c r="HM715">
        <v>99.04</v>
      </c>
      <c r="HN715">
        <v>97.44</v>
      </c>
      <c r="HO715">
        <v>96.62</v>
      </c>
      <c r="HP715">
        <v>98.06</v>
      </c>
      <c r="HQ715">
        <v>96.91</v>
      </c>
      <c r="HR715">
        <v>96.4</v>
      </c>
      <c r="IE715">
        <v>98.22</v>
      </c>
      <c r="IF715">
        <v>97</v>
      </c>
      <c r="IG715">
        <v>96.44</v>
      </c>
      <c r="IH715">
        <v>98.38</v>
      </c>
      <c r="II715">
        <v>97.09</v>
      </c>
      <c r="IJ715">
        <v>96.48</v>
      </c>
      <c r="IK715">
        <v>96.28</v>
      </c>
      <c r="IL715">
        <v>96.26</v>
      </c>
      <c r="IM715">
        <v>96</v>
      </c>
      <c r="IN715">
        <v>96.16</v>
      </c>
      <c r="IO715">
        <v>95.91</v>
      </c>
      <c r="IP715">
        <v>96.08</v>
      </c>
      <c r="IQ715">
        <v>95.82</v>
      </c>
      <c r="IR715">
        <v>96.04</v>
      </c>
      <c r="IS715">
        <v>96.06</v>
      </c>
      <c r="IT715">
        <v>96.19</v>
      </c>
      <c r="IU715">
        <v>95.93</v>
      </c>
      <c r="IV715">
        <v>96.22</v>
      </c>
      <c r="IW715">
        <v>95.95</v>
      </c>
      <c r="IX715">
        <v>96.02</v>
      </c>
      <c r="IY715">
        <v>96.24</v>
      </c>
      <c r="IZ715">
        <v>95.98</v>
      </c>
      <c r="JA715">
        <v>96.1</v>
      </c>
      <c r="JB715">
        <v>95.85</v>
      </c>
      <c r="JC715">
        <v>96.12</v>
      </c>
      <c r="JD715">
        <v>96.14</v>
      </c>
      <c r="JE715">
        <v>95.89</v>
      </c>
      <c r="JF715">
        <v>95.87</v>
      </c>
    </row>
    <row r="716" spans="2:266" x14ac:dyDescent="0.25">
      <c r="B716" s="4">
        <v>41837</v>
      </c>
      <c r="CP716">
        <v>97.03</v>
      </c>
      <c r="DN716">
        <v>98.45</v>
      </c>
      <c r="DO716">
        <v>99.39</v>
      </c>
      <c r="DP716">
        <v>97.4</v>
      </c>
      <c r="DQ716">
        <v>97.9</v>
      </c>
      <c r="DR716">
        <v>101.49</v>
      </c>
      <c r="DS716">
        <v>97.21</v>
      </c>
      <c r="DT716">
        <v>100.66</v>
      </c>
      <c r="DW716">
        <v>106.66</v>
      </c>
      <c r="EB716">
        <v>105.28</v>
      </c>
      <c r="EG716">
        <v>107.69</v>
      </c>
      <c r="EH716">
        <v>103.74</v>
      </c>
      <c r="EO716">
        <v>107.22</v>
      </c>
      <c r="EP716">
        <v>103.06</v>
      </c>
      <c r="ET716">
        <v>107.43</v>
      </c>
      <c r="EU716">
        <v>103.42</v>
      </c>
      <c r="EY716">
        <v>105.63</v>
      </c>
      <c r="FD716">
        <v>105.94</v>
      </c>
      <c r="FK716">
        <v>106.95</v>
      </c>
      <c r="FP716">
        <v>106.31</v>
      </c>
      <c r="FT716">
        <v>107.93</v>
      </c>
      <c r="FU716">
        <v>104.1</v>
      </c>
      <c r="FY716">
        <v>108</v>
      </c>
      <c r="FZ716">
        <v>104.47</v>
      </c>
      <c r="GD716">
        <v>107.89</v>
      </c>
      <c r="GE716">
        <v>104.86</v>
      </c>
      <c r="GS716">
        <v>99.72</v>
      </c>
      <c r="GT716">
        <v>98.07</v>
      </c>
      <c r="GU716">
        <v>97.26</v>
      </c>
      <c r="GV716">
        <v>99.05</v>
      </c>
      <c r="GW716">
        <v>97.73</v>
      </c>
      <c r="GX716">
        <v>97.15</v>
      </c>
      <c r="GY716">
        <v>100.06</v>
      </c>
      <c r="GZ716">
        <v>98.26</v>
      </c>
      <c r="HA716">
        <v>97.32</v>
      </c>
      <c r="HB716">
        <v>96.96</v>
      </c>
      <c r="HC716">
        <v>100.23</v>
      </c>
      <c r="HD716">
        <v>98.35</v>
      </c>
      <c r="HE716">
        <v>97.36</v>
      </c>
      <c r="HF716">
        <v>96.99</v>
      </c>
      <c r="HG716">
        <v>99.22</v>
      </c>
      <c r="HH716">
        <v>97.82</v>
      </c>
      <c r="HI716">
        <v>97.18</v>
      </c>
      <c r="HJ716">
        <v>99.89</v>
      </c>
      <c r="HK716">
        <v>98.17</v>
      </c>
      <c r="HL716">
        <v>97.29</v>
      </c>
      <c r="HM716">
        <v>99.55</v>
      </c>
      <c r="HN716">
        <v>97.98</v>
      </c>
      <c r="HO716">
        <v>97.23</v>
      </c>
      <c r="HP716">
        <v>98.6</v>
      </c>
      <c r="HQ716">
        <v>97.48</v>
      </c>
      <c r="HR716">
        <v>97.05</v>
      </c>
      <c r="IE716">
        <v>98.75</v>
      </c>
      <c r="IF716">
        <v>97.56</v>
      </c>
      <c r="IG716">
        <v>97.08</v>
      </c>
      <c r="IH716">
        <v>98.9</v>
      </c>
      <c r="II716">
        <v>97.64</v>
      </c>
      <c r="IJ716">
        <v>97.12</v>
      </c>
      <c r="IK716">
        <v>96.94</v>
      </c>
      <c r="IL716">
        <v>96.92</v>
      </c>
      <c r="IM716">
        <v>96.66</v>
      </c>
      <c r="IN716">
        <v>96.82</v>
      </c>
      <c r="IO716">
        <v>96.57</v>
      </c>
      <c r="IP716">
        <v>96.74</v>
      </c>
      <c r="IQ716">
        <v>96.48</v>
      </c>
      <c r="IR716">
        <v>96.7</v>
      </c>
      <c r="IS716">
        <v>96.72</v>
      </c>
      <c r="IT716">
        <v>96.85</v>
      </c>
      <c r="IU716">
        <v>96.59</v>
      </c>
      <c r="IV716">
        <v>96.88</v>
      </c>
      <c r="IW716">
        <v>96.61</v>
      </c>
      <c r="IX716">
        <v>96.68</v>
      </c>
      <c r="IY716">
        <v>96.9</v>
      </c>
      <c r="IZ716">
        <v>96.64</v>
      </c>
      <c r="JA716">
        <v>96.76</v>
      </c>
      <c r="JB716">
        <v>96.51</v>
      </c>
      <c r="JC716">
        <v>96.78</v>
      </c>
      <c r="JD716">
        <v>96.8</v>
      </c>
      <c r="JE716">
        <v>96.55</v>
      </c>
      <c r="JF716">
        <v>96.53</v>
      </c>
    </row>
    <row r="717" spans="2:266" x14ac:dyDescent="0.25">
      <c r="B717" s="4">
        <v>41836</v>
      </c>
      <c r="CP717">
        <v>98</v>
      </c>
      <c r="DN717">
        <v>99.11</v>
      </c>
      <c r="DO717">
        <v>99.93</v>
      </c>
      <c r="DP717">
        <v>98.23</v>
      </c>
      <c r="DQ717">
        <v>98.65</v>
      </c>
      <c r="DR717">
        <v>101.79</v>
      </c>
      <c r="DS717">
        <v>98.1</v>
      </c>
      <c r="DT717">
        <v>101.07</v>
      </c>
      <c r="DW717">
        <v>106.62</v>
      </c>
      <c r="EB717">
        <v>105.37</v>
      </c>
      <c r="EG717">
        <v>107.32</v>
      </c>
      <c r="EH717">
        <v>103.92</v>
      </c>
      <c r="EO717">
        <v>107.04</v>
      </c>
      <c r="EP717">
        <v>103.3</v>
      </c>
      <c r="ET717">
        <v>107.16</v>
      </c>
      <c r="EU717">
        <v>103.62</v>
      </c>
      <c r="EY717">
        <v>105.69</v>
      </c>
      <c r="FD717">
        <v>105.98</v>
      </c>
      <c r="FK717">
        <v>106.84</v>
      </c>
      <c r="FP717">
        <v>106.31</v>
      </c>
      <c r="FT717">
        <v>107.47</v>
      </c>
      <c r="FU717">
        <v>104.27</v>
      </c>
      <c r="FY717">
        <v>107.45</v>
      </c>
      <c r="FZ717">
        <v>104.62</v>
      </c>
      <c r="GD717">
        <v>107.17</v>
      </c>
      <c r="GE717">
        <v>104.99</v>
      </c>
      <c r="GS717">
        <v>100.23</v>
      </c>
      <c r="GT717">
        <v>98.79</v>
      </c>
      <c r="GU717">
        <v>98.13</v>
      </c>
      <c r="GV717">
        <v>99.63</v>
      </c>
      <c r="GW717">
        <v>98.51</v>
      </c>
      <c r="GX717">
        <v>98.06</v>
      </c>
      <c r="GY717">
        <v>100.53</v>
      </c>
      <c r="GZ717">
        <v>98.95</v>
      </c>
      <c r="HA717">
        <v>98.17</v>
      </c>
      <c r="HB717">
        <v>97.93</v>
      </c>
      <c r="HC717">
        <v>100.68</v>
      </c>
      <c r="HD717">
        <v>99.03</v>
      </c>
      <c r="HE717">
        <v>98.2</v>
      </c>
      <c r="HF717">
        <v>97.96</v>
      </c>
      <c r="HG717">
        <v>99.78</v>
      </c>
      <c r="HH717">
        <v>98.58</v>
      </c>
      <c r="HI717">
        <v>98.08</v>
      </c>
      <c r="HJ717">
        <v>100.38</v>
      </c>
      <c r="HK717">
        <v>98.87</v>
      </c>
      <c r="HL717">
        <v>98.15</v>
      </c>
      <c r="HM717">
        <v>100.08</v>
      </c>
      <c r="HN717">
        <v>98.72</v>
      </c>
      <c r="HO717">
        <v>98.11</v>
      </c>
      <c r="HP717">
        <v>99.24</v>
      </c>
      <c r="HQ717">
        <v>98.3</v>
      </c>
      <c r="HR717">
        <v>98.01</v>
      </c>
      <c r="IE717">
        <v>99.37</v>
      </c>
      <c r="IF717">
        <v>98.37</v>
      </c>
      <c r="IG717">
        <v>98.02</v>
      </c>
      <c r="IH717">
        <v>99.5</v>
      </c>
      <c r="II717">
        <v>98.44</v>
      </c>
      <c r="IJ717">
        <v>98.04</v>
      </c>
      <c r="IK717">
        <v>97.91</v>
      </c>
      <c r="IL717">
        <v>97.89</v>
      </c>
      <c r="IM717">
        <v>97.62</v>
      </c>
      <c r="IN717">
        <v>97.78</v>
      </c>
      <c r="IO717">
        <v>97.53</v>
      </c>
      <c r="IP717">
        <v>97.7</v>
      </c>
      <c r="IQ717">
        <v>97.44</v>
      </c>
      <c r="IR717">
        <v>97.66</v>
      </c>
      <c r="IS717">
        <v>97.68</v>
      </c>
      <c r="IT717">
        <v>97.81</v>
      </c>
      <c r="IU717">
        <v>97.55</v>
      </c>
      <c r="IV717">
        <v>97.85</v>
      </c>
      <c r="IW717">
        <v>97.57</v>
      </c>
      <c r="IX717">
        <v>97.64</v>
      </c>
      <c r="IY717">
        <v>97.87</v>
      </c>
      <c r="IZ717">
        <v>97.6</v>
      </c>
      <c r="JA717">
        <v>97.72</v>
      </c>
      <c r="JB717">
        <v>97.47</v>
      </c>
      <c r="JC717">
        <v>97.74</v>
      </c>
      <c r="JD717">
        <v>97.76</v>
      </c>
      <c r="JE717">
        <v>97.51</v>
      </c>
      <c r="JF717">
        <v>97.49</v>
      </c>
    </row>
    <row r="718" spans="2:266" x14ac:dyDescent="0.25">
      <c r="B718" s="4">
        <v>41835</v>
      </c>
      <c r="CP718">
        <v>98.7</v>
      </c>
      <c r="DN718">
        <v>99.66</v>
      </c>
      <c r="DO718">
        <v>100.46</v>
      </c>
      <c r="DP718">
        <v>98.86</v>
      </c>
      <c r="DQ718">
        <v>99.35</v>
      </c>
      <c r="DR718">
        <v>102.19</v>
      </c>
      <c r="DS718">
        <v>98.78</v>
      </c>
      <c r="DT718">
        <v>101.5</v>
      </c>
      <c r="DW718">
        <v>106.87</v>
      </c>
      <c r="EB718">
        <v>105.68</v>
      </c>
      <c r="EG718">
        <v>107.32</v>
      </c>
      <c r="EH718">
        <v>104.26</v>
      </c>
      <c r="EO718">
        <v>107.18</v>
      </c>
      <c r="EP718">
        <v>103.68</v>
      </c>
      <c r="ET718">
        <v>107.24</v>
      </c>
      <c r="EU718">
        <v>103.97</v>
      </c>
      <c r="EY718">
        <v>105.98</v>
      </c>
      <c r="FD718">
        <v>106.26</v>
      </c>
      <c r="FK718">
        <v>107.03</v>
      </c>
      <c r="FP718">
        <v>106.58</v>
      </c>
      <c r="FT718">
        <v>107.39</v>
      </c>
      <c r="FU718">
        <v>104.61</v>
      </c>
      <c r="FY718">
        <v>107.28</v>
      </c>
      <c r="FZ718">
        <v>104.95</v>
      </c>
      <c r="GD718">
        <v>106.87</v>
      </c>
      <c r="GE718">
        <v>105.31</v>
      </c>
      <c r="GS718">
        <v>100.72</v>
      </c>
      <c r="GT718">
        <v>99.45</v>
      </c>
      <c r="GU718">
        <v>98.8</v>
      </c>
      <c r="GV718">
        <v>100.18</v>
      </c>
      <c r="GW718">
        <v>99.18</v>
      </c>
      <c r="GX718">
        <v>98.74</v>
      </c>
      <c r="GY718">
        <v>101</v>
      </c>
      <c r="GZ718">
        <v>99.55</v>
      </c>
      <c r="HA718">
        <v>98.82</v>
      </c>
      <c r="HB718">
        <v>98.64</v>
      </c>
      <c r="HC718">
        <v>101.14</v>
      </c>
      <c r="HD718">
        <v>99.6</v>
      </c>
      <c r="HE718">
        <v>98.84</v>
      </c>
      <c r="HF718">
        <v>98.67</v>
      </c>
      <c r="HG718">
        <v>100.32</v>
      </c>
      <c r="HH718">
        <v>99.26</v>
      </c>
      <c r="HI718">
        <v>98.76</v>
      </c>
      <c r="HJ718">
        <v>100.86</v>
      </c>
      <c r="HK718">
        <v>99.5</v>
      </c>
      <c r="HL718">
        <v>98.81</v>
      </c>
      <c r="HM718">
        <v>100.59</v>
      </c>
      <c r="HN718">
        <v>99.4</v>
      </c>
      <c r="HO718">
        <v>98.79</v>
      </c>
      <c r="HP718">
        <v>99.79</v>
      </c>
      <c r="HQ718">
        <v>98.94</v>
      </c>
      <c r="HR718">
        <v>98.71</v>
      </c>
      <c r="IE718">
        <v>99.92</v>
      </c>
      <c r="IF718">
        <v>99.02</v>
      </c>
      <c r="IG718">
        <v>98.72</v>
      </c>
      <c r="IH718">
        <v>100.05</v>
      </c>
      <c r="II718">
        <v>99.1</v>
      </c>
      <c r="IJ718">
        <v>98.73</v>
      </c>
      <c r="IK718">
        <v>98.62</v>
      </c>
      <c r="IL718">
        <v>98.6</v>
      </c>
      <c r="IM718">
        <v>98.34</v>
      </c>
      <c r="IN718">
        <v>98.5</v>
      </c>
      <c r="IO718">
        <v>98.25</v>
      </c>
      <c r="IP718">
        <v>98.42</v>
      </c>
      <c r="IQ718">
        <v>98.16</v>
      </c>
      <c r="IR718">
        <v>98.38</v>
      </c>
      <c r="IS718">
        <v>98.4</v>
      </c>
      <c r="IT718">
        <v>98.53</v>
      </c>
      <c r="IU718">
        <v>98.27</v>
      </c>
      <c r="IV718">
        <v>98.56</v>
      </c>
      <c r="IW718">
        <v>98.29</v>
      </c>
      <c r="IX718">
        <v>98.36</v>
      </c>
      <c r="IY718">
        <v>98.58</v>
      </c>
      <c r="IZ718">
        <v>98.32</v>
      </c>
      <c r="JA718">
        <v>98.44</v>
      </c>
      <c r="JB718">
        <v>98.19</v>
      </c>
      <c r="JC718">
        <v>98.46</v>
      </c>
      <c r="JD718">
        <v>98.48</v>
      </c>
      <c r="JE718">
        <v>98.23</v>
      </c>
      <c r="JF718">
        <v>98.21</v>
      </c>
    </row>
    <row r="719" spans="2:266" x14ac:dyDescent="0.25">
      <c r="B719" s="4">
        <v>41834</v>
      </c>
      <c r="CP719">
        <v>99.31</v>
      </c>
      <c r="DN719">
        <v>100.37</v>
      </c>
      <c r="DO719">
        <v>101.24</v>
      </c>
      <c r="DP719">
        <v>99.48</v>
      </c>
      <c r="DQ719">
        <v>100.01</v>
      </c>
      <c r="DR719">
        <v>103.1</v>
      </c>
      <c r="DS719">
        <v>99.39</v>
      </c>
      <c r="DT719">
        <v>102.37</v>
      </c>
      <c r="DW719">
        <v>107.85</v>
      </c>
      <c r="EB719">
        <v>106.75</v>
      </c>
      <c r="EG719">
        <v>108.35</v>
      </c>
      <c r="EH719">
        <v>105.33</v>
      </c>
      <c r="EO719">
        <v>108.2</v>
      </c>
      <c r="EP719">
        <v>104.74</v>
      </c>
      <c r="ET719">
        <v>108.28</v>
      </c>
      <c r="EU719">
        <v>105.02</v>
      </c>
      <c r="EY719">
        <v>107.05</v>
      </c>
      <c r="FD719">
        <v>107.31</v>
      </c>
      <c r="FK719">
        <v>108.03</v>
      </c>
      <c r="FP719">
        <v>107.59</v>
      </c>
      <c r="FT719">
        <v>108.36</v>
      </c>
      <c r="FU719">
        <v>105.67</v>
      </c>
      <c r="FY719">
        <v>108.18</v>
      </c>
      <c r="FZ719">
        <v>106.01</v>
      </c>
      <c r="GD719">
        <v>107.7</v>
      </c>
      <c r="GE719">
        <v>106.38</v>
      </c>
      <c r="GS719">
        <v>101.51</v>
      </c>
      <c r="GT719">
        <v>100.12</v>
      </c>
      <c r="GU719">
        <v>99.41</v>
      </c>
      <c r="GV719">
        <v>100.94</v>
      </c>
      <c r="GW719">
        <v>99.82</v>
      </c>
      <c r="GX719">
        <v>99.35</v>
      </c>
      <c r="GY719">
        <v>101.81</v>
      </c>
      <c r="GZ719">
        <v>100.24</v>
      </c>
      <c r="HA719">
        <v>99.44</v>
      </c>
      <c r="HB719">
        <v>99.25</v>
      </c>
      <c r="HC719">
        <v>101.97</v>
      </c>
      <c r="HD719">
        <v>100.3</v>
      </c>
      <c r="HE719">
        <v>99.46</v>
      </c>
      <c r="HF719">
        <v>99.28</v>
      </c>
      <c r="HG719">
        <v>101.09</v>
      </c>
      <c r="HH719">
        <v>99.91</v>
      </c>
      <c r="HI719">
        <v>99.37</v>
      </c>
      <c r="HJ719">
        <v>101.66</v>
      </c>
      <c r="HK719">
        <v>100.18</v>
      </c>
      <c r="HL719">
        <v>99.43</v>
      </c>
      <c r="HM719">
        <v>101.37</v>
      </c>
      <c r="HN719">
        <v>100.06</v>
      </c>
      <c r="HO719">
        <v>99.4</v>
      </c>
      <c r="HP719">
        <v>100.51</v>
      </c>
      <c r="HQ719">
        <v>99.56</v>
      </c>
      <c r="HR719">
        <v>99.32</v>
      </c>
      <c r="IE719">
        <v>100.65</v>
      </c>
      <c r="IF719">
        <v>99.64</v>
      </c>
      <c r="IG719">
        <v>99.33</v>
      </c>
      <c r="IH719">
        <v>100.79</v>
      </c>
      <c r="II719">
        <v>99.73</v>
      </c>
      <c r="IJ719">
        <v>99.34</v>
      </c>
      <c r="IK719">
        <v>99.23</v>
      </c>
      <c r="IL719">
        <v>99.21</v>
      </c>
      <c r="IM719">
        <v>98.95</v>
      </c>
      <c r="IN719">
        <v>99.11</v>
      </c>
      <c r="IO719">
        <v>98.86</v>
      </c>
      <c r="IP719">
        <v>99.03</v>
      </c>
      <c r="IQ719">
        <v>98.77</v>
      </c>
      <c r="IR719">
        <v>98.99</v>
      </c>
      <c r="IS719">
        <v>99.01</v>
      </c>
      <c r="IT719">
        <v>99.14</v>
      </c>
      <c r="IU719">
        <v>98.88</v>
      </c>
      <c r="IV719">
        <v>99.17</v>
      </c>
      <c r="IW719">
        <v>98.9</v>
      </c>
      <c r="IX719">
        <v>98.97</v>
      </c>
      <c r="IY719">
        <v>99.19</v>
      </c>
      <c r="IZ719">
        <v>98.93</v>
      </c>
      <c r="JA719">
        <v>99.05</v>
      </c>
      <c r="JB719">
        <v>98.8</v>
      </c>
      <c r="JC719">
        <v>99.07</v>
      </c>
      <c r="JD719">
        <v>99.09</v>
      </c>
      <c r="JE719">
        <v>98.84</v>
      </c>
      <c r="JF719">
        <v>98.82</v>
      </c>
    </row>
    <row r="720" spans="2:266" x14ac:dyDescent="0.25">
      <c r="B720" s="4">
        <v>41831</v>
      </c>
      <c r="CP720">
        <v>98.35</v>
      </c>
      <c r="DN720">
        <v>99.35</v>
      </c>
      <c r="DO720">
        <v>100.21</v>
      </c>
      <c r="DP720">
        <v>98.52</v>
      </c>
      <c r="DQ720">
        <v>99.02</v>
      </c>
      <c r="DR720">
        <v>102.07</v>
      </c>
      <c r="DS720">
        <v>98.43</v>
      </c>
      <c r="DT720">
        <v>101.34</v>
      </c>
      <c r="DW720">
        <v>107.08</v>
      </c>
      <c r="EB720">
        <v>105.93</v>
      </c>
      <c r="EG720">
        <v>107.62</v>
      </c>
      <c r="EH720">
        <v>104.38</v>
      </c>
      <c r="EO720">
        <v>107.42</v>
      </c>
      <c r="EP720">
        <v>103.73</v>
      </c>
      <c r="ET720">
        <v>107.52</v>
      </c>
      <c r="EU720">
        <v>104.05</v>
      </c>
      <c r="EY720">
        <v>106.25</v>
      </c>
      <c r="FD720">
        <v>106.53</v>
      </c>
      <c r="FK720">
        <v>107.25</v>
      </c>
      <c r="FP720">
        <v>106.83</v>
      </c>
      <c r="FT720">
        <v>107.67</v>
      </c>
      <c r="FU720">
        <v>104.75</v>
      </c>
      <c r="FY720">
        <v>107.58</v>
      </c>
      <c r="FZ720">
        <v>105.13</v>
      </c>
      <c r="GD720">
        <v>107.25</v>
      </c>
      <c r="GE720">
        <v>105.52</v>
      </c>
      <c r="GS720">
        <v>100.48</v>
      </c>
      <c r="GT720">
        <v>99.12</v>
      </c>
      <c r="GU720">
        <v>98.45</v>
      </c>
      <c r="GV720">
        <v>99.91</v>
      </c>
      <c r="GW720">
        <v>98.84</v>
      </c>
      <c r="GX720">
        <v>98.39</v>
      </c>
      <c r="GY720">
        <v>100.78</v>
      </c>
      <c r="GZ720">
        <v>99.23</v>
      </c>
      <c r="HA720">
        <v>98.48</v>
      </c>
      <c r="HB720">
        <v>98.29</v>
      </c>
      <c r="HC720">
        <v>100.94</v>
      </c>
      <c r="HD720">
        <v>99.29</v>
      </c>
      <c r="HE720">
        <v>98.5</v>
      </c>
      <c r="HF720">
        <v>98.32</v>
      </c>
      <c r="HG720">
        <v>100.06</v>
      </c>
      <c r="HH720">
        <v>98.93</v>
      </c>
      <c r="HI720">
        <v>98.41</v>
      </c>
      <c r="HJ720">
        <v>100.63</v>
      </c>
      <c r="HK720">
        <v>99.17</v>
      </c>
      <c r="HL720">
        <v>98.46</v>
      </c>
      <c r="HM720">
        <v>100.34</v>
      </c>
      <c r="HN720">
        <v>99.07</v>
      </c>
      <c r="HO720">
        <v>98.44</v>
      </c>
      <c r="HP720">
        <v>99.49</v>
      </c>
      <c r="HQ720">
        <v>98.59</v>
      </c>
      <c r="HR720">
        <v>98.36</v>
      </c>
      <c r="IE720">
        <v>99.63</v>
      </c>
      <c r="IF720">
        <v>98.67</v>
      </c>
      <c r="IG720">
        <v>98.37</v>
      </c>
      <c r="IH720">
        <v>99.77</v>
      </c>
      <c r="II720">
        <v>98.75</v>
      </c>
      <c r="IJ720">
        <v>98.38</v>
      </c>
      <c r="IK720">
        <v>98.27</v>
      </c>
      <c r="IL720">
        <v>98.25</v>
      </c>
      <c r="IM720">
        <v>97.99</v>
      </c>
      <c r="IN720">
        <v>98.15</v>
      </c>
      <c r="IO720">
        <v>97.9</v>
      </c>
      <c r="IP720">
        <v>98.07</v>
      </c>
      <c r="IQ720">
        <v>97.81</v>
      </c>
      <c r="IR720">
        <v>98.03</v>
      </c>
      <c r="IS720">
        <v>98.05</v>
      </c>
      <c r="IT720">
        <v>98.18</v>
      </c>
      <c r="IU720">
        <v>97.92</v>
      </c>
      <c r="IV720">
        <v>98.21</v>
      </c>
      <c r="IW720">
        <v>97.94</v>
      </c>
      <c r="IX720">
        <v>98.01</v>
      </c>
      <c r="IY720">
        <v>98.23</v>
      </c>
      <c r="IZ720">
        <v>97.97</v>
      </c>
      <c r="JA720">
        <v>98.09</v>
      </c>
      <c r="JB720">
        <v>97.84</v>
      </c>
      <c r="JC720">
        <v>98.11</v>
      </c>
      <c r="JD720">
        <v>98.13</v>
      </c>
      <c r="JE720">
        <v>97.88</v>
      </c>
      <c r="JF720">
        <v>97.86</v>
      </c>
    </row>
    <row r="721" spans="2:266" x14ac:dyDescent="0.25">
      <c r="B721" s="4">
        <v>41830</v>
      </c>
      <c r="CP721">
        <v>98.14</v>
      </c>
      <c r="DN721">
        <v>99.35</v>
      </c>
      <c r="DO721">
        <v>100.26</v>
      </c>
      <c r="DP721">
        <v>98.44</v>
      </c>
      <c r="DQ721">
        <v>98.97</v>
      </c>
      <c r="DR721">
        <v>102.14</v>
      </c>
      <c r="DS721">
        <v>98.29</v>
      </c>
      <c r="DT721">
        <v>101.41</v>
      </c>
      <c r="DW721">
        <v>107.56</v>
      </c>
      <c r="EB721">
        <v>106.23</v>
      </c>
      <c r="EG721">
        <v>108.8</v>
      </c>
      <c r="EH721">
        <v>104.6</v>
      </c>
      <c r="EO721">
        <v>108.25</v>
      </c>
      <c r="EP721">
        <v>103.89</v>
      </c>
      <c r="ET721">
        <v>108.54</v>
      </c>
      <c r="EU721">
        <v>104.26</v>
      </c>
      <c r="EY721">
        <v>106.57</v>
      </c>
      <c r="FD721">
        <v>106.87</v>
      </c>
      <c r="FK721">
        <v>107.9</v>
      </c>
      <c r="FP721">
        <v>107.21</v>
      </c>
      <c r="FT721">
        <v>109</v>
      </c>
      <c r="FU721">
        <v>104.98</v>
      </c>
      <c r="FY721">
        <v>109.06</v>
      </c>
      <c r="FZ721">
        <v>105.37</v>
      </c>
      <c r="GD721">
        <v>109.01</v>
      </c>
      <c r="GE721">
        <v>105.79</v>
      </c>
      <c r="GS721">
        <v>100.53</v>
      </c>
      <c r="GT721">
        <v>99.09</v>
      </c>
      <c r="GU721">
        <v>98.33</v>
      </c>
      <c r="GV721">
        <v>99.95</v>
      </c>
      <c r="GW721">
        <v>98.79</v>
      </c>
      <c r="GX721">
        <v>98.23</v>
      </c>
      <c r="GY721">
        <v>100.85</v>
      </c>
      <c r="GZ721">
        <v>99.21</v>
      </c>
      <c r="HA721">
        <v>98.38</v>
      </c>
      <c r="HB721">
        <v>98.08</v>
      </c>
      <c r="HC721">
        <v>101.01</v>
      </c>
      <c r="HD721">
        <v>99.28</v>
      </c>
      <c r="HE721">
        <v>98.41</v>
      </c>
      <c r="HF721">
        <v>98.11</v>
      </c>
      <c r="HG721">
        <v>100.1</v>
      </c>
      <c r="HH721">
        <v>98.88</v>
      </c>
      <c r="HI721">
        <v>98.26</v>
      </c>
      <c r="HJ721">
        <v>100.69</v>
      </c>
      <c r="HK721">
        <v>99.15</v>
      </c>
      <c r="HL721">
        <v>98.35</v>
      </c>
      <c r="HM721">
        <v>100.39</v>
      </c>
      <c r="HN721">
        <v>99.03</v>
      </c>
      <c r="HO721">
        <v>98.31</v>
      </c>
      <c r="HP721">
        <v>99.5</v>
      </c>
      <c r="HQ721">
        <v>98.52</v>
      </c>
      <c r="HR721">
        <v>98.16</v>
      </c>
      <c r="IE721">
        <v>99.65</v>
      </c>
      <c r="IF721">
        <v>98.61</v>
      </c>
      <c r="IG721">
        <v>98.18</v>
      </c>
      <c r="IH721">
        <v>99.8</v>
      </c>
      <c r="II721">
        <v>98.7</v>
      </c>
      <c r="IJ721">
        <v>98.2</v>
      </c>
      <c r="IK721">
        <v>98.06</v>
      </c>
      <c r="IL721">
        <v>98.04</v>
      </c>
      <c r="IM721">
        <v>97.78</v>
      </c>
      <c r="IN721">
        <v>97.94</v>
      </c>
      <c r="IO721">
        <v>97.69</v>
      </c>
      <c r="IP721">
        <v>97.86</v>
      </c>
      <c r="IQ721">
        <v>97.6</v>
      </c>
      <c r="IR721">
        <v>97.82</v>
      </c>
      <c r="IS721">
        <v>97.84</v>
      </c>
      <c r="IT721">
        <v>97.97</v>
      </c>
      <c r="IU721">
        <v>97.71</v>
      </c>
      <c r="IV721">
        <v>98</v>
      </c>
      <c r="IW721">
        <v>97.73</v>
      </c>
      <c r="IX721">
        <v>97.8</v>
      </c>
      <c r="IY721">
        <v>98.02</v>
      </c>
      <c r="IZ721">
        <v>97.76</v>
      </c>
      <c r="JA721">
        <v>97.88</v>
      </c>
      <c r="JB721">
        <v>97.63</v>
      </c>
      <c r="JC721">
        <v>97.9</v>
      </c>
      <c r="JD721">
        <v>97.92</v>
      </c>
      <c r="JE721">
        <v>97.67</v>
      </c>
      <c r="JF721">
        <v>97.65</v>
      </c>
    </row>
    <row r="722" spans="2:266" x14ac:dyDescent="0.25">
      <c r="B722" s="4">
        <v>41829</v>
      </c>
      <c r="CP722">
        <v>98.25</v>
      </c>
      <c r="DN722">
        <v>99.36</v>
      </c>
      <c r="DO722">
        <v>100.21</v>
      </c>
      <c r="DP722">
        <v>98.53</v>
      </c>
      <c r="DQ722">
        <v>99.04</v>
      </c>
      <c r="DR722">
        <v>101.94</v>
      </c>
      <c r="DS722">
        <v>98.39</v>
      </c>
      <c r="DT722">
        <v>101.28</v>
      </c>
      <c r="DW722">
        <v>106.83</v>
      </c>
      <c r="EB722">
        <v>105.61</v>
      </c>
      <c r="EG722">
        <v>108.09</v>
      </c>
      <c r="EH722">
        <v>104.17</v>
      </c>
      <c r="EO722">
        <v>107.51</v>
      </c>
      <c r="EP722">
        <v>103.52</v>
      </c>
      <c r="ET722">
        <v>107.81</v>
      </c>
      <c r="EU722">
        <v>103.86</v>
      </c>
      <c r="EY722">
        <v>105.92</v>
      </c>
      <c r="FD722">
        <v>106.19</v>
      </c>
      <c r="FK722">
        <v>107.16</v>
      </c>
      <c r="FP722">
        <v>106.5</v>
      </c>
      <c r="FT722">
        <v>108.31</v>
      </c>
      <c r="FU722">
        <v>104.51</v>
      </c>
      <c r="FY722">
        <v>108.42</v>
      </c>
      <c r="FZ722">
        <v>104.85</v>
      </c>
      <c r="GD722">
        <v>108.48</v>
      </c>
      <c r="GE722">
        <v>105.22</v>
      </c>
      <c r="GS722">
        <v>100.46</v>
      </c>
      <c r="GT722">
        <v>99.14</v>
      </c>
      <c r="GU722">
        <v>98.43</v>
      </c>
      <c r="GV722">
        <v>99.92</v>
      </c>
      <c r="GW722">
        <v>98.86</v>
      </c>
      <c r="GX722">
        <v>98.33</v>
      </c>
      <c r="GY722">
        <v>100.76</v>
      </c>
      <c r="GZ722">
        <v>99.24</v>
      </c>
      <c r="HA722">
        <v>98.47</v>
      </c>
      <c r="HB722">
        <v>98.19</v>
      </c>
      <c r="HC722">
        <v>100.91</v>
      </c>
      <c r="HD722">
        <v>99.3</v>
      </c>
      <c r="HE722">
        <v>98.5</v>
      </c>
      <c r="HF722">
        <v>98.22</v>
      </c>
      <c r="HG722">
        <v>100.06</v>
      </c>
      <c r="HH722">
        <v>98.95</v>
      </c>
      <c r="HI722">
        <v>98.36</v>
      </c>
      <c r="HJ722">
        <v>100.61</v>
      </c>
      <c r="HK722">
        <v>99.19</v>
      </c>
      <c r="HL722">
        <v>98.45</v>
      </c>
      <c r="HM722">
        <v>100.33</v>
      </c>
      <c r="HN722">
        <v>99.09</v>
      </c>
      <c r="HO722">
        <v>98.41</v>
      </c>
      <c r="HP722">
        <v>99.5</v>
      </c>
      <c r="HQ722">
        <v>98.61</v>
      </c>
      <c r="HR722">
        <v>98.27</v>
      </c>
      <c r="IE722">
        <v>99.64</v>
      </c>
      <c r="IF722">
        <v>98.69</v>
      </c>
      <c r="IG722">
        <v>98.29</v>
      </c>
      <c r="IH722">
        <v>99.78</v>
      </c>
      <c r="II722">
        <v>98.77</v>
      </c>
      <c r="IJ722">
        <v>98.31</v>
      </c>
      <c r="IK722">
        <v>98.17</v>
      </c>
      <c r="IL722">
        <v>98.15</v>
      </c>
      <c r="IM722">
        <v>97.89</v>
      </c>
      <c r="IN722">
        <v>98.05</v>
      </c>
      <c r="IO722">
        <v>97.8</v>
      </c>
      <c r="IP722">
        <v>97.97</v>
      </c>
      <c r="IQ722">
        <v>97.71</v>
      </c>
      <c r="IR722">
        <v>97.93</v>
      </c>
      <c r="IS722">
        <v>97.95</v>
      </c>
      <c r="IT722">
        <v>98.08</v>
      </c>
      <c r="IU722">
        <v>97.82</v>
      </c>
      <c r="IV722">
        <v>98.11</v>
      </c>
      <c r="IW722">
        <v>97.84</v>
      </c>
      <c r="IX722">
        <v>97.91</v>
      </c>
      <c r="IY722">
        <v>98.13</v>
      </c>
      <c r="IZ722">
        <v>97.87</v>
      </c>
      <c r="JA722">
        <v>97.99</v>
      </c>
      <c r="JB722">
        <v>97.74</v>
      </c>
      <c r="JC722">
        <v>98.01</v>
      </c>
      <c r="JD722">
        <v>98.03</v>
      </c>
      <c r="JE722">
        <v>97.78</v>
      </c>
      <c r="JF722">
        <v>97.76</v>
      </c>
    </row>
    <row r="723" spans="2:266" x14ac:dyDescent="0.25">
      <c r="B723" s="4">
        <v>41828</v>
      </c>
      <c r="CP723">
        <v>98.11</v>
      </c>
      <c r="DN723">
        <v>99.32</v>
      </c>
      <c r="DO723">
        <v>100.18</v>
      </c>
      <c r="DP723">
        <v>98.43</v>
      </c>
      <c r="DQ723">
        <v>98.97</v>
      </c>
      <c r="DR723">
        <v>101.98</v>
      </c>
      <c r="DS723">
        <v>98.27</v>
      </c>
      <c r="DT723">
        <v>101.29</v>
      </c>
      <c r="DW723">
        <v>107.12</v>
      </c>
      <c r="EB723">
        <v>105.82</v>
      </c>
      <c r="EG723">
        <v>108.46</v>
      </c>
      <c r="EH723">
        <v>104.3</v>
      </c>
      <c r="EO723">
        <v>107.83</v>
      </c>
      <c r="EP723">
        <v>103.61</v>
      </c>
      <c r="ET723">
        <v>108.14</v>
      </c>
      <c r="EU723">
        <v>103.97</v>
      </c>
      <c r="EY723">
        <v>106.16</v>
      </c>
      <c r="FD723">
        <v>106.45</v>
      </c>
      <c r="FK723">
        <v>107.46</v>
      </c>
      <c r="FP723">
        <v>106.78</v>
      </c>
      <c r="FT723">
        <v>108.76</v>
      </c>
      <c r="FU723">
        <v>104.66</v>
      </c>
      <c r="FY723">
        <v>108.96</v>
      </c>
      <c r="FZ723">
        <v>105.02</v>
      </c>
      <c r="GD723">
        <v>109.07</v>
      </c>
      <c r="GE723">
        <v>105.41</v>
      </c>
      <c r="GS723">
        <v>100.45</v>
      </c>
      <c r="GT723">
        <v>99.08</v>
      </c>
      <c r="GU723">
        <v>98.31</v>
      </c>
      <c r="GV723">
        <v>99.88</v>
      </c>
      <c r="GW723">
        <v>98.79</v>
      </c>
      <c r="GX723">
        <v>98.21</v>
      </c>
      <c r="GY723">
        <v>100.75</v>
      </c>
      <c r="GZ723">
        <v>99.2</v>
      </c>
      <c r="HA723">
        <v>98.37</v>
      </c>
      <c r="HB723">
        <v>98.05</v>
      </c>
      <c r="HC723">
        <v>100.9</v>
      </c>
      <c r="HD723">
        <v>99.26</v>
      </c>
      <c r="HE723">
        <v>98.4</v>
      </c>
      <c r="HF723">
        <v>98.08</v>
      </c>
      <c r="HG723">
        <v>100.03</v>
      </c>
      <c r="HH723">
        <v>98.88</v>
      </c>
      <c r="HI723">
        <v>98.24</v>
      </c>
      <c r="HJ723">
        <v>100.6</v>
      </c>
      <c r="HK723">
        <v>99.14</v>
      </c>
      <c r="HL723">
        <v>98.34</v>
      </c>
      <c r="HM723">
        <v>100.31</v>
      </c>
      <c r="HN723">
        <v>99.02</v>
      </c>
      <c r="HO723">
        <v>98.29</v>
      </c>
      <c r="HP723">
        <v>99.46</v>
      </c>
      <c r="HQ723">
        <v>98.52</v>
      </c>
      <c r="HR723">
        <v>98.13</v>
      </c>
      <c r="IE723">
        <v>99.6</v>
      </c>
      <c r="IF723">
        <v>98.61</v>
      </c>
      <c r="IG723">
        <v>98.15</v>
      </c>
      <c r="IH723">
        <v>99.74</v>
      </c>
      <c r="II723">
        <v>98.7</v>
      </c>
      <c r="IJ723">
        <v>98.18</v>
      </c>
      <c r="IK723">
        <v>98.03</v>
      </c>
      <c r="IL723">
        <v>98.01</v>
      </c>
      <c r="IM723">
        <v>97.75</v>
      </c>
      <c r="IN723">
        <v>97.91</v>
      </c>
      <c r="IO723">
        <v>97.66</v>
      </c>
      <c r="IP723">
        <v>97.83</v>
      </c>
      <c r="IQ723">
        <v>97.57</v>
      </c>
      <c r="IR723">
        <v>97.79</v>
      </c>
      <c r="IS723">
        <v>97.81</v>
      </c>
      <c r="IT723">
        <v>97.94</v>
      </c>
      <c r="IU723">
        <v>97.68</v>
      </c>
      <c r="IV723">
        <v>97.97</v>
      </c>
      <c r="IW723">
        <v>97.7</v>
      </c>
      <c r="IX723">
        <v>97.77</v>
      </c>
      <c r="IY723">
        <v>97.99</v>
      </c>
      <c r="IZ723">
        <v>97.73</v>
      </c>
      <c r="JA723">
        <v>97.85</v>
      </c>
      <c r="JB723">
        <v>97.6</v>
      </c>
      <c r="JC723">
        <v>97.87</v>
      </c>
      <c r="JD723">
        <v>97.89</v>
      </c>
      <c r="JE723">
        <v>97.64</v>
      </c>
      <c r="JF723">
        <v>97.62</v>
      </c>
    </row>
    <row r="724" spans="2:266" x14ac:dyDescent="0.25">
      <c r="B724" s="4">
        <v>41827</v>
      </c>
      <c r="CP724">
        <v>98.73</v>
      </c>
      <c r="DN724">
        <v>100</v>
      </c>
      <c r="DO724">
        <v>100.87</v>
      </c>
      <c r="DP724">
        <v>99.09</v>
      </c>
      <c r="DQ724">
        <v>99.64</v>
      </c>
      <c r="DR724">
        <v>102.67</v>
      </c>
      <c r="DS724">
        <v>98.91</v>
      </c>
      <c r="DT724">
        <v>101.97</v>
      </c>
      <c r="DW724">
        <v>107.84</v>
      </c>
      <c r="EB724">
        <v>106.51</v>
      </c>
      <c r="EG724">
        <v>109.32</v>
      </c>
      <c r="EH724">
        <v>104.97</v>
      </c>
      <c r="EO724">
        <v>108.6</v>
      </c>
      <c r="EP724">
        <v>104.28</v>
      </c>
      <c r="ET724">
        <v>108.95</v>
      </c>
      <c r="EU724">
        <v>104.64</v>
      </c>
      <c r="EY724">
        <v>106.86</v>
      </c>
      <c r="FD724">
        <v>107.15</v>
      </c>
      <c r="FK724">
        <v>108.2</v>
      </c>
      <c r="FP724">
        <v>107.48</v>
      </c>
      <c r="FT724">
        <v>109.67</v>
      </c>
      <c r="FU724">
        <v>105.33</v>
      </c>
      <c r="FY724">
        <v>109.95</v>
      </c>
      <c r="FZ724">
        <v>105.7</v>
      </c>
      <c r="GD724">
        <v>110.19</v>
      </c>
      <c r="GE724">
        <v>106.1</v>
      </c>
      <c r="GS724">
        <v>101.15</v>
      </c>
      <c r="GT724">
        <v>99.76</v>
      </c>
      <c r="GU724">
        <v>98.97</v>
      </c>
      <c r="GV724">
        <v>100.57</v>
      </c>
      <c r="GW724">
        <v>99.45</v>
      </c>
      <c r="GX724">
        <v>98.85</v>
      </c>
      <c r="GY724">
        <v>101.45</v>
      </c>
      <c r="GZ724">
        <v>99.88</v>
      </c>
      <c r="HA724">
        <v>99.03</v>
      </c>
      <c r="HB724">
        <v>98.67</v>
      </c>
      <c r="HC724">
        <v>101.6</v>
      </c>
      <c r="HD724">
        <v>99.94</v>
      </c>
      <c r="HE724">
        <v>99.06</v>
      </c>
      <c r="HF724">
        <v>98.7</v>
      </c>
      <c r="HG724">
        <v>100.72</v>
      </c>
      <c r="HH724">
        <v>99.54</v>
      </c>
      <c r="HI724">
        <v>98.88</v>
      </c>
      <c r="HJ724">
        <v>101.3</v>
      </c>
      <c r="HK724">
        <v>99.82</v>
      </c>
      <c r="HL724">
        <v>99</v>
      </c>
      <c r="HM724">
        <v>101.01</v>
      </c>
      <c r="HN724">
        <v>99.7</v>
      </c>
      <c r="HO724">
        <v>98.94</v>
      </c>
      <c r="HP724">
        <v>100.14</v>
      </c>
      <c r="HQ724">
        <v>99.18</v>
      </c>
      <c r="HR724">
        <v>98.76</v>
      </c>
      <c r="IE724">
        <v>100.28</v>
      </c>
      <c r="IF724">
        <v>99.27</v>
      </c>
      <c r="IG724">
        <v>98.79</v>
      </c>
      <c r="IH724">
        <v>100.42</v>
      </c>
      <c r="II724">
        <v>99.36</v>
      </c>
      <c r="IJ724">
        <v>98.82</v>
      </c>
      <c r="IK724">
        <v>98.64</v>
      </c>
      <c r="IL724">
        <v>98.61</v>
      </c>
      <c r="IM724">
        <v>98.29</v>
      </c>
      <c r="IN724">
        <v>98.49</v>
      </c>
      <c r="IO724">
        <v>98.2</v>
      </c>
      <c r="IP724">
        <v>98.37</v>
      </c>
      <c r="IQ724">
        <v>98.11</v>
      </c>
      <c r="IR724">
        <v>98.33</v>
      </c>
      <c r="IS724">
        <v>98.35</v>
      </c>
      <c r="IT724">
        <v>98.52</v>
      </c>
      <c r="IU724">
        <v>98.22</v>
      </c>
      <c r="IV724">
        <v>98.55</v>
      </c>
      <c r="IW724">
        <v>98.24</v>
      </c>
      <c r="IX724">
        <v>98.31</v>
      </c>
      <c r="IY724">
        <v>98.58</v>
      </c>
      <c r="IZ724">
        <v>98.27</v>
      </c>
      <c r="JA724">
        <v>98.4</v>
      </c>
      <c r="JB724">
        <v>98.14</v>
      </c>
      <c r="JC724">
        <v>98.43</v>
      </c>
      <c r="JD724">
        <v>98.46</v>
      </c>
      <c r="JE724">
        <v>98.18</v>
      </c>
      <c r="JF724">
        <v>98.16</v>
      </c>
    </row>
    <row r="725" spans="2:266" x14ac:dyDescent="0.25">
      <c r="B725" s="4">
        <v>41824</v>
      </c>
      <c r="CP725">
        <v>98.48</v>
      </c>
      <c r="DN725">
        <v>99.79</v>
      </c>
      <c r="DO725">
        <v>100.71</v>
      </c>
      <c r="DP725">
        <v>98.84</v>
      </c>
      <c r="DQ725">
        <v>99.41</v>
      </c>
      <c r="DR725">
        <v>102.61</v>
      </c>
      <c r="DS725">
        <v>98.66</v>
      </c>
      <c r="DT725">
        <v>101.86</v>
      </c>
      <c r="DW725">
        <v>108.04</v>
      </c>
      <c r="EA725">
        <v>110.66</v>
      </c>
      <c r="EB725">
        <v>106.64</v>
      </c>
      <c r="EG725">
        <v>109.62</v>
      </c>
      <c r="EH725">
        <v>105.05</v>
      </c>
      <c r="EO725">
        <v>108.84</v>
      </c>
      <c r="EP725">
        <v>104.32</v>
      </c>
      <c r="ET725">
        <v>109.23</v>
      </c>
      <c r="EU725">
        <v>104.71</v>
      </c>
      <c r="EY725">
        <v>107</v>
      </c>
      <c r="FD725">
        <v>107.31</v>
      </c>
      <c r="FK725">
        <v>108.42</v>
      </c>
      <c r="FP725">
        <v>107.66</v>
      </c>
      <c r="FT725">
        <v>109.99</v>
      </c>
      <c r="FU725">
        <v>105.43</v>
      </c>
      <c r="FY725">
        <v>110.3</v>
      </c>
      <c r="FZ725">
        <v>105.81</v>
      </c>
      <c r="GD725">
        <v>110.58</v>
      </c>
      <c r="GE725">
        <v>106.22</v>
      </c>
      <c r="GS725">
        <v>101.01</v>
      </c>
      <c r="GT725">
        <v>99.53</v>
      </c>
      <c r="GU725">
        <v>98.72</v>
      </c>
      <c r="GV725">
        <v>100.39</v>
      </c>
      <c r="GW725">
        <v>99.21</v>
      </c>
      <c r="GX725">
        <v>98.6</v>
      </c>
      <c r="GY725">
        <v>101.31</v>
      </c>
      <c r="GZ725">
        <v>99.65</v>
      </c>
      <c r="HA725">
        <v>98.78</v>
      </c>
      <c r="HB725">
        <v>98.42</v>
      </c>
      <c r="HC725">
        <v>101.47</v>
      </c>
      <c r="HD725">
        <v>99.72</v>
      </c>
      <c r="HE725">
        <v>98.81</v>
      </c>
      <c r="HF725">
        <v>98.45</v>
      </c>
      <c r="HG725">
        <v>100.55</v>
      </c>
      <c r="HH725">
        <v>99.31</v>
      </c>
      <c r="HI725">
        <v>98.63</v>
      </c>
      <c r="HJ725">
        <v>101.16</v>
      </c>
      <c r="HK725">
        <v>99.59</v>
      </c>
      <c r="HL725">
        <v>98.75</v>
      </c>
      <c r="HM725">
        <v>100.86</v>
      </c>
      <c r="HN725">
        <v>99.47</v>
      </c>
      <c r="HO725">
        <v>98.69</v>
      </c>
      <c r="HP725">
        <v>99.94</v>
      </c>
      <c r="HQ725">
        <v>98.93</v>
      </c>
      <c r="HR725">
        <v>98.51</v>
      </c>
      <c r="IE725">
        <v>100.09</v>
      </c>
      <c r="IF725">
        <v>99.02</v>
      </c>
      <c r="IG725">
        <v>98.54</v>
      </c>
      <c r="IH725">
        <v>100.24</v>
      </c>
      <c r="II725">
        <v>99.11</v>
      </c>
      <c r="IJ725">
        <v>98.57</v>
      </c>
      <c r="IK725">
        <v>98.39</v>
      </c>
      <c r="IL725">
        <v>98.36</v>
      </c>
      <c r="IM725">
        <v>98.04</v>
      </c>
      <c r="IN725">
        <v>98.24</v>
      </c>
      <c r="IO725">
        <v>97.95</v>
      </c>
      <c r="IP725">
        <v>98.12</v>
      </c>
      <c r="IQ725">
        <v>97.86</v>
      </c>
      <c r="IR725">
        <v>98.08</v>
      </c>
      <c r="IS725">
        <v>98.1</v>
      </c>
      <c r="IT725">
        <v>98.27</v>
      </c>
      <c r="IU725">
        <v>97.97</v>
      </c>
      <c r="IV725">
        <v>98.3</v>
      </c>
      <c r="IW725">
        <v>97.99</v>
      </c>
      <c r="IX725">
        <v>98.06</v>
      </c>
      <c r="IY725">
        <v>98.33</v>
      </c>
      <c r="IZ725">
        <v>98.02</v>
      </c>
      <c r="JA725">
        <v>98.15</v>
      </c>
      <c r="JB725">
        <v>97.89</v>
      </c>
      <c r="JC725">
        <v>98.18</v>
      </c>
      <c r="JD725">
        <v>98.21</v>
      </c>
      <c r="JE725">
        <v>97.93</v>
      </c>
      <c r="JF725">
        <v>97.91</v>
      </c>
    </row>
    <row r="726" spans="2:266" x14ac:dyDescent="0.25">
      <c r="B726" s="4">
        <v>41823</v>
      </c>
      <c r="CP726">
        <v>98.73</v>
      </c>
      <c r="DN726">
        <v>100.04</v>
      </c>
      <c r="DO726">
        <v>100.96</v>
      </c>
      <c r="DP726">
        <v>99.09</v>
      </c>
      <c r="DQ726">
        <v>99.66</v>
      </c>
      <c r="DR726">
        <v>102.9</v>
      </c>
      <c r="DS726">
        <v>98.91</v>
      </c>
      <c r="DT726">
        <v>102.13</v>
      </c>
      <c r="DW726">
        <v>108.35</v>
      </c>
      <c r="EA726">
        <v>111.02</v>
      </c>
      <c r="EB726">
        <v>106.92</v>
      </c>
      <c r="EG726">
        <v>109.95</v>
      </c>
      <c r="EH726">
        <v>105.36</v>
      </c>
      <c r="EO726">
        <v>109.18</v>
      </c>
      <c r="EP726">
        <v>104.63</v>
      </c>
      <c r="ET726">
        <v>109.56</v>
      </c>
      <c r="EU726">
        <v>105.02</v>
      </c>
      <c r="EY726">
        <v>107.28</v>
      </c>
      <c r="FD726">
        <v>107.59</v>
      </c>
      <c r="FK726">
        <v>108.74</v>
      </c>
      <c r="FP726">
        <v>107.96</v>
      </c>
      <c r="FT726">
        <v>110.33</v>
      </c>
      <c r="FU726">
        <v>105.72</v>
      </c>
      <c r="FY726">
        <v>110.65</v>
      </c>
      <c r="FZ726">
        <v>106.1</v>
      </c>
      <c r="GD726">
        <v>110.9</v>
      </c>
      <c r="GE726">
        <v>106.5</v>
      </c>
      <c r="GS726">
        <v>101.26</v>
      </c>
      <c r="GT726">
        <v>99.78</v>
      </c>
      <c r="GU726">
        <v>98.97</v>
      </c>
      <c r="GV726">
        <v>100.64</v>
      </c>
      <c r="GW726">
        <v>99.46</v>
      </c>
      <c r="GX726">
        <v>98.85</v>
      </c>
      <c r="GY726">
        <v>101.57</v>
      </c>
      <c r="GZ726">
        <v>99.9</v>
      </c>
      <c r="HA726">
        <v>99.03</v>
      </c>
      <c r="HB726">
        <v>98.67</v>
      </c>
      <c r="HC726">
        <v>101.73</v>
      </c>
      <c r="HD726">
        <v>99.97</v>
      </c>
      <c r="HE726">
        <v>99.06</v>
      </c>
      <c r="HF726">
        <v>98.7</v>
      </c>
      <c r="HG726">
        <v>100.8</v>
      </c>
      <c r="HH726">
        <v>99.56</v>
      </c>
      <c r="HI726">
        <v>98.88</v>
      </c>
      <c r="HJ726">
        <v>101.41</v>
      </c>
      <c r="HK726">
        <v>99.84</v>
      </c>
      <c r="HL726">
        <v>99</v>
      </c>
      <c r="HM726">
        <v>101.11</v>
      </c>
      <c r="HN726">
        <v>99.72</v>
      </c>
      <c r="HO726">
        <v>98.94</v>
      </c>
      <c r="HP726">
        <v>100.19</v>
      </c>
      <c r="HQ726">
        <v>99.18</v>
      </c>
      <c r="HR726">
        <v>98.76</v>
      </c>
      <c r="IE726">
        <v>100.34</v>
      </c>
      <c r="IF726">
        <v>99.27</v>
      </c>
      <c r="IG726">
        <v>98.79</v>
      </c>
      <c r="IH726">
        <v>100.49</v>
      </c>
      <c r="II726">
        <v>99.36</v>
      </c>
      <c r="IJ726">
        <v>98.82</v>
      </c>
      <c r="IK726">
        <v>98.64</v>
      </c>
      <c r="IL726">
        <v>98.61</v>
      </c>
      <c r="IM726">
        <v>98.29</v>
      </c>
      <c r="IN726">
        <v>98.49</v>
      </c>
      <c r="IO726">
        <v>98.2</v>
      </c>
      <c r="IP726">
        <v>98.37</v>
      </c>
      <c r="IQ726">
        <v>98.11</v>
      </c>
      <c r="IR726">
        <v>98.33</v>
      </c>
      <c r="IS726">
        <v>98.35</v>
      </c>
      <c r="IT726">
        <v>98.52</v>
      </c>
      <c r="IU726">
        <v>98.22</v>
      </c>
      <c r="IV726">
        <v>98.55</v>
      </c>
      <c r="IW726">
        <v>98.24</v>
      </c>
      <c r="IX726">
        <v>98.31</v>
      </c>
      <c r="IY726">
        <v>98.58</v>
      </c>
      <c r="IZ726">
        <v>98.27</v>
      </c>
      <c r="JA726">
        <v>98.4</v>
      </c>
      <c r="JB726">
        <v>98.14</v>
      </c>
      <c r="JC726">
        <v>98.43</v>
      </c>
      <c r="JD726">
        <v>98.46</v>
      </c>
      <c r="JE726">
        <v>98.18</v>
      </c>
      <c r="JF726">
        <v>98.16</v>
      </c>
    </row>
    <row r="727" spans="2:266" x14ac:dyDescent="0.25">
      <c r="B727" s="4">
        <v>41822</v>
      </c>
      <c r="CP727">
        <v>98.66</v>
      </c>
      <c r="DN727">
        <v>100.08</v>
      </c>
      <c r="DO727">
        <v>101.04</v>
      </c>
      <c r="DP727">
        <v>99.09</v>
      </c>
      <c r="DQ727">
        <v>99.68</v>
      </c>
      <c r="DR727">
        <v>103.12</v>
      </c>
      <c r="DS727">
        <v>98.87</v>
      </c>
      <c r="DT727">
        <v>102.3</v>
      </c>
      <c r="DW727">
        <v>108.75</v>
      </c>
      <c r="EA727">
        <v>111.26</v>
      </c>
      <c r="EB727">
        <v>107.31</v>
      </c>
      <c r="EG727">
        <v>110.35</v>
      </c>
      <c r="EH727">
        <v>105.69</v>
      </c>
      <c r="EO727">
        <v>109.59</v>
      </c>
      <c r="EP727">
        <v>104.94</v>
      </c>
      <c r="ET727">
        <v>109.97</v>
      </c>
      <c r="EU727">
        <v>105.33</v>
      </c>
      <c r="EY727">
        <v>107.68</v>
      </c>
      <c r="FD727">
        <v>108.01</v>
      </c>
      <c r="FK727">
        <v>109.15</v>
      </c>
      <c r="FP727">
        <v>108.37</v>
      </c>
      <c r="FT727">
        <v>110.72</v>
      </c>
      <c r="FU727">
        <v>106.06</v>
      </c>
      <c r="FY727">
        <v>111.02</v>
      </c>
      <c r="FZ727">
        <v>106.45</v>
      </c>
      <c r="GD727">
        <v>111.22</v>
      </c>
      <c r="GE727">
        <v>106.87</v>
      </c>
      <c r="GS727">
        <v>101.36</v>
      </c>
      <c r="GT727">
        <v>99.8</v>
      </c>
      <c r="GU727">
        <v>98.93</v>
      </c>
      <c r="GV727">
        <v>100.72</v>
      </c>
      <c r="GW727">
        <v>99.48</v>
      </c>
      <c r="GX727">
        <v>98.79</v>
      </c>
      <c r="GY727">
        <v>101.7</v>
      </c>
      <c r="GZ727">
        <v>99.94</v>
      </c>
      <c r="HA727">
        <v>99.01</v>
      </c>
      <c r="HB727">
        <v>98.59</v>
      </c>
      <c r="HC727">
        <v>101.87</v>
      </c>
      <c r="HD727">
        <v>100.01</v>
      </c>
      <c r="HE727">
        <v>99.05</v>
      </c>
      <c r="HF727">
        <v>98.62</v>
      </c>
      <c r="HG727">
        <v>100.88</v>
      </c>
      <c r="HH727">
        <v>99.58</v>
      </c>
      <c r="HI727">
        <v>98.83</v>
      </c>
      <c r="HJ727">
        <v>101.53</v>
      </c>
      <c r="HK727">
        <v>99.87</v>
      </c>
      <c r="HL727">
        <v>98.97</v>
      </c>
      <c r="HM727">
        <v>101.2</v>
      </c>
      <c r="HN727">
        <v>99.74</v>
      </c>
      <c r="HO727">
        <v>98.9</v>
      </c>
      <c r="HP727">
        <v>100.24</v>
      </c>
      <c r="HQ727">
        <v>99.18</v>
      </c>
      <c r="HR727">
        <v>98.69</v>
      </c>
      <c r="IE727">
        <v>100.4</v>
      </c>
      <c r="IF727">
        <v>99.28</v>
      </c>
      <c r="IG727">
        <v>98.72</v>
      </c>
      <c r="IH727">
        <v>100.56</v>
      </c>
      <c r="II727">
        <v>99.38</v>
      </c>
      <c r="IJ727">
        <v>98.75</v>
      </c>
      <c r="IK727">
        <v>98.56</v>
      </c>
      <c r="IL727">
        <v>98.53</v>
      </c>
      <c r="IM727">
        <v>98.21</v>
      </c>
      <c r="IN727">
        <v>98.41</v>
      </c>
      <c r="IO727">
        <v>98.12</v>
      </c>
      <c r="IP727">
        <v>98.29</v>
      </c>
      <c r="IQ727">
        <v>98.03</v>
      </c>
      <c r="IR727">
        <v>98.25</v>
      </c>
      <c r="IS727">
        <v>98.27</v>
      </c>
      <c r="IT727">
        <v>98.44</v>
      </c>
      <c r="IU727">
        <v>98.14</v>
      </c>
      <c r="IV727">
        <v>98.47</v>
      </c>
      <c r="IW727">
        <v>98.16</v>
      </c>
      <c r="IX727">
        <v>98.23</v>
      </c>
      <c r="IY727">
        <v>98.5</v>
      </c>
      <c r="IZ727">
        <v>98.19</v>
      </c>
      <c r="JA727">
        <v>98.32</v>
      </c>
      <c r="JB727">
        <v>98.06</v>
      </c>
      <c r="JC727">
        <v>98.35</v>
      </c>
      <c r="JD727">
        <v>98.38</v>
      </c>
      <c r="JE727">
        <v>98.1</v>
      </c>
      <c r="JF727">
        <v>98.08</v>
      </c>
    </row>
    <row r="728" spans="2:266" x14ac:dyDescent="0.25">
      <c r="B728" s="4">
        <v>41821</v>
      </c>
      <c r="CP728">
        <v>98.67</v>
      </c>
      <c r="DN728">
        <v>100.14</v>
      </c>
      <c r="DO728">
        <v>101.11</v>
      </c>
      <c r="DP728">
        <v>99.12</v>
      </c>
      <c r="DQ728">
        <v>99.72</v>
      </c>
      <c r="DR728">
        <v>103.29</v>
      </c>
      <c r="DS728">
        <v>98.89</v>
      </c>
      <c r="DT728">
        <v>102.42</v>
      </c>
      <c r="DW728">
        <v>109.29</v>
      </c>
      <c r="EA728">
        <v>112.31</v>
      </c>
      <c r="EB728">
        <v>107.71</v>
      </c>
      <c r="EG728">
        <v>111.01</v>
      </c>
      <c r="EH728">
        <v>105.99</v>
      </c>
      <c r="EO728">
        <v>110.17</v>
      </c>
      <c r="EP728">
        <v>105.22</v>
      </c>
      <c r="ET728">
        <v>110.58</v>
      </c>
      <c r="EU728">
        <v>105.62</v>
      </c>
      <c r="EY728">
        <v>108.11</v>
      </c>
      <c r="FD728">
        <v>108.48</v>
      </c>
      <c r="FK728">
        <v>109.7</v>
      </c>
      <c r="FP728">
        <v>108.88</v>
      </c>
      <c r="FT728">
        <v>111.44</v>
      </c>
      <c r="FU728">
        <v>106.38</v>
      </c>
      <c r="FY728">
        <v>111.82</v>
      </c>
      <c r="FZ728">
        <v>106.79</v>
      </c>
      <c r="GD728">
        <v>112.12</v>
      </c>
      <c r="GE728">
        <v>107.24</v>
      </c>
      <c r="GS728">
        <v>101.45</v>
      </c>
      <c r="GT728">
        <v>99.86</v>
      </c>
      <c r="GU728">
        <v>98.96</v>
      </c>
      <c r="GV728">
        <v>100.78</v>
      </c>
      <c r="GW728">
        <v>99.52</v>
      </c>
      <c r="GX728">
        <v>98.81</v>
      </c>
      <c r="GY728">
        <v>101.8</v>
      </c>
      <c r="GZ728">
        <v>100</v>
      </c>
      <c r="HA728">
        <v>99.04</v>
      </c>
      <c r="HB728">
        <v>98.6</v>
      </c>
      <c r="HC728">
        <v>101.98</v>
      </c>
      <c r="HD728">
        <v>100.07</v>
      </c>
      <c r="HE728">
        <v>99.08</v>
      </c>
      <c r="HF728">
        <v>98.63</v>
      </c>
      <c r="HG728">
        <v>100.94</v>
      </c>
      <c r="HH728">
        <v>99.62</v>
      </c>
      <c r="HI728">
        <v>98.85</v>
      </c>
      <c r="HJ728">
        <v>101.62</v>
      </c>
      <c r="HK728">
        <v>99.93</v>
      </c>
      <c r="HL728">
        <v>99</v>
      </c>
      <c r="HM728">
        <v>101.28</v>
      </c>
      <c r="HN728">
        <v>99.79</v>
      </c>
      <c r="HO728">
        <v>98.92</v>
      </c>
      <c r="HP728">
        <v>100.3</v>
      </c>
      <c r="HQ728">
        <v>99.22</v>
      </c>
      <c r="HR728">
        <v>98.7</v>
      </c>
      <c r="IE728">
        <v>100.46</v>
      </c>
      <c r="IF728">
        <v>99.32</v>
      </c>
      <c r="IG728">
        <v>98.73</v>
      </c>
      <c r="IH728">
        <v>100.62</v>
      </c>
      <c r="II728">
        <v>99.42</v>
      </c>
      <c r="IJ728">
        <v>98.77</v>
      </c>
      <c r="IK728">
        <v>98.57</v>
      </c>
      <c r="IL728">
        <v>98.54</v>
      </c>
      <c r="IM728">
        <v>98.11</v>
      </c>
      <c r="IN728">
        <v>98.42</v>
      </c>
      <c r="IO728">
        <v>97.91</v>
      </c>
      <c r="IP728">
        <v>98.3</v>
      </c>
      <c r="IQ728">
        <v>97.71</v>
      </c>
      <c r="IR728">
        <v>98.21</v>
      </c>
      <c r="IS728">
        <v>98.26</v>
      </c>
      <c r="IT728">
        <v>98.45</v>
      </c>
      <c r="IU728">
        <v>97.96</v>
      </c>
      <c r="IV728">
        <v>98.48</v>
      </c>
      <c r="IW728">
        <v>98.01</v>
      </c>
      <c r="IX728">
        <v>98.16</v>
      </c>
      <c r="IY728">
        <v>98.51</v>
      </c>
      <c r="IZ728">
        <v>98.06</v>
      </c>
      <c r="JA728">
        <v>98.33</v>
      </c>
      <c r="JB728">
        <v>97.76</v>
      </c>
      <c r="JC728">
        <v>98.36</v>
      </c>
      <c r="JD728">
        <v>98.39</v>
      </c>
      <c r="JE728">
        <v>97.86</v>
      </c>
      <c r="JF728">
        <v>97.81</v>
      </c>
    </row>
    <row r="729" spans="2:266" x14ac:dyDescent="0.25">
      <c r="B729" s="4">
        <v>41820</v>
      </c>
      <c r="CP729">
        <v>98.16</v>
      </c>
      <c r="DN729">
        <v>99.62</v>
      </c>
      <c r="DO729">
        <v>100.62</v>
      </c>
      <c r="DP729">
        <v>98.61</v>
      </c>
      <c r="DQ729">
        <v>99.2</v>
      </c>
      <c r="DR729">
        <v>102.84</v>
      </c>
      <c r="DS729">
        <v>98.38</v>
      </c>
      <c r="DT729">
        <v>101.94</v>
      </c>
      <c r="DW729">
        <v>109.04</v>
      </c>
      <c r="EA729">
        <v>112.39</v>
      </c>
      <c r="EB729">
        <v>107.39</v>
      </c>
      <c r="EG729">
        <v>110.84</v>
      </c>
      <c r="EH729">
        <v>105.61</v>
      </c>
      <c r="EO729">
        <v>109.96</v>
      </c>
      <c r="EP729">
        <v>104.82</v>
      </c>
      <c r="ET729">
        <v>110.4</v>
      </c>
      <c r="EU729">
        <v>105.23</v>
      </c>
      <c r="EY729">
        <v>107.81</v>
      </c>
      <c r="FD729">
        <v>108.19</v>
      </c>
      <c r="FK729">
        <v>109.47</v>
      </c>
      <c r="FP729">
        <v>108.61</v>
      </c>
      <c r="FT729">
        <v>111.29</v>
      </c>
      <c r="FU729">
        <v>106.02</v>
      </c>
      <c r="FY729">
        <v>111.71</v>
      </c>
      <c r="FZ729">
        <v>106.44</v>
      </c>
      <c r="GD729">
        <v>112.1</v>
      </c>
      <c r="GE729">
        <v>106.9</v>
      </c>
      <c r="GS729">
        <v>100.96</v>
      </c>
      <c r="GT729">
        <v>99.32</v>
      </c>
      <c r="GU729">
        <v>98.45</v>
      </c>
      <c r="GV729">
        <v>100.28</v>
      </c>
      <c r="GW729">
        <v>99</v>
      </c>
      <c r="GX729">
        <v>98.3</v>
      </c>
      <c r="GY729">
        <v>101.31</v>
      </c>
      <c r="GZ729">
        <v>99.46</v>
      </c>
      <c r="HA729">
        <v>98.53</v>
      </c>
      <c r="HB729">
        <v>98.09</v>
      </c>
      <c r="HC729">
        <v>101.49</v>
      </c>
      <c r="HD729">
        <v>99.54</v>
      </c>
      <c r="HE729">
        <v>98.57</v>
      </c>
      <c r="HF729">
        <v>98.12</v>
      </c>
      <c r="HG729">
        <v>100.45</v>
      </c>
      <c r="HH729">
        <v>99.1</v>
      </c>
      <c r="HI729">
        <v>98.34</v>
      </c>
      <c r="HJ729">
        <v>101.13</v>
      </c>
      <c r="HK729">
        <v>99.39</v>
      </c>
      <c r="HL729">
        <v>98.49</v>
      </c>
      <c r="HM729">
        <v>100.79</v>
      </c>
      <c r="HN729">
        <v>99.26</v>
      </c>
      <c r="HO729">
        <v>98.41</v>
      </c>
      <c r="HP729">
        <v>99.78</v>
      </c>
      <c r="HQ729">
        <v>98.7</v>
      </c>
      <c r="HR729">
        <v>98.19</v>
      </c>
      <c r="IE729">
        <v>99.94</v>
      </c>
      <c r="IF729">
        <v>98.8</v>
      </c>
      <c r="IG729">
        <v>98.22</v>
      </c>
      <c r="IH729">
        <v>100.11</v>
      </c>
      <c r="II729">
        <v>98.9</v>
      </c>
      <c r="IJ729">
        <v>98.26</v>
      </c>
      <c r="IK729">
        <v>98.06</v>
      </c>
      <c r="IL729">
        <v>98.03</v>
      </c>
      <c r="IM729">
        <v>97.6</v>
      </c>
      <c r="IN729">
        <v>97.91</v>
      </c>
      <c r="IO729">
        <v>97.4</v>
      </c>
      <c r="IP729">
        <v>97.79</v>
      </c>
      <c r="IQ729">
        <v>97.2</v>
      </c>
      <c r="IR729">
        <v>97.7</v>
      </c>
      <c r="IS729">
        <v>97.75</v>
      </c>
      <c r="IT729">
        <v>97.94</v>
      </c>
      <c r="IU729">
        <v>97.45</v>
      </c>
      <c r="IV729">
        <v>97.97</v>
      </c>
      <c r="IW729">
        <v>97.5</v>
      </c>
      <c r="IX729">
        <v>97.65</v>
      </c>
      <c r="IY729">
        <v>98</v>
      </c>
      <c r="IZ729">
        <v>97.55</v>
      </c>
      <c r="JA729">
        <v>97.82</v>
      </c>
      <c r="JB729">
        <v>97.25</v>
      </c>
      <c r="JC729">
        <v>97.85</v>
      </c>
      <c r="JD729">
        <v>97.88</v>
      </c>
      <c r="JE729">
        <v>97.35</v>
      </c>
      <c r="JF729">
        <v>97.3</v>
      </c>
    </row>
    <row r="730" spans="2:266" x14ac:dyDescent="0.25">
      <c r="B730" s="4">
        <v>41817</v>
      </c>
      <c r="CP730">
        <v>98.46</v>
      </c>
      <c r="DN730">
        <v>99.95</v>
      </c>
      <c r="DO730">
        <v>100.96</v>
      </c>
      <c r="DP730">
        <v>98.91</v>
      </c>
      <c r="DQ730">
        <v>99.52</v>
      </c>
      <c r="DR730">
        <v>103.19</v>
      </c>
      <c r="DS730">
        <v>98.68</v>
      </c>
      <c r="DT730">
        <v>102.28</v>
      </c>
      <c r="DW730">
        <v>109.54</v>
      </c>
      <c r="EA730">
        <v>113.33</v>
      </c>
      <c r="EB730">
        <v>107.8</v>
      </c>
      <c r="EG730">
        <v>111.43</v>
      </c>
      <c r="EH730">
        <v>105.98</v>
      </c>
      <c r="EO730">
        <v>110.52</v>
      </c>
      <c r="EP730">
        <v>105.16</v>
      </c>
      <c r="ET730">
        <v>110.97</v>
      </c>
      <c r="EU730">
        <v>105.59</v>
      </c>
      <c r="EY730">
        <v>108.24</v>
      </c>
      <c r="FD730">
        <v>108.64</v>
      </c>
      <c r="FK730">
        <v>110</v>
      </c>
      <c r="FP730">
        <v>109.08</v>
      </c>
      <c r="FT730">
        <v>111.9</v>
      </c>
      <c r="FU730">
        <v>106.4</v>
      </c>
      <c r="FY730">
        <v>112.36</v>
      </c>
      <c r="FZ730">
        <v>106.83</v>
      </c>
      <c r="GD730">
        <v>112.88</v>
      </c>
      <c r="GE730">
        <v>107.3</v>
      </c>
      <c r="GS730">
        <v>101.3</v>
      </c>
      <c r="GT730">
        <v>99.63</v>
      </c>
      <c r="GU730">
        <v>98.75</v>
      </c>
      <c r="GV730">
        <v>100.62</v>
      </c>
      <c r="GW730">
        <v>99.31</v>
      </c>
      <c r="GX730">
        <v>98.6</v>
      </c>
      <c r="GY730">
        <v>101.64</v>
      </c>
      <c r="GZ730">
        <v>99.77</v>
      </c>
      <c r="HA730">
        <v>98.83</v>
      </c>
      <c r="HB730">
        <v>98.39</v>
      </c>
      <c r="HC730">
        <v>101.81</v>
      </c>
      <c r="HD730">
        <v>99.86</v>
      </c>
      <c r="HE730">
        <v>98.87</v>
      </c>
      <c r="HF730">
        <v>98.42</v>
      </c>
      <c r="HG730">
        <v>100.79</v>
      </c>
      <c r="HH730">
        <v>99.41</v>
      </c>
      <c r="HI730">
        <v>98.64</v>
      </c>
      <c r="HJ730">
        <v>101.47</v>
      </c>
      <c r="HK730">
        <v>99.7</v>
      </c>
      <c r="HL730">
        <v>98.79</v>
      </c>
      <c r="HM730">
        <v>101.13</v>
      </c>
      <c r="HN730">
        <v>99.57</v>
      </c>
      <c r="HO730">
        <v>98.71</v>
      </c>
      <c r="HP730">
        <v>100.11</v>
      </c>
      <c r="HQ730">
        <v>99.01</v>
      </c>
      <c r="HR730">
        <v>98.49</v>
      </c>
      <c r="IE730">
        <v>100.28</v>
      </c>
      <c r="IF730">
        <v>99.11</v>
      </c>
      <c r="IG730">
        <v>98.52</v>
      </c>
      <c r="IH730">
        <v>100.45</v>
      </c>
      <c r="II730">
        <v>99.21</v>
      </c>
      <c r="IJ730">
        <v>98.56</v>
      </c>
      <c r="IK730">
        <v>98.36</v>
      </c>
      <c r="IL730">
        <v>98.33</v>
      </c>
      <c r="IM730">
        <v>97.9</v>
      </c>
      <c r="IN730">
        <v>98.21</v>
      </c>
      <c r="IO730">
        <v>97.7</v>
      </c>
      <c r="IP730">
        <v>98.09</v>
      </c>
      <c r="IQ730">
        <v>97.5</v>
      </c>
      <c r="IR730">
        <v>98</v>
      </c>
      <c r="IS730">
        <v>98.05</v>
      </c>
      <c r="IT730">
        <v>98.24</v>
      </c>
      <c r="IU730">
        <v>97.75</v>
      </c>
      <c r="IV730">
        <v>98.27</v>
      </c>
      <c r="IW730">
        <v>97.8</v>
      </c>
      <c r="IX730">
        <v>97.95</v>
      </c>
      <c r="IY730">
        <v>98.3</v>
      </c>
      <c r="IZ730">
        <v>97.85</v>
      </c>
      <c r="JA730">
        <v>98.12</v>
      </c>
      <c r="JB730">
        <v>97.55</v>
      </c>
      <c r="JC730">
        <v>98.15</v>
      </c>
      <c r="JD730">
        <v>98.18</v>
      </c>
      <c r="JE730">
        <v>97.65</v>
      </c>
      <c r="JF730">
        <v>97.6</v>
      </c>
    </row>
    <row r="731" spans="2:266" x14ac:dyDescent="0.25">
      <c r="B731" s="4">
        <v>41816</v>
      </c>
      <c r="CP731">
        <v>98.17</v>
      </c>
      <c r="DN731">
        <v>99.78</v>
      </c>
      <c r="DO731">
        <v>100.79</v>
      </c>
      <c r="DP731">
        <v>98.66</v>
      </c>
      <c r="DQ731">
        <v>99.37</v>
      </c>
      <c r="DR731">
        <v>103.07</v>
      </c>
      <c r="DS731">
        <v>98.41</v>
      </c>
      <c r="DT731">
        <v>102.15</v>
      </c>
      <c r="DW731">
        <v>109.41</v>
      </c>
      <c r="EA731">
        <v>113.24</v>
      </c>
      <c r="EB731">
        <v>107.66</v>
      </c>
      <c r="EG731">
        <v>111.31</v>
      </c>
      <c r="EH731">
        <v>105.84</v>
      </c>
      <c r="EO731">
        <v>110.39</v>
      </c>
      <c r="EP731">
        <v>105.02</v>
      </c>
      <c r="ET731">
        <v>110.85</v>
      </c>
      <c r="EU731">
        <v>105.46</v>
      </c>
      <c r="EY731">
        <v>108.11</v>
      </c>
      <c r="FD731">
        <v>108.51</v>
      </c>
      <c r="FK731">
        <v>109.87</v>
      </c>
      <c r="FP731">
        <v>108.95</v>
      </c>
      <c r="FT731">
        <v>111.78</v>
      </c>
      <c r="FU731">
        <v>106.26</v>
      </c>
      <c r="FY731">
        <v>112.24</v>
      </c>
      <c r="FZ731">
        <v>106.69</v>
      </c>
      <c r="GD731">
        <v>112.76</v>
      </c>
      <c r="GE731">
        <v>107.16</v>
      </c>
      <c r="GS731">
        <v>101.14</v>
      </c>
      <c r="GT731">
        <v>99.47</v>
      </c>
      <c r="GU731">
        <v>98.49</v>
      </c>
      <c r="GV731">
        <v>100.45</v>
      </c>
      <c r="GW731">
        <v>99.13</v>
      </c>
      <c r="GX731">
        <v>98.33</v>
      </c>
      <c r="GY731">
        <v>101.5</v>
      </c>
      <c r="GZ731">
        <v>99.58</v>
      </c>
      <c r="HA731">
        <v>98.57</v>
      </c>
      <c r="HB731">
        <v>98.1</v>
      </c>
      <c r="HC731">
        <v>101.68</v>
      </c>
      <c r="HD731">
        <v>99.68</v>
      </c>
      <c r="HE731">
        <v>98.61</v>
      </c>
      <c r="HF731">
        <v>98.13</v>
      </c>
      <c r="HG731">
        <v>100.62</v>
      </c>
      <c r="HH731">
        <v>99.25</v>
      </c>
      <c r="HI731">
        <v>98.37</v>
      </c>
      <c r="HJ731">
        <v>101.32</v>
      </c>
      <c r="HK731">
        <v>99.52</v>
      </c>
      <c r="HL731">
        <v>98.53</v>
      </c>
      <c r="HM731">
        <v>100.96</v>
      </c>
      <c r="HN731">
        <v>99.42</v>
      </c>
      <c r="HO731">
        <v>98.45</v>
      </c>
      <c r="HP731">
        <v>99.94</v>
      </c>
      <c r="HQ731">
        <v>98.77</v>
      </c>
      <c r="HR731">
        <v>98.21</v>
      </c>
      <c r="IE731">
        <v>100.11</v>
      </c>
      <c r="IF731">
        <v>98.89</v>
      </c>
      <c r="IG731">
        <v>98.25</v>
      </c>
      <c r="IH731">
        <v>100.28</v>
      </c>
      <c r="II731">
        <v>99.01</v>
      </c>
      <c r="IJ731">
        <v>98.29</v>
      </c>
      <c r="IK731">
        <v>98.07</v>
      </c>
      <c r="IL731">
        <v>98.04</v>
      </c>
      <c r="IM731">
        <v>97.61</v>
      </c>
      <c r="IN731">
        <v>97.92</v>
      </c>
      <c r="IO731">
        <v>97.41</v>
      </c>
      <c r="IP731">
        <v>97.8</v>
      </c>
      <c r="IQ731">
        <v>97.21</v>
      </c>
      <c r="IR731">
        <v>97.71</v>
      </c>
      <c r="IS731">
        <v>97.76</v>
      </c>
      <c r="IT731">
        <v>97.95</v>
      </c>
      <c r="IU731">
        <v>97.46</v>
      </c>
      <c r="IV731">
        <v>97.98</v>
      </c>
      <c r="IW731">
        <v>97.51</v>
      </c>
      <c r="IX731">
        <v>97.66</v>
      </c>
      <c r="IY731">
        <v>98.01</v>
      </c>
      <c r="IZ731">
        <v>97.56</v>
      </c>
      <c r="JA731">
        <v>97.83</v>
      </c>
      <c r="JB731">
        <v>97.26</v>
      </c>
      <c r="JC731">
        <v>97.86</v>
      </c>
      <c r="JD731">
        <v>97.89</v>
      </c>
      <c r="JE731">
        <v>97.36</v>
      </c>
      <c r="JF731">
        <v>97.31</v>
      </c>
    </row>
    <row r="732" spans="2:266" x14ac:dyDescent="0.25">
      <c r="B732" s="4">
        <v>41815</v>
      </c>
      <c r="CP732">
        <v>98.79</v>
      </c>
      <c r="DN732">
        <v>100.44</v>
      </c>
      <c r="DO732">
        <v>101.45</v>
      </c>
      <c r="DP732">
        <v>99.28</v>
      </c>
      <c r="DQ732">
        <v>99.99</v>
      </c>
      <c r="DR732">
        <v>103.73</v>
      </c>
      <c r="DS732">
        <v>99.03</v>
      </c>
      <c r="DT732">
        <v>102.81</v>
      </c>
      <c r="DW732">
        <v>110.05</v>
      </c>
      <c r="EA732">
        <v>114.03</v>
      </c>
      <c r="EB732">
        <v>108.32</v>
      </c>
      <c r="EG732">
        <v>112</v>
      </c>
      <c r="EH732">
        <v>106.49</v>
      </c>
      <c r="EO732">
        <v>111.05</v>
      </c>
      <c r="EP732">
        <v>105.68</v>
      </c>
      <c r="ET732">
        <v>111.52</v>
      </c>
      <c r="EU732">
        <v>106.11</v>
      </c>
      <c r="EY732">
        <v>108.76</v>
      </c>
      <c r="FD732">
        <v>109.17</v>
      </c>
      <c r="FK732">
        <v>110.52</v>
      </c>
      <c r="FP732">
        <v>109.6</v>
      </c>
      <c r="FT732">
        <v>112.5</v>
      </c>
      <c r="FU732">
        <v>106.9</v>
      </c>
      <c r="FY732">
        <v>112.99</v>
      </c>
      <c r="FZ732">
        <v>107.33</v>
      </c>
      <c r="GD732">
        <v>113.54</v>
      </c>
      <c r="GE732">
        <v>107.81</v>
      </c>
      <c r="GS732">
        <v>101.79</v>
      </c>
      <c r="GT732">
        <v>100.13</v>
      </c>
      <c r="GU732">
        <v>99.11</v>
      </c>
      <c r="GV732">
        <v>101.11</v>
      </c>
      <c r="GW732">
        <v>99.75</v>
      </c>
      <c r="GX732">
        <v>98.95</v>
      </c>
      <c r="GY732">
        <v>102.15</v>
      </c>
      <c r="GZ732">
        <v>100.28</v>
      </c>
      <c r="HA732">
        <v>99.19</v>
      </c>
      <c r="HB732">
        <v>98.71</v>
      </c>
      <c r="HC732">
        <v>102.33</v>
      </c>
      <c r="HD732">
        <v>100.36</v>
      </c>
      <c r="HE732">
        <v>99.23</v>
      </c>
      <c r="HF732">
        <v>98.75</v>
      </c>
      <c r="HG732">
        <v>101.28</v>
      </c>
      <c r="HH732">
        <v>99.87</v>
      </c>
      <c r="HI732">
        <v>98.99</v>
      </c>
      <c r="HJ732">
        <v>101.97</v>
      </c>
      <c r="HK732">
        <v>100.2</v>
      </c>
      <c r="HL732">
        <v>99.15</v>
      </c>
      <c r="HM732">
        <v>101.62</v>
      </c>
      <c r="HN732">
        <v>100.06</v>
      </c>
      <c r="HO732">
        <v>99.07</v>
      </c>
      <c r="HP732">
        <v>100.6</v>
      </c>
      <c r="HQ732">
        <v>99.39</v>
      </c>
      <c r="HR732">
        <v>98.83</v>
      </c>
      <c r="IE732">
        <v>100.77</v>
      </c>
      <c r="IF732">
        <v>99.51</v>
      </c>
      <c r="IG732">
        <v>98.87</v>
      </c>
      <c r="IH732">
        <v>100.94</v>
      </c>
      <c r="II732">
        <v>99.63</v>
      </c>
      <c r="IJ732">
        <v>98.91</v>
      </c>
      <c r="IK732">
        <v>98.67</v>
      </c>
      <c r="IL732">
        <v>98.64</v>
      </c>
      <c r="IM732">
        <v>98.18</v>
      </c>
      <c r="IN732">
        <v>98.5</v>
      </c>
      <c r="IO732">
        <v>97.98</v>
      </c>
      <c r="IP732">
        <v>98.37</v>
      </c>
      <c r="IQ732">
        <v>97.78</v>
      </c>
      <c r="IR732">
        <v>98.28</v>
      </c>
      <c r="IS732">
        <v>98.33</v>
      </c>
      <c r="IT732">
        <v>98.54</v>
      </c>
      <c r="IU732">
        <v>98.03</v>
      </c>
      <c r="IV732">
        <v>98.58</v>
      </c>
      <c r="IW732">
        <v>98.08</v>
      </c>
      <c r="IX732">
        <v>98.23</v>
      </c>
      <c r="IY732">
        <v>98.61</v>
      </c>
      <c r="IZ732">
        <v>98.13</v>
      </c>
      <c r="JA732">
        <v>98.4</v>
      </c>
      <c r="JB732">
        <v>97.83</v>
      </c>
      <c r="JC732">
        <v>98.43</v>
      </c>
      <c r="JD732">
        <v>98.46</v>
      </c>
      <c r="JE732">
        <v>97.93</v>
      </c>
      <c r="JF732">
        <v>97.88</v>
      </c>
    </row>
    <row r="733" spans="2:266" x14ac:dyDescent="0.25">
      <c r="B733" s="4">
        <v>41814</v>
      </c>
      <c r="CP733">
        <v>98.96</v>
      </c>
      <c r="DN733">
        <v>100.75</v>
      </c>
      <c r="DO733">
        <v>101.8</v>
      </c>
      <c r="DP733">
        <v>99.51</v>
      </c>
      <c r="DQ733">
        <v>100.16</v>
      </c>
      <c r="DR733">
        <v>104.2</v>
      </c>
      <c r="DS733">
        <v>99.23</v>
      </c>
      <c r="DT733">
        <v>103.23</v>
      </c>
      <c r="DW733">
        <v>110.65</v>
      </c>
      <c r="EA733">
        <v>114.49</v>
      </c>
      <c r="EB733">
        <v>108.86</v>
      </c>
      <c r="EG733">
        <v>112.63</v>
      </c>
      <c r="EH733">
        <v>107.04</v>
      </c>
      <c r="EO733">
        <v>111.67</v>
      </c>
      <c r="EP733">
        <v>106.24</v>
      </c>
      <c r="ET733">
        <v>112.15</v>
      </c>
      <c r="EU733">
        <v>106.67</v>
      </c>
      <c r="EY733">
        <v>109.31</v>
      </c>
      <c r="FD733">
        <v>109.73</v>
      </c>
      <c r="FK733">
        <v>111.13</v>
      </c>
      <c r="FP733">
        <v>110.18</v>
      </c>
      <c r="FT733">
        <v>113.11</v>
      </c>
      <c r="FU733">
        <v>107.44</v>
      </c>
      <c r="FY733">
        <v>113.57</v>
      </c>
      <c r="FZ733">
        <v>107.87</v>
      </c>
      <c r="GD733">
        <v>114.06</v>
      </c>
      <c r="GE733">
        <v>108.35</v>
      </c>
      <c r="GS733">
        <v>102.17</v>
      </c>
      <c r="GT733">
        <v>100.35</v>
      </c>
      <c r="GU733">
        <v>99.31</v>
      </c>
      <c r="GV733">
        <v>101.44</v>
      </c>
      <c r="GW733">
        <v>99.94</v>
      </c>
      <c r="GX733">
        <v>99.13</v>
      </c>
      <c r="GY733">
        <v>102.55</v>
      </c>
      <c r="GZ733">
        <v>100.55</v>
      </c>
      <c r="HA733">
        <v>99.41</v>
      </c>
      <c r="HB733">
        <v>98.86</v>
      </c>
      <c r="HC733">
        <v>102.75</v>
      </c>
      <c r="HD733">
        <v>100.65</v>
      </c>
      <c r="HE733">
        <v>99.46</v>
      </c>
      <c r="HF733">
        <v>98.91</v>
      </c>
      <c r="HG733">
        <v>101.62</v>
      </c>
      <c r="HH733">
        <v>100.05</v>
      </c>
      <c r="HI733">
        <v>99.18</v>
      </c>
      <c r="HJ733">
        <v>102.36</v>
      </c>
      <c r="HK733">
        <v>100.45</v>
      </c>
      <c r="HL733">
        <v>99.36</v>
      </c>
      <c r="HM733">
        <v>101.98</v>
      </c>
      <c r="HN733">
        <v>100.25</v>
      </c>
      <c r="HO733">
        <v>99.27</v>
      </c>
      <c r="HP733">
        <v>100.92</v>
      </c>
      <c r="HQ733">
        <v>99.61</v>
      </c>
      <c r="HR733">
        <v>99</v>
      </c>
      <c r="IE733">
        <v>101.09</v>
      </c>
      <c r="IF733">
        <v>99.72</v>
      </c>
      <c r="IG733">
        <v>99.04</v>
      </c>
      <c r="IH733">
        <v>101.26</v>
      </c>
      <c r="II733">
        <v>99.83</v>
      </c>
      <c r="IJ733">
        <v>99.08</v>
      </c>
      <c r="IK733">
        <v>98.82</v>
      </c>
      <c r="IL733">
        <v>98.78</v>
      </c>
      <c r="IM733">
        <v>98.25</v>
      </c>
      <c r="IN733">
        <v>98.6</v>
      </c>
      <c r="IO733">
        <v>98.05</v>
      </c>
      <c r="IP733">
        <v>98.44</v>
      </c>
      <c r="IQ733">
        <v>97.85</v>
      </c>
      <c r="IR733">
        <v>98.35</v>
      </c>
      <c r="IS733">
        <v>98.4</v>
      </c>
      <c r="IT733">
        <v>98.65</v>
      </c>
      <c r="IU733">
        <v>98.1</v>
      </c>
      <c r="IV733">
        <v>98.7</v>
      </c>
      <c r="IW733">
        <v>98.15</v>
      </c>
      <c r="IX733">
        <v>98.3</v>
      </c>
      <c r="IY733">
        <v>98.74</v>
      </c>
      <c r="IZ733">
        <v>98.2</v>
      </c>
      <c r="JA733">
        <v>98.48</v>
      </c>
      <c r="JB733">
        <v>97.9</v>
      </c>
      <c r="JC733">
        <v>98.52</v>
      </c>
      <c r="JD733">
        <v>98.56</v>
      </c>
      <c r="JE733">
        <v>98</v>
      </c>
      <c r="JF733">
        <v>97.95</v>
      </c>
    </row>
    <row r="734" spans="2:266" x14ac:dyDescent="0.25">
      <c r="B734" s="4">
        <v>41813</v>
      </c>
      <c r="CP734">
        <v>98.27</v>
      </c>
      <c r="DN734">
        <v>100.18</v>
      </c>
      <c r="DO734">
        <v>101.29</v>
      </c>
      <c r="DP734">
        <v>98.86</v>
      </c>
      <c r="DQ734">
        <v>99.52</v>
      </c>
      <c r="DR734">
        <v>103.75</v>
      </c>
      <c r="DS734">
        <v>98.56</v>
      </c>
      <c r="DT734">
        <v>102.77</v>
      </c>
      <c r="DW734">
        <v>110.15</v>
      </c>
      <c r="EA734">
        <v>114.15</v>
      </c>
      <c r="EB734">
        <v>108.39</v>
      </c>
      <c r="EG734">
        <v>112.17</v>
      </c>
      <c r="EH734">
        <v>106.58</v>
      </c>
      <c r="EO734">
        <v>111.17</v>
      </c>
      <c r="EP734">
        <v>105.77</v>
      </c>
      <c r="ET734">
        <v>111.67</v>
      </c>
      <c r="EU734">
        <v>106.2</v>
      </c>
      <c r="EY734">
        <v>108.83</v>
      </c>
      <c r="FD734">
        <v>109.24</v>
      </c>
      <c r="FK734">
        <v>110.63</v>
      </c>
      <c r="FP734">
        <v>109.68</v>
      </c>
      <c r="FT734">
        <v>112.68</v>
      </c>
      <c r="FU734">
        <v>106.99</v>
      </c>
      <c r="FY734">
        <v>113.2</v>
      </c>
      <c r="FZ734">
        <v>107.41</v>
      </c>
      <c r="GD734">
        <v>113.75</v>
      </c>
      <c r="GE734">
        <v>107.88</v>
      </c>
      <c r="GS734">
        <v>101.67</v>
      </c>
      <c r="GT734">
        <v>99.74</v>
      </c>
      <c r="GU734">
        <v>98.66</v>
      </c>
      <c r="GV734">
        <v>100.91</v>
      </c>
      <c r="GW734">
        <v>99.3</v>
      </c>
      <c r="GX734">
        <v>98.46</v>
      </c>
      <c r="GY734">
        <v>102.07</v>
      </c>
      <c r="GZ734">
        <v>99.96</v>
      </c>
      <c r="HA734">
        <v>98.76</v>
      </c>
      <c r="HB734">
        <v>98.17</v>
      </c>
      <c r="HC734">
        <v>102.28</v>
      </c>
      <c r="HD734">
        <v>100.07</v>
      </c>
      <c r="HE734">
        <v>98.81</v>
      </c>
      <c r="HF734">
        <v>98.22</v>
      </c>
      <c r="HG734">
        <v>101.1</v>
      </c>
      <c r="HH734">
        <v>99.41</v>
      </c>
      <c r="HI734">
        <v>98.51</v>
      </c>
      <c r="HJ734">
        <v>101.87</v>
      </c>
      <c r="HK734">
        <v>99.85</v>
      </c>
      <c r="HL734">
        <v>98.71</v>
      </c>
      <c r="HM734">
        <v>101.48</v>
      </c>
      <c r="HN734">
        <v>99.63</v>
      </c>
      <c r="HO734">
        <v>98.61</v>
      </c>
      <c r="HP734">
        <v>100.36</v>
      </c>
      <c r="HQ734">
        <v>98.97</v>
      </c>
      <c r="HR734">
        <v>98.31</v>
      </c>
      <c r="IE734">
        <v>100.54</v>
      </c>
      <c r="IF734">
        <v>99.08</v>
      </c>
      <c r="IG734">
        <v>98.36</v>
      </c>
      <c r="IH734">
        <v>100.72</v>
      </c>
      <c r="II734">
        <v>99.19</v>
      </c>
      <c r="IJ734">
        <v>98.41</v>
      </c>
      <c r="IK734">
        <v>98.13</v>
      </c>
      <c r="IL734">
        <v>98.09</v>
      </c>
      <c r="IM734">
        <v>97.56</v>
      </c>
      <c r="IN734">
        <v>97.91</v>
      </c>
      <c r="IO734">
        <v>97.36</v>
      </c>
      <c r="IP734">
        <v>97.75</v>
      </c>
      <c r="IQ734">
        <v>97.16</v>
      </c>
      <c r="IR734">
        <v>97.66</v>
      </c>
      <c r="IS734">
        <v>97.71</v>
      </c>
      <c r="IT734">
        <v>97.96</v>
      </c>
      <c r="IU734">
        <v>97.41</v>
      </c>
      <c r="IV734">
        <v>98.01</v>
      </c>
      <c r="IW734">
        <v>97.46</v>
      </c>
      <c r="IX734">
        <v>97.61</v>
      </c>
      <c r="IY734">
        <v>98.05</v>
      </c>
      <c r="IZ734">
        <v>97.51</v>
      </c>
      <c r="JA734">
        <v>97.79</v>
      </c>
      <c r="JB734">
        <v>97.21</v>
      </c>
      <c r="JC734">
        <v>97.83</v>
      </c>
      <c r="JD734">
        <v>97.87</v>
      </c>
      <c r="JE734">
        <v>97.31</v>
      </c>
      <c r="JF734">
        <v>97.26</v>
      </c>
    </row>
    <row r="735" spans="2:266" x14ac:dyDescent="0.25">
      <c r="B735" s="4">
        <v>41810</v>
      </c>
      <c r="CP735">
        <v>97.84</v>
      </c>
      <c r="DN735">
        <v>99.79</v>
      </c>
      <c r="DO735">
        <v>100.92</v>
      </c>
      <c r="DP735">
        <v>98.47</v>
      </c>
      <c r="DQ735">
        <v>99.13</v>
      </c>
      <c r="DR735">
        <v>103.51</v>
      </c>
      <c r="DS735">
        <v>98.16</v>
      </c>
      <c r="DT735">
        <v>102.46</v>
      </c>
      <c r="DW735">
        <v>110.29</v>
      </c>
      <c r="EA735">
        <v>114.76</v>
      </c>
      <c r="EB735">
        <v>108.42</v>
      </c>
      <c r="EG735">
        <v>112.42</v>
      </c>
      <c r="EH735">
        <v>106.5</v>
      </c>
      <c r="EO735">
        <v>111.39</v>
      </c>
      <c r="EP735">
        <v>105.74</v>
      </c>
      <c r="ET735">
        <v>111.85</v>
      </c>
      <c r="EU735">
        <v>106.11</v>
      </c>
      <c r="EY735">
        <v>108.89</v>
      </c>
      <c r="FD735">
        <v>109.32</v>
      </c>
      <c r="FK735">
        <v>110.8</v>
      </c>
      <c r="FP735">
        <v>109.79</v>
      </c>
      <c r="FT735">
        <v>113</v>
      </c>
      <c r="FU735">
        <v>106.93</v>
      </c>
      <c r="FY735">
        <v>113.58</v>
      </c>
      <c r="FZ735">
        <v>107.38</v>
      </c>
      <c r="GD735">
        <v>114.19</v>
      </c>
      <c r="GE735">
        <v>107.88</v>
      </c>
      <c r="GS735">
        <v>101.32</v>
      </c>
      <c r="GT735">
        <v>99.35</v>
      </c>
      <c r="GU735">
        <v>98.26</v>
      </c>
      <c r="GV735">
        <v>100.53</v>
      </c>
      <c r="GW735">
        <v>98.91</v>
      </c>
      <c r="GX735">
        <v>98.04</v>
      </c>
      <c r="GY735">
        <v>101.74</v>
      </c>
      <c r="GZ735">
        <v>99.57</v>
      </c>
      <c r="HA735">
        <v>98.36</v>
      </c>
      <c r="HB735">
        <v>97.74</v>
      </c>
      <c r="HC735">
        <v>101.94</v>
      </c>
      <c r="HD735">
        <v>99.68</v>
      </c>
      <c r="HE735">
        <v>98.41</v>
      </c>
      <c r="HF735">
        <v>97.79</v>
      </c>
      <c r="HG735">
        <v>100.72</v>
      </c>
      <c r="HH735">
        <v>99.02</v>
      </c>
      <c r="HI735">
        <v>98.1</v>
      </c>
      <c r="HJ735">
        <v>101.53</v>
      </c>
      <c r="HK735">
        <v>99.46</v>
      </c>
      <c r="HL735">
        <v>98.31</v>
      </c>
      <c r="HM735">
        <v>101.12</v>
      </c>
      <c r="HN735">
        <v>99.24</v>
      </c>
      <c r="HO735">
        <v>98.21</v>
      </c>
      <c r="HP735">
        <v>99.97</v>
      </c>
      <c r="HQ735">
        <v>98.58</v>
      </c>
      <c r="HR735">
        <v>97.89</v>
      </c>
      <c r="IE735">
        <v>100.15</v>
      </c>
      <c r="IF735">
        <v>98.69</v>
      </c>
      <c r="IG735">
        <v>97.94</v>
      </c>
      <c r="IH735">
        <v>100.34</v>
      </c>
      <c r="II735">
        <v>98.8</v>
      </c>
      <c r="IJ735">
        <v>97.99</v>
      </c>
      <c r="IK735">
        <v>97.69</v>
      </c>
      <c r="IL735">
        <v>97.64</v>
      </c>
      <c r="IM735">
        <v>97.09</v>
      </c>
      <c r="IN735">
        <v>97.44</v>
      </c>
      <c r="IO735">
        <v>96.89</v>
      </c>
      <c r="IP735">
        <v>97.28</v>
      </c>
      <c r="IQ735">
        <v>96.69</v>
      </c>
      <c r="IR735">
        <v>97.19</v>
      </c>
      <c r="IS735">
        <v>97.24</v>
      </c>
      <c r="IT735">
        <v>97.49</v>
      </c>
      <c r="IU735">
        <v>96.94</v>
      </c>
      <c r="IV735">
        <v>97.54</v>
      </c>
      <c r="IW735">
        <v>96.99</v>
      </c>
      <c r="IX735">
        <v>97.14</v>
      </c>
      <c r="IY735">
        <v>97.59</v>
      </c>
      <c r="IZ735">
        <v>97.04</v>
      </c>
      <c r="JA735">
        <v>97.32</v>
      </c>
      <c r="JB735">
        <v>96.74</v>
      </c>
      <c r="JC735">
        <v>97.36</v>
      </c>
      <c r="JD735">
        <v>97.4</v>
      </c>
      <c r="JE735">
        <v>96.84</v>
      </c>
      <c r="JF735">
        <v>96.79</v>
      </c>
    </row>
    <row r="736" spans="2:266" x14ac:dyDescent="0.25">
      <c r="B736" s="4">
        <v>41809</v>
      </c>
      <c r="CP736">
        <v>97.78</v>
      </c>
      <c r="DN736">
        <v>99.69</v>
      </c>
      <c r="DO736">
        <v>100.81</v>
      </c>
      <c r="DP736">
        <v>98.41</v>
      </c>
      <c r="DQ736">
        <v>99.05</v>
      </c>
      <c r="DR736">
        <v>103.43</v>
      </c>
      <c r="DS736">
        <v>98.1</v>
      </c>
      <c r="DT736">
        <v>102.37</v>
      </c>
      <c r="DW736">
        <v>110.28</v>
      </c>
      <c r="EA736">
        <v>115.01</v>
      </c>
      <c r="EB736">
        <v>108.35</v>
      </c>
      <c r="EG736">
        <v>112.43</v>
      </c>
      <c r="EH736">
        <v>106.43</v>
      </c>
      <c r="EO736">
        <v>111.38</v>
      </c>
      <c r="EP736">
        <v>105.65</v>
      </c>
      <c r="ET736">
        <v>111.84</v>
      </c>
      <c r="EU736">
        <v>106.03</v>
      </c>
      <c r="EY736">
        <v>108.83</v>
      </c>
      <c r="FD736">
        <v>109.28</v>
      </c>
      <c r="FK736">
        <v>110.8</v>
      </c>
      <c r="FP736">
        <v>109.76</v>
      </c>
      <c r="FT736">
        <v>113.04</v>
      </c>
      <c r="FU736">
        <v>106.86</v>
      </c>
      <c r="FY736">
        <v>113.66</v>
      </c>
      <c r="FZ736">
        <v>107.32</v>
      </c>
      <c r="GD736">
        <v>114.33</v>
      </c>
      <c r="GE736">
        <v>107.82</v>
      </c>
      <c r="GS736">
        <v>101.21</v>
      </c>
      <c r="GT736">
        <v>99.25</v>
      </c>
      <c r="GU736">
        <v>98.2</v>
      </c>
      <c r="GV736">
        <v>100.42</v>
      </c>
      <c r="GW736">
        <v>98.83</v>
      </c>
      <c r="GX736">
        <v>97.98</v>
      </c>
      <c r="GY736">
        <v>101.63</v>
      </c>
      <c r="GZ736">
        <v>99.47</v>
      </c>
      <c r="HA736">
        <v>98.3</v>
      </c>
      <c r="HB736">
        <v>97.68</v>
      </c>
      <c r="HC736">
        <v>101.84</v>
      </c>
      <c r="HD736">
        <v>99.58</v>
      </c>
      <c r="HE736">
        <v>98.35</v>
      </c>
      <c r="HF736">
        <v>97.73</v>
      </c>
      <c r="HG736">
        <v>100.61</v>
      </c>
      <c r="HH736">
        <v>98.94</v>
      </c>
      <c r="HI736">
        <v>98.04</v>
      </c>
      <c r="HJ736">
        <v>101.42</v>
      </c>
      <c r="HK736">
        <v>99.36</v>
      </c>
      <c r="HL736">
        <v>98.25</v>
      </c>
      <c r="HM736">
        <v>101.01</v>
      </c>
      <c r="HN736">
        <v>99.15</v>
      </c>
      <c r="HO736">
        <v>98.15</v>
      </c>
      <c r="HP736">
        <v>99.87</v>
      </c>
      <c r="HQ736">
        <v>98.51</v>
      </c>
      <c r="HR736">
        <v>97.83</v>
      </c>
      <c r="IE736">
        <v>100.05</v>
      </c>
      <c r="IF736">
        <v>98.61</v>
      </c>
      <c r="IG736">
        <v>97.88</v>
      </c>
      <c r="IH736">
        <v>100.23</v>
      </c>
      <c r="II736">
        <v>98.72</v>
      </c>
      <c r="IJ736">
        <v>97.93</v>
      </c>
      <c r="IK736">
        <v>97.63</v>
      </c>
      <c r="IL736">
        <v>97.58</v>
      </c>
      <c r="IM736">
        <v>97.03</v>
      </c>
      <c r="IN736">
        <v>97.38</v>
      </c>
      <c r="IO736">
        <v>96.83</v>
      </c>
      <c r="IP736">
        <v>97.22</v>
      </c>
      <c r="IQ736">
        <v>96.63</v>
      </c>
      <c r="IR736">
        <v>97.13</v>
      </c>
      <c r="IS736">
        <v>97.18</v>
      </c>
      <c r="IT736">
        <v>97.43</v>
      </c>
      <c r="IU736">
        <v>96.88</v>
      </c>
      <c r="IV736">
        <v>97.48</v>
      </c>
      <c r="IW736">
        <v>96.93</v>
      </c>
      <c r="IX736">
        <v>97.08</v>
      </c>
      <c r="IY736">
        <v>97.53</v>
      </c>
      <c r="IZ736">
        <v>96.98</v>
      </c>
      <c r="JA736">
        <v>97.26</v>
      </c>
      <c r="JB736">
        <v>96.68</v>
      </c>
      <c r="JC736">
        <v>97.3</v>
      </c>
      <c r="JD736">
        <v>97.34</v>
      </c>
      <c r="JE736">
        <v>96.78</v>
      </c>
      <c r="JF736">
        <v>96.73</v>
      </c>
    </row>
    <row r="737" spans="2:266" x14ac:dyDescent="0.25">
      <c r="B737" s="4">
        <v>41808</v>
      </c>
      <c r="CP737">
        <v>97.41</v>
      </c>
      <c r="DN737">
        <v>99.28</v>
      </c>
      <c r="DO737">
        <v>100.33</v>
      </c>
      <c r="DP737">
        <v>98.04</v>
      </c>
      <c r="DQ737">
        <v>98.66</v>
      </c>
      <c r="DR737">
        <v>102.84</v>
      </c>
      <c r="DS737">
        <v>97.73</v>
      </c>
      <c r="DT737">
        <v>101.81</v>
      </c>
      <c r="DW737">
        <v>109.65</v>
      </c>
      <c r="EA737">
        <v>114.22</v>
      </c>
      <c r="EB737">
        <v>107.72</v>
      </c>
      <c r="EG737">
        <v>111.76</v>
      </c>
      <c r="EH737">
        <v>105.78</v>
      </c>
      <c r="EO737">
        <v>110.76</v>
      </c>
      <c r="EP737">
        <v>105</v>
      </c>
      <c r="ET737">
        <v>111.2</v>
      </c>
      <c r="EU737">
        <v>105.39</v>
      </c>
      <c r="EY737">
        <v>108.2</v>
      </c>
      <c r="FD737">
        <v>108.65</v>
      </c>
      <c r="FK737">
        <v>110.18</v>
      </c>
      <c r="FP737">
        <v>109.13</v>
      </c>
      <c r="FT737">
        <v>112.34</v>
      </c>
      <c r="FU737">
        <v>106.21</v>
      </c>
      <c r="FY737">
        <v>112.92</v>
      </c>
      <c r="FZ737">
        <v>106.67</v>
      </c>
      <c r="GD737">
        <v>113.55</v>
      </c>
      <c r="GE737">
        <v>107.18</v>
      </c>
      <c r="GS737">
        <v>100.71</v>
      </c>
      <c r="GT737">
        <v>98.86</v>
      </c>
      <c r="GU737">
        <v>97.83</v>
      </c>
      <c r="GV737">
        <v>99.97</v>
      </c>
      <c r="GW737">
        <v>98.44</v>
      </c>
      <c r="GX737">
        <v>97.61</v>
      </c>
      <c r="GY737">
        <v>101.11</v>
      </c>
      <c r="GZ737">
        <v>99.06</v>
      </c>
      <c r="HA737">
        <v>97.93</v>
      </c>
      <c r="HB737">
        <v>97.31</v>
      </c>
      <c r="HC737">
        <v>101.31</v>
      </c>
      <c r="HD737">
        <v>99.17</v>
      </c>
      <c r="HE737">
        <v>97.98</v>
      </c>
      <c r="HF737">
        <v>97.36</v>
      </c>
      <c r="HG737">
        <v>100.15</v>
      </c>
      <c r="HH737">
        <v>98.55</v>
      </c>
      <c r="HI737">
        <v>97.67</v>
      </c>
      <c r="HJ737">
        <v>100.91</v>
      </c>
      <c r="HK737">
        <v>98.96</v>
      </c>
      <c r="HL737">
        <v>97.88</v>
      </c>
      <c r="HM737">
        <v>100.52</v>
      </c>
      <c r="HN737">
        <v>98.76</v>
      </c>
      <c r="HO737">
        <v>97.78</v>
      </c>
      <c r="HP737">
        <v>99.45</v>
      </c>
      <c r="HQ737">
        <v>98.14</v>
      </c>
      <c r="HR737">
        <v>97.46</v>
      </c>
      <c r="IE737">
        <v>99.62</v>
      </c>
      <c r="IF737">
        <v>98.24</v>
      </c>
      <c r="IG737">
        <v>97.51</v>
      </c>
      <c r="IH737">
        <v>99.79</v>
      </c>
      <c r="II737">
        <v>98.34</v>
      </c>
      <c r="IJ737">
        <v>97.56</v>
      </c>
      <c r="IK737">
        <v>97.26</v>
      </c>
      <c r="IL737">
        <v>97.21</v>
      </c>
      <c r="IM737">
        <v>96.66</v>
      </c>
      <c r="IN737">
        <v>97.01</v>
      </c>
      <c r="IO737">
        <v>96.46</v>
      </c>
      <c r="IP737">
        <v>96.85</v>
      </c>
      <c r="IQ737">
        <v>96.26</v>
      </c>
      <c r="IR737">
        <v>96.76</v>
      </c>
      <c r="IS737">
        <v>96.81</v>
      </c>
      <c r="IT737">
        <v>97.06</v>
      </c>
      <c r="IU737">
        <v>96.51</v>
      </c>
      <c r="IV737">
        <v>97.11</v>
      </c>
      <c r="IW737">
        <v>96.56</v>
      </c>
      <c r="IX737">
        <v>96.71</v>
      </c>
      <c r="IY737">
        <v>97.16</v>
      </c>
      <c r="IZ737">
        <v>96.61</v>
      </c>
      <c r="JA737">
        <v>96.89</v>
      </c>
      <c r="JB737">
        <v>96.31</v>
      </c>
      <c r="JC737">
        <v>96.93</v>
      </c>
      <c r="JD737">
        <v>96.97</v>
      </c>
      <c r="JE737">
        <v>96.41</v>
      </c>
      <c r="JF737">
        <v>96.36</v>
      </c>
    </row>
    <row r="738" spans="2:266" x14ac:dyDescent="0.25">
      <c r="B738" s="4">
        <v>41807</v>
      </c>
      <c r="CP738">
        <v>96.99</v>
      </c>
      <c r="DN738">
        <v>98.81</v>
      </c>
      <c r="DO738">
        <v>99.81</v>
      </c>
      <c r="DP738">
        <v>97.63</v>
      </c>
      <c r="DQ738">
        <v>98.22</v>
      </c>
      <c r="DR738">
        <v>102.2</v>
      </c>
      <c r="DS738">
        <v>97.31</v>
      </c>
      <c r="DT738">
        <v>101.21</v>
      </c>
      <c r="DW738">
        <v>108.98</v>
      </c>
      <c r="EA738">
        <v>113.42</v>
      </c>
      <c r="EB738">
        <v>107.07</v>
      </c>
      <c r="EG738">
        <v>111.07</v>
      </c>
      <c r="EH738">
        <v>105.12</v>
      </c>
      <c r="EO738">
        <v>110.06</v>
      </c>
      <c r="EP738">
        <v>104.32</v>
      </c>
      <c r="ET738">
        <v>110.52</v>
      </c>
      <c r="EU738">
        <v>104.73</v>
      </c>
      <c r="EY738">
        <v>107.55</v>
      </c>
      <c r="FD738">
        <v>107.99</v>
      </c>
      <c r="FK738">
        <v>109.49</v>
      </c>
      <c r="FP738">
        <v>108.47</v>
      </c>
      <c r="FT738">
        <v>111.63</v>
      </c>
      <c r="FU738">
        <v>105.56</v>
      </c>
      <c r="FY738">
        <v>112.19</v>
      </c>
      <c r="FZ738">
        <v>106.02</v>
      </c>
      <c r="GD738">
        <v>112.79</v>
      </c>
      <c r="GE738">
        <v>106.53</v>
      </c>
      <c r="GS738">
        <v>100.17</v>
      </c>
      <c r="GT738">
        <v>98.41</v>
      </c>
      <c r="GU738">
        <v>97.41</v>
      </c>
      <c r="GV738">
        <v>99.47</v>
      </c>
      <c r="GW738">
        <v>98.02</v>
      </c>
      <c r="GX738">
        <v>97.19</v>
      </c>
      <c r="GY738">
        <v>100.55</v>
      </c>
      <c r="GZ738">
        <v>98.61</v>
      </c>
      <c r="HA738">
        <v>97.51</v>
      </c>
      <c r="HB738">
        <v>96.89</v>
      </c>
      <c r="HC738">
        <v>100.74</v>
      </c>
      <c r="HD738">
        <v>98.71</v>
      </c>
      <c r="HE738">
        <v>97.57</v>
      </c>
      <c r="HF738">
        <v>96.94</v>
      </c>
      <c r="HG738">
        <v>99.64</v>
      </c>
      <c r="HH738">
        <v>98.12</v>
      </c>
      <c r="HI738">
        <v>97.25</v>
      </c>
      <c r="HJ738">
        <v>100.36</v>
      </c>
      <c r="HK738">
        <v>98.51</v>
      </c>
      <c r="HL738">
        <v>97.46</v>
      </c>
      <c r="HM738">
        <v>99.99</v>
      </c>
      <c r="HN738">
        <v>98.31</v>
      </c>
      <c r="HO738">
        <v>97.36</v>
      </c>
      <c r="HP738">
        <v>98.97</v>
      </c>
      <c r="HQ738">
        <v>97.72</v>
      </c>
      <c r="HR738">
        <v>97.04</v>
      </c>
      <c r="IE738">
        <v>99.13</v>
      </c>
      <c r="IF738">
        <v>97.82</v>
      </c>
      <c r="IG738">
        <v>97.09</v>
      </c>
      <c r="IH738">
        <v>99.3</v>
      </c>
      <c r="II738">
        <v>97.92</v>
      </c>
      <c r="IJ738">
        <v>97.14</v>
      </c>
      <c r="IK738">
        <v>96.84</v>
      </c>
      <c r="IL738">
        <v>96.79</v>
      </c>
      <c r="IM738">
        <v>96.24</v>
      </c>
      <c r="IN738">
        <v>96.59</v>
      </c>
      <c r="IO738">
        <v>96.04</v>
      </c>
      <c r="IP738">
        <v>96.43</v>
      </c>
      <c r="IQ738">
        <v>95.84</v>
      </c>
      <c r="IR738">
        <v>96.34</v>
      </c>
      <c r="IS738">
        <v>96.39</v>
      </c>
      <c r="IT738">
        <v>96.64</v>
      </c>
      <c r="IU738">
        <v>96.09</v>
      </c>
      <c r="IV738">
        <v>96.69</v>
      </c>
      <c r="IW738">
        <v>96.14</v>
      </c>
      <c r="IX738">
        <v>96.29</v>
      </c>
      <c r="IY738">
        <v>96.74</v>
      </c>
      <c r="IZ738">
        <v>96.19</v>
      </c>
      <c r="JA738">
        <v>96.47</v>
      </c>
      <c r="JB738">
        <v>95.89</v>
      </c>
      <c r="JC738">
        <v>96.51</v>
      </c>
      <c r="JD738">
        <v>96.55</v>
      </c>
      <c r="JE738">
        <v>95.99</v>
      </c>
      <c r="JF738">
        <v>95.94</v>
      </c>
    </row>
    <row r="739" spans="2:266" x14ac:dyDescent="0.25">
      <c r="B739" s="4">
        <v>41806</v>
      </c>
      <c r="CP739">
        <v>95.5</v>
      </c>
      <c r="DN739">
        <v>97.75</v>
      </c>
      <c r="DO739">
        <v>98.89</v>
      </c>
      <c r="DP739">
        <v>96.34</v>
      </c>
      <c r="DQ739">
        <v>96.91</v>
      </c>
      <c r="DR739">
        <v>101.46</v>
      </c>
      <c r="DS739">
        <v>95.92</v>
      </c>
      <c r="DT739">
        <v>100.42</v>
      </c>
      <c r="DW739">
        <v>108.43</v>
      </c>
      <c r="EA739">
        <v>112.92</v>
      </c>
      <c r="EB739">
        <v>106.51</v>
      </c>
      <c r="EG739">
        <v>110.51</v>
      </c>
      <c r="EH739">
        <v>104.52</v>
      </c>
      <c r="EO739">
        <v>109.52</v>
      </c>
      <c r="EP739">
        <v>103.68</v>
      </c>
      <c r="ET739">
        <v>109.97</v>
      </c>
      <c r="EU739">
        <v>104.11</v>
      </c>
      <c r="EY739">
        <v>107</v>
      </c>
      <c r="FD739">
        <v>107.44</v>
      </c>
      <c r="FK739">
        <v>108.95</v>
      </c>
      <c r="FP739">
        <v>107.92</v>
      </c>
      <c r="FT739">
        <v>111.05</v>
      </c>
      <c r="FU739">
        <v>104.97</v>
      </c>
      <c r="FY739">
        <v>111.6</v>
      </c>
      <c r="FZ739">
        <v>105.43</v>
      </c>
      <c r="GD739">
        <v>112.23</v>
      </c>
      <c r="GE739">
        <v>105.95</v>
      </c>
      <c r="GS739">
        <v>99.29</v>
      </c>
      <c r="GT739">
        <v>97.17</v>
      </c>
      <c r="GU739">
        <v>96.06</v>
      </c>
      <c r="GV739">
        <v>98.49</v>
      </c>
      <c r="GW739">
        <v>96.71</v>
      </c>
      <c r="GX739">
        <v>95.78</v>
      </c>
      <c r="GY739">
        <v>99.7</v>
      </c>
      <c r="GZ739">
        <v>97.45</v>
      </c>
      <c r="HA739">
        <v>96.2</v>
      </c>
      <c r="HB739">
        <v>95.4</v>
      </c>
      <c r="HC739">
        <v>99.91</v>
      </c>
      <c r="HD739">
        <v>97.6</v>
      </c>
      <c r="HE739">
        <v>96.27</v>
      </c>
      <c r="HF739">
        <v>95.45</v>
      </c>
      <c r="HG739">
        <v>98.69</v>
      </c>
      <c r="HH739">
        <v>96.81</v>
      </c>
      <c r="HI739">
        <v>95.85</v>
      </c>
      <c r="HJ739">
        <v>99.49</v>
      </c>
      <c r="HK739">
        <v>97.3</v>
      </c>
      <c r="HL739">
        <v>96.13</v>
      </c>
      <c r="HM739">
        <v>99.09</v>
      </c>
      <c r="HN739">
        <v>97.04</v>
      </c>
      <c r="HO739">
        <v>95.99</v>
      </c>
      <c r="HP739">
        <v>97.93</v>
      </c>
      <c r="HQ739">
        <v>96.43</v>
      </c>
      <c r="HR739">
        <v>95.57</v>
      </c>
      <c r="IE739">
        <v>98.11</v>
      </c>
      <c r="IF739">
        <v>96.52</v>
      </c>
      <c r="IG739">
        <v>95.64</v>
      </c>
      <c r="IH739">
        <v>98.29</v>
      </c>
      <c r="II739">
        <v>96.61</v>
      </c>
      <c r="IJ739">
        <v>95.71</v>
      </c>
      <c r="IK739">
        <v>95.35</v>
      </c>
      <c r="IL739">
        <v>95.3</v>
      </c>
      <c r="IM739">
        <v>94.75</v>
      </c>
      <c r="IN739">
        <v>95.1</v>
      </c>
      <c r="IO739">
        <v>94.55</v>
      </c>
      <c r="IP739">
        <v>94.94</v>
      </c>
      <c r="IQ739">
        <v>94.35</v>
      </c>
      <c r="IR739">
        <v>94.85</v>
      </c>
      <c r="IS739">
        <v>94.9</v>
      </c>
      <c r="IT739">
        <v>95.15</v>
      </c>
      <c r="IU739">
        <v>94.6</v>
      </c>
      <c r="IV739">
        <v>95.2</v>
      </c>
      <c r="IW739">
        <v>94.65</v>
      </c>
      <c r="IX739">
        <v>94.8</v>
      </c>
      <c r="IY739">
        <v>95.25</v>
      </c>
      <c r="IZ739">
        <v>94.7</v>
      </c>
      <c r="JA739">
        <v>94.98</v>
      </c>
      <c r="JB739">
        <v>94.4</v>
      </c>
      <c r="JC739">
        <v>95.02</v>
      </c>
      <c r="JD739">
        <v>95.06</v>
      </c>
      <c r="JE739">
        <v>94.5</v>
      </c>
      <c r="JF739">
        <v>94.45</v>
      </c>
    </row>
    <row r="740" spans="2:266" x14ac:dyDescent="0.25">
      <c r="B740" s="4">
        <v>41803</v>
      </c>
      <c r="CP740">
        <v>94.39</v>
      </c>
      <c r="DN740">
        <v>96.76</v>
      </c>
      <c r="DO740">
        <v>97.9</v>
      </c>
      <c r="DP740">
        <v>95.27</v>
      </c>
      <c r="DQ740">
        <v>96.01</v>
      </c>
      <c r="DR740">
        <v>100.61</v>
      </c>
      <c r="DS740">
        <v>94.83</v>
      </c>
      <c r="DT740">
        <v>99.54</v>
      </c>
      <c r="DW740">
        <v>107.51</v>
      </c>
      <c r="EA740">
        <v>112.46</v>
      </c>
      <c r="EB740">
        <v>105.64</v>
      </c>
      <c r="EG740">
        <v>109.76</v>
      </c>
      <c r="EH740">
        <v>103.67</v>
      </c>
      <c r="EO740">
        <v>108.65</v>
      </c>
      <c r="EP740">
        <v>102.82</v>
      </c>
      <c r="ET740">
        <v>109.17</v>
      </c>
      <c r="EU740">
        <v>103.27</v>
      </c>
      <c r="EY740">
        <v>106.12</v>
      </c>
      <c r="FD740">
        <v>106.54</v>
      </c>
      <c r="FK740">
        <v>108.05</v>
      </c>
      <c r="FP740">
        <v>107.01</v>
      </c>
      <c r="FT740">
        <v>110.36</v>
      </c>
      <c r="FU740">
        <v>104.11</v>
      </c>
      <c r="FY740">
        <v>110.98</v>
      </c>
      <c r="FZ740">
        <v>104.57</v>
      </c>
      <c r="GD740">
        <v>111.68</v>
      </c>
      <c r="GE740">
        <v>105.09</v>
      </c>
      <c r="GS740">
        <v>98.32</v>
      </c>
      <c r="GT740">
        <v>96.25</v>
      </c>
      <c r="GU740">
        <v>94.97</v>
      </c>
      <c r="GV740">
        <v>97.5</v>
      </c>
      <c r="GW740">
        <v>95.75</v>
      </c>
      <c r="GX740">
        <v>94.67</v>
      </c>
      <c r="GY740">
        <v>98.76</v>
      </c>
      <c r="GZ740">
        <v>96.5</v>
      </c>
      <c r="HA740">
        <v>95.11</v>
      </c>
      <c r="HB740">
        <v>94.27</v>
      </c>
      <c r="HC740">
        <v>99</v>
      </c>
      <c r="HD740">
        <v>96.63</v>
      </c>
      <c r="HE740">
        <v>95.19</v>
      </c>
      <c r="HF740">
        <v>94.33</v>
      </c>
      <c r="HG740">
        <v>97.7</v>
      </c>
      <c r="HH740">
        <v>95.88</v>
      </c>
      <c r="HI740">
        <v>94.75</v>
      </c>
      <c r="HJ740">
        <v>98.53</v>
      </c>
      <c r="HK740">
        <v>96.37</v>
      </c>
      <c r="HL740">
        <v>95.04</v>
      </c>
      <c r="HM740">
        <v>98.11</v>
      </c>
      <c r="HN740">
        <v>96.13</v>
      </c>
      <c r="HO740">
        <v>94.9</v>
      </c>
      <c r="HP740">
        <v>96.94</v>
      </c>
      <c r="HQ740">
        <v>95.39</v>
      </c>
      <c r="HR740">
        <v>94.46</v>
      </c>
      <c r="IE740">
        <v>97.12</v>
      </c>
      <c r="IF740">
        <v>95.51</v>
      </c>
      <c r="IG740">
        <v>94.53</v>
      </c>
      <c r="IH740">
        <v>97.3</v>
      </c>
      <c r="II740">
        <v>95.63</v>
      </c>
      <c r="IJ740">
        <v>94.6</v>
      </c>
      <c r="IK740">
        <v>94.21</v>
      </c>
      <c r="IL740">
        <v>94.15</v>
      </c>
      <c r="IM740">
        <v>93.52</v>
      </c>
      <c r="IN740">
        <v>93.91</v>
      </c>
      <c r="IO740">
        <v>93.32</v>
      </c>
      <c r="IP740">
        <v>93.71</v>
      </c>
      <c r="IQ740">
        <v>93.12</v>
      </c>
      <c r="IR740">
        <v>93.62</v>
      </c>
      <c r="IS740">
        <v>93.67</v>
      </c>
      <c r="IT740">
        <v>93.97</v>
      </c>
      <c r="IU740">
        <v>93.37</v>
      </c>
      <c r="IV740">
        <v>94.03</v>
      </c>
      <c r="IW740">
        <v>93.42</v>
      </c>
      <c r="IX740">
        <v>93.57</v>
      </c>
      <c r="IY740">
        <v>94.09</v>
      </c>
      <c r="IZ740">
        <v>93.47</v>
      </c>
      <c r="JA740">
        <v>93.76</v>
      </c>
      <c r="JB740">
        <v>93.17</v>
      </c>
      <c r="JC740">
        <v>93.81</v>
      </c>
      <c r="JD740">
        <v>93.86</v>
      </c>
      <c r="JE740">
        <v>93.27</v>
      </c>
      <c r="JF740">
        <v>93.22</v>
      </c>
    </row>
    <row r="741" spans="2:266" x14ac:dyDescent="0.25">
      <c r="B741" s="4">
        <v>41802</v>
      </c>
      <c r="CP741">
        <v>94.59</v>
      </c>
      <c r="DN741">
        <v>96.93</v>
      </c>
      <c r="DO741">
        <v>98.01</v>
      </c>
      <c r="DP741">
        <v>95.47</v>
      </c>
      <c r="DQ741">
        <v>96.2</v>
      </c>
      <c r="DR741">
        <v>100.8</v>
      </c>
      <c r="DS741">
        <v>95.03</v>
      </c>
      <c r="DT741">
        <v>99.68</v>
      </c>
      <c r="DW741">
        <v>107.6</v>
      </c>
      <c r="EA741">
        <v>112.42</v>
      </c>
      <c r="EB741">
        <v>105.81</v>
      </c>
      <c r="EG741">
        <v>109.78</v>
      </c>
      <c r="EH741">
        <v>103.88</v>
      </c>
      <c r="EO741">
        <v>108.71</v>
      </c>
      <c r="EP741">
        <v>103.03</v>
      </c>
      <c r="ET741">
        <v>109.22</v>
      </c>
      <c r="EU741">
        <v>103.48</v>
      </c>
      <c r="EY741">
        <v>106.27</v>
      </c>
      <c r="FD741">
        <v>106.68</v>
      </c>
      <c r="FK741">
        <v>108.13</v>
      </c>
      <c r="FP741">
        <v>107.12</v>
      </c>
      <c r="FT741">
        <v>110.34</v>
      </c>
      <c r="FU741">
        <v>104.32</v>
      </c>
      <c r="FY741">
        <v>110.94</v>
      </c>
      <c r="FZ741">
        <v>104.77</v>
      </c>
      <c r="GD741">
        <v>111.64</v>
      </c>
      <c r="GE741">
        <v>105.27</v>
      </c>
      <c r="GS741">
        <v>98.43</v>
      </c>
      <c r="GT741">
        <v>96.44</v>
      </c>
      <c r="GU741">
        <v>95.17</v>
      </c>
      <c r="GV741">
        <v>97.63</v>
      </c>
      <c r="GW741">
        <v>95.95</v>
      </c>
      <c r="GX741">
        <v>94.87</v>
      </c>
      <c r="GY741">
        <v>98.88</v>
      </c>
      <c r="GZ741">
        <v>96.68</v>
      </c>
      <c r="HA741">
        <v>95.31</v>
      </c>
      <c r="HB741">
        <v>94.47</v>
      </c>
      <c r="HC741">
        <v>99.12</v>
      </c>
      <c r="HD741">
        <v>96.8</v>
      </c>
      <c r="HE741">
        <v>95.39</v>
      </c>
      <c r="HF741">
        <v>94.53</v>
      </c>
      <c r="HG741">
        <v>97.82</v>
      </c>
      <c r="HH741">
        <v>96.07</v>
      </c>
      <c r="HI741">
        <v>94.95</v>
      </c>
      <c r="HJ741">
        <v>98.64</v>
      </c>
      <c r="HK741">
        <v>96.56</v>
      </c>
      <c r="HL741">
        <v>95.24</v>
      </c>
      <c r="HM741">
        <v>98.22</v>
      </c>
      <c r="HN741">
        <v>96.32</v>
      </c>
      <c r="HO741">
        <v>95.1</v>
      </c>
      <c r="HP741">
        <v>97.1</v>
      </c>
      <c r="HQ741">
        <v>95.59</v>
      </c>
      <c r="HR741">
        <v>94.66</v>
      </c>
      <c r="IE741">
        <v>97.27</v>
      </c>
      <c r="IF741">
        <v>95.71</v>
      </c>
      <c r="IG741">
        <v>94.73</v>
      </c>
      <c r="IH741">
        <v>97.44</v>
      </c>
      <c r="II741">
        <v>95.83</v>
      </c>
      <c r="IJ741">
        <v>94.8</v>
      </c>
      <c r="IK741">
        <v>94.41</v>
      </c>
      <c r="IL741">
        <v>94.35</v>
      </c>
      <c r="IM741">
        <v>93.72</v>
      </c>
      <c r="IN741">
        <v>94.11</v>
      </c>
      <c r="IO741">
        <v>93.52</v>
      </c>
      <c r="IP741">
        <v>93.91</v>
      </c>
      <c r="IQ741">
        <v>93.32</v>
      </c>
      <c r="IR741">
        <v>93.82</v>
      </c>
      <c r="IS741">
        <v>93.87</v>
      </c>
      <c r="IT741">
        <v>94.17</v>
      </c>
      <c r="IU741">
        <v>93.57</v>
      </c>
      <c r="IV741">
        <v>94.23</v>
      </c>
      <c r="IW741">
        <v>93.62</v>
      </c>
      <c r="IX741">
        <v>93.77</v>
      </c>
      <c r="IY741">
        <v>94.29</v>
      </c>
      <c r="IZ741">
        <v>93.67</v>
      </c>
      <c r="JA741">
        <v>93.96</v>
      </c>
      <c r="JB741">
        <v>93.37</v>
      </c>
      <c r="JC741">
        <v>94.01</v>
      </c>
      <c r="JD741">
        <v>94.06</v>
      </c>
      <c r="JE741">
        <v>93.47</v>
      </c>
      <c r="JF741">
        <v>93.42</v>
      </c>
    </row>
    <row r="742" spans="2:266" x14ac:dyDescent="0.25">
      <c r="B742" s="4">
        <v>41801</v>
      </c>
      <c r="CP742">
        <v>94.45</v>
      </c>
      <c r="DN742">
        <v>96.65</v>
      </c>
      <c r="DO742">
        <v>97.59</v>
      </c>
      <c r="DP742">
        <v>95.33</v>
      </c>
      <c r="DQ742">
        <v>95.98</v>
      </c>
      <c r="DR742">
        <v>99.86</v>
      </c>
      <c r="DS742">
        <v>94.89</v>
      </c>
      <c r="DT742">
        <v>98.95</v>
      </c>
      <c r="DW742">
        <v>105.58</v>
      </c>
      <c r="EA742">
        <v>109.41</v>
      </c>
      <c r="EB742">
        <v>104.09</v>
      </c>
      <c r="EG742">
        <v>107.29</v>
      </c>
      <c r="EH742">
        <v>102.42</v>
      </c>
      <c r="EO742">
        <v>106.44</v>
      </c>
      <c r="EP742">
        <v>101.7</v>
      </c>
      <c r="ET742">
        <v>106.86</v>
      </c>
      <c r="EU742">
        <v>102.07</v>
      </c>
      <c r="EY742">
        <v>104.48</v>
      </c>
      <c r="FD742">
        <v>104.81</v>
      </c>
      <c r="FK742">
        <v>106</v>
      </c>
      <c r="FP742">
        <v>105.19</v>
      </c>
      <c r="FT742">
        <v>107.72</v>
      </c>
      <c r="FU742">
        <v>102.8</v>
      </c>
      <c r="FY742">
        <v>108.17</v>
      </c>
      <c r="FZ742">
        <v>103.19</v>
      </c>
      <c r="GD742">
        <v>108.73</v>
      </c>
      <c r="GE742">
        <v>103.62</v>
      </c>
      <c r="GS742">
        <v>97.94</v>
      </c>
      <c r="GT742">
        <v>96.2</v>
      </c>
      <c r="GU742">
        <v>95.03</v>
      </c>
      <c r="GV742">
        <v>97.26</v>
      </c>
      <c r="GW742">
        <v>95.76</v>
      </c>
      <c r="GX742">
        <v>94.73</v>
      </c>
      <c r="GY742">
        <v>98.31</v>
      </c>
      <c r="GZ742">
        <v>96.42</v>
      </c>
      <c r="HA742">
        <v>95.17</v>
      </c>
      <c r="HB742">
        <v>94.33</v>
      </c>
      <c r="HC742">
        <v>98.5</v>
      </c>
      <c r="HD742">
        <v>96.53</v>
      </c>
      <c r="HE742">
        <v>95.25</v>
      </c>
      <c r="HF742">
        <v>94.39</v>
      </c>
      <c r="HG742">
        <v>97.42</v>
      </c>
      <c r="HH742">
        <v>95.87</v>
      </c>
      <c r="HI742">
        <v>94.81</v>
      </c>
      <c r="HJ742">
        <v>98.12</v>
      </c>
      <c r="HK742">
        <v>96.31</v>
      </c>
      <c r="HL742">
        <v>95.1</v>
      </c>
      <c r="HM742">
        <v>97.76</v>
      </c>
      <c r="HN742">
        <v>96.09</v>
      </c>
      <c r="HO742">
        <v>94.96</v>
      </c>
      <c r="HP742">
        <v>96.8</v>
      </c>
      <c r="HQ742">
        <v>95.43</v>
      </c>
      <c r="HR742">
        <v>94.52</v>
      </c>
      <c r="IE742">
        <v>96.95</v>
      </c>
      <c r="IF742">
        <v>95.54</v>
      </c>
      <c r="IG742">
        <v>94.59</v>
      </c>
      <c r="IH742">
        <v>97.1</v>
      </c>
      <c r="II742">
        <v>95.65</v>
      </c>
      <c r="IJ742">
        <v>94.66</v>
      </c>
      <c r="IK742">
        <v>94.27</v>
      </c>
      <c r="IL742">
        <v>94.21</v>
      </c>
      <c r="IM742">
        <v>93.58</v>
      </c>
      <c r="IN742">
        <v>93.97</v>
      </c>
      <c r="IO742">
        <v>93.38</v>
      </c>
      <c r="IP742">
        <v>93.77</v>
      </c>
      <c r="IQ742">
        <v>93.18</v>
      </c>
      <c r="IR742">
        <v>93.68</v>
      </c>
      <c r="IS742">
        <v>93.73</v>
      </c>
      <c r="IT742">
        <v>94.03</v>
      </c>
      <c r="IU742">
        <v>93.43</v>
      </c>
      <c r="IV742">
        <v>94.09</v>
      </c>
      <c r="IW742">
        <v>93.48</v>
      </c>
      <c r="IX742">
        <v>93.63</v>
      </c>
      <c r="IY742">
        <v>94.15</v>
      </c>
      <c r="IZ742">
        <v>93.53</v>
      </c>
      <c r="JA742">
        <v>93.82</v>
      </c>
      <c r="JB742">
        <v>93.23</v>
      </c>
      <c r="JC742">
        <v>93.87</v>
      </c>
      <c r="JD742">
        <v>93.92</v>
      </c>
      <c r="JE742">
        <v>93.33</v>
      </c>
      <c r="JF742">
        <v>93.28</v>
      </c>
    </row>
    <row r="743" spans="2:266" x14ac:dyDescent="0.25">
      <c r="B743" s="4">
        <v>41800</v>
      </c>
      <c r="CP743">
        <v>94.22</v>
      </c>
      <c r="DN743">
        <v>96.41</v>
      </c>
      <c r="DO743">
        <v>97.33</v>
      </c>
      <c r="DP743">
        <v>95.1</v>
      </c>
      <c r="DQ743">
        <v>95.75</v>
      </c>
      <c r="DR743">
        <v>99.58</v>
      </c>
      <c r="DS743">
        <v>94.66</v>
      </c>
      <c r="DT743">
        <v>98.68</v>
      </c>
      <c r="DW743">
        <v>105.09</v>
      </c>
      <c r="EA743">
        <v>108.91</v>
      </c>
      <c r="EB743">
        <v>103.66</v>
      </c>
      <c r="EG743">
        <v>106.77</v>
      </c>
      <c r="EH743">
        <v>102.05</v>
      </c>
      <c r="EO743">
        <v>105.92</v>
      </c>
      <c r="EP743">
        <v>101.35</v>
      </c>
      <c r="ET743">
        <v>106.34</v>
      </c>
      <c r="EU743">
        <v>101.71</v>
      </c>
      <c r="EY743">
        <v>104.03</v>
      </c>
      <c r="FD743">
        <v>104.35</v>
      </c>
      <c r="FK743">
        <v>105.5</v>
      </c>
      <c r="FP743">
        <v>104.72</v>
      </c>
      <c r="FT743">
        <v>107.2</v>
      </c>
      <c r="FU743">
        <v>102.41</v>
      </c>
      <c r="FY743">
        <v>107.66</v>
      </c>
      <c r="FZ743">
        <v>102.78</v>
      </c>
      <c r="GD743">
        <v>108.23</v>
      </c>
      <c r="GE743">
        <v>103.2</v>
      </c>
      <c r="GS743">
        <v>97.67</v>
      </c>
      <c r="GT743">
        <v>95.97</v>
      </c>
      <c r="GU743">
        <v>94.8</v>
      </c>
      <c r="GV743">
        <v>97.01</v>
      </c>
      <c r="GW743">
        <v>95.53</v>
      </c>
      <c r="GX743">
        <v>94.5</v>
      </c>
      <c r="GY743">
        <v>98.04</v>
      </c>
      <c r="GZ743">
        <v>96.19</v>
      </c>
      <c r="HA743">
        <v>94.94</v>
      </c>
      <c r="HB743">
        <v>94.1</v>
      </c>
      <c r="HC743">
        <v>98.23</v>
      </c>
      <c r="HD743">
        <v>96.3</v>
      </c>
      <c r="HE743">
        <v>95.02</v>
      </c>
      <c r="HF743">
        <v>94.16</v>
      </c>
      <c r="HG743">
        <v>97.17</v>
      </c>
      <c r="HH743">
        <v>95.64</v>
      </c>
      <c r="HI743">
        <v>94.58</v>
      </c>
      <c r="HJ743">
        <v>97.85</v>
      </c>
      <c r="HK743">
        <v>96.08</v>
      </c>
      <c r="HL743">
        <v>94.87</v>
      </c>
      <c r="HM743">
        <v>97.5</v>
      </c>
      <c r="HN743">
        <v>95.86</v>
      </c>
      <c r="HO743">
        <v>94.73</v>
      </c>
      <c r="HP743">
        <v>96.55</v>
      </c>
      <c r="HQ743">
        <v>95.2</v>
      </c>
      <c r="HR743">
        <v>94.29</v>
      </c>
      <c r="IE743">
        <v>96.7</v>
      </c>
      <c r="IF743">
        <v>95.31</v>
      </c>
      <c r="IG743">
        <v>94.36</v>
      </c>
      <c r="IH743">
        <v>96.85</v>
      </c>
      <c r="II743">
        <v>95.42</v>
      </c>
      <c r="IJ743">
        <v>94.43</v>
      </c>
      <c r="IK743">
        <v>94.04</v>
      </c>
      <c r="IL743">
        <v>93.98</v>
      </c>
      <c r="IM743">
        <v>93.35</v>
      </c>
      <c r="IN743">
        <v>93.74</v>
      </c>
      <c r="IO743">
        <v>93.15</v>
      </c>
      <c r="IP743">
        <v>93.54</v>
      </c>
      <c r="IQ743">
        <v>92.95</v>
      </c>
      <c r="IR743">
        <v>93.45</v>
      </c>
      <c r="IS743">
        <v>93.5</v>
      </c>
      <c r="IT743">
        <v>93.8</v>
      </c>
      <c r="IU743">
        <v>93.2</v>
      </c>
      <c r="IV743">
        <v>93.86</v>
      </c>
      <c r="IW743">
        <v>93.25</v>
      </c>
      <c r="IX743">
        <v>93.4</v>
      </c>
      <c r="IY743">
        <v>93.92</v>
      </c>
      <c r="IZ743">
        <v>93.3</v>
      </c>
      <c r="JA743">
        <v>93.59</v>
      </c>
      <c r="JB743">
        <v>93</v>
      </c>
      <c r="JC743">
        <v>93.64</v>
      </c>
      <c r="JD743">
        <v>93.69</v>
      </c>
      <c r="JE743">
        <v>93.1</v>
      </c>
      <c r="JF743">
        <v>93.05</v>
      </c>
    </row>
    <row r="744" spans="2:266" x14ac:dyDescent="0.25">
      <c r="B744" s="4">
        <v>41799</v>
      </c>
      <c r="CP744">
        <v>94.01</v>
      </c>
      <c r="DN744">
        <v>96.25</v>
      </c>
      <c r="DO744">
        <v>97.2</v>
      </c>
      <c r="DP744">
        <v>94.93</v>
      </c>
      <c r="DQ744">
        <v>95.59</v>
      </c>
      <c r="DR744">
        <v>99.54</v>
      </c>
      <c r="DS744">
        <v>94.47</v>
      </c>
      <c r="DT744">
        <v>98.61</v>
      </c>
      <c r="DW744">
        <v>105.18</v>
      </c>
      <c r="EA744">
        <v>109.2</v>
      </c>
      <c r="EB744">
        <v>103.69</v>
      </c>
      <c r="EG744">
        <v>106.93</v>
      </c>
      <c r="EH744">
        <v>102.07</v>
      </c>
      <c r="EO744">
        <v>106.05</v>
      </c>
      <c r="EP744">
        <v>101.38</v>
      </c>
      <c r="ET744">
        <v>106.49</v>
      </c>
      <c r="EU744">
        <v>101.74</v>
      </c>
      <c r="EY744">
        <v>104.08</v>
      </c>
      <c r="FD744">
        <v>104.4</v>
      </c>
      <c r="FK744">
        <v>105.6</v>
      </c>
      <c r="FP744">
        <v>104.79</v>
      </c>
      <c r="FT744">
        <v>107.38</v>
      </c>
      <c r="FU744">
        <v>102.44</v>
      </c>
      <c r="FY744">
        <v>107.86</v>
      </c>
      <c r="FZ744">
        <v>102.81</v>
      </c>
      <c r="GD744">
        <v>108.46</v>
      </c>
      <c r="GE744">
        <v>103.23</v>
      </c>
      <c r="GS744">
        <v>97.55</v>
      </c>
      <c r="GT744">
        <v>95.81</v>
      </c>
      <c r="GU744">
        <v>94.61</v>
      </c>
      <c r="GV744">
        <v>96.87</v>
      </c>
      <c r="GW744">
        <v>95.37</v>
      </c>
      <c r="GX744">
        <v>94.31</v>
      </c>
      <c r="GY744">
        <v>97.94</v>
      </c>
      <c r="GZ744">
        <v>96.03</v>
      </c>
      <c r="HA744">
        <v>94.77</v>
      </c>
      <c r="HB744">
        <v>93.89</v>
      </c>
      <c r="HC744">
        <v>98.14</v>
      </c>
      <c r="HD744">
        <v>96.14</v>
      </c>
      <c r="HE744">
        <v>94.85</v>
      </c>
      <c r="HF744">
        <v>93.95</v>
      </c>
      <c r="HG744">
        <v>97.03</v>
      </c>
      <c r="HH744">
        <v>95.48</v>
      </c>
      <c r="HI744">
        <v>94.39</v>
      </c>
      <c r="HJ744">
        <v>97.74</v>
      </c>
      <c r="HK744">
        <v>95.92</v>
      </c>
      <c r="HL744">
        <v>94.69</v>
      </c>
      <c r="HM744">
        <v>97.37</v>
      </c>
      <c r="HN744">
        <v>95.7</v>
      </c>
      <c r="HO744">
        <v>94.54</v>
      </c>
      <c r="HP744">
        <v>96.4</v>
      </c>
      <c r="HQ744">
        <v>95.04</v>
      </c>
      <c r="HR744">
        <v>94.08</v>
      </c>
      <c r="IE744">
        <v>96.55</v>
      </c>
      <c r="IF744">
        <v>95.15</v>
      </c>
      <c r="IG744">
        <v>94.15</v>
      </c>
      <c r="IH744">
        <v>96.71</v>
      </c>
      <c r="II744">
        <v>95.26</v>
      </c>
      <c r="IJ744">
        <v>94.23</v>
      </c>
      <c r="IK744">
        <v>93.83</v>
      </c>
      <c r="IL744">
        <v>93.77</v>
      </c>
      <c r="IM744">
        <v>93.14</v>
      </c>
      <c r="IN744">
        <v>93.53</v>
      </c>
      <c r="IO744">
        <v>92.94</v>
      </c>
      <c r="IP744">
        <v>93.33</v>
      </c>
      <c r="IQ744">
        <v>92.74</v>
      </c>
      <c r="IR744">
        <v>93.24</v>
      </c>
      <c r="IS744">
        <v>93.29</v>
      </c>
      <c r="IT744">
        <v>93.59</v>
      </c>
      <c r="IU744">
        <v>92.99</v>
      </c>
      <c r="IV744">
        <v>93.65</v>
      </c>
      <c r="IW744">
        <v>93.04</v>
      </c>
      <c r="IX744">
        <v>93.19</v>
      </c>
      <c r="IY744">
        <v>93.71</v>
      </c>
      <c r="IZ744">
        <v>93.09</v>
      </c>
      <c r="JA744">
        <v>93.38</v>
      </c>
      <c r="JB744">
        <v>92.79</v>
      </c>
      <c r="JC744">
        <v>93.43</v>
      </c>
      <c r="JD744">
        <v>93.48</v>
      </c>
      <c r="JE744">
        <v>92.89</v>
      </c>
      <c r="JF744">
        <v>92.84</v>
      </c>
    </row>
    <row r="745" spans="2:266" x14ac:dyDescent="0.25">
      <c r="B745" s="4">
        <v>41796</v>
      </c>
      <c r="CP745">
        <v>93.68</v>
      </c>
      <c r="DN745">
        <v>95.9</v>
      </c>
      <c r="DO745">
        <v>96.83</v>
      </c>
      <c r="DP745">
        <v>94.6</v>
      </c>
      <c r="DQ745">
        <v>95.25</v>
      </c>
      <c r="DR745">
        <v>99.04</v>
      </c>
      <c r="DS745">
        <v>94.14</v>
      </c>
      <c r="DT745">
        <v>98.17</v>
      </c>
      <c r="DW745">
        <v>104.28</v>
      </c>
      <c r="EA745">
        <v>107.91</v>
      </c>
      <c r="EB745">
        <v>102.92</v>
      </c>
      <c r="EG745">
        <v>105.83</v>
      </c>
      <c r="EH745">
        <v>101.39</v>
      </c>
      <c r="EO745">
        <v>105.04</v>
      </c>
      <c r="EP745">
        <v>100.73</v>
      </c>
      <c r="ET745">
        <v>105.44</v>
      </c>
      <c r="EU745">
        <v>101.08</v>
      </c>
      <c r="EY745">
        <v>103.28</v>
      </c>
      <c r="FD745">
        <v>103.58</v>
      </c>
      <c r="FK745">
        <v>104.64</v>
      </c>
      <c r="FP745">
        <v>103.93</v>
      </c>
      <c r="FT745">
        <v>106.23</v>
      </c>
      <c r="FU745">
        <v>101.75</v>
      </c>
      <c r="FY745">
        <v>106.66</v>
      </c>
      <c r="FZ745">
        <v>102.09</v>
      </c>
      <c r="GD745">
        <v>107.21</v>
      </c>
      <c r="GE745">
        <v>102.48</v>
      </c>
      <c r="GS745">
        <v>97.17</v>
      </c>
      <c r="GT745">
        <v>95.46</v>
      </c>
      <c r="GU745">
        <v>94.28</v>
      </c>
      <c r="GV745">
        <v>96.5</v>
      </c>
      <c r="GW745">
        <v>95.03</v>
      </c>
      <c r="GX745">
        <v>93.98</v>
      </c>
      <c r="GY745">
        <v>97.54</v>
      </c>
      <c r="GZ745">
        <v>95.68</v>
      </c>
      <c r="HA745">
        <v>94.44</v>
      </c>
      <c r="HB745">
        <v>93.56</v>
      </c>
      <c r="HC745">
        <v>97.73</v>
      </c>
      <c r="HD745">
        <v>95.79</v>
      </c>
      <c r="HE745">
        <v>94.52</v>
      </c>
      <c r="HF745">
        <v>93.62</v>
      </c>
      <c r="HG745">
        <v>96.66</v>
      </c>
      <c r="HH745">
        <v>95.14</v>
      </c>
      <c r="HI745">
        <v>94.06</v>
      </c>
      <c r="HJ745">
        <v>97.35</v>
      </c>
      <c r="HK745">
        <v>95.57</v>
      </c>
      <c r="HL745">
        <v>94.36</v>
      </c>
      <c r="HM745">
        <v>97</v>
      </c>
      <c r="HN745">
        <v>95.35</v>
      </c>
      <c r="HO745">
        <v>94.21</v>
      </c>
      <c r="HP745">
        <v>96.04</v>
      </c>
      <c r="HQ745">
        <v>94.7</v>
      </c>
      <c r="HR745">
        <v>93.75</v>
      </c>
      <c r="IE745">
        <v>96.19</v>
      </c>
      <c r="IF745">
        <v>94.81</v>
      </c>
      <c r="IG745">
        <v>93.82</v>
      </c>
      <c r="IH745">
        <v>96.34</v>
      </c>
      <c r="II745">
        <v>94.92</v>
      </c>
      <c r="IJ745">
        <v>93.9</v>
      </c>
      <c r="IK745">
        <v>93.5</v>
      </c>
      <c r="IL745">
        <v>93.44</v>
      </c>
      <c r="IM745">
        <v>92.81</v>
      </c>
      <c r="IN745">
        <v>93.2</v>
      </c>
      <c r="IO745">
        <v>92.61</v>
      </c>
      <c r="IP745">
        <v>93</v>
      </c>
      <c r="IQ745">
        <v>92.41</v>
      </c>
      <c r="IR745">
        <v>92.91</v>
      </c>
      <c r="IS745">
        <v>92.96</v>
      </c>
      <c r="IT745">
        <v>93.26</v>
      </c>
      <c r="IU745">
        <v>92.66</v>
      </c>
      <c r="IV745">
        <v>93.32</v>
      </c>
      <c r="IW745">
        <v>92.71</v>
      </c>
      <c r="IX745">
        <v>92.86</v>
      </c>
      <c r="IY745">
        <v>93.38</v>
      </c>
      <c r="IZ745">
        <v>92.76</v>
      </c>
      <c r="JA745">
        <v>93.05</v>
      </c>
      <c r="JB745">
        <v>92.46</v>
      </c>
      <c r="JC745">
        <v>93.1</v>
      </c>
      <c r="JD745">
        <v>93.15</v>
      </c>
      <c r="JE745">
        <v>92.56</v>
      </c>
      <c r="JF745">
        <v>92.51</v>
      </c>
    </row>
    <row r="746" spans="2:266" x14ac:dyDescent="0.25">
      <c r="B746" s="4">
        <v>41795</v>
      </c>
      <c r="CP746">
        <v>94.16</v>
      </c>
      <c r="DN746">
        <v>96.39</v>
      </c>
      <c r="DO746">
        <v>97.34</v>
      </c>
      <c r="DP746">
        <v>95.08</v>
      </c>
      <c r="DQ746">
        <v>95.73</v>
      </c>
      <c r="DR746">
        <v>99.55</v>
      </c>
      <c r="DS746">
        <v>94.62</v>
      </c>
      <c r="DT746">
        <v>98.68</v>
      </c>
      <c r="DW746">
        <v>104.78</v>
      </c>
      <c r="EA746">
        <v>108.15</v>
      </c>
      <c r="EB746">
        <v>103.43</v>
      </c>
      <c r="EG746">
        <v>106.2</v>
      </c>
      <c r="EH746">
        <v>101.89</v>
      </c>
      <c r="EO746">
        <v>105.46</v>
      </c>
      <c r="EP746">
        <v>101.24</v>
      </c>
      <c r="ET746">
        <v>105.83</v>
      </c>
      <c r="EU746">
        <v>101.59</v>
      </c>
      <c r="EX746">
        <v>108.83</v>
      </c>
      <c r="EY746">
        <v>103.78</v>
      </c>
      <c r="FD746">
        <v>104.07</v>
      </c>
      <c r="FK746">
        <v>105.11</v>
      </c>
      <c r="FP746">
        <v>104.43</v>
      </c>
      <c r="FT746">
        <v>106.58</v>
      </c>
      <c r="FU746">
        <v>102.24</v>
      </c>
      <c r="FY746">
        <v>106.97</v>
      </c>
      <c r="FZ746">
        <v>102.6</v>
      </c>
      <c r="GD746">
        <v>107.48</v>
      </c>
      <c r="GE746">
        <v>103</v>
      </c>
      <c r="GS746">
        <v>97.69</v>
      </c>
      <c r="GT746">
        <v>95.95</v>
      </c>
      <c r="GU746">
        <v>94.76</v>
      </c>
      <c r="GV746">
        <v>97.01</v>
      </c>
      <c r="GW746">
        <v>95.51</v>
      </c>
      <c r="GX746">
        <v>94.46</v>
      </c>
      <c r="GY746">
        <v>98.05</v>
      </c>
      <c r="GZ746">
        <v>96.17</v>
      </c>
      <c r="HA746">
        <v>94.92</v>
      </c>
      <c r="HB746">
        <v>94.04</v>
      </c>
      <c r="HC746">
        <v>98.24</v>
      </c>
      <c r="HD746">
        <v>96.28</v>
      </c>
      <c r="HE746">
        <v>95</v>
      </c>
      <c r="HF746">
        <v>94.1</v>
      </c>
      <c r="HG746">
        <v>97.17</v>
      </c>
      <c r="HH746">
        <v>95.62</v>
      </c>
      <c r="HI746">
        <v>94.54</v>
      </c>
      <c r="HJ746">
        <v>97.87</v>
      </c>
      <c r="HK746">
        <v>96.06</v>
      </c>
      <c r="HL746">
        <v>94.84</v>
      </c>
      <c r="HM746">
        <v>97.51</v>
      </c>
      <c r="HN746">
        <v>95.84</v>
      </c>
      <c r="HO746">
        <v>94.69</v>
      </c>
      <c r="HP746">
        <v>96.54</v>
      </c>
      <c r="HQ746">
        <v>95.18</v>
      </c>
      <c r="HR746">
        <v>94.23</v>
      </c>
      <c r="IE746">
        <v>96.69</v>
      </c>
      <c r="IF746">
        <v>95.29</v>
      </c>
      <c r="IG746">
        <v>94.3</v>
      </c>
      <c r="IH746">
        <v>96.85</v>
      </c>
      <c r="II746">
        <v>95.4</v>
      </c>
      <c r="IJ746">
        <v>94.38</v>
      </c>
      <c r="IK746">
        <v>93.98</v>
      </c>
      <c r="IL746">
        <v>93.92</v>
      </c>
      <c r="IM746">
        <v>93.29</v>
      </c>
      <c r="IN746">
        <v>93.68</v>
      </c>
      <c r="IO746">
        <v>93.09</v>
      </c>
      <c r="IP746">
        <v>93.48</v>
      </c>
      <c r="IQ746">
        <v>92.89</v>
      </c>
      <c r="IR746">
        <v>93.39</v>
      </c>
      <c r="IS746">
        <v>93.44</v>
      </c>
      <c r="IT746">
        <v>93.74</v>
      </c>
      <c r="IU746">
        <v>93.14</v>
      </c>
      <c r="IV746">
        <v>93.8</v>
      </c>
      <c r="IW746">
        <v>93.19</v>
      </c>
      <c r="IX746">
        <v>93.34</v>
      </c>
      <c r="IY746">
        <v>93.86</v>
      </c>
      <c r="IZ746">
        <v>93.24</v>
      </c>
      <c r="JA746">
        <v>93.53</v>
      </c>
      <c r="JB746">
        <v>92.94</v>
      </c>
      <c r="JC746">
        <v>93.58</v>
      </c>
      <c r="JD746">
        <v>93.63</v>
      </c>
      <c r="JE746">
        <v>93.04</v>
      </c>
      <c r="JF746">
        <v>92.99</v>
      </c>
    </row>
    <row r="747" spans="2:266" x14ac:dyDescent="0.25">
      <c r="B747" s="4">
        <v>41794</v>
      </c>
      <c r="CP747">
        <v>93.7</v>
      </c>
      <c r="DN747">
        <v>96</v>
      </c>
      <c r="DO747">
        <v>96.93</v>
      </c>
      <c r="DP747">
        <v>94.64</v>
      </c>
      <c r="DQ747">
        <v>95.32</v>
      </c>
      <c r="DR747">
        <v>99.11</v>
      </c>
      <c r="DS747">
        <v>94.17</v>
      </c>
      <c r="DT747">
        <v>98.25</v>
      </c>
      <c r="DW747">
        <v>104.31</v>
      </c>
      <c r="EA747">
        <v>107.76</v>
      </c>
      <c r="EB747">
        <v>102.94</v>
      </c>
      <c r="EG747">
        <v>105.76</v>
      </c>
      <c r="EH747">
        <v>101.41</v>
      </c>
      <c r="EO747">
        <v>105</v>
      </c>
      <c r="EP747">
        <v>100.76</v>
      </c>
      <c r="ET747">
        <v>105.38</v>
      </c>
      <c r="EU747">
        <v>101.11</v>
      </c>
      <c r="EX747">
        <v>108.44</v>
      </c>
      <c r="EY747">
        <v>103.29</v>
      </c>
      <c r="FD747">
        <v>103.59</v>
      </c>
      <c r="FK747">
        <v>104.65</v>
      </c>
      <c r="FP747">
        <v>103.95</v>
      </c>
      <c r="FT747">
        <v>106.15</v>
      </c>
      <c r="FU747">
        <v>101.76</v>
      </c>
      <c r="FY747">
        <v>106.55</v>
      </c>
      <c r="FZ747">
        <v>102.11</v>
      </c>
      <c r="GD747">
        <v>107.08</v>
      </c>
      <c r="GE747">
        <v>102.51</v>
      </c>
      <c r="GS747">
        <v>97.27</v>
      </c>
      <c r="GT747">
        <v>95.54</v>
      </c>
      <c r="GU747">
        <v>94.32</v>
      </c>
      <c r="GV747">
        <v>96.61</v>
      </c>
      <c r="GW747">
        <v>95.08</v>
      </c>
      <c r="GX747">
        <v>94.01</v>
      </c>
      <c r="GY747">
        <v>97.63</v>
      </c>
      <c r="GZ747">
        <v>95.76</v>
      </c>
      <c r="HA747">
        <v>94.48</v>
      </c>
      <c r="HB747">
        <v>93.56</v>
      </c>
      <c r="HC747">
        <v>97.81</v>
      </c>
      <c r="HD747">
        <v>95.88</v>
      </c>
      <c r="HE747">
        <v>94.56</v>
      </c>
      <c r="HF747">
        <v>93.63</v>
      </c>
      <c r="HG747">
        <v>96.77</v>
      </c>
      <c r="HH747">
        <v>95.2</v>
      </c>
      <c r="HI747">
        <v>94.09</v>
      </c>
      <c r="HJ747">
        <v>97.45</v>
      </c>
      <c r="HK747">
        <v>95.65</v>
      </c>
      <c r="HL747">
        <v>94.4</v>
      </c>
      <c r="HM747">
        <v>97.1</v>
      </c>
      <c r="HN747">
        <v>95.43</v>
      </c>
      <c r="HO747">
        <v>94.24</v>
      </c>
      <c r="HP747">
        <v>96.15</v>
      </c>
      <c r="HQ747">
        <v>94.75</v>
      </c>
      <c r="HR747">
        <v>93.77</v>
      </c>
      <c r="IE747">
        <v>96.3</v>
      </c>
      <c r="IF747">
        <v>94.86</v>
      </c>
      <c r="IG747">
        <v>93.85</v>
      </c>
      <c r="IH747">
        <v>96.45</v>
      </c>
      <c r="II747">
        <v>94.97</v>
      </c>
      <c r="IJ747">
        <v>93.93</v>
      </c>
      <c r="IK747">
        <v>93.49</v>
      </c>
      <c r="IL747">
        <v>93.42</v>
      </c>
      <c r="IM747">
        <v>92.7</v>
      </c>
      <c r="IN747">
        <v>93.14</v>
      </c>
      <c r="IO747">
        <v>92.5</v>
      </c>
      <c r="IP747">
        <v>92.9</v>
      </c>
      <c r="IQ747">
        <v>92.3</v>
      </c>
      <c r="IR747">
        <v>92.8</v>
      </c>
      <c r="IS747">
        <v>92.85</v>
      </c>
      <c r="IT747">
        <v>93.21</v>
      </c>
      <c r="IU747">
        <v>92.55</v>
      </c>
      <c r="IV747">
        <v>93.28</v>
      </c>
      <c r="IW747">
        <v>92.6</v>
      </c>
      <c r="IX747">
        <v>92.75</v>
      </c>
      <c r="IY747">
        <v>93.35</v>
      </c>
      <c r="IZ747">
        <v>92.65</v>
      </c>
      <c r="JA747">
        <v>92.96</v>
      </c>
      <c r="JB747">
        <v>92.35</v>
      </c>
      <c r="JC747">
        <v>93.02</v>
      </c>
      <c r="JD747">
        <v>93.08</v>
      </c>
      <c r="JE747">
        <v>92.45</v>
      </c>
      <c r="JF747">
        <v>92.4</v>
      </c>
    </row>
    <row r="748" spans="2:266" x14ac:dyDescent="0.25">
      <c r="B748" s="4">
        <v>41793</v>
      </c>
      <c r="CP748">
        <v>94</v>
      </c>
      <c r="DN748">
        <v>96.22</v>
      </c>
      <c r="DO748">
        <v>97.15</v>
      </c>
      <c r="DP748">
        <v>94.86</v>
      </c>
      <c r="DQ748">
        <v>95.54</v>
      </c>
      <c r="DR748">
        <v>99.34</v>
      </c>
      <c r="DS748">
        <v>94.43</v>
      </c>
      <c r="DT748">
        <v>98.48</v>
      </c>
      <c r="DW748">
        <v>104.57</v>
      </c>
      <c r="EA748">
        <v>108.18</v>
      </c>
      <c r="EB748">
        <v>103.19</v>
      </c>
      <c r="EG748">
        <v>106.1</v>
      </c>
      <c r="EH748">
        <v>101.67</v>
      </c>
      <c r="EO748">
        <v>105.29</v>
      </c>
      <c r="EP748">
        <v>101.04</v>
      </c>
      <c r="ET748">
        <v>105.69</v>
      </c>
      <c r="EU748">
        <v>101.37</v>
      </c>
      <c r="EX748">
        <v>108.87</v>
      </c>
      <c r="EY748">
        <v>103.55</v>
      </c>
      <c r="FD748">
        <v>103.85</v>
      </c>
      <c r="FK748">
        <v>104.92</v>
      </c>
      <c r="FP748">
        <v>104.21</v>
      </c>
      <c r="FT748">
        <v>106.52</v>
      </c>
      <c r="FU748">
        <v>102.01</v>
      </c>
      <c r="FY748">
        <v>106.96</v>
      </c>
      <c r="FZ748">
        <v>102.36</v>
      </c>
      <c r="GD748">
        <v>107.51</v>
      </c>
      <c r="GE748">
        <v>102.76</v>
      </c>
      <c r="GS748">
        <v>97.49</v>
      </c>
      <c r="GT748">
        <v>95.76</v>
      </c>
      <c r="GU748">
        <v>94.57</v>
      </c>
      <c r="GV748">
        <v>96.82</v>
      </c>
      <c r="GW748">
        <v>95.3</v>
      </c>
      <c r="GX748">
        <v>94.28</v>
      </c>
      <c r="GY748">
        <v>97.85</v>
      </c>
      <c r="GZ748">
        <v>95.98</v>
      </c>
      <c r="HA748">
        <v>94.71</v>
      </c>
      <c r="HB748">
        <v>93.86</v>
      </c>
      <c r="HC748">
        <v>98.04</v>
      </c>
      <c r="HD748">
        <v>96.1</v>
      </c>
      <c r="HE748">
        <v>94.78</v>
      </c>
      <c r="HF748">
        <v>93.93</v>
      </c>
      <c r="HG748">
        <v>96.98</v>
      </c>
      <c r="HH748">
        <v>95.42</v>
      </c>
      <c r="HI748">
        <v>94.35</v>
      </c>
      <c r="HJ748">
        <v>97.67</v>
      </c>
      <c r="HK748">
        <v>95.87</v>
      </c>
      <c r="HL748">
        <v>94.64</v>
      </c>
      <c r="HM748">
        <v>97.32</v>
      </c>
      <c r="HN748">
        <v>95.65</v>
      </c>
      <c r="HO748">
        <v>94.5</v>
      </c>
      <c r="HP748">
        <v>96.36</v>
      </c>
      <c r="HQ748">
        <v>94.97</v>
      </c>
      <c r="HR748">
        <v>94.07</v>
      </c>
      <c r="IE748">
        <v>96.51</v>
      </c>
      <c r="IF748">
        <v>95.08</v>
      </c>
      <c r="IG748">
        <v>94.14</v>
      </c>
      <c r="IH748">
        <v>96.66</v>
      </c>
      <c r="II748">
        <v>95.19</v>
      </c>
      <c r="IJ748">
        <v>94.21</v>
      </c>
      <c r="IK748">
        <v>93.79</v>
      </c>
      <c r="IL748">
        <v>93.72</v>
      </c>
      <c r="IM748">
        <v>93</v>
      </c>
      <c r="IN748">
        <v>93.44</v>
      </c>
      <c r="IO748">
        <v>92.8</v>
      </c>
      <c r="IP748">
        <v>93.2</v>
      </c>
      <c r="IQ748">
        <v>92.6</v>
      </c>
      <c r="IR748">
        <v>93.1</v>
      </c>
      <c r="IS748">
        <v>93.15</v>
      </c>
      <c r="IT748">
        <v>93.51</v>
      </c>
      <c r="IU748">
        <v>92.85</v>
      </c>
      <c r="IV748">
        <v>93.58</v>
      </c>
      <c r="IW748">
        <v>92.9</v>
      </c>
      <c r="IX748">
        <v>93.05</v>
      </c>
      <c r="IY748">
        <v>93.65</v>
      </c>
      <c r="IZ748">
        <v>92.95</v>
      </c>
      <c r="JA748">
        <v>93.26</v>
      </c>
      <c r="JB748">
        <v>92.65</v>
      </c>
      <c r="JC748">
        <v>93.32</v>
      </c>
      <c r="JD748">
        <v>93.38</v>
      </c>
      <c r="JE748">
        <v>92.75</v>
      </c>
      <c r="JF748">
        <v>92.7</v>
      </c>
    </row>
    <row r="749" spans="2:266" x14ac:dyDescent="0.25">
      <c r="B749" s="4">
        <v>41792</v>
      </c>
      <c r="CP749">
        <v>94.08</v>
      </c>
      <c r="DN749">
        <v>96.24</v>
      </c>
      <c r="DO749">
        <v>97.14</v>
      </c>
      <c r="DP749">
        <v>94.94</v>
      </c>
      <c r="DQ749">
        <v>95.59</v>
      </c>
      <c r="DR749">
        <v>99.31</v>
      </c>
      <c r="DS749">
        <v>94.51</v>
      </c>
      <c r="DT749">
        <v>98.44</v>
      </c>
      <c r="DW749">
        <v>104.55</v>
      </c>
      <c r="EA749">
        <v>108.21</v>
      </c>
      <c r="EB749">
        <v>103.16</v>
      </c>
      <c r="EG749">
        <v>106.1</v>
      </c>
      <c r="EH749">
        <v>101.64</v>
      </c>
      <c r="EO749">
        <v>105.28</v>
      </c>
      <c r="EP749">
        <v>100.99</v>
      </c>
      <c r="ET749">
        <v>105.69</v>
      </c>
      <c r="EU749">
        <v>101.33</v>
      </c>
      <c r="EX749">
        <v>108.88</v>
      </c>
      <c r="EY749">
        <v>103.52</v>
      </c>
      <c r="FD749">
        <v>103.82</v>
      </c>
      <c r="FK749">
        <v>104.9</v>
      </c>
      <c r="FP749">
        <v>104.18</v>
      </c>
      <c r="FT749">
        <v>106.54</v>
      </c>
      <c r="FU749">
        <v>101.98</v>
      </c>
      <c r="FY749">
        <v>107</v>
      </c>
      <c r="FZ749">
        <v>102.33</v>
      </c>
      <c r="GD749">
        <v>107.55</v>
      </c>
      <c r="GE749">
        <v>102.72</v>
      </c>
      <c r="GS749">
        <v>97.48</v>
      </c>
      <c r="GT749">
        <v>95.8</v>
      </c>
      <c r="GU749">
        <v>94.65</v>
      </c>
      <c r="GV749">
        <v>96.82</v>
      </c>
      <c r="GW749">
        <v>95.37</v>
      </c>
      <c r="GX749">
        <v>94.36</v>
      </c>
      <c r="GY749">
        <v>97.83</v>
      </c>
      <c r="GZ749">
        <v>96.02</v>
      </c>
      <c r="HA749">
        <v>94.79</v>
      </c>
      <c r="HB749">
        <v>93.94</v>
      </c>
      <c r="HC749">
        <v>98.01</v>
      </c>
      <c r="HD749">
        <v>96.13</v>
      </c>
      <c r="HE749">
        <v>94.86</v>
      </c>
      <c r="HF749">
        <v>94.01</v>
      </c>
      <c r="HG749">
        <v>96.98</v>
      </c>
      <c r="HH749">
        <v>95.48</v>
      </c>
      <c r="HI749">
        <v>94.43</v>
      </c>
      <c r="HJ749">
        <v>97.65</v>
      </c>
      <c r="HK749">
        <v>95.91</v>
      </c>
      <c r="HL749">
        <v>94.72</v>
      </c>
      <c r="HM749">
        <v>97.31</v>
      </c>
      <c r="HN749">
        <v>95.69</v>
      </c>
      <c r="HO749">
        <v>94.58</v>
      </c>
      <c r="HP749">
        <v>96.38</v>
      </c>
      <c r="HQ749">
        <v>95.04</v>
      </c>
      <c r="HR749">
        <v>94.15</v>
      </c>
      <c r="IE749">
        <v>96.52</v>
      </c>
      <c r="IF749">
        <v>95.15</v>
      </c>
      <c r="IG749">
        <v>94.22</v>
      </c>
      <c r="IH749">
        <v>96.67</v>
      </c>
      <c r="II749">
        <v>95.26</v>
      </c>
      <c r="IJ749">
        <v>94.29</v>
      </c>
      <c r="IK749">
        <v>93.87</v>
      </c>
      <c r="IL749">
        <v>93.8</v>
      </c>
      <c r="IM749">
        <v>93.08</v>
      </c>
      <c r="IN749">
        <v>93.52</v>
      </c>
      <c r="IO749">
        <v>92.88</v>
      </c>
      <c r="IP749">
        <v>93.28</v>
      </c>
      <c r="IQ749">
        <v>92.68</v>
      </c>
      <c r="IR749">
        <v>93.18</v>
      </c>
      <c r="IS749">
        <v>93.23</v>
      </c>
      <c r="IT749">
        <v>93.59</v>
      </c>
      <c r="IU749">
        <v>92.93</v>
      </c>
      <c r="IV749">
        <v>93.66</v>
      </c>
      <c r="IW749">
        <v>92.98</v>
      </c>
      <c r="IX749">
        <v>93.13</v>
      </c>
      <c r="IY749">
        <v>93.73</v>
      </c>
      <c r="IZ749">
        <v>93.03</v>
      </c>
      <c r="JA749">
        <v>93.34</v>
      </c>
      <c r="JB749">
        <v>92.73</v>
      </c>
      <c r="JC749">
        <v>93.4</v>
      </c>
      <c r="JD749">
        <v>93.46</v>
      </c>
      <c r="JE749">
        <v>92.83</v>
      </c>
      <c r="JF749">
        <v>92.78</v>
      </c>
    </row>
    <row r="750" spans="2:266" x14ac:dyDescent="0.25">
      <c r="B750" s="4">
        <v>41789</v>
      </c>
      <c r="CP750">
        <v>93.89</v>
      </c>
      <c r="DN750">
        <v>96.12</v>
      </c>
      <c r="DO750">
        <v>97.04</v>
      </c>
      <c r="DP750">
        <v>94.79</v>
      </c>
      <c r="DQ750">
        <v>95.45</v>
      </c>
      <c r="DR750">
        <v>99.28</v>
      </c>
      <c r="DS750">
        <v>94.34</v>
      </c>
      <c r="DT750">
        <v>98.38</v>
      </c>
      <c r="DW750">
        <v>104.75</v>
      </c>
      <c r="EA750">
        <v>108.73</v>
      </c>
      <c r="EB750">
        <v>103.3</v>
      </c>
      <c r="EG750">
        <v>106.41</v>
      </c>
      <c r="EH750">
        <v>101.73</v>
      </c>
      <c r="EO750">
        <v>105.53</v>
      </c>
      <c r="EP750">
        <v>101.04</v>
      </c>
      <c r="ET750">
        <v>105.96</v>
      </c>
      <c r="EU750">
        <v>101.41</v>
      </c>
      <c r="EX750">
        <v>109.46</v>
      </c>
      <c r="EY750">
        <v>103.68</v>
      </c>
      <c r="FD750">
        <v>103.99</v>
      </c>
      <c r="FK750">
        <v>105.12</v>
      </c>
      <c r="FP750">
        <v>104.37</v>
      </c>
      <c r="FT750">
        <v>106.89</v>
      </c>
      <c r="FU750">
        <v>102.08</v>
      </c>
      <c r="FY750">
        <v>107.39</v>
      </c>
      <c r="FZ750">
        <v>102.44</v>
      </c>
      <c r="GD750">
        <v>107.99</v>
      </c>
      <c r="GE750">
        <v>102.85</v>
      </c>
      <c r="GS750">
        <v>97.4</v>
      </c>
      <c r="GT750">
        <v>95.67</v>
      </c>
      <c r="GU750">
        <v>94.49</v>
      </c>
      <c r="GV750">
        <v>96.72</v>
      </c>
      <c r="GW750">
        <v>95.23</v>
      </c>
      <c r="GX750">
        <v>94.2</v>
      </c>
      <c r="GY750">
        <v>97.76</v>
      </c>
      <c r="GZ750">
        <v>95.89</v>
      </c>
      <c r="HA750">
        <v>94.65</v>
      </c>
      <c r="HB750">
        <v>93.75</v>
      </c>
      <c r="HC750">
        <v>97.94</v>
      </c>
      <c r="HD750">
        <v>96</v>
      </c>
      <c r="HE750">
        <v>94.72</v>
      </c>
      <c r="HF750">
        <v>93.82</v>
      </c>
      <c r="HG750">
        <v>96.88</v>
      </c>
      <c r="HH750">
        <v>95.34</v>
      </c>
      <c r="HI750">
        <v>94.27</v>
      </c>
      <c r="HJ750">
        <v>97.58</v>
      </c>
      <c r="HK750">
        <v>95.78</v>
      </c>
      <c r="HL750">
        <v>94.57</v>
      </c>
      <c r="HM750">
        <v>97.22</v>
      </c>
      <c r="HN750">
        <v>95.56</v>
      </c>
      <c r="HO750">
        <v>94.41</v>
      </c>
      <c r="HP750">
        <v>96.27</v>
      </c>
      <c r="HQ750">
        <v>94.9</v>
      </c>
      <c r="HR750">
        <v>93.96</v>
      </c>
      <c r="IE750">
        <v>96.42</v>
      </c>
      <c r="IF750">
        <v>95.01</v>
      </c>
      <c r="IG750">
        <v>94.04</v>
      </c>
      <c r="IH750">
        <v>96.57</v>
      </c>
      <c r="II750">
        <v>95.12</v>
      </c>
      <c r="IJ750">
        <v>94.12</v>
      </c>
      <c r="IK750">
        <v>93.68</v>
      </c>
    </row>
    <row r="751" spans="2:266" x14ac:dyDescent="0.25">
      <c r="B751" s="4">
        <v>41788</v>
      </c>
      <c r="CP751">
        <v>93.5</v>
      </c>
      <c r="DN751">
        <v>95.89</v>
      </c>
      <c r="DO751">
        <v>96.9</v>
      </c>
      <c r="DP751">
        <v>94.42</v>
      </c>
      <c r="DQ751">
        <v>95.15</v>
      </c>
      <c r="DR751">
        <v>99.34</v>
      </c>
      <c r="DS751">
        <v>93.96</v>
      </c>
      <c r="DT751">
        <v>98.38</v>
      </c>
      <c r="DW751">
        <v>105.17</v>
      </c>
      <c r="EA751">
        <v>109.24</v>
      </c>
      <c r="EB751">
        <v>103.63</v>
      </c>
      <c r="EG751">
        <v>106.88</v>
      </c>
      <c r="EH751">
        <v>101.97</v>
      </c>
      <c r="EO751">
        <v>105.98</v>
      </c>
      <c r="EP751">
        <v>101.25</v>
      </c>
      <c r="ET751">
        <v>106.41</v>
      </c>
      <c r="EU751">
        <v>101.63</v>
      </c>
      <c r="EX751">
        <v>110.02</v>
      </c>
      <c r="EY751">
        <v>104.03</v>
      </c>
      <c r="FD751">
        <v>104.37</v>
      </c>
      <c r="FK751">
        <v>105.56</v>
      </c>
      <c r="FP751">
        <v>104.77</v>
      </c>
      <c r="FT751">
        <v>107.37</v>
      </c>
      <c r="FU751">
        <v>102.34</v>
      </c>
      <c r="FY751">
        <v>107.88</v>
      </c>
      <c r="FZ751">
        <v>102.72</v>
      </c>
      <c r="GD751">
        <v>108.49</v>
      </c>
      <c r="GE751">
        <v>103.16</v>
      </c>
      <c r="GS751">
        <v>97.3</v>
      </c>
      <c r="GT751">
        <v>95.39</v>
      </c>
      <c r="GU751">
        <v>94.11</v>
      </c>
      <c r="GV751">
        <v>96.55</v>
      </c>
      <c r="GW751">
        <v>94.9</v>
      </c>
      <c r="GX751">
        <v>93.81</v>
      </c>
      <c r="GY751">
        <v>97.7</v>
      </c>
      <c r="GZ751">
        <v>95.63</v>
      </c>
      <c r="HA751">
        <v>94.27</v>
      </c>
      <c r="HB751">
        <v>93.32</v>
      </c>
      <c r="HC751">
        <v>97.9</v>
      </c>
      <c r="HD751">
        <v>95.76</v>
      </c>
      <c r="HE751">
        <v>94.35</v>
      </c>
      <c r="HF751">
        <v>93.41</v>
      </c>
      <c r="HG751">
        <v>96.72</v>
      </c>
      <c r="HH751">
        <v>95.02</v>
      </c>
      <c r="HI751">
        <v>93.88</v>
      </c>
      <c r="HJ751">
        <v>97.5</v>
      </c>
      <c r="HK751">
        <v>95.51</v>
      </c>
      <c r="HL751">
        <v>94.19</v>
      </c>
      <c r="HM751">
        <v>97.1</v>
      </c>
      <c r="HN751">
        <v>95.27</v>
      </c>
      <c r="HO751">
        <v>94.03</v>
      </c>
      <c r="HP751">
        <v>96.05</v>
      </c>
      <c r="HQ751">
        <v>94.54</v>
      </c>
      <c r="HR751">
        <v>93.57</v>
      </c>
      <c r="IE751">
        <v>96.21</v>
      </c>
      <c r="IF751">
        <v>94.66</v>
      </c>
      <c r="IG751">
        <v>93.65</v>
      </c>
      <c r="IH751">
        <v>96.38</v>
      </c>
      <c r="II751">
        <v>94.78</v>
      </c>
      <c r="IJ751">
        <v>93.73</v>
      </c>
      <c r="IK751">
        <v>93.23</v>
      </c>
    </row>
    <row r="752" spans="2:266" x14ac:dyDescent="0.25">
      <c r="B752" s="4">
        <v>41787</v>
      </c>
      <c r="CP752">
        <v>93.82</v>
      </c>
      <c r="DN752">
        <v>96.19</v>
      </c>
      <c r="DO752">
        <v>97.21</v>
      </c>
      <c r="DP752">
        <v>94.74</v>
      </c>
      <c r="DQ752">
        <v>95.46</v>
      </c>
      <c r="DR752">
        <v>99.6</v>
      </c>
      <c r="DS752">
        <v>94.28</v>
      </c>
      <c r="DT752">
        <v>98.65</v>
      </c>
      <c r="DW752">
        <v>105.26</v>
      </c>
      <c r="EA752">
        <v>109.16</v>
      </c>
      <c r="EB752">
        <v>103.74</v>
      </c>
      <c r="EG752">
        <v>106.93</v>
      </c>
      <c r="EH752">
        <v>102.13</v>
      </c>
      <c r="EO752">
        <v>106.06</v>
      </c>
      <c r="EP752">
        <v>101.45</v>
      </c>
      <c r="ET752">
        <v>106.48</v>
      </c>
      <c r="EU752">
        <v>101.81</v>
      </c>
      <c r="EX752">
        <v>109.86</v>
      </c>
      <c r="EY752">
        <v>104.13</v>
      </c>
      <c r="FD752">
        <v>104.46</v>
      </c>
      <c r="FK752">
        <v>105.65</v>
      </c>
      <c r="FP752">
        <v>104.86</v>
      </c>
      <c r="FT752">
        <v>107.4</v>
      </c>
      <c r="FU752">
        <v>102.49</v>
      </c>
      <c r="FY752">
        <v>107.9</v>
      </c>
      <c r="FZ752">
        <v>102.86</v>
      </c>
      <c r="GD752">
        <v>108.48</v>
      </c>
      <c r="GE752">
        <v>103.28</v>
      </c>
      <c r="GS752">
        <v>97.6</v>
      </c>
      <c r="GT752">
        <v>95.7</v>
      </c>
      <c r="GU752">
        <v>94.43</v>
      </c>
      <c r="GV752">
        <v>96.87</v>
      </c>
      <c r="GW752">
        <v>95.22</v>
      </c>
      <c r="GX752">
        <v>94.13</v>
      </c>
      <c r="GY752">
        <v>97.98</v>
      </c>
      <c r="GZ752">
        <v>95.94</v>
      </c>
      <c r="HA752">
        <v>94.59</v>
      </c>
      <c r="HB752">
        <v>93.64</v>
      </c>
      <c r="HC752">
        <v>98.18</v>
      </c>
      <c r="HD752">
        <v>96.06</v>
      </c>
      <c r="HE752">
        <v>94.67</v>
      </c>
      <c r="HF752">
        <v>93.73</v>
      </c>
      <c r="HG752">
        <v>97.04</v>
      </c>
      <c r="HH752">
        <v>95.34</v>
      </c>
      <c r="HI752">
        <v>94.2</v>
      </c>
      <c r="HJ752">
        <v>97.79</v>
      </c>
      <c r="HK752">
        <v>95.82</v>
      </c>
      <c r="HL752">
        <v>94.51</v>
      </c>
      <c r="HM752">
        <v>97.4</v>
      </c>
      <c r="HN752">
        <v>95.58</v>
      </c>
      <c r="HO752">
        <v>94.35</v>
      </c>
      <c r="HP752">
        <v>96.36</v>
      </c>
      <c r="HQ752">
        <v>94.86</v>
      </c>
      <c r="HR752">
        <v>93.89</v>
      </c>
      <c r="IE752">
        <v>96.53</v>
      </c>
      <c r="IF752">
        <v>94.98</v>
      </c>
      <c r="IG752">
        <v>93.97</v>
      </c>
      <c r="IH752">
        <v>96.7</v>
      </c>
      <c r="II752">
        <v>95.1</v>
      </c>
      <c r="IJ752">
        <v>94.05</v>
      </c>
      <c r="IK752">
        <v>93.55</v>
      </c>
    </row>
    <row r="753" spans="2:245" x14ac:dyDescent="0.25">
      <c r="B753" s="4">
        <v>41786</v>
      </c>
      <c r="CP753">
        <v>93.66</v>
      </c>
      <c r="DN753">
        <v>96.06</v>
      </c>
      <c r="DO753">
        <v>97.12</v>
      </c>
      <c r="DP753">
        <v>94.6</v>
      </c>
      <c r="DQ753">
        <v>95.33</v>
      </c>
      <c r="DR753">
        <v>99.51</v>
      </c>
      <c r="DS753">
        <v>94.13</v>
      </c>
      <c r="DT753">
        <v>98.56</v>
      </c>
      <c r="DW753">
        <v>105.36</v>
      </c>
      <c r="EA753">
        <v>109.37</v>
      </c>
      <c r="EB753">
        <v>103.78</v>
      </c>
      <c r="EG753">
        <v>107.08</v>
      </c>
      <c r="EH753">
        <v>102.13</v>
      </c>
      <c r="EO753">
        <v>106.2</v>
      </c>
      <c r="EP753">
        <v>101.43</v>
      </c>
      <c r="ET753">
        <v>106.63</v>
      </c>
      <c r="EU753">
        <v>101.8</v>
      </c>
      <c r="EX753">
        <v>110.07</v>
      </c>
      <c r="EY753">
        <v>104.18</v>
      </c>
      <c r="FD753">
        <v>104.53</v>
      </c>
      <c r="FK753">
        <v>105.77</v>
      </c>
      <c r="FP753">
        <v>104.95</v>
      </c>
      <c r="FT753">
        <v>107.55</v>
      </c>
      <c r="FU753">
        <v>102.5</v>
      </c>
      <c r="FY753">
        <v>108.05</v>
      </c>
      <c r="FZ753">
        <v>102.88</v>
      </c>
      <c r="GD753">
        <v>108.65</v>
      </c>
      <c r="GE753">
        <v>103.31</v>
      </c>
      <c r="GS753">
        <v>97.51</v>
      </c>
      <c r="GT753">
        <v>95.57</v>
      </c>
      <c r="GU753">
        <v>94.28</v>
      </c>
      <c r="GV753">
        <v>96.76</v>
      </c>
      <c r="GW753">
        <v>95.08</v>
      </c>
      <c r="GX753">
        <v>93.97</v>
      </c>
      <c r="GY753">
        <v>97.89</v>
      </c>
      <c r="GZ753">
        <v>95.81</v>
      </c>
      <c r="HA753">
        <v>94.44</v>
      </c>
      <c r="HB753">
        <v>93.48</v>
      </c>
      <c r="HC753">
        <v>98.09</v>
      </c>
      <c r="HD753">
        <v>95.93</v>
      </c>
      <c r="HE753">
        <v>94.52</v>
      </c>
      <c r="HF753">
        <v>93.57</v>
      </c>
      <c r="HG753">
        <v>96.94</v>
      </c>
      <c r="HH753">
        <v>95.2</v>
      </c>
      <c r="HI753">
        <v>94.05</v>
      </c>
      <c r="HJ753">
        <v>97.7</v>
      </c>
      <c r="HK753">
        <v>95.69</v>
      </c>
      <c r="HL753">
        <v>94.36</v>
      </c>
      <c r="HM753">
        <v>97.31</v>
      </c>
      <c r="HN753">
        <v>95.45</v>
      </c>
      <c r="HO753">
        <v>94.2</v>
      </c>
      <c r="HP753">
        <v>96.23</v>
      </c>
      <c r="HQ753">
        <v>94.72</v>
      </c>
      <c r="HR753">
        <v>93.73</v>
      </c>
      <c r="IE753">
        <v>96.4</v>
      </c>
      <c r="IF753">
        <v>94.84</v>
      </c>
      <c r="IG753">
        <v>93.81</v>
      </c>
      <c r="IH753">
        <v>96.58</v>
      </c>
      <c r="II753">
        <v>94.96</v>
      </c>
      <c r="IJ753">
        <v>93.89</v>
      </c>
      <c r="IK753">
        <v>93.39</v>
      </c>
    </row>
    <row r="754" spans="2:245" x14ac:dyDescent="0.25">
      <c r="B754" s="4">
        <v>41785</v>
      </c>
      <c r="CP754">
        <v>93.65</v>
      </c>
      <c r="DN754">
        <v>96.03</v>
      </c>
      <c r="DO754">
        <v>97.13</v>
      </c>
      <c r="DP754">
        <v>94.59</v>
      </c>
      <c r="DQ754">
        <v>95.31</v>
      </c>
      <c r="DR754">
        <v>99.57</v>
      </c>
      <c r="DS754">
        <v>94.12</v>
      </c>
      <c r="DT754">
        <v>98.59</v>
      </c>
      <c r="DW754">
        <v>105.52</v>
      </c>
      <c r="EA754">
        <v>109.64</v>
      </c>
      <c r="EB754">
        <v>103.91</v>
      </c>
      <c r="EG754">
        <v>107.28</v>
      </c>
      <c r="EH754">
        <v>102.23</v>
      </c>
      <c r="EO754">
        <v>106.36</v>
      </c>
      <c r="EP754">
        <v>101.5</v>
      </c>
      <c r="ET754">
        <v>106.81</v>
      </c>
      <c r="EU754">
        <v>101.89</v>
      </c>
      <c r="EX754">
        <v>110.37</v>
      </c>
      <c r="EY754">
        <v>104.32</v>
      </c>
      <c r="FD754">
        <v>104.67</v>
      </c>
      <c r="FK754">
        <v>105.92</v>
      </c>
      <c r="FP754">
        <v>105.1</v>
      </c>
      <c r="FT754">
        <v>107.76</v>
      </c>
      <c r="FU754">
        <v>102.61</v>
      </c>
      <c r="FY754">
        <v>108.27</v>
      </c>
      <c r="FZ754">
        <v>103</v>
      </c>
      <c r="GD754">
        <v>108.89</v>
      </c>
      <c r="GE754">
        <v>103.43</v>
      </c>
      <c r="GS754">
        <v>97.52</v>
      </c>
      <c r="GT754">
        <v>95.55</v>
      </c>
      <c r="GU754">
        <v>94.27</v>
      </c>
      <c r="GV754">
        <v>96.77</v>
      </c>
      <c r="GW754">
        <v>95.07</v>
      </c>
      <c r="GX754">
        <v>93.96</v>
      </c>
      <c r="GY754">
        <v>97.9</v>
      </c>
      <c r="GZ754">
        <v>95.79</v>
      </c>
      <c r="HA754">
        <v>94.43</v>
      </c>
      <c r="HB754">
        <v>93.47</v>
      </c>
      <c r="HC754">
        <v>98.1</v>
      </c>
      <c r="HD754">
        <v>95.91</v>
      </c>
      <c r="HE754">
        <v>94.51</v>
      </c>
      <c r="HF754">
        <v>93.56</v>
      </c>
      <c r="HG754">
        <v>96.95</v>
      </c>
      <c r="HH754">
        <v>95.19</v>
      </c>
      <c r="HI754">
        <v>94.04</v>
      </c>
      <c r="HJ754">
        <v>97.71</v>
      </c>
      <c r="HK754">
        <v>95.67</v>
      </c>
      <c r="HL754">
        <v>94.35</v>
      </c>
      <c r="HM754">
        <v>97.32</v>
      </c>
      <c r="HN754">
        <v>95.43</v>
      </c>
      <c r="HO754">
        <v>94.19</v>
      </c>
      <c r="HP754">
        <v>96.21</v>
      </c>
      <c r="HQ754">
        <v>94.71</v>
      </c>
      <c r="HR754">
        <v>93.72</v>
      </c>
      <c r="IE754">
        <v>96.39</v>
      </c>
      <c r="IF754">
        <v>94.83</v>
      </c>
      <c r="IG754">
        <v>93.8</v>
      </c>
      <c r="IH754">
        <v>96.58</v>
      </c>
      <c r="II754">
        <v>94.95</v>
      </c>
      <c r="IJ754">
        <v>93.88</v>
      </c>
      <c r="IK754">
        <v>93.38</v>
      </c>
    </row>
    <row r="755" spans="2:245" x14ac:dyDescent="0.25">
      <c r="B755" s="4">
        <v>41782</v>
      </c>
      <c r="CP755">
        <v>93.52</v>
      </c>
      <c r="DN755">
        <v>95.92</v>
      </c>
      <c r="DO755">
        <v>97.03</v>
      </c>
      <c r="DP755">
        <v>94.46</v>
      </c>
      <c r="DQ755">
        <v>95.19</v>
      </c>
      <c r="DR755">
        <v>99.52</v>
      </c>
      <c r="DS755">
        <v>93.99</v>
      </c>
      <c r="DT755">
        <v>98.53</v>
      </c>
      <c r="DW755">
        <v>105.65</v>
      </c>
      <c r="EA755">
        <v>109.85</v>
      </c>
      <c r="EB755">
        <v>104</v>
      </c>
      <c r="EG755">
        <v>107.45</v>
      </c>
      <c r="EH755">
        <v>102.28</v>
      </c>
      <c r="EO755">
        <v>106.51</v>
      </c>
      <c r="EP755">
        <v>101.52</v>
      </c>
      <c r="ET755">
        <v>106.97</v>
      </c>
      <c r="EU755">
        <v>101.93</v>
      </c>
      <c r="EX755">
        <v>110.59</v>
      </c>
      <c r="EY755">
        <v>104.43</v>
      </c>
      <c r="FD755">
        <v>104.79</v>
      </c>
      <c r="FK755">
        <v>106.06</v>
      </c>
      <c r="FP755">
        <v>105.22</v>
      </c>
      <c r="FT755">
        <v>107.94</v>
      </c>
      <c r="FU755">
        <v>102.67</v>
      </c>
      <c r="FY755">
        <v>108.47</v>
      </c>
      <c r="FZ755">
        <v>103.07</v>
      </c>
      <c r="GD755">
        <v>109.11</v>
      </c>
      <c r="GE755">
        <v>103.51</v>
      </c>
      <c r="GS755">
        <v>97.42</v>
      </c>
      <c r="GT755">
        <v>95.43</v>
      </c>
      <c r="GU755">
        <v>94.14</v>
      </c>
      <c r="GV755">
        <v>96.65</v>
      </c>
      <c r="GW755">
        <v>94.94</v>
      </c>
      <c r="GX755">
        <v>93.83</v>
      </c>
      <c r="GY755">
        <v>97.82</v>
      </c>
      <c r="GZ755">
        <v>95.67</v>
      </c>
      <c r="HA755">
        <v>94.3</v>
      </c>
      <c r="HB755">
        <v>93.34</v>
      </c>
      <c r="HC755">
        <v>98.03</v>
      </c>
      <c r="HD755">
        <v>95.79</v>
      </c>
      <c r="HE755">
        <v>94.38</v>
      </c>
      <c r="HF755">
        <v>93.43</v>
      </c>
      <c r="HG755">
        <v>96.84</v>
      </c>
      <c r="HH755">
        <v>95.06</v>
      </c>
      <c r="HI755">
        <v>93.91</v>
      </c>
      <c r="HJ755">
        <v>97.62</v>
      </c>
      <c r="HK755">
        <v>95.55</v>
      </c>
      <c r="HL755">
        <v>94.22</v>
      </c>
      <c r="HM755">
        <v>97.22</v>
      </c>
      <c r="HN755">
        <v>95.31</v>
      </c>
      <c r="HO755">
        <v>94.06</v>
      </c>
      <c r="HP755">
        <v>96.1</v>
      </c>
      <c r="HQ755">
        <v>94.58</v>
      </c>
      <c r="HR755">
        <v>93.59</v>
      </c>
      <c r="IE755">
        <v>96.28</v>
      </c>
      <c r="IF755">
        <v>94.7</v>
      </c>
      <c r="IG755">
        <v>93.67</v>
      </c>
      <c r="IH755">
        <v>96.46</v>
      </c>
      <c r="II755">
        <v>94.82</v>
      </c>
      <c r="IJ755">
        <v>93.75</v>
      </c>
      <c r="IK755">
        <v>93.25</v>
      </c>
    </row>
    <row r="756" spans="2:245" x14ac:dyDescent="0.25">
      <c r="B756" s="4">
        <v>41781</v>
      </c>
      <c r="CP756">
        <v>93.27</v>
      </c>
      <c r="DN756">
        <v>95.71</v>
      </c>
      <c r="DO756">
        <v>96.81</v>
      </c>
      <c r="DP756">
        <v>94.23</v>
      </c>
      <c r="DQ756">
        <v>94.97</v>
      </c>
      <c r="DR756">
        <v>99.3</v>
      </c>
      <c r="DS756">
        <v>93.75</v>
      </c>
      <c r="DT756">
        <v>98.31</v>
      </c>
      <c r="DW756">
        <v>105.31</v>
      </c>
      <c r="EA756">
        <v>109.61</v>
      </c>
      <c r="EB756">
        <v>103.72</v>
      </c>
      <c r="EG756">
        <v>107.14</v>
      </c>
      <c r="EH756">
        <v>102</v>
      </c>
      <c r="EO756">
        <v>106.18</v>
      </c>
      <c r="EP756">
        <v>101.25</v>
      </c>
      <c r="ET756">
        <v>106.65</v>
      </c>
      <c r="EU756">
        <v>101.64</v>
      </c>
      <c r="EX756">
        <v>110.41</v>
      </c>
      <c r="EY756">
        <v>104.12</v>
      </c>
      <c r="FD756">
        <v>104.47</v>
      </c>
      <c r="FK756">
        <v>105.72</v>
      </c>
      <c r="FP756">
        <v>104.89</v>
      </c>
      <c r="FT756">
        <v>107.65</v>
      </c>
      <c r="FU756">
        <v>102.39</v>
      </c>
      <c r="FY756">
        <v>108.19</v>
      </c>
      <c r="FZ756">
        <v>102.79</v>
      </c>
      <c r="GD756">
        <v>108.84</v>
      </c>
      <c r="GE756">
        <v>103.23</v>
      </c>
      <c r="GS756">
        <v>97.2</v>
      </c>
      <c r="GT756">
        <v>95.21</v>
      </c>
      <c r="GU756">
        <v>93.91</v>
      </c>
      <c r="GV756">
        <v>96.43</v>
      </c>
      <c r="GW756">
        <v>94.71</v>
      </c>
      <c r="GX756">
        <v>93.59</v>
      </c>
      <c r="GY756">
        <v>97.6</v>
      </c>
      <c r="GZ756">
        <v>95.45</v>
      </c>
      <c r="HA756">
        <v>94.07</v>
      </c>
      <c r="HB756">
        <v>93.09</v>
      </c>
      <c r="HC756">
        <v>97.81</v>
      </c>
      <c r="HD756">
        <v>95.58</v>
      </c>
      <c r="HE756">
        <v>94.15</v>
      </c>
      <c r="HF756">
        <v>93.18</v>
      </c>
      <c r="HG756">
        <v>96.62</v>
      </c>
      <c r="HH756">
        <v>94.84</v>
      </c>
      <c r="HI756">
        <v>93.67</v>
      </c>
      <c r="HJ756">
        <v>97.4</v>
      </c>
      <c r="HK756">
        <v>95.33</v>
      </c>
      <c r="HL756">
        <v>93.99</v>
      </c>
      <c r="HM756">
        <v>97</v>
      </c>
      <c r="HN756">
        <v>95.09</v>
      </c>
      <c r="HO756">
        <v>93.83</v>
      </c>
      <c r="HP756">
        <v>95.88</v>
      </c>
      <c r="HQ756">
        <v>94.35</v>
      </c>
      <c r="HR756">
        <v>93.35</v>
      </c>
      <c r="IE756">
        <v>96.06</v>
      </c>
      <c r="IF756">
        <v>94.47</v>
      </c>
      <c r="IG756">
        <v>93.43</v>
      </c>
      <c r="IH756">
        <v>96.24</v>
      </c>
      <c r="II756">
        <v>94.59</v>
      </c>
      <c r="IJ756">
        <v>93.51</v>
      </c>
      <c r="IK756">
        <v>93</v>
      </c>
    </row>
    <row r="757" spans="2:245" x14ac:dyDescent="0.25">
      <c r="B757" s="4">
        <v>41780</v>
      </c>
      <c r="CP757">
        <v>92.82</v>
      </c>
      <c r="DN757">
        <v>95.41</v>
      </c>
      <c r="DO757">
        <v>96.55</v>
      </c>
      <c r="DP757">
        <v>93.82</v>
      </c>
      <c r="DQ757">
        <v>94.61</v>
      </c>
      <c r="DR757">
        <v>99.2</v>
      </c>
      <c r="DS757">
        <v>93.32</v>
      </c>
      <c r="DT757">
        <v>98.16</v>
      </c>
      <c r="DW757">
        <v>105.51</v>
      </c>
      <c r="EA757">
        <v>109.79</v>
      </c>
      <c r="EB757">
        <v>103.81</v>
      </c>
      <c r="EG757">
        <v>107.35</v>
      </c>
      <c r="EH757">
        <v>102.03</v>
      </c>
      <c r="EO757">
        <v>106.39</v>
      </c>
      <c r="EP757">
        <v>101.25</v>
      </c>
      <c r="ET757">
        <v>106.86</v>
      </c>
      <c r="EU757">
        <v>101.66</v>
      </c>
      <c r="EX757">
        <v>110.6</v>
      </c>
      <c r="EY757">
        <v>104.24</v>
      </c>
      <c r="FD757">
        <v>104.61</v>
      </c>
      <c r="FK757">
        <v>105.93</v>
      </c>
      <c r="FP757">
        <v>105.06</v>
      </c>
      <c r="FT757">
        <v>107.85</v>
      </c>
      <c r="FU757">
        <v>102.43</v>
      </c>
      <c r="FY757">
        <v>108.38</v>
      </c>
      <c r="FZ757">
        <v>102.85</v>
      </c>
      <c r="GD757">
        <v>109.02</v>
      </c>
      <c r="GE757">
        <v>103.31</v>
      </c>
      <c r="GS757">
        <v>96.97</v>
      </c>
      <c r="GT757">
        <v>94.87</v>
      </c>
      <c r="GU757">
        <v>93.48</v>
      </c>
      <c r="GV757">
        <v>96.15</v>
      </c>
      <c r="GW757">
        <v>94.34</v>
      </c>
      <c r="GX757">
        <v>93.14</v>
      </c>
      <c r="GY757">
        <v>97.41</v>
      </c>
      <c r="GZ757">
        <v>95.13</v>
      </c>
      <c r="HA757">
        <v>93.64</v>
      </c>
      <c r="HB757">
        <v>92.58</v>
      </c>
      <c r="HC757">
        <v>97.63</v>
      </c>
      <c r="HD757">
        <v>95.27</v>
      </c>
      <c r="HE757">
        <v>93.73</v>
      </c>
      <c r="HF757">
        <v>92.7</v>
      </c>
      <c r="HG757">
        <v>96.35</v>
      </c>
      <c r="HH757">
        <v>94.47</v>
      </c>
      <c r="HI757">
        <v>93.23</v>
      </c>
      <c r="HJ757">
        <v>97.19</v>
      </c>
      <c r="HK757">
        <v>95</v>
      </c>
      <c r="HL757">
        <v>93.56</v>
      </c>
      <c r="HM757">
        <v>96.76</v>
      </c>
      <c r="HN757">
        <v>94.74</v>
      </c>
      <c r="HO757">
        <v>93.4</v>
      </c>
      <c r="HP757">
        <v>95.59</v>
      </c>
      <c r="HQ757">
        <v>93.95</v>
      </c>
      <c r="HR757">
        <v>92.9</v>
      </c>
      <c r="IE757">
        <v>95.77</v>
      </c>
      <c r="IF757">
        <v>94.08</v>
      </c>
      <c r="IG757">
        <v>92.98</v>
      </c>
      <c r="IH757">
        <v>95.96</v>
      </c>
      <c r="II757">
        <v>94.21</v>
      </c>
      <c r="IJ757">
        <v>93.06</v>
      </c>
      <c r="IK757">
        <v>92.46</v>
      </c>
    </row>
    <row r="758" spans="2:245" x14ac:dyDescent="0.25">
      <c r="B758" s="4">
        <v>41779</v>
      </c>
      <c r="CP758">
        <v>93</v>
      </c>
      <c r="DN758">
        <v>95.38</v>
      </c>
      <c r="DO758">
        <v>96.48</v>
      </c>
      <c r="DP758">
        <v>93.9</v>
      </c>
      <c r="DQ758">
        <v>94.64</v>
      </c>
      <c r="DR758">
        <v>98.94</v>
      </c>
      <c r="DS758">
        <v>93.45</v>
      </c>
      <c r="DT758">
        <v>97.97</v>
      </c>
      <c r="DW758">
        <v>104.77</v>
      </c>
      <c r="EA758">
        <v>108.96</v>
      </c>
      <c r="EB758">
        <v>103.25</v>
      </c>
      <c r="EG758">
        <v>106.54</v>
      </c>
      <c r="EH758">
        <v>101.59</v>
      </c>
      <c r="EO758">
        <v>105.61</v>
      </c>
      <c r="EP758">
        <v>100.88</v>
      </c>
      <c r="ET758">
        <v>106.06</v>
      </c>
      <c r="EU758">
        <v>101.25</v>
      </c>
      <c r="EX758">
        <v>109.74</v>
      </c>
      <c r="EY758">
        <v>103.63</v>
      </c>
      <c r="FD758">
        <v>103.97</v>
      </c>
      <c r="FK758">
        <v>105.17</v>
      </c>
      <c r="FP758">
        <v>104.37</v>
      </c>
      <c r="FT758">
        <v>107.03</v>
      </c>
      <c r="FU758">
        <v>101.97</v>
      </c>
      <c r="FY758">
        <v>107.54</v>
      </c>
      <c r="FZ758">
        <v>102.36</v>
      </c>
      <c r="GD758">
        <v>108.18</v>
      </c>
      <c r="GE758">
        <v>102.78</v>
      </c>
      <c r="GS758">
        <v>96.87</v>
      </c>
      <c r="GT758">
        <v>94.88</v>
      </c>
      <c r="GU758">
        <v>93.59</v>
      </c>
      <c r="GV758">
        <v>96.1</v>
      </c>
      <c r="GW758">
        <v>94.38</v>
      </c>
      <c r="GX758">
        <v>93.29</v>
      </c>
      <c r="GY758">
        <v>97.27</v>
      </c>
      <c r="GZ758">
        <v>95.12</v>
      </c>
      <c r="HA758">
        <v>93.74</v>
      </c>
      <c r="HB758">
        <v>92.76</v>
      </c>
      <c r="HC758">
        <v>97.48</v>
      </c>
      <c r="HD758">
        <v>95.25</v>
      </c>
      <c r="HE758">
        <v>93.82</v>
      </c>
      <c r="HF758">
        <v>92.88</v>
      </c>
      <c r="HG758">
        <v>96.29</v>
      </c>
      <c r="HH758">
        <v>94.51</v>
      </c>
      <c r="HI758">
        <v>93.37</v>
      </c>
      <c r="HJ758">
        <v>97.07</v>
      </c>
      <c r="HK758">
        <v>95</v>
      </c>
      <c r="HL758">
        <v>93.66</v>
      </c>
      <c r="HM758">
        <v>96.67</v>
      </c>
      <c r="HN758">
        <v>94.76</v>
      </c>
      <c r="HO758">
        <v>93.52</v>
      </c>
      <c r="HP758">
        <v>95.55</v>
      </c>
      <c r="HQ758">
        <v>94.02</v>
      </c>
      <c r="HR758">
        <v>93.07</v>
      </c>
      <c r="IE758">
        <v>95.73</v>
      </c>
      <c r="IF758">
        <v>94.14</v>
      </c>
      <c r="IG758">
        <v>93.14</v>
      </c>
      <c r="IH758">
        <v>95.91</v>
      </c>
      <c r="II758">
        <v>94.26</v>
      </c>
      <c r="IJ758">
        <v>93.21</v>
      </c>
      <c r="IK758">
        <v>92.64</v>
      </c>
    </row>
    <row r="759" spans="2:245" x14ac:dyDescent="0.25">
      <c r="B759" s="4">
        <v>41778</v>
      </c>
      <c r="CP759">
        <v>92.76</v>
      </c>
      <c r="DN759">
        <v>95.14</v>
      </c>
      <c r="DO759">
        <v>96.23</v>
      </c>
      <c r="DP759">
        <v>93.68</v>
      </c>
      <c r="DQ759">
        <v>94.41</v>
      </c>
      <c r="DR759">
        <v>98.65</v>
      </c>
      <c r="DS759">
        <v>93.22</v>
      </c>
      <c r="DT759">
        <v>97.7</v>
      </c>
      <c r="DW759">
        <v>104.38</v>
      </c>
      <c r="EA759">
        <v>108.64</v>
      </c>
      <c r="EB759">
        <v>102.85</v>
      </c>
      <c r="EG759">
        <v>106.16</v>
      </c>
      <c r="EH759">
        <v>101.23</v>
      </c>
      <c r="EO759">
        <v>105.22</v>
      </c>
      <c r="EP759">
        <v>100.52</v>
      </c>
      <c r="ET759">
        <v>105.68</v>
      </c>
      <c r="EU759">
        <v>100.89</v>
      </c>
      <c r="EX759">
        <v>109.42</v>
      </c>
      <c r="EY759">
        <v>103.23</v>
      </c>
      <c r="FD759">
        <v>103.56</v>
      </c>
      <c r="FK759">
        <v>104.77</v>
      </c>
      <c r="FP759">
        <v>103.97</v>
      </c>
      <c r="FT759">
        <v>106.66</v>
      </c>
      <c r="FU759">
        <v>101.6</v>
      </c>
      <c r="FY759">
        <v>107.19</v>
      </c>
      <c r="FZ759">
        <v>101.98</v>
      </c>
      <c r="GD759">
        <v>107.85</v>
      </c>
      <c r="GE759">
        <v>102.39</v>
      </c>
      <c r="GS759">
        <v>96.61</v>
      </c>
      <c r="GT759">
        <v>94.65</v>
      </c>
      <c r="GU759">
        <v>93.36</v>
      </c>
      <c r="GV759">
        <v>95.85</v>
      </c>
      <c r="GW759">
        <v>94.16</v>
      </c>
      <c r="GX759">
        <v>93.06</v>
      </c>
      <c r="GY759">
        <v>97.01</v>
      </c>
      <c r="GZ759">
        <v>94.89</v>
      </c>
      <c r="HA759">
        <v>93.52</v>
      </c>
      <c r="HB759">
        <v>92.52</v>
      </c>
      <c r="HC759">
        <v>97.22</v>
      </c>
      <c r="HD759">
        <v>95.01</v>
      </c>
      <c r="HE759">
        <v>93.6</v>
      </c>
      <c r="HF759">
        <v>92.64</v>
      </c>
      <c r="HG759">
        <v>96.04</v>
      </c>
      <c r="HH759">
        <v>94.28</v>
      </c>
      <c r="HI759">
        <v>93.14</v>
      </c>
      <c r="HJ759">
        <v>96.81</v>
      </c>
      <c r="HK759">
        <v>94.77</v>
      </c>
      <c r="HL759">
        <v>93.44</v>
      </c>
      <c r="HM759">
        <v>96.42</v>
      </c>
      <c r="HN759">
        <v>94.53</v>
      </c>
      <c r="HO759">
        <v>93.29</v>
      </c>
      <c r="HP759">
        <v>95.31</v>
      </c>
      <c r="HQ759">
        <v>93.8</v>
      </c>
      <c r="HR759">
        <v>92.83</v>
      </c>
      <c r="IE759">
        <v>95.49</v>
      </c>
      <c r="IF759">
        <v>93.92</v>
      </c>
      <c r="IG759">
        <v>92.9</v>
      </c>
      <c r="IH759">
        <v>95.67</v>
      </c>
      <c r="II759">
        <v>94.04</v>
      </c>
      <c r="IJ759">
        <v>92.98</v>
      </c>
      <c r="IK759">
        <v>92.4</v>
      </c>
    </row>
    <row r="760" spans="2:245" x14ac:dyDescent="0.25">
      <c r="B760" s="4">
        <v>41775</v>
      </c>
      <c r="CP760">
        <v>93.04</v>
      </c>
      <c r="DN760">
        <v>95.42</v>
      </c>
      <c r="DO760">
        <v>96.51</v>
      </c>
      <c r="DP760">
        <v>93.96</v>
      </c>
      <c r="DQ760">
        <v>94.69</v>
      </c>
      <c r="DR760">
        <v>98.92</v>
      </c>
      <c r="DS760">
        <v>93.5</v>
      </c>
      <c r="DT760">
        <v>97.97</v>
      </c>
      <c r="DW760">
        <v>104.76</v>
      </c>
      <c r="EA760">
        <v>108.99</v>
      </c>
      <c r="EB760">
        <v>103.19</v>
      </c>
      <c r="EG760">
        <v>106.52</v>
      </c>
      <c r="EH760">
        <v>101.54</v>
      </c>
      <c r="EO760">
        <v>105.58</v>
      </c>
      <c r="EP760">
        <v>100.81</v>
      </c>
      <c r="ET760">
        <v>106.04</v>
      </c>
      <c r="EU760">
        <v>101.19</v>
      </c>
      <c r="EX760">
        <v>109.8</v>
      </c>
      <c r="EY760">
        <v>103.59</v>
      </c>
      <c r="FD760">
        <v>103.94</v>
      </c>
      <c r="FK760">
        <v>105.13</v>
      </c>
      <c r="FP760">
        <v>104.35</v>
      </c>
      <c r="FT760">
        <v>107.02</v>
      </c>
      <c r="FU760">
        <v>101.92</v>
      </c>
      <c r="FY760">
        <v>107.54</v>
      </c>
      <c r="FZ760">
        <v>102.3</v>
      </c>
      <c r="GD760">
        <v>108.19</v>
      </c>
      <c r="GE760">
        <v>102.73</v>
      </c>
      <c r="GS760">
        <v>96.91</v>
      </c>
      <c r="GT760">
        <v>94.93</v>
      </c>
      <c r="GU760">
        <v>93.64</v>
      </c>
      <c r="GV760">
        <v>96.14</v>
      </c>
      <c r="GW760">
        <v>94.44</v>
      </c>
      <c r="GX760">
        <v>93.34</v>
      </c>
      <c r="GY760">
        <v>97.31</v>
      </c>
      <c r="GZ760">
        <v>95.17</v>
      </c>
      <c r="HA760">
        <v>93.8</v>
      </c>
      <c r="HB760">
        <v>92.8</v>
      </c>
      <c r="HC760">
        <v>97.51</v>
      </c>
      <c r="HD760">
        <v>95.29</v>
      </c>
      <c r="HE760">
        <v>93.88</v>
      </c>
      <c r="HF760">
        <v>92.92</v>
      </c>
      <c r="HG760">
        <v>96.32</v>
      </c>
      <c r="HH760">
        <v>94.56</v>
      </c>
      <c r="HI760">
        <v>93.42</v>
      </c>
      <c r="HJ760">
        <v>97.11</v>
      </c>
      <c r="HK760">
        <v>95.05</v>
      </c>
      <c r="HL760">
        <v>93.72</v>
      </c>
      <c r="HM760">
        <v>96.71</v>
      </c>
      <c r="HN760">
        <v>94.81</v>
      </c>
      <c r="HO760">
        <v>93.57</v>
      </c>
      <c r="HP760">
        <v>95.6</v>
      </c>
      <c r="HQ760">
        <v>94.08</v>
      </c>
      <c r="HR760">
        <v>93.11</v>
      </c>
      <c r="IE760">
        <v>95.78</v>
      </c>
      <c r="IF760">
        <v>94.2</v>
      </c>
      <c r="IG760">
        <v>93.18</v>
      </c>
      <c r="IH760">
        <v>95.96</v>
      </c>
      <c r="II760">
        <v>94.32</v>
      </c>
      <c r="IJ760">
        <v>93.26</v>
      </c>
      <c r="IK760">
        <v>92.68</v>
      </c>
    </row>
    <row r="761" spans="2:245" x14ac:dyDescent="0.25">
      <c r="B761" s="4">
        <v>41774</v>
      </c>
      <c r="CP761">
        <v>92.84</v>
      </c>
      <c r="DN761">
        <v>95.18</v>
      </c>
      <c r="DO761">
        <v>96.28</v>
      </c>
      <c r="DP761">
        <v>93.72</v>
      </c>
      <c r="DQ761">
        <v>94.45</v>
      </c>
      <c r="DR761">
        <v>98.72</v>
      </c>
      <c r="DS761">
        <v>93.28</v>
      </c>
      <c r="DT761">
        <v>97.77</v>
      </c>
      <c r="DW761">
        <v>104.47</v>
      </c>
      <c r="EA761">
        <v>108.43</v>
      </c>
      <c r="EB761">
        <v>102.91</v>
      </c>
      <c r="EG761">
        <v>106.14</v>
      </c>
      <c r="EH761">
        <v>101.27</v>
      </c>
      <c r="EO761">
        <v>105.25</v>
      </c>
      <c r="EP761">
        <v>100.56</v>
      </c>
      <c r="ET761">
        <v>105.68</v>
      </c>
      <c r="EU761">
        <v>100.93</v>
      </c>
      <c r="EX761">
        <v>109.14</v>
      </c>
      <c r="EY761">
        <v>103.3</v>
      </c>
      <c r="FD761">
        <v>103.65</v>
      </c>
      <c r="FK761">
        <v>104.84</v>
      </c>
      <c r="FP761">
        <v>104.06</v>
      </c>
      <c r="FT761">
        <v>106.61</v>
      </c>
      <c r="FU761">
        <v>101.64</v>
      </c>
      <c r="FY761">
        <v>107.09</v>
      </c>
      <c r="FZ761">
        <v>102.02</v>
      </c>
      <c r="GD761">
        <v>107.7</v>
      </c>
      <c r="GE761">
        <v>102.45</v>
      </c>
      <c r="GS761">
        <v>96.68</v>
      </c>
      <c r="GT761">
        <v>94.69</v>
      </c>
      <c r="GU761">
        <v>93.42</v>
      </c>
      <c r="GV761">
        <v>95.9</v>
      </c>
      <c r="GW761">
        <v>94.2</v>
      </c>
      <c r="GX761">
        <v>93.12</v>
      </c>
      <c r="GY761">
        <v>97.08</v>
      </c>
      <c r="GZ761">
        <v>94.93</v>
      </c>
      <c r="HA761">
        <v>93.56</v>
      </c>
      <c r="HB761">
        <v>92.6</v>
      </c>
      <c r="HC761">
        <v>97.29</v>
      </c>
      <c r="HD761">
        <v>95.05</v>
      </c>
      <c r="HE761">
        <v>93.64</v>
      </c>
      <c r="HF761">
        <v>92.72</v>
      </c>
      <c r="HG761">
        <v>96.09</v>
      </c>
      <c r="HH761">
        <v>94.32</v>
      </c>
      <c r="HI761">
        <v>93.2</v>
      </c>
      <c r="HJ761">
        <v>96.88</v>
      </c>
      <c r="HK761">
        <v>94.81</v>
      </c>
      <c r="HL761">
        <v>93.49</v>
      </c>
      <c r="HM761">
        <v>96.48</v>
      </c>
      <c r="HN761">
        <v>94.57</v>
      </c>
      <c r="HO761">
        <v>93.35</v>
      </c>
      <c r="HP761">
        <v>95.35</v>
      </c>
      <c r="HQ761">
        <v>93.84</v>
      </c>
      <c r="HR761">
        <v>92.91</v>
      </c>
      <c r="IE761">
        <v>95.53</v>
      </c>
      <c r="IF761">
        <v>93.96</v>
      </c>
      <c r="IG761">
        <v>92.98</v>
      </c>
      <c r="IH761">
        <v>95.71</v>
      </c>
      <c r="II761">
        <v>94.08</v>
      </c>
      <c r="IJ761">
        <v>93.05</v>
      </c>
      <c r="IK761">
        <v>92.48</v>
      </c>
    </row>
    <row r="762" spans="2:245" x14ac:dyDescent="0.25">
      <c r="B762" s="4">
        <v>41773</v>
      </c>
      <c r="CP762">
        <v>92.3</v>
      </c>
      <c r="DN762">
        <v>94.82</v>
      </c>
      <c r="DO762">
        <v>95.93</v>
      </c>
      <c r="DP762">
        <v>93.26</v>
      </c>
      <c r="DQ762">
        <v>94.04</v>
      </c>
      <c r="DR762">
        <v>98.51</v>
      </c>
      <c r="DS762">
        <v>92.78</v>
      </c>
      <c r="DT762">
        <v>97.51</v>
      </c>
      <c r="DW762">
        <v>104.5</v>
      </c>
      <c r="EA762">
        <v>108.62</v>
      </c>
      <c r="EB762">
        <v>102.85</v>
      </c>
      <c r="EG762">
        <v>106.24</v>
      </c>
      <c r="EH762">
        <v>101.16</v>
      </c>
      <c r="EO762">
        <v>105.3</v>
      </c>
      <c r="EP762">
        <v>100.44</v>
      </c>
      <c r="ET762">
        <v>105.75</v>
      </c>
      <c r="EU762">
        <v>100.82</v>
      </c>
      <c r="EX762">
        <v>109.36</v>
      </c>
      <c r="EY762">
        <v>103.26</v>
      </c>
      <c r="FD762">
        <v>103.63</v>
      </c>
      <c r="FK762">
        <v>104.87</v>
      </c>
      <c r="FP762">
        <v>104.07</v>
      </c>
      <c r="FT762">
        <v>106.73</v>
      </c>
      <c r="FU762">
        <v>101.54</v>
      </c>
      <c r="FY762">
        <v>107.23</v>
      </c>
      <c r="FZ762">
        <v>101.93</v>
      </c>
      <c r="GD762">
        <v>107.87</v>
      </c>
      <c r="GE762">
        <v>102.37</v>
      </c>
      <c r="GS762">
        <v>96.35</v>
      </c>
      <c r="GT762">
        <v>94.3</v>
      </c>
      <c r="GU762">
        <v>92.94</v>
      </c>
      <c r="GV762">
        <v>95.55</v>
      </c>
      <c r="GW762">
        <v>93.78</v>
      </c>
      <c r="GX762">
        <v>92.62</v>
      </c>
      <c r="GY762">
        <v>96.78</v>
      </c>
      <c r="GZ762">
        <v>94.56</v>
      </c>
      <c r="HA762">
        <v>93.1</v>
      </c>
      <c r="HB762">
        <v>92.06</v>
      </c>
      <c r="HC762">
        <v>97</v>
      </c>
      <c r="HD762">
        <v>94.69</v>
      </c>
      <c r="HE762">
        <v>93.18</v>
      </c>
      <c r="HF762">
        <v>92.18</v>
      </c>
      <c r="HG762">
        <v>95.74</v>
      </c>
      <c r="HH762">
        <v>93.91</v>
      </c>
      <c r="HI762">
        <v>92.7</v>
      </c>
      <c r="HJ762">
        <v>96.56</v>
      </c>
      <c r="HK762">
        <v>94.43</v>
      </c>
      <c r="HL762">
        <v>93.02</v>
      </c>
      <c r="HM762">
        <v>96.14</v>
      </c>
      <c r="HN762">
        <v>94.17</v>
      </c>
      <c r="HO762">
        <v>92.86</v>
      </c>
      <c r="HP762">
        <v>95</v>
      </c>
      <c r="HQ762">
        <v>93.39</v>
      </c>
      <c r="HR762">
        <v>92.38</v>
      </c>
      <c r="IE762">
        <v>95.18</v>
      </c>
      <c r="IF762">
        <v>93.52</v>
      </c>
      <c r="IG762">
        <v>92.46</v>
      </c>
      <c r="IH762">
        <v>95.36</v>
      </c>
      <c r="II762">
        <v>93.65</v>
      </c>
      <c r="IJ762">
        <v>92.54</v>
      </c>
      <c r="IK762">
        <v>91.94</v>
      </c>
    </row>
    <row r="763" spans="2:245" x14ac:dyDescent="0.25">
      <c r="B763" s="4">
        <v>41772</v>
      </c>
      <c r="CP763">
        <v>92.27</v>
      </c>
      <c r="DN763">
        <v>94.83</v>
      </c>
      <c r="DO763">
        <v>95.96</v>
      </c>
      <c r="DP763">
        <v>93.29</v>
      </c>
      <c r="DQ763">
        <v>94.06</v>
      </c>
      <c r="DR763">
        <v>98.37</v>
      </c>
      <c r="DS763">
        <v>92.78</v>
      </c>
      <c r="DT763">
        <v>97.42</v>
      </c>
      <c r="DW763">
        <v>104.05</v>
      </c>
      <c r="EA763">
        <v>107.93</v>
      </c>
      <c r="EB763">
        <v>102.46</v>
      </c>
      <c r="EG763">
        <v>105.72</v>
      </c>
      <c r="EH763">
        <v>100.85</v>
      </c>
      <c r="EO763">
        <v>104.84</v>
      </c>
      <c r="EP763">
        <v>100.17</v>
      </c>
      <c r="ET763">
        <v>105.27</v>
      </c>
      <c r="EU763">
        <v>100.52</v>
      </c>
      <c r="EX763">
        <v>108.59</v>
      </c>
      <c r="EY763">
        <v>102.85</v>
      </c>
      <c r="FD763">
        <v>103.21</v>
      </c>
      <c r="FK763">
        <v>104.42</v>
      </c>
      <c r="FP763">
        <v>103.63</v>
      </c>
      <c r="FT763">
        <v>106.18</v>
      </c>
      <c r="FU763">
        <v>101.21</v>
      </c>
      <c r="FY763">
        <v>106.64</v>
      </c>
      <c r="FZ763">
        <v>101.58</v>
      </c>
      <c r="GD763">
        <v>107.24</v>
      </c>
      <c r="GE763">
        <v>102</v>
      </c>
      <c r="GS763">
        <v>96.35</v>
      </c>
      <c r="GT763">
        <v>94.31</v>
      </c>
      <c r="GU763">
        <v>92.94</v>
      </c>
      <c r="GV763">
        <v>95.58</v>
      </c>
      <c r="GW763">
        <v>93.8</v>
      </c>
      <c r="GX763">
        <v>92.6</v>
      </c>
      <c r="GY763">
        <v>96.75</v>
      </c>
      <c r="GZ763">
        <v>94.57</v>
      </c>
      <c r="HA763">
        <v>93.11</v>
      </c>
      <c r="HB763">
        <v>92.03</v>
      </c>
      <c r="HC763">
        <v>96.95</v>
      </c>
      <c r="HD763">
        <v>94.7</v>
      </c>
      <c r="HE763">
        <v>93.2</v>
      </c>
      <c r="HF763">
        <v>92.15</v>
      </c>
      <c r="HG763">
        <v>95.77</v>
      </c>
      <c r="HH763">
        <v>93.93</v>
      </c>
      <c r="HI763">
        <v>92.69</v>
      </c>
      <c r="HJ763">
        <v>96.55</v>
      </c>
      <c r="HK763">
        <v>94.44</v>
      </c>
      <c r="HL763">
        <v>93.02</v>
      </c>
      <c r="HM763">
        <v>96.15</v>
      </c>
      <c r="HN763">
        <v>94.18</v>
      </c>
      <c r="HO763">
        <v>92.86</v>
      </c>
      <c r="HP763">
        <v>95.01</v>
      </c>
      <c r="HQ763">
        <v>93.41</v>
      </c>
      <c r="HR763">
        <v>92.35</v>
      </c>
      <c r="IE763">
        <v>95.2</v>
      </c>
      <c r="IF763">
        <v>93.54</v>
      </c>
      <c r="IG763">
        <v>92.43</v>
      </c>
      <c r="IH763">
        <v>95.39</v>
      </c>
      <c r="II763">
        <v>93.67</v>
      </c>
      <c r="IJ763">
        <v>92.51</v>
      </c>
      <c r="IK763">
        <v>91.91</v>
      </c>
    </row>
    <row r="764" spans="2:245" x14ac:dyDescent="0.25">
      <c r="B764" s="4">
        <v>41771</v>
      </c>
      <c r="CP764">
        <v>92.17</v>
      </c>
      <c r="DN764">
        <v>94.68</v>
      </c>
      <c r="DO764">
        <v>95.78</v>
      </c>
      <c r="DP764">
        <v>93.21</v>
      </c>
      <c r="DQ764">
        <v>93.94</v>
      </c>
      <c r="DR764">
        <v>98.07</v>
      </c>
      <c r="DS764">
        <v>92.69</v>
      </c>
      <c r="DT764">
        <v>97.18</v>
      </c>
      <c r="DW764">
        <v>103.51</v>
      </c>
      <c r="EA764">
        <v>107.26</v>
      </c>
      <c r="EB764">
        <v>102.01</v>
      </c>
      <c r="EG764">
        <v>105.12</v>
      </c>
      <c r="EH764">
        <v>100.45</v>
      </c>
      <c r="EO764">
        <v>104.27</v>
      </c>
      <c r="EP764">
        <v>99.78</v>
      </c>
      <c r="ET764">
        <v>104.68</v>
      </c>
      <c r="EU764">
        <v>100.13</v>
      </c>
      <c r="EX764">
        <v>107.84</v>
      </c>
      <c r="EY764">
        <v>102.38</v>
      </c>
      <c r="FD764">
        <v>102.72</v>
      </c>
      <c r="FK764">
        <v>103.87</v>
      </c>
      <c r="FP764">
        <v>103.11</v>
      </c>
      <c r="FT764">
        <v>105.57</v>
      </c>
      <c r="FU764">
        <v>100.8</v>
      </c>
      <c r="FY764">
        <v>106.02</v>
      </c>
      <c r="FZ764">
        <v>101.16</v>
      </c>
      <c r="GD764">
        <v>106.6</v>
      </c>
      <c r="GE764">
        <v>101.57</v>
      </c>
      <c r="GS764">
        <v>96.15</v>
      </c>
      <c r="GT764">
        <v>94.18</v>
      </c>
      <c r="GU764">
        <v>92.85</v>
      </c>
      <c r="GV764">
        <v>95.4</v>
      </c>
      <c r="GW764">
        <v>93.69</v>
      </c>
      <c r="GX764">
        <v>92.51</v>
      </c>
      <c r="GY764">
        <v>96.53</v>
      </c>
      <c r="GZ764">
        <v>94.42</v>
      </c>
      <c r="HA764">
        <v>93.03</v>
      </c>
      <c r="HB764">
        <v>91.93</v>
      </c>
      <c r="HC764">
        <v>96.73</v>
      </c>
      <c r="HD764">
        <v>94.55</v>
      </c>
      <c r="HE764">
        <v>93.12</v>
      </c>
      <c r="HF764">
        <v>92.05</v>
      </c>
      <c r="HG764">
        <v>95.59</v>
      </c>
      <c r="HH764">
        <v>93.81</v>
      </c>
      <c r="HI764">
        <v>92.6</v>
      </c>
      <c r="HJ764">
        <v>96.34</v>
      </c>
      <c r="HK764">
        <v>94.3</v>
      </c>
      <c r="HL764">
        <v>92.94</v>
      </c>
      <c r="HM764">
        <v>95.96</v>
      </c>
      <c r="HN764">
        <v>94.06</v>
      </c>
      <c r="HO764">
        <v>92.77</v>
      </c>
      <c r="HP764">
        <v>94.86</v>
      </c>
      <c r="HQ764">
        <v>93.33</v>
      </c>
      <c r="HR764">
        <v>92.25</v>
      </c>
      <c r="IE764">
        <v>95.04</v>
      </c>
      <c r="IF764">
        <v>93.45</v>
      </c>
      <c r="IG764">
        <v>92.33</v>
      </c>
      <c r="IH764">
        <v>95.22</v>
      </c>
      <c r="II764">
        <v>93.57</v>
      </c>
      <c r="IJ764">
        <v>92.42</v>
      </c>
      <c r="IK764">
        <v>91.81</v>
      </c>
    </row>
    <row r="765" spans="2:245" x14ac:dyDescent="0.25">
      <c r="B765" s="4">
        <v>41768</v>
      </c>
      <c r="CP765">
        <v>91.92</v>
      </c>
      <c r="DN765">
        <v>94.42</v>
      </c>
      <c r="DO765">
        <v>95.46</v>
      </c>
      <c r="DP765">
        <v>93</v>
      </c>
      <c r="DQ765">
        <v>93.71</v>
      </c>
      <c r="DR765">
        <v>97.63</v>
      </c>
      <c r="DS765">
        <v>92.46</v>
      </c>
      <c r="DT765">
        <v>96.79</v>
      </c>
      <c r="DW765">
        <v>102.99</v>
      </c>
      <c r="EA765">
        <v>106.73</v>
      </c>
      <c r="EB765">
        <v>101.5</v>
      </c>
      <c r="EG765">
        <v>104.58</v>
      </c>
      <c r="EH765">
        <v>99.97</v>
      </c>
      <c r="EO765">
        <v>103.73</v>
      </c>
      <c r="EP765">
        <v>99.29</v>
      </c>
      <c r="ET765">
        <v>104.15</v>
      </c>
      <c r="EU765">
        <v>99.65</v>
      </c>
      <c r="EX765">
        <v>107.33</v>
      </c>
      <c r="EY765">
        <v>101.86</v>
      </c>
      <c r="FD765">
        <v>102.2</v>
      </c>
      <c r="FK765">
        <v>103.32</v>
      </c>
      <c r="FP765">
        <v>102.6</v>
      </c>
      <c r="FT765">
        <v>105.03</v>
      </c>
      <c r="FU765">
        <v>100.32</v>
      </c>
      <c r="FY765">
        <v>105.48</v>
      </c>
      <c r="FZ765">
        <v>100.67</v>
      </c>
      <c r="GD765">
        <v>106.06</v>
      </c>
      <c r="GE765">
        <v>101.07</v>
      </c>
      <c r="GS765">
        <v>95.81</v>
      </c>
      <c r="GT765">
        <v>93.94</v>
      </c>
      <c r="GU765">
        <v>92.64</v>
      </c>
      <c r="GV765">
        <v>95.1</v>
      </c>
      <c r="GW765">
        <v>93.47</v>
      </c>
      <c r="GX765">
        <v>92.28</v>
      </c>
      <c r="GY765">
        <v>96.17</v>
      </c>
      <c r="GZ765">
        <v>94.18</v>
      </c>
      <c r="HA765">
        <v>92.82</v>
      </c>
      <c r="HB765">
        <v>91.68</v>
      </c>
      <c r="HC765">
        <v>96.36</v>
      </c>
      <c r="HD765">
        <v>94.3</v>
      </c>
      <c r="HE765">
        <v>92.91</v>
      </c>
      <c r="HF765">
        <v>91.8</v>
      </c>
      <c r="HG765">
        <v>95.28</v>
      </c>
      <c r="HH765">
        <v>93.59</v>
      </c>
      <c r="HI765">
        <v>92.37</v>
      </c>
      <c r="HJ765">
        <v>95.99</v>
      </c>
      <c r="HK765">
        <v>94.06</v>
      </c>
      <c r="HL765">
        <v>92.73</v>
      </c>
      <c r="HM765">
        <v>95.63</v>
      </c>
      <c r="HN765">
        <v>93.82</v>
      </c>
      <c r="HO765">
        <v>92.55</v>
      </c>
      <c r="HP765">
        <v>94.59</v>
      </c>
      <c r="HQ765">
        <v>93.11</v>
      </c>
      <c r="HR765">
        <v>92.01</v>
      </c>
      <c r="IE765">
        <v>94.76</v>
      </c>
      <c r="IF765">
        <v>93.23</v>
      </c>
      <c r="IG765">
        <v>92.1</v>
      </c>
      <c r="IH765">
        <v>94.93</v>
      </c>
      <c r="II765">
        <v>93.35</v>
      </c>
      <c r="IJ765">
        <v>92.19</v>
      </c>
      <c r="IK765">
        <v>91.56</v>
      </c>
    </row>
    <row r="766" spans="2:245" x14ac:dyDescent="0.25">
      <c r="B766" s="4">
        <v>41767</v>
      </c>
      <c r="CP766">
        <v>92.23</v>
      </c>
      <c r="DN766">
        <v>94.79</v>
      </c>
      <c r="DO766">
        <v>95.85</v>
      </c>
      <c r="DP766">
        <v>93.33</v>
      </c>
      <c r="DQ766">
        <v>94.06</v>
      </c>
      <c r="DR766">
        <v>98.03</v>
      </c>
      <c r="DS766">
        <v>92.78</v>
      </c>
      <c r="DT766">
        <v>97.2</v>
      </c>
      <c r="DW766">
        <v>103.3</v>
      </c>
      <c r="EA766">
        <v>106.98</v>
      </c>
      <c r="EB766">
        <v>101.85</v>
      </c>
      <c r="EG766">
        <v>104.86</v>
      </c>
      <c r="EH766">
        <v>100.32</v>
      </c>
      <c r="EO766">
        <v>104.02</v>
      </c>
      <c r="EP766">
        <v>99.66</v>
      </c>
      <c r="ET766">
        <v>104.42</v>
      </c>
      <c r="EU766">
        <v>100.01</v>
      </c>
      <c r="EX766">
        <v>107.53</v>
      </c>
      <c r="EY766">
        <v>102.21</v>
      </c>
      <c r="FD766">
        <v>102.55</v>
      </c>
      <c r="FK766">
        <v>103.62</v>
      </c>
      <c r="FP766">
        <v>102.93</v>
      </c>
      <c r="FT766">
        <v>105.31</v>
      </c>
      <c r="FU766">
        <v>100.67</v>
      </c>
      <c r="FY766">
        <v>105.76</v>
      </c>
      <c r="FZ766">
        <v>101.02</v>
      </c>
      <c r="GD766">
        <v>106.33</v>
      </c>
      <c r="GE766">
        <v>101.42</v>
      </c>
      <c r="GS766">
        <v>96.21</v>
      </c>
      <c r="GT766">
        <v>94.3</v>
      </c>
      <c r="GU766">
        <v>92.96</v>
      </c>
      <c r="GV766">
        <v>95.49</v>
      </c>
      <c r="GW766">
        <v>93.81</v>
      </c>
      <c r="GX766">
        <v>92.59</v>
      </c>
      <c r="GY766">
        <v>96.58</v>
      </c>
      <c r="GZ766">
        <v>94.54</v>
      </c>
      <c r="HA766">
        <v>93.14</v>
      </c>
      <c r="HB766">
        <v>91.99</v>
      </c>
      <c r="HC766">
        <v>96.77</v>
      </c>
      <c r="HD766">
        <v>94.66</v>
      </c>
      <c r="HE766">
        <v>93.23</v>
      </c>
      <c r="HF766">
        <v>92.11</v>
      </c>
      <c r="HG766">
        <v>95.67</v>
      </c>
      <c r="HH766">
        <v>93.93</v>
      </c>
      <c r="HI766">
        <v>92.68</v>
      </c>
      <c r="HJ766">
        <v>96.39</v>
      </c>
      <c r="HK766">
        <v>94.42</v>
      </c>
      <c r="HL766">
        <v>93.05</v>
      </c>
      <c r="HM766">
        <v>96.03</v>
      </c>
      <c r="HN766">
        <v>94.18</v>
      </c>
      <c r="HO766">
        <v>92.87</v>
      </c>
      <c r="HP766">
        <v>94.96</v>
      </c>
      <c r="HQ766">
        <v>93.45</v>
      </c>
      <c r="HR766">
        <v>92.32</v>
      </c>
      <c r="IE766">
        <v>95.13</v>
      </c>
      <c r="IF766">
        <v>93.57</v>
      </c>
      <c r="IG766">
        <v>92.41</v>
      </c>
      <c r="IH766">
        <v>95.31</v>
      </c>
      <c r="II766">
        <v>93.69</v>
      </c>
      <c r="IJ766">
        <v>92.5</v>
      </c>
      <c r="IK766">
        <v>91.87</v>
      </c>
    </row>
    <row r="767" spans="2:245" x14ac:dyDescent="0.25">
      <c r="B767" s="4">
        <v>41766</v>
      </c>
      <c r="CP767">
        <v>92.13</v>
      </c>
      <c r="DN767">
        <v>94.75</v>
      </c>
      <c r="DO767">
        <v>95.81</v>
      </c>
      <c r="DP767">
        <v>93.29</v>
      </c>
      <c r="DQ767">
        <v>94.02</v>
      </c>
      <c r="DR767">
        <v>98</v>
      </c>
      <c r="DS767">
        <v>92.71</v>
      </c>
      <c r="DT767">
        <v>97.16</v>
      </c>
      <c r="DW767">
        <v>103.39</v>
      </c>
      <c r="EA767">
        <v>107.14</v>
      </c>
      <c r="EB767">
        <v>101.89</v>
      </c>
      <c r="EG767">
        <v>104.98</v>
      </c>
      <c r="EH767">
        <v>100.34</v>
      </c>
      <c r="EO767">
        <v>104.14</v>
      </c>
      <c r="EP767">
        <v>99.65</v>
      </c>
      <c r="ET767">
        <v>104.53</v>
      </c>
      <c r="EU767">
        <v>100.02</v>
      </c>
      <c r="EX767">
        <v>107.65</v>
      </c>
      <c r="EY767">
        <v>102.26</v>
      </c>
      <c r="FD767">
        <v>102.61</v>
      </c>
      <c r="FK767">
        <v>103.73</v>
      </c>
      <c r="FP767">
        <v>103.01</v>
      </c>
      <c r="FT767">
        <v>105.44</v>
      </c>
      <c r="FU767">
        <v>100.7</v>
      </c>
      <c r="FY767">
        <v>105.9</v>
      </c>
      <c r="FZ767">
        <v>101.06</v>
      </c>
      <c r="GD767">
        <v>106.48</v>
      </c>
      <c r="GE767">
        <v>101.46</v>
      </c>
      <c r="GS767">
        <v>96.17</v>
      </c>
      <c r="GT767">
        <v>94.26</v>
      </c>
      <c r="GU767">
        <v>92.89</v>
      </c>
      <c r="GV767">
        <v>95.45</v>
      </c>
      <c r="GW767">
        <v>93.77</v>
      </c>
      <c r="GX767">
        <v>92.51</v>
      </c>
      <c r="GY767">
        <v>96.54</v>
      </c>
      <c r="GZ767">
        <v>94.5</v>
      </c>
      <c r="HA767">
        <v>93.09</v>
      </c>
      <c r="HB767">
        <v>91.89</v>
      </c>
      <c r="HC767">
        <v>96.73</v>
      </c>
      <c r="HD767">
        <v>94.62</v>
      </c>
      <c r="HE767">
        <v>93.19</v>
      </c>
      <c r="HF767">
        <v>92.01</v>
      </c>
      <c r="HG767">
        <v>95.63</v>
      </c>
      <c r="HH767">
        <v>93.89</v>
      </c>
      <c r="HI767">
        <v>92.61</v>
      </c>
      <c r="HJ767">
        <v>96.35</v>
      </c>
      <c r="HK767">
        <v>94.38</v>
      </c>
      <c r="HL767">
        <v>92.99</v>
      </c>
      <c r="HM767">
        <v>95.99</v>
      </c>
      <c r="HN767">
        <v>94.14</v>
      </c>
      <c r="HO767">
        <v>92.8</v>
      </c>
      <c r="HP767">
        <v>94.92</v>
      </c>
      <c r="HQ767">
        <v>93.41</v>
      </c>
      <c r="HR767">
        <v>92.22</v>
      </c>
      <c r="IE767">
        <v>95.09</v>
      </c>
      <c r="IF767">
        <v>93.53</v>
      </c>
      <c r="IG767">
        <v>92.31</v>
      </c>
      <c r="IH767">
        <v>95.27</v>
      </c>
      <c r="II767">
        <v>93.65</v>
      </c>
      <c r="IJ767">
        <v>92.41</v>
      </c>
      <c r="IK767">
        <v>91.77</v>
      </c>
    </row>
    <row r="768" spans="2:245" x14ac:dyDescent="0.25">
      <c r="B768" s="4">
        <v>41765</v>
      </c>
      <c r="CP768">
        <v>91.95</v>
      </c>
      <c r="DN768">
        <v>94.27</v>
      </c>
      <c r="DO768">
        <v>95.22</v>
      </c>
      <c r="DP768">
        <v>92.99</v>
      </c>
      <c r="DQ768">
        <v>93.63</v>
      </c>
      <c r="DR768">
        <v>97.16</v>
      </c>
      <c r="DS768">
        <v>92.47</v>
      </c>
      <c r="DT768">
        <v>96.42</v>
      </c>
      <c r="DW768">
        <v>102.29</v>
      </c>
      <c r="EA768">
        <v>106</v>
      </c>
      <c r="EB768">
        <v>100.83</v>
      </c>
      <c r="EG768">
        <v>103.83</v>
      </c>
      <c r="EH768">
        <v>99.35</v>
      </c>
      <c r="EO768">
        <v>103.01</v>
      </c>
      <c r="EP768">
        <v>98.68</v>
      </c>
      <c r="ET768">
        <v>103.41</v>
      </c>
      <c r="EU768">
        <v>99.01</v>
      </c>
      <c r="EX768">
        <v>106.54</v>
      </c>
      <c r="EY768">
        <v>101.19</v>
      </c>
      <c r="FC768">
        <v>107.11</v>
      </c>
      <c r="FD768">
        <v>101.52</v>
      </c>
      <c r="FK768">
        <v>102.64</v>
      </c>
      <c r="FP768">
        <v>101.91</v>
      </c>
      <c r="FT768">
        <v>104.28</v>
      </c>
      <c r="FU768">
        <v>99.69</v>
      </c>
      <c r="FY768">
        <v>104.75</v>
      </c>
      <c r="FZ768">
        <v>100.03</v>
      </c>
      <c r="GD768">
        <v>105.33</v>
      </c>
      <c r="GE768">
        <v>100.41</v>
      </c>
      <c r="GS768">
        <v>95.54</v>
      </c>
      <c r="GT768">
        <v>93.83</v>
      </c>
      <c r="GU768">
        <v>92.63</v>
      </c>
      <c r="GV768">
        <v>94.9</v>
      </c>
      <c r="GW768">
        <v>93.41</v>
      </c>
      <c r="GX768">
        <v>92.29</v>
      </c>
      <c r="GY768">
        <v>95.87</v>
      </c>
      <c r="GZ768">
        <v>94.05</v>
      </c>
      <c r="HA768">
        <v>92.81</v>
      </c>
      <c r="HB768">
        <v>91.71</v>
      </c>
      <c r="HC768">
        <v>96.04</v>
      </c>
      <c r="HD768">
        <v>94.16</v>
      </c>
      <c r="HE768">
        <v>92.9</v>
      </c>
      <c r="HF768">
        <v>91.83</v>
      </c>
      <c r="HG768">
        <v>95.06</v>
      </c>
      <c r="HH768">
        <v>93.52</v>
      </c>
      <c r="HI768">
        <v>92.38</v>
      </c>
      <c r="HJ768">
        <v>95.7</v>
      </c>
      <c r="HK768">
        <v>93.94</v>
      </c>
      <c r="HL768">
        <v>92.72</v>
      </c>
      <c r="HM768">
        <v>95.38</v>
      </c>
      <c r="HN768">
        <v>93.73</v>
      </c>
      <c r="HO768">
        <v>92.55</v>
      </c>
      <c r="HP768">
        <v>94.42</v>
      </c>
      <c r="HQ768">
        <v>93.09</v>
      </c>
      <c r="HR768">
        <v>92.03</v>
      </c>
      <c r="IE768">
        <v>94.58</v>
      </c>
      <c r="IF768">
        <v>93.19</v>
      </c>
      <c r="IG768">
        <v>92.11</v>
      </c>
      <c r="IH768">
        <v>94.74</v>
      </c>
      <c r="II768">
        <v>93.3</v>
      </c>
      <c r="IJ768">
        <v>92.2</v>
      </c>
      <c r="IK768">
        <v>91.59</v>
      </c>
    </row>
    <row r="769" spans="2:245" x14ac:dyDescent="0.25">
      <c r="B769" s="4">
        <v>41764</v>
      </c>
      <c r="CP769">
        <v>91.87</v>
      </c>
      <c r="DN769">
        <v>94.3</v>
      </c>
      <c r="DO769">
        <v>95.3</v>
      </c>
      <c r="DP769">
        <v>92.94</v>
      </c>
      <c r="DQ769">
        <v>93.62</v>
      </c>
      <c r="DR769">
        <v>97.33</v>
      </c>
      <c r="DS769">
        <v>92.39</v>
      </c>
      <c r="DT769">
        <v>96.55</v>
      </c>
      <c r="DW769">
        <v>102.78</v>
      </c>
      <c r="EA769">
        <v>106.6</v>
      </c>
      <c r="EB769">
        <v>101.23</v>
      </c>
      <c r="EG769">
        <v>104.4</v>
      </c>
      <c r="EH769">
        <v>99.64</v>
      </c>
      <c r="EO769">
        <v>103.54</v>
      </c>
      <c r="EP769">
        <v>98.96</v>
      </c>
      <c r="ET769">
        <v>103.96</v>
      </c>
      <c r="EU769">
        <v>99.29</v>
      </c>
      <c r="EX769">
        <v>107.18</v>
      </c>
      <c r="EY769">
        <v>101.61</v>
      </c>
      <c r="FC769">
        <v>107.78</v>
      </c>
      <c r="FD769">
        <v>101.96</v>
      </c>
      <c r="FK769">
        <v>103.15</v>
      </c>
      <c r="FP769">
        <v>102.38</v>
      </c>
      <c r="FT769">
        <v>104.86</v>
      </c>
      <c r="FU769">
        <v>100.01</v>
      </c>
      <c r="FY769">
        <v>105.34</v>
      </c>
      <c r="FZ769">
        <v>100.39</v>
      </c>
      <c r="GD769">
        <v>105.92</v>
      </c>
      <c r="GE769">
        <v>100.79</v>
      </c>
      <c r="GS769">
        <v>95.64</v>
      </c>
      <c r="GT769">
        <v>93.84</v>
      </c>
      <c r="GU769">
        <v>92.57</v>
      </c>
      <c r="GV769">
        <v>94.96</v>
      </c>
      <c r="GW769">
        <v>93.38</v>
      </c>
      <c r="GX769">
        <v>92.21</v>
      </c>
      <c r="GY769">
        <v>95.98</v>
      </c>
      <c r="GZ769">
        <v>94.06</v>
      </c>
      <c r="HA769">
        <v>92.75</v>
      </c>
      <c r="HB769">
        <v>91.63</v>
      </c>
      <c r="HC769">
        <v>96.15</v>
      </c>
      <c r="HD769">
        <v>94.18</v>
      </c>
      <c r="HE769">
        <v>92.84</v>
      </c>
      <c r="HF769">
        <v>91.75</v>
      </c>
      <c r="HG769">
        <v>95.13</v>
      </c>
      <c r="HH769">
        <v>93.5</v>
      </c>
      <c r="HI769">
        <v>92.3</v>
      </c>
      <c r="HJ769">
        <v>95.81</v>
      </c>
      <c r="HK769">
        <v>93.95</v>
      </c>
      <c r="HL769">
        <v>92.66</v>
      </c>
      <c r="HM769">
        <v>95.47</v>
      </c>
      <c r="HN769">
        <v>93.73</v>
      </c>
      <c r="HO769">
        <v>92.48</v>
      </c>
      <c r="HP769">
        <v>94.46</v>
      </c>
      <c r="HQ769">
        <v>93.05</v>
      </c>
      <c r="HR769">
        <v>91.95</v>
      </c>
      <c r="IE769">
        <v>94.62</v>
      </c>
      <c r="IF769">
        <v>93.16</v>
      </c>
      <c r="IG769">
        <v>92.03</v>
      </c>
      <c r="IH769">
        <v>94.79</v>
      </c>
      <c r="II769">
        <v>93.27</v>
      </c>
      <c r="IJ769">
        <v>92.12</v>
      </c>
      <c r="IK769">
        <v>91.51</v>
      </c>
    </row>
    <row r="770" spans="2:245" x14ac:dyDescent="0.25">
      <c r="B770" s="4">
        <v>41761</v>
      </c>
      <c r="CP770">
        <v>91.8</v>
      </c>
      <c r="DN770">
        <v>94.45</v>
      </c>
      <c r="DO770">
        <v>95.53</v>
      </c>
      <c r="DP770">
        <v>92.95</v>
      </c>
      <c r="DQ770">
        <v>93.7</v>
      </c>
      <c r="DR770">
        <v>97.74</v>
      </c>
      <c r="DS770">
        <v>92.36</v>
      </c>
      <c r="DT770">
        <v>96.88</v>
      </c>
      <c r="DW770">
        <v>103.44</v>
      </c>
      <c r="EA770">
        <v>107.44</v>
      </c>
      <c r="EB770">
        <v>101.83</v>
      </c>
      <c r="EG770">
        <v>105.15</v>
      </c>
      <c r="EH770">
        <v>100.18</v>
      </c>
      <c r="EO770">
        <v>104.23</v>
      </c>
      <c r="EP770">
        <v>99.44</v>
      </c>
      <c r="ET770">
        <v>104.68</v>
      </c>
      <c r="EU770">
        <v>99.79</v>
      </c>
      <c r="EX770">
        <v>108.03</v>
      </c>
      <c r="EY770">
        <v>102.23</v>
      </c>
      <c r="FC770">
        <v>108.65</v>
      </c>
      <c r="FD770">
        <v>102.59</v>
      </c>
      <c r="FK770">
        <v>103.83</v>
      </c>
      <c r="FP770">
        <v>103.02</v>
      </c>
      <c r="FT770">
        <v>105.66</v>
      </c>
      <c r="FU770">
        <v>100.56</v>
      </c>
      <c r="FY770">
        <v>106.17</v>
      </c>
      <c r="FZ770">
        <v>100.95</v>
      </c>
      <c r="GD770">
        <v>106.76</v>
      </c>
      <c r="GE770">
        <v>101.37</v>
      </c>
      <c r="GS770">
        <v>95.88</v>
      </c>
      <c r="GT770">
        <v>93.96</v>
      </c>
      <c r="GU770">
        <v>92.55</v>
      </c>
      <c r="GV770">
        <v>95.17</v>
      </c>
      <c r="GW770">
        <v>93.45</v>
      </c>
      <c r="GX770">
        <v>92.16</v>
      </c>
      <c r="GY770">
        <v>96.25</v>
      </c>
      <c r="GZ770">
        <v>94.2</v>
      </c>
      <c r="HA770">
        <v>92.75</v>
      </c>
      <c r="HB770">
        <v>91.56</v>
      </c>
      <c r="HC770">
        <v>96.44</v>
      </c>
      <c r="HD770">
        <v>94.32</v>
      </c>
      <c r="HE770">
        <v>92.85</v>
      </c>
      <c r="HF770">
        <v>91.68</v>
      </c>
      <c r="HG770">
        <v>95.35</v>
      </c>
      <c r="HH770">
        <v>93.58</v>
      </c>
      <c r="HI770">
        <v>92.26</v>
      </c>
      <c r="HJ770">
        <v>96.06</v>
      </c>
      <c r="HK770">
        <v>94.08</v>
      </c>
      <c r="HL770">
        <v>92.65</v>
      </c>
      <c r="HM770">
        <v>95.7</v>
      </c>
      <c r="HN770">
        <v>93.83</v>
      </c>
      <c r="HO770">
        <v>92.45</v>
      </c>
      <c r="HP770">
        <v>94.63</v>
      </c>
      <c r="HQ770">
        <v>93.08</v>
      </c>
      <c r="HR770">
        <v>91.89</v>
      </c>
      <c r="IE770">
        <v>94.81</v>
      </c>
      <c r="IF770">
        <v>93.21</v>
      </c>
      <c r="IG770">
        <v>91.98</v>
      </c>
      <c r="IH770">
        <v>94.99</v>
      </c>
      <c r="II770">
        <v>93.33</v>
      </c>
      <c r="IJ770">
        <v>92.07</v>
      </c>
      <c r="IK770">
        <v>91.44</v>
      </c>
    </row>
    <row r="771" spans="2:245" x14ac:dyDescent="0.25">
      <c r="B771" s="4">
        <v>41760</v>
      </c>
      <c r="CP771">
        <v>91.97</v>
      </c>
      <c r="DN771">
        <v>94.35</v>
      </c>
      <c r="DO771">
        <v>95.35</v>
      </c>
      <c r="DP771">
        <v>92.99</v>
      </c>
      <c r="DQ771">
        <v>93.67</v>
      </c>
      <c r="DR771">
        <v>97.46</v>
      </c>
      <c r="DS771">
        <v>92.46</v>
      </c>
      <c r="DT771">
        <v>96.63</v>
      </c>
      <c r="DW771">
        <v>102.96</v>
      </c>
      <c r="EA771">
        <v>106.73</v>
      </c>
      <c r="EB771">
        <v>101.4</v>
      </c>
      <c r="EG771">
        <v>104.57</v>
      </c>
      <c r="EH771">
        <v>99.82</v>
      </c>
      <c r="EO771">
        <v>103.73</v>
      </c>
      <c r="EP771">
        <v>99.1</v>
      </c>
      <c r="ET771">
        <v>104.15</v>
      </c>
      <c r="EU771">
        <v>99.45</v>
      </c>
      <c r="EX771">
        <v>107.26</v>
      </c>
      <c r="EY771">
        <v>101.78</v>
      </c>
      <c r="FC771">
        <v>107.81</v>
      </c>
      <c r="FD771">
        <v>102.14</v>
      </c>
      <c r="FK771">
        <v>103.34</v>
      </c>
      <c r="FP771">
        <v>102.55</v>
      </c>
      <c r="FT771">
        <v>105.06</v>
      </c>
      <c r="FU771">
        <v>100.18</v>
      </c>
      <c r="FY771">
        <v>105.54</v>
      </c>
      <c r="FZ771">
        <v>100.55</v>
      </c>
      <c r="GD771">
        <v>106.1</v>
      </c>
      <c r="GE771">
        <v>100.96</v>
      </c>
      <c r="GS771">
        <v>95.68</v>
      </c>
      <c r="GT771">
        <v>93.91</v>
      </c>
      <c r="GU771">
        <v>92.63</v>
      </c>
      <c r="GV771">
        <v>95.01</v>
      </c>
      <c r="GW771">
        <v>93.45</v>
      </c>
      <c r="GX771">
        <v>92.29</v>
      </c>
      <c r="GY771">
        <v>96.03</v>
      </c>
      <c r="GZ771">
        <v>94.13</v>
      </c>
      <c r="HA771">
        <v>92.81</v>
      </c>
      <c r="HB771">
        <v>91.73</v>
      </c>
      <c r="HC771">
        <v>96.21</v>
      </c>
      <c r="HD771">
        <v>94.24</v>
      </c>
      <c r="HE771">
        <v>92.9</v>
      </c>
      <c r="HF771">
        <v>91.85</v>
      </c>
      <c r="HG771">
        <v>95.18</v>
      </c>
      <c r="HH771">
        <v>93.56</v>
      </c>
      <c r="HI771">
        <v>92.37</v>
      </c>
      <c r="HJ771">
        <v>95.85</v>
      </c>
      <c r="HK771">
        <v>94.02</v>
      </c>
      <c r="HL771">
        <v>92.72</v>
      </c>
      <c r="HM771">
        <v>95.51</v>
      </c>
      <c r="HN771">
        <v>93.79</v>
      </c>
      <c r="HO771">
        <v>92.54</v>
      </c>
      <c r="HP771">
        <v>94.51</v>
      </c>
      <c r="HQ771">
        <v>93.11</v>
      </c>
      <c r="HR771">
        <v>92.05</v>
      </c>
      <c r="IE771">
        <v>94.67</v>
      </c>
      <c r="IF771">
        <v>93.23</v>
      </c>
      <c r="IG771">
        <v>92.13</v>
      </c>
      <c r="IH771">
        <v>94.84</v>
      </c>
      <c r="II771">
        <v>93.34</v>
      </c>
      <c r="IJ771">
        <v>92.21</v>
      </c>
      <c r="IK771">
        <v>91.61</v>
      </c>
    </row>
    <row r="772" spans="2:245" x14ac:dyDescent="0.25">
      <c r="B772" s="4">
        <v>41759</v>
      </c>
      <c r="CP772">
        <v>91.74</v>
      </c>
      <c r="DN772">
        <v>94.25</v>
      </c>
      <c r="DO772">
        <v>95.31</v>
      </c>
      <c r="DP772">
        <v>92.8</v>
      </c>
      <c r="DQ772">
        <v>93.52</v>
      </c>
      <c r="DR772">
        <v>97.55</v>
      </c>
      <c r="DS772">
        <v>92.25</v>
      </c>
      <c r="DT772">
        <v>96.67</v>
      </c>
      <c r="DW772">
        <v>103.12</v>
      </c>
      <c r="EA772">
        <v>107.02</v>
      </c>
      <c r="EB772">
        <v>101.59</v>
      </c>
      <c r="EG772">
        <v>104.77</v>
      </c>
      <c r="EH772">
        <v>99.98</v>
      </c>
      <c r="EO772">
        <v>103.88</v>
      </c>
      <c r="EP772">
        <v>99.24</v>
      </c>
      <c r="ET772">
        <v>104.32</v>
      </c>
      <c r="EU772">
        <v>99.61</v>
      </c>
      <c r="EX772">
        <v>107.59</v>
      </c>
      <c r="EY772">
        <v>101.97</v>
      </c>
      <c r="FC772">
        <v>108.13</v>
      </c>
      <c r="FD772">
        <v>102.32</v>
      </c>
      <c r="FK772">
        <v>103.5</v>
      </c>
      <c r="FP772">
        <v>102.73</v>
      </c>
      <c r="FT772">
        <v>105.27</v>
      </c>
      <c r="FU772">
        <v>100.35</v>
      </c>
      <c r="FY772">
        <v>105.78</v>
      </c>
      <c r="FZ772">
        <v>100.72</v>
      </c>
      <c r="GD772">
        <v>106.36</v>
      </c>
      <c r="GE772">
        <v>101.14</v>
      </c>
      <c r="GS772">
        <v>95.67</v>
      </c>
      <c r="GT772">
        <v>93.76</v>
      </c>
      <c r="GU772">
        <v>92.43</v>
      </c>
      <c r="GV772">
        <v>94.95</v>
      </c>
      <c r="GW772">
        <v>93.28</v>
      </c>
      <c r="GX772">
        <v>92.07</v>
      </c>
      <c r="GY772">
        <v>96.04</v>
      </c>
      <c r="GZ772">
        <v>94</v>
      </c>
      <c r="HA772">
        <v>92.61</v>
      </c>
      <c r="HB772">
        <v>91.5</v>
      </c>
      <c r="HC772">
        <v>96.23</v>
      </c>
      <c r="HD772">
        <v>94.12</v>
      </c>
      <c r="HE772">
        <v>92.7</v>
      </c>
      <c r="HF772">
        <v>91.62</v>
      </c>
      <c r="HG772">
        <v>95.13</v>
      </c>
      <c r="HH772">
        <v>93.4</v>
      </c>
      <c r="HI772">
        <v>92.16</v>
      </c>
      <c r="HJ772">
        <v>95.85</v>
      </c>
      <c r="HK772">
        <v>93.88</v>
      </c>
      <c r="HL772">
        <v>92.52</v>
      </c>
      <c r="HM772">
        <v>95.49</v>
      </c>
      <c r="HN772">
        <v>93.64</v>
      </c>
      <c r="HO772">
        <v>92.34</v>
      </c>
      <c r="HP772">
        <v>94.42</v>
      </c>
      <c r="HQ772">
        <v>92.92</v>
      </c>
      <c r="HR772">
        <v>91.82</v>
      </c>
      <c r="IE772">
        <v>94.59</v>
      </c>
      <c r="IF772">
        <v>93.04</v>
      </c>
      <c r="IG772">
        <v>91.9</v>
      </c>
      <c r="IH772">
        <v>94.77</v>
      </c>
      <c r="II772">
        <v>93.16</v>
      </c>
      <c r="IJ772">
        <v>91.98</v>
      </c>
      <c r="IK772">
        <v>91.38</v>
      </c>
    </row>
    <row r="773" spans="2:245" x14ac:dyDescent="0.25">
      <c r="B773" s="4">
        <v>41758</v>
      </c>
      <c r="CP773">
        <v>91.65</v>
      </c>
      <c r="DN773">
        <v>94.37</v>
      </c>
      <c r="DO773">
        <v>95.55</v>
      </c>
      <c r="DP773">
        <v>92.8</v>
      </c>
      <c r="DQ773">
        <v>93.58</v>
      </c>
      <c r="DR773">
        <v>97.98</v>
      </c>
      <c r="DS773">
        <v>92.2</v>
      </c>
      <c r="DT773">
        <v>97.04</v>
      </c>
      <c r="DW773">
        <v>103.91</v>
      </c>
      <c r="EA773">
        <v>107.92</v>
      </c>
      <c r="EB773">
        <v>102.27</v>
      </c>
      <c r="EG773">
        <v>105.63</v>
      </c>
      <c r="EH773">
        <v>100.58</v>
      </c>
      <c r="EO773">
        <v>104.71</v>
      </c>
      <c r="EP773">
        <v>99.8</v>
      </c>
      <c r="ET773">
        <v>105.16</v>
      </c>
      <c r="EU773">
        <v>100.19</v>
      </c>
      <c r="EX773">
        <v>108.5</v>
      </c>
      <c r="EY773">
        <v>102.68</v>
      </c>
      <c r="FC773">
        <v>109.04</v>
      </c>
      <c r="FD773">
        <v>103.06</v>
      </c>
      <c r="FK773">
        <v>104.32</v>
      </c>
      <c r="FP773">
        <v>103.49</v>
      </c>
      <c r="FT773">
        <v>106.15</v>
      </c>
      <c r="FU773">
        <v>100.97</v>
      </c>
      <c r="FY773">
        <v>106.68</v>
      </c>
      <c r="FZ773">
        <v>101.36</v>
      </c>
      <c r="GD773">
        <v>107.26</v>
      </c>
      <c r="GE773">
        <v>101.79</v>
      </c>
      <c r="GS773">
        <v>95.95</v>
      </c>
      <c r="GT773">
        <v>93.84</v>
      </c>
      <c r="GU773">
        <v>92.4</v>
      </c>
      <c r="GV773">
        <v>95.15</v>
      </c>
      <c r="GW773">
        <v>93.32</v>
      </c>
      <c r="GX773">
        <v>92.01</v>
      </c>
      <c r="GY773">
        <v>96.36</v>
      </c>
      <c r="GZ773">
        <v>94.1</v>
      </c>
      <c r="HA773">
        <v>92.6</v>
      </c>
      <c r="HB773">
        <v>91.41</v>
      </c>
      <c r="HC773">
        <v>96.57</v>
      </c>
      <c r="HD773">
        <v>94.23</v>
      </c>
      <c r="HE773">
        <v>92.7</v>
      </c>
      <c r="HF773">
        <v>91.53</v>
      </c>
      <c r="HG773">
        <v>95.35</v>
      </c>
      <c r="HH773">
        <v>93.45</v>
      </c>
      <c r="HI773">
        <v>92.1</v>
      </c>
      <c r="HJ773">
        <v>96.15</v>
      </c>
      <c r="HK773">
        <v>93.97</v>
      </c>
      <c r="HL773">
        <v>92.5</v>
      </c>
      <c r="HM773">
        <v>95.75</v>
      </c>
      <c r="HN773">
        <v>93.71</v>
      </c>
      <c r="HO773">
        <v>92.3</v>
      </c>
      <c r="HP773">
        <v>94.56</v>
      </c>
      <c r="HQ773">
        <v>92.93</v>
      </c>
      <c r="HR773">
        <v>91.74</v>
      </c>
      <c r="IE773">
        <v>94.75</v>
      </c>
      <c r="IF773">
        <v>93.06</v>
      </c>
      <c r="IG773">
        <v>91.83</v>
      </c>
      <c r="IH773">
        <v>94.95</v>
      </c>
      <c r="II773">
        <v>93.19</v>
      </c>
      <c r="IJ773">
        <v>91.92</v>
      </c>
      <c r="IK773">
        <v>91.29</v>
      </c>
    </row>
    <row r="774" spans="2:245" x14ac:dyDescent="0.25">
      <c r="B774" s="4">
        <v>41757</v>
      </c>
      <c r="CP774">
        <v>91.64</v>
      </c>
      <c r="DN774">
        <v>94.21</v>
      </c>
      <c r="DO774">
        <v>95.29</v>
      </c>
      <c r="DP774">
        <v>92.75</v>
      </c>
      <c r="DQ774">
        <v>93.48</v>
      </c>
      <c r="DR774">
        <v>97.5</v>
      </c>
      <c r="DS774">
        <v>92.17</v>
      </c>
      <c r="DT774">
        <v>96.63</v>
      </c>
      <c r="DW774">
        <v>103.32</v>
      </c>
      <c r="EA774">
        <v>107.16</v>
      </c>
      <c r="EB774">
        <v>101.74</v>
      </c>
      <c r="EG774">
        <v>104.97</v>
      </c>
      <c r="EH774">
        <v>100.1</v>
      </c>
      <c r="EO774">
        <v>104.11</v>
      </c>
      <c r="EP774">
        <v>99.34</v>
      </c>
      <c r="ET774">
        <v>104.54</v>
      </c>
      <c r="EU774">
        <v>99.72</v>
      </c>
      <c r="EX774">
        <v>107.69</v>
      </c>
      <c r="EY774">
        <v>102.14</v>
      </c>
      <c r="FC774">
        <v>108.17</v>
      </c>
      <c r="FD774">
        <v>102.51</v>
      </c>
      <c r="FK774">
        <v>103.72</v>
      </c>
      <c r="FP774">
        <v>102.92</v>
      </c>
      <c r="FT774">
        <v>105.47</v>
      </c>
      <c r="FU774">
        <v>100.48</v>
      </c>
      <c r="FY774">
        <v>105.98</v>
      </c>
      <c r="FZ774">
        <v>100.86</v>
      </c>
      <c r="GD774">
        <v>106.53</v>
      </c>
      <c r="GE774">
        <v>101.28</v>
      </c>
      <c r="GS774">
        <v>95.66</v>
      </c>
      <c r="GT774">
        <v>93.72</v>
      </c>
      <c r="GU774">
        <v>92.35</v>
      </c>
      <c r="GV774">
        <v>94.93</v>
      </c>
      <c r="GW774">
        <v>93.22</v>
      </c>
      <c r="GX774">
        <v>91.99</v>
      </c>
      <c r="GY774">
        <v>96.04</v>
      </c>
      <c r="GZ774">
        <v>93.96</v>
      </c>
      <c r="HA774">
        <v>92.55</v>
      </c>
      <c r="HB774">
        <v>91.4</v>
      </c>
      <c r="HC774">
        <v>96.23</v>
      </c>
      <c r="HD774">
        <v>94.08</v>
      </c>
      <c r="HE774">
        <v>92.65</v>
      </c>
      <c r="HF774">
        <v>91.52</v>
      </c>
      <c r="HG774">
        <v>95.11</v>
      </c>
      <c r="HH774">
        <v>93.35</v>
      </c>
      <c r="HI774">
        <v>92.08</v>
      </c>
      <c r="HJ774">
        <v>95.85</v>
      </c>
      <c r="HK774">
        <v>93.84</v>
      </c>
      <c r="HL774">
        <v>92.45</v>
      </c>
      <c r="HM774">
        <v>95.47</v>
      </c>
      <c r="HN774">
        <v>93.6</v>
      </c>
      <c r="HO774">
        <v>92.26</v>
      </c>
      <c r="HP774">
        <v>94.39</v>
      </c>
      <c r="HQ774">
        <v>92.87</v>
      </c>
      <c r="HR774">
        <v>91.72</v>
      </c>
      <c r="IE774">
        <v>94.57</v>
      </c>
      <c r="IF774">
        <v>92.99</v>
      </c>
      <c r="IG774">
        <v>91.81</v>
      </c>
      <c r="IH774">
        <v>94.75</v>
      </c>
      <c r="II774">
        <v>93.11</v>
      </c>
      <c r="IJ774">
        <v>91.9</v>
      </c>
      <c r="IK774">
        <v>91.28</v>
      </c>
    </row>
    <row r="775" spans="2:245" x14ac:dyDescent="0.25">
      <c r="B775" s="4">
        <v>41754</v>
      </c>
      <c r="CP775">
        <v>91.11</v>
      </c>
      <c r="DN775">
        <v>94.23</v>
      </c>
      <c r="DO775">
        <v>95.45</v>
      </c>
      <c r="DP775">
        <v>92.47</v>
      </c>
      <c r="DQ775">
        <v>93.35</v>
      </c>
      <c r="DR775">
        <v>98.11</v>
      </c>
      <c r="DS775">
        <v>91.77</v>
      </c>
      <c r="DT775">
        <v>97.09</v>
      </c>
      <c r="DW775">
        <v>104.51</v>
      </c>
      <c r="EA775">
        <v>108.65</v>
      </c>
      <c r="EB775">
        <v>102.77</v>
      </c>
      <c r="EG775">
        <v>106.27</v>
      </c>
      <c r="EH775">
        <v>100.98</v>
      </c>
      <c r="EO775">
        <v>105.35</v>
      </c>
      <c r="EP775">
        <v>100.15</v>
      </c>
      <c r="ET775">
        <v>105.8</v>
      </c>
      <c r="EU775">
        <v>100.57</v>
      </c>
      <c r="EX775">
        <v>109.19</v>
      </c>
      <c r="EY775">
        <v>103.22</v>
      </c>
      <c r="FC775">
        <v>109.64</v>
      </c>
      <c r="FD775">
        <v>103.62</v>
      </c>
      <c r="FK775">
        <v>104.94</v>
      </c>
      <c r="FP775">
        <v>104.07</v>
      </c>
      <c r="FT775">
        <v>106.8</v>
      </c>
      <c r="FU775">
        <v>101.39</v>
      </c>
      <c r="FY775">
        <v>107.36</v>
      </c>
      <c r="FZ775">
        <v>101.8</v>
      </c>
      <c r="GD775">
        <v>107.98</v>
      </c>
      <c r="GE775">
        <v>102.26</v>
      </c>
      <c r="GS775">
        <v>95.9</v>
      </c>
      <c r="GT775">
        <v>93.63</v>
      </c>
      <c r="GU775">
        <v>91.99</v>
      </c>
      <c r="GV775">
        <v>95.03</v>
      </c>
      <c r="GW775">
        <v>93.05</v>
      </c>
      <c r="GX775">
        <v>91.55</v>
      </c>
      <c r="GY775">
        <v>96.36</v>
      </c>
      <c r="GZ775">
        <v>93.93</v>
      </c>
      <c r="HA775">
        <v>92.23</v>
      </c>
      <c r="HB775">
        <v>90.87</v>
      </c>
      <c r="HC775">
        <v>96.59</v>
      </c>
      <c r="HD775">
        <v>94.08</v>
      </c>
      <c r="HE775">
        <v>92.35</v>
      </c>
      <c r="HF775">
        <v>90.99</v>
      </c>
      <c r="HG775">
        <v>95.24</v>
      </c>
      <c r="HH775">
        <v>93.2</v>
      </c>
      <c r="HI775">
        <v>91.66</v>
      </c>
      <c r="HJ775">
        <v>96.13</v>
      </c>
      <c r="HK775">
        <v>93.78</v>
      </c>
      <c r="HL775">
        <v>92.11</v>
      </c>
      <c r="HM775">
        <v>95.67</v>
      </c>
      <c r="HN775">
        <v>93.49</v>
      </c>
      <c r="HO775">
        <v>91.88</v>
      </c>
      <c r="HP775">
        <v>94.43</v>
      </c>
      <c r="HQ775">
        <v>92.61</v>
      </c>
      <c r="HR775">
        <v>91.22</v>
      </c>
      <c r="IE775">
        <v>94.63</v>
      </c>
      <c r="IF775">
        <v>92.75</v>
      </c>
      <c r="IG775">
        <v>91.33</v>
      </c>
      <c r="IH775">
        <v>94.83</v>
      </c>
      <c r="II775">
        <v>92.9</v>
      </c>
      <c r="IJ775">
        <v>91.44</v>
      </c>
      <c r="IK775">
        <v>90.75</v>
      </c>
    </row>
    <row r="776" spans="2:245" x14ac:dyDescent="0.25">
      <c r="B776" s="4">
        <v>41753</v>
      </c>
      <c r="CP776">
        <v>91.01</v>
      </c>
      <c r="DN776">
        <v>94.37</v>
      </c>
      <c r="DO776">
        <v>95.65</v>
      </c>
      <c r="DP776">
        <v>92.45</v>
      </c>
      <c r="DQ776">
        <v>93.41</v>
      </c>
      <c r="DR776">
        <v>98.54</v>
      </c>
      <c r="DS776">
        <v>91.73</v>
      </c>
      <c r="DT776">
        <v>97.46</v>
      </c>
      <c r="DW776">
        <v>105.29</v>
      </c>
      <c r="EA776">
        <v>109.49</v>
      </c>
      <c r="EB776">
        <v>103.46</v>
      </c>
      <c r="EG776">
        <v>107.09</v>
      </c>
      <c r="EH776">
        <v>101.59</v>
      </c>
      <c r="EO776">
        <v>106.16</v>
      </c>
      <c r="EP776">
        <v>100.71</v>
      </c>
      <c r="ET776">
        <v>106.63</v>
      </c>
      <c r="EU776">
        <v>101.15</v>
      </c>
      <c r="EX776">
        <v>110</v>
      </c>
      <c r="EY776">
        <v>103.92</v>
      </c>
      <c r="FC776">
        <v>110.38</v>
      </c>
      <c r="FD776">
        <v>104.35</v>
      </c>
      <c r="FK776">
        <v>105.74</v>
      </c>
      <c r="FP776">
        <v>104.83</v>
      </c>
      <c r="FT776">
        <v>107.63</v>
      </c>
      <c r="FU776">
        <v>102.02</v>
      </c>
      <c r="FY776">
        <v>108.19</v>
      </c>
      <c r="FZ776">
        <v>102.46</v>
      </c>
      <c r="GD776">
        <v>108.82</v>
      </c>
      <c r="GE776">
        <v>102.94</v>
      </c>
      <c r="GS776">
        <v>96.15</v>
      </c>
      <c r="GT776">
        <v>93.73</v>
      </c>
      <c r="GU776">
        <v>91.97</v>
      </c>
      <c r="GV776">
        <v>95.21</v>
      </c>
      <c r="GW776">
        <v>93.09</v>
      </c>
      <c r="GX776">
        <v>91.49</v>
      </c>
      <c r="GY776">
        <v>96.65</v>
      </c>
      <c r="GZ776">
        <v>94.05</v>
      </c>
      <c r="HA776">
        <v>92.21</v>
      </c>
      <c r="HB776">
        <v>90.77</v>
      </c>
      <c r="HC776">
        <v>96.9</v>
      </c>
      <c r="HD776">
        <v>94.21</v>
      </c>
      <c r="HE776">
        <v>92.33</v>
      </c>
      <c r="HF776">
        <v>90.89</v>
      </c>
      <c r="HG776">
        <v>95.43</v>
      </c>
      <c r="HH776">
        <v>93.25</v>
      </c>
      <c r="HI776">
        <v>91.61</v>
      </c>
      <c r="HJ776">
        <v>96.4</v>
      </c>
      <c r="HK776">
        <v>93.89</v>
      </c>
      <c r="HL776">
        <v>92.09</v>
      </c>
      <c r="HM776">
        <v>95.9</v>
      </c>
      <c r="HN776">
        <v>93.57</v>
      </c>
      <c r="HO776">
        <v>91.85</v>
      </c>
      <c r="HP776">
        <v>94.58</v>
      </c>
      <c r="HQ776">
        <v>92.61</v>
      </c>
      <c r="HR776">
        <v>91.13</v>
      </c>
      <c r="IE776">
        <v>94.79</v>
      </c>
      <c r="IF776">
        <v>92.77</v>
      </c>
      <c r="IG776">
        <v>91.25</v>
      </c>
      <c r="IH776">
        <v>95</v>
      </c>
      <c r="II776">
        <v>92.93</v>
      </c>
      <c r="IJ776">
        <v>91.37</v>
      </c>
      <c r="IK776">
        <v>90.65</v>
      </c>
    </row>
    <row r="777" spans="2:245" x14ac:dyDescent="0.25">
      <c r="B777" s="4">
        <v>41752</v>
      </c>
      <c r="CP777">
        <v>91.22</v>
      </c>
      <c r="DN777">
        <v>94.48</v>
      </c>
      <c r="DO777">
        <v>95.82</v>
      </c>
      <c r="DP777">
        <v>92.62</v>
      </c>
      <c r="DQ777">
        <v>93.55</v>
      </c>
      <c r="DR777">
        <v>98.44</v>
      </c>
      <c r="DS777">
        <v>91.92</v>
      </c>
      <c r="DT777">
        <v>97.44</v>
      </c>
      <c r="DW777">
        <v>104.73</v>
      </c>
      <c r="EA777">
        <v>108.47</v>
      </c>
      <c r="EB777">
        <v>103.03</v>
      </c>
      <c r="EG777">
        <v>106.32</v>
      </c>
      <c r="EH777">
        <v>101.29</v>
      </c>
      <c r="EO777">
        <v>105.5</v>
      </c>
      <c r="EP777">
        <v>100.48</v>
      </c>
      <c r="ET777">
        <v>105.92</v>
      </c>
      <c r="EU777">
        <v>100.89</v>
      </c>
      <c r="EX777">
        <v>108.89</v>
      </c>
      <c r="EY777">
        <v>103.46</v>
      </c>
      <c r="FC777">
        <v>109.16</v>
      </c>
      <c r="FD777">
        <v>103.86</v>
      </c>
      <c r="FK777">
        <v>105.13</v>
      </c>
      <c r="FP777">
        <v>104.3</v>
      </c>
      <c r="FT777">
        <v>106.81</v>
      </c>
      <c r="FU777">
        <v>101.69</v>
      </c>
      <c r="FY777">
        <v>107.3</v>
      </c>
      <c r="FZ777">
        <v>102.1</v>
      </c>
      <c r="GD777">
        <v>107.86</v>
      </c>
      <c r="GE777">
        <v>102.55</v>
      </c>
      <c r="GS777">
        <v>96.26</v>
      </c>
      <c r="GT777">
        <v>93.85</v>
      </c>
      <c r="GU777">
        <v>92.16</v>
      </c>
      <c r="GV777">
        <v>95.36</v>
      </c>
      <c r="GW777">
        <v>93.24</v>
      </c>
      <c r="GX777">
        <v>91.7</v>
      </c>
      <c r="GY777">
        <v>96.7</v>
      </c>
      <c r="GZ777">
        <v>94.16</v>
      </c>
      <c r="HA777">
        <v>92.4</v>
      </c>
      <c r="HB777">
        <v>91</v>
      </c>
      <c r="HC777">
        <v>96.92</v>
      </c>
      <c r="HD777">
        <v>94.32</v>
      </c>
      <c r="HE777">
        <v>92.51</v>
      </c>
      <c r="HF777">
        <v>91.11</v>
      </c>
      <c r="HG777">
        <v>95.59</v>
      </c>
      <c r="HH777">
        <v>93.4</v>
      </c>
      <c r="HI777">
        <v>91.81</v>
      </c>
      <c r="HJ777">
        <v>96.48</v>
      </c>
      <c r="HK777">
        <v>94</v>
      </c>
      <c r="HL777">
        <v>92.28</v>
      </c>
      <c r="HM777">
        <v>96.04</v>
      </c>
      <c r="HN777">
        <v>93.7</v>
      </c>
      <c r="HO777">
        <v>92.04</v>
      </c>
      <c r="HP777">
        <v>94.7</v>
      </c>
      <c r="HQ777">
        <v>92.77</v>
      </c>
      <c r="HR777">
        <v>91.34</v>
      </c>
      <c r="IE777">
        <v>94.92</v>
      </c>
      <c r="IF777">
        <v>92.92</v>
      </c>
      <c r="IG777">
        <v>91.46</v>
      </c>
      <c r="IH777">
        <v>95.14</v>
      </c>
      <c r="II777">
        <v>93.08</v>
      </c>
      <c r="IJ777">
        <v>91.58</v>
      </c>
      <c r="IK777">
        <v>90.89</v>
      </c>
    </row>
    <row r="778" spans="2:245" x14ac:dyDescent="0.25">
      <c r="B778" s="4">
        <v>41751</v>
      </c>
      <c r="CP778">
        <v>91.12</v>
      </c>
      <c r="DN778">
        <v>94.28</v>
      </c>
      <c r="DO778">
        <v>95.6</v>
      </c>
      <c r="DP778">
        <v>92.48</v>
      </c>
      <c r="DQ778">
        <v>93.38</v>
      </c>
      <c r="DR778">
        <v>98.23</v>
      </c>
      <c r="DS778">
        <v>91.8</v>
      </c>
      <c r="DT778">
        <v>97.22</v>
      </c>
      <c r="DW778">
        <v>104.67</v>
      </c>
      <c r="EA778">
        <v>108.59</v>
      </c>
      <c r="EB778">
        <v>102.92</v>
      </c>
      <c r="EG778">
        <v>106.34</v>
      </c>
      <c r="EH778">
        <v>101.13</v>
      </c>
      <c r="EO778">
        <v>105.49</v>
      </c>
      <c r="EP778">
        <v>100.31</v>
      </c>
      <c r="ET778">
        <v>105.92</v>
      </c>
      <c r="EU778">
        <v>100.73</v>
      </c>
      <c r="EX778">
        <v>109.03</v>
      </c>
      <c r="EY778">
        <v>103.35</v>
      </c>
      <c r="FC778">
        <v>109.32</v>
      </c>
      <c r="FD778">
        <v>103.75</v>
      </c>
      <c r="FK778">
        <v>105.1</v>
      </c>
      <c r="FP778">
        <v>104.21</v>
      </c>
      <c r="FT778">
        <v>106.85</v>
      </c>
      <c r="FU778">
        <v>101.54</v>
      </c>
      <c r="FY778">
        <v>107.38</v>
      </c>
      <c r="FZ778">
        <v>101.96</v>
      </c>
      <c r="GD778">
        <v>107.97</v>
      </c>
      <c r="GE778">
        <v>102.42</v>
      </c>
      <c r="GS778">
        <v>96.04</v>
      </c>
      <c r="GT778">
        <v>93.68</v>
      </c>
      <c r="GU778">
        <v>92.04</v>
      </c>
      <c r="GV778">
        <v>95.16</v>
      </c>
      <c r="GW778">
        <v>93.08</v>
      </c>
      <c r="GX778">
        <v>91.58</v>
      </c>
      <c r="GY778">
        <v>96.48</v>
      </c>
      <c r="GZ778">
        <v>93.98</v>
      </c>
      <c r="HA778">
        <v>92.26</v>
      </c>
      <c r="HB778">
        <v>90.9</v>
      </c>
      <c r="HC778">
        <v>96.7</v>
      </c>
      <c r="HD778">
        <v>94.13</v>
      </c>
      <c r="HE778">
        <v>92.37</v>
      </c>
      <c r="HF778">
        <v>91.01</v>
      </c>
      <c r="HG778">
        <v>95.38</v>
      </c>
      <c r="HH778">
        <v>93.23</v>
      </c>
      <c r="HI778">
        <v>91.69</v>
      </c>
      <c r="HJ778">
        <v>96.26</v>
      </c>
      <c r="HK778">
        <v>93.83</v>
      </c>
      <c r="HL778">
        <v>92.15</v>
      </c>
      <c r="HM778">
        <v>95.82</v>
      </c>
      <c r="HN778">
        <v>93.53</v>
      </c>
      <c r="HO778">
        <v>91.92</v>
      </c>
      <c r="HP778">
        <v>94.5</v>
      </c>
      <c r="HQ778">
        <v>92.63</v>
      </c>
      <c r="HR778">
        <v>91.24</v>
      </c>
      <c r="IE778">
        <v>94.72</v>
      </c>
      <c r="IF778">
        <v>92.78</v>
      </c>
      <c r="IG778">
        <v>91.36</v>
      </c>
      <c r="IH778">
        <v>94.94</v>
      </c>
      <c r="II778">
        <v>92.93</v>
      </c>
      <c r="IJ778">
        <v>91.47</v>
      </c>
      <c r="IK778">
        <v>90.79</v>
      </c>
    </row>
    <row r="779" spans="2:245" x14ac:dyDescent="0.25">
      <c r="B779" s="4">
        <v>41750</v>
      </c>
      <c r="CP779">
        <v>91.12</v>
      </c>
      <c r="DN779">
        <v>94.25</v>
      </c>
      <c r="DO779">
        <v>95.55</v>
      </c>
      <c r="DP779">
        <v>92.44</v>
      </c>
      <c r="DQ779">
        <v>93.34</v>
      </c>
      <c r="DR779">
        <v>98.25</v>
      </c>
      <c r="DS779">
        <v>91.78</v>
      </c>
      <c r="DT779">
        <v>97.22</v>
      </c>
      <c r="DW779">
        <v>104.94</v>
      </c>
      <c r="EA779">
        <v>109.13</v>
      </c>
      <c r="EB779">
        <v>103.1</v>
      </c>
      <c r="EG779">
        <v>106.71</v>
      </c>
      <c r="EH779">
        <v>101.26</v>
      </c>
      <c r="EO779">
        <v>105.82</v>
      </c>
      <c r="EP779">
        <v>100.4</v>
      </c>
      <c r="ET779">
        <v>106.27</v>
      </c>
      <c r="EU779">
        <v>100.83</v>
      </c>
      <c r="EX779">
        <v>109.64</v>
      </c>
      <c r="EY779">
        <v>103.54</v>
      </c>
      <c r="FC779">
        <v>110</v>
      </c>
      <c r="FD779">
        <v>103.96</v>
      </c>
      <c r="FK779">
        <v>105.4</v>
      </c>
      <c r="FP779">
        <v>104.46</v>
      </c>
      <c r="FT779">
        <v>107.25</v>
      </c>
      <c r="FU779">
        <v>101.69</v>
      </c>
      <c r="FY779">
        <v>107.81</v>
      </c>
      <c r="FZ779">
        <v>102.12</v>
      </c>
      <c r="GD779">
        <v>108.45</v>
      </c>
      <c r="GE779">
        <v>102.59</v>
      </c>
      <c r="GS779">
        <v>95.99</v>
      </c>
      <c r="GT779">
        <v>93.64</v>
      </c>
      <c r="GU779">
        <v>92</v>
      </c>
      <c r="GV779">
        <v>95.11</v>
      </c>
      <c r="GW779">
        <v>93.04</v>
      </c>
      <c r="GX779">
        <v>91.56</v>
      </c>
      <c r="GY779">
        <v>96.45</v>
      </c>
      <c r="GZ779">
        <v>93.94</v>
      </c>
      <c r="HA779">
        <v>92.22</v>
      </c>
      <c r="HB779">
        <v>90.9</v>
      </c>
      <c r="HC779">
        <v>96.68</v>
      </c>
      <c r="HD779">
        <v>94.09</v>
      </c>
      <c r="HE779">
        <v>92.33</v>
      </c>
      <c r="HF779">
        <v>91.01</v>
      </c>
      <c r="HG779">
        <v>95.33</v>
      </c>
      <c r="HH779">
        <v>93.19</v>
      </c>
      <c r="HI779">
        <v>91.67</v>
      </c>
      <c r="HJ779">
        <v>96.22</v>
      </c>
      <c r="HK779">
        <v>93.79</v>
      </c>
      <c r="HL779">
        <v>92.11</v>
      </c>
      <c r="HM779">
        <v>95.77</v>
      </c>
      <c r="HN779">
        <v>93.49</v>
      </c>
      <c r="HO779">
        <v>91.89</v>
      </c>
      <c r="HP779">
        <v>94.46</v>
      </c>
      <c r="HQ779">
        <v>92.59</v>
      </c>
      <c r="HR779">
        <v>91.23</v>
      </c>
      <c r="IE779">
        <v>94.67</v>
      </c>
      <c r="IF779">
        <v>92.74</v>
      </c>
      <c r="IG779">
        <v>91.34</v>
      </c>
      <c r="IH779">
        <v>94.89</v>
      </c>
      <c r="II779">
        <v>92.89</v>
      </c>
      <c r="IJ779">
        <v>91.45</v>
      </c>
      <c r="IK779">
        <v>90.79</v>
      </c>
    </row>
    <row r="780" spans="2:245" x14ac:dyDescent="0.25">
      <c r="B780" s="4">
        <v>41746</v>
      </c>
      <c r="CP780">
        <v>90.85</v>
      </c>
      <c r="DN780">
        <v>94.17</v>
      </c>
      <c r="DO780">
        <v>95.46</v>
      </c>
      <c r="DP780">
        <v>92.25</v>
      </c>
      <c r="DQ780">
        <v>93.21</v>
      </c>
      <c r="DR780">
        <v>98.1</v>
      </c>
      <c r="DS780">
        <v>91.55</v>
      </c>
      <c r="DT780">
        <v>97.1</v>
      </c>
      <c r="DW780">
        <v>104.69</v>
      </c>
      <c r="EA780">
        <v>108.71</v>
      </c>
      <c r="EB780">
        <v>102.86</v>
      </c>
      <c r="EG780">
        <v>106.39</v>
      </c>
      <c r="EH780">
        <v>101.02</v>
      </c>
      <c r="EO780">
        <v>105.54</v>
      </c>
      <c r="EP780">
        <v>100.18</v>
      </c>
      <c r="ET780">
        <v>105.97</v>
      </c>
      <c r="EU780">
        <v>100.6</v>
      </c>
      <c r="EX780">
        <v>109.21</v>
      </c>
      <c r="EY780">
        <v>103.31</v>
      </c>
      <c r="FC780">
        <v>109.58</v>
      </c>
      <c r="FD780">
        <v>103.73</v>
      </c>
      <c r="FK780">
        <v>105.13</v>
      </c>
      <c r="FP780">
        <v>104.21</v>
      </c>
      <c r="FT780">
        <v>106.91</v>
      </c>
      <c r="FU780">
        <v>101.45</v>
      </c>
      <c r="FY780">
        <v>107.45</v>
      </c>
      <c r="FZ780">
        <v>101.88</v>
      </c>
      <c r="GD780">
        <v>108.06</v>
      </c>
      <c r="GE780">
        <v>102.35</v>
      </c>
      <c r="GS780">
        <v>95.9</v>
      </c>
      <c r="GT780">
        <v>93.53</v>
      </c>
      <c r="GU780">
        <v>91.77</v>
      </c>
      <c r="GV780">
        <v>95.02</v>
      </c>
      <c r="GW780">
        <v>92.89</v>
      </c>
      <c r="GX780">
        <v>91.31</v>
      </c>
      <c r="GY780">
        <v>96.35</v>
      </c>
      <c r="GZ780">
        <v>93.85</v>
      </c>
      <c r="HA780">
        <v>92.01</v>
      </c>
      <c r="HB780">
        <v>90.63</v>
      </c>
      <c r="HC780">
        <v>96.58</v>
      </c>
      <c r="HD780">
        <v>94.01</v>
      </c>
      <c r="HE780">
        <v>92.13</v>
      </c>
      <c r="HF780">
        <v>90.74</v>
      </c>
      <c r="HG780">
        <v>95.24</v>
      </c>
      <c r="HH780">
        <v>93.05</v>
      </c>
      <c r="HI780">
        <v>91.43</v>
      </c>
      <c r="HJ780">
        <v>96.12</v>
      </c>
      <c r="HK780">
        <v>93.69</v>
      </c>
      <c r="HL780">
        <v>91.89</v>
      </c>
      <c r="HM780">
        <v>95.68</v>
      </c>
      <c r="HN780">
        <v>93.37</v>
      </c>
      <c r="HO780">
        <v>91.66</v>
      </c>
      <c r="HP780">
        <v>94.38</v>
      </c>
      <c r="HQ780">
        <v>92.41</v>
      </c>
      <c r="HR780">
        <v>90.96</v>
      </c>
      <c r="IE780">
        <v>94.59</v>
      </c>
      <c r="IF780">
        <v>92.57</v>
      </c>
      <c r="IG780">
        <v>91.07</v>
      </c>
      <c r="IH780">
        <v>94.8</v>
      </c>
      <c r="II780">
        <v>92.73</v>
      </c>
      <c r="IJ780">
        <v>91.19</v>
      </c>
      <c r="IK780">
        <v>90.52</v>
      </c>
    </row>
    <row r="781" spans="2:245" x14ac:dyDescent="0.25">
      <c r="B781" s="4">
        <v>41745</v>
      </c>
      <c r="CP781">
        <v>90.98</v>
      </c>
      <c r="DN781">
        <v>94.34</v>
      </c>
      <c r="DO781">
        <v>95.59</v>
      </c>
      <c r="DP781">
        <v>92.42</v>
      </c>
      <c r="DQ781">
        <v>93.38</v>
      </c>
      <c r="DR781">
        <v>98.23</v>
      </c>
      <c r="DS781">
        <v>91.7</v>
      </c>
      <c r="DT781">
        <v>97.25</v>
      </c>
      <c r="DW781">
        <v>104.83</v>
      </c>
      <c r="EA781">
        <v>108.81</v>
      </c>
      <c r="EB781">
        <v>103.01</v>
      </c>
      <c r="EG781">
        <v>106.54</v>
      </c>
      <c r="EH781">
        <v>101.15</v>
      </c>
      <c r="EO781">
        <v>105.68</v>
      </c>
      <c r="EP781">
        <v>100.32</v>
      </c>
      <c r="ET781">
        <v>106.12</v>
      </c>
      <c r="EU781">
        <v>100.73</v>
      </c>
      <c r="EX781">
        <v>109.3</v>
      </c>
      <c r="EY781">
        <v>103.46</v>
      </c>
      <c r="FC781">
        <v>109.65</v>
      </c>
      <c r="FD781">
        <v>103.88</v>
      </c>
      <c r="FK781">
        <v>105.27</v>
      </c>
      <c r="FP781">
        <v>104.36</v>
      </c>
      <c r="FT781">
        <v>107.05</v>
      </c>
      <c r="FU781">
        <v>101.58</v>
      </c>
      <c r="FY781">
        <v>107.58</v>
      </c>
      <c r="FZ781">
        <v>102.02</v>
      </c>
      <c r="GD781">
        <v>108.17</v>
      </c>
      <c r="GE781">
        <v>102.49</v>
      </c>
      <c r="GS781">
        <v>96.03</v>
      </c>
      <c r="GT781">
        <v>93.7</v>
      </c>
      <c r="GU781">
        <v>91.94</v>
      </c>
      <c r="GV781">
        <v>95.15</v>
      </c>
      <c r="GW781">
        <v>93.06</v>
      </c>
      <c r="GX781">
        <v>91.46</v>
      </c>
      <c r="GY781">
        <v>96.49</v>
      </c>
      <c r="GZ781">
        <v>94.02</v>
      </c>
      <c r="HA781">
        <v>92.18</v>
      </c>
      <c r="HB781">
        <v>90.75</v>
      </c>
      <c r="HC781">
        <v>96.72</v>
      </c>
      <c r="HD781">
        <v>94.18</v>
      </c>
      <c r="HE781">
        <v>92.3</v>
      </c>
      <c r="HF781">
        <v>90.86</v>
      </c>
      <c r="HG781">
        <v>95.37</v>
      </c>
      <c r="HH781">
        <v>93.22</v>
      </c>
      <c r="HI781">
        <v>91.58</v>
      </c>
      <c r="HJ781">
        <v>96.26</v>
      </c>
      <c r="HK781">
        <v>93.86</v>
      </c>
      <c r="HL781">
        <v>92.06</v>
      </c>
      <c r="HM781">
        <v>95.81</v>
      </c>
      <c r="HN781">
        <v>93.54</v>
      </c>
      <c r="HO781">
        <v>91.82</v>
      </c>
      <c r="HP781">
        <v>94.53</v>
      </c>
      <c r="HQ781">
        <v>92.58</v>
      </c>
      <c r="HR781">
        <v>91.1</v>
      </c>
      <c r="IE781">
        <v>94.73</v>
      </c>
      <c r="IF781">
        <v>92.74</v>
      </c>
      <c r="IG781">
        <v>91.22</v>
      </c>
      <c r="IH781">
        <v>94.94</v>
      </c>
      <c r="II781">
        <v>92.9</v>
      </c>
      <c r="IJ781">
        <v>91.34</v>
      </c>
      <c r="IK781">
        <v>90.64</v>
      </c>
    </row>
    <row r="782" spans="2:245" x14ac:dyDescent="0.25">
      <c r="B782" s="4">
        <v>41744</v>
      </c>
      <c r="CP782">
        <v>91.49</v>
      </c>
      <c r="DN782">
        <v>94.6</v>
      </c>
      <c r="DO782">
        <v>95.77</v>
      </c>
      <c r="DP782">
        <v>92.87</v>
      </c>
      <c r="DQ782">
        <v>93.74</v>
      </c>
      <c r="DR782">
        <v>98.27</v>
      </c>
      <c r="DS782">
        <v>92.18</v>
      </c>
      <c r="DT782">
        <v>97.35</v>
      </c>
      <c r="DW782">
        <v>104.68</v>
      </c>
      <c r="EA782">
        <v>108.58</v>
      </c>
      <c r="EB782">
        <v>102.9</v>
      </c>
      <c r="EG782">
        <v>106.34</v>
      </c>
      <c r="EH782">
        <v>101.07</v>
      </c>
      <c r="EO782">
        <v>105.49</v>
      </c>
      <c r="EP782">
        <v>100.28</v>
      </c>
      <c r="ET782">
        <v>105.92</v>
      </c>
      <c r="EU782">
        <v>100.67</v>
      </c>
      <c r="EX782">
        <v>109.08</v>
      </c>
      <c r="EY782">
        <v>103.34</v>
      </c>
      <c r="FC782">
        <v>109.41</v>
      </c>
      <c r="FD782">
        <v>103.74</v>
      </c>
      <c r="FK782">
        <v>105.1</v>
      </c>
      <c r="FP782">
        <v>104.22</v>
      </c>
      <c r="FT782">
        <v>106.84</v>
      </c>
      <c r="FU782">
        <v>101.5</v>
      </c>
      <c r="FY782">
        <v>107.36</v>
      </c>
      <c r="FZ782">
        <v>101.93</v>
      </c>
      <c r="GD782">
        <v>107.94</v>
      </c>
      <c r="GE782">
        <v>102.39</v>
      </c>
      <c r="GS782">
        <v>96.19</v>
      </c>
      <c r="GT782">
        <v>94.02</v>
      </c>
      <c r="GU782">
        <v>92.4</v>
      </c>
      <c r="GV782">
        <v>95.37</v>
      </c>
      <c r="GW782">
        <v>93.44</v>
      </c>
      <c r="GX782">
        <v>91.94</v>
      </c>
      <c r="GY782">
        <v>96.62</v>
      </c>
      <c r="GZ782">
        <v>94.3</v>
      </c>
      <c r="HA782">
        <v>92.63</v>
      </c>
      <c r="HB782">
        <v>91.27</v>
      </c>
      <c r="HC782">
        <v>96.84</v>
      </c>
      <c r="HD782">
        <v>94.45</v>
      </c>
      <c r="HE782">
        <v>92.75</v>
      </c>
      <c r="HF782">
        <v>91.38</v>
      </c>
      <c r="HG782">
        <v>95.57</v>
      </c>
      <c r="HH782">
        <v>93.59</v>
      </c>
      <c r="HI782">
        <v>92.06</v>
      </c>
      <c r="HJ782">
        <v>96.4</v>
      </c>
      <c r="HK782">
        <v>94.16</v>
      </c>
      <c r="HL782">
        <v>92.51</v>
      </c>
      <c r="HM782">
        <v>95.98</v>
      </c>
      <c r="HN782">
        <v>93.88</v>
      </c>
      <c r="HO782">
        <v>92.29</v>
      </c>
      <c r="HP782">
        <v>94.79</v>
      </c>
      <c r="HQ782">
        <v>93.01</v>
      </c>
      <c r="HR782">
        <v>91.6</v>
      </c>
      <c r="IE782">
        <v>94.98</v>
      </c>
      <c r="IF782">
        <v>93.15</v>
      </c>
      <c r="IG782">
        <v>91.71</v>
      </c>
      <c r="IH782">
        <v>95.17</v>
      </c>
      <c r="II782">
        <v>93.29</v>
      </c>
      <c r="IJ782">
        <v>91.82</v>
      </c>
      <c r="IK782">
        <v>91.16</v>
      </c>
    </row>
    <row r="783" spans="2:245" x14ac:dyDescent="0.25">
      <c r="B783" s="4">
        <v>41743</v>
      </c>
      <c r="CP783">
        <v>91.48</v>
      </c>
      <c r="DN783">
        <v>94.59</v>
      </c>
      <c r="DO783">
        <v>95.76</v>
      </c>
      <c r="DP783">
        <v>92.86</v>
      </c>
      <c r="DQ783">
        <v>93.73</v>
      </c>
      <c r="DR783">
        <v>98.23</v>
      </c>
      <c r="DS783">
        <v>92.17</v>
      </c>
      <c r="DT783">
        <v>97.34</v>
      </c>
      <c r="DW783">
        <v>104.54</v>
      </c>
      <c r="EA783">
        <v>108.37</v>
      </c>
      <c r="EB783">
        <v>102.77</v>
      </c>
      <c r="EG783">
        <v>106.17</v>
      </c>
      <c r="EH783">
        <v>100.95</v>
      </c>
      <c r="EO783">
        <v>105.34</v>
      </c>
      <c r="EP783">
        <v>100.18</v>
      </c>
      <c r="ET783">
        <v>105.76</v>
      </c>
      <c r="EU783">
        <v>100.56</v>
      </c>
      <c r="EX783">
        <v>108.84</v>
      </c>
      <c r="EY783">
        <v>103.21</v>
      </c>
      <c r="FC783">
        <v>109.12</v>
      </c>
      <c r="FD783">
        <v>103.61</v>
      </c>
      <c r="FK783">
        <v>104.96</v>
      </c>
      <c r="FP783">
        <v>104.08</v>
      </c>
      <c r="FT783">
        <v>106.65</v>
      </c>
      <c r="FU783">
        <v>101.38</v>
      </c>
      <c r="FY783">
        <v>107.16</v>
      </c>
      <c r="FZ783">
        <v>101.81</v>
      </c>
      <c r="GD783">
        <v>107.74</v>
      </c>
      <c r="GE783">
        <v>102.27</v>
      </c>
      <c r="GS783">
        <v>96.18</v>
      </c>
      <c r="GT783">
        <v>94.01</v>
      </c>
      <c r="GU783">
        <v>92.39</v>
      </c>
      <c r="GV783">
        <v>95.36</v>
      </c>
      <c r="GW783">
        <v>93.43</v>
      </c>
      <c r="GX783">
        <v>91.93</v>
      </c>
      <c r="GY783">
        <v>96.61</v>
      </c>
      <c r="GZ783">
        <v>94.29</v>
      </c>
      <c r="HA783">
        <v>92.62</v>
      </c>
      <c r="HB783">
        <v>91.26</v>
      </c>
      <c r="HC783">
        <v>96.83</v>
      </c>
      <c r="HD783">
        <v>94.44</v>
      </c>
      <c r="HE783">
        <v>92.74</v>
      </c>
      <c r="HF783">
        <v>91.37</v>
      </c>
      <c r="HG783">
        <v>95.56</v>
      </c>
      <c r="HH783">
        <v>93.58</v>
      </c>
      <c r="HI783">
        <v>92.05</v>
      </c>
      <c r="HJ783">
        <v>96.39</v>
      </c>
      <c r="HK783">
        <v>94.15</v>
      </c>
      <c r="HL783">
        <v>92.5</v>
      </c>
      <c r="HM783">
        <v>95.97</v>
      </c>
      <c r="HN783">
        <v>93.87</v>
      </c>
      <c r="HO783">
        <v>92.28</v>
      </c>
      <c r="HP783">
        <v>94.78</v>
      </c>
      <c r="HQ783">
        <v>93</v>
      </c>
      <c r="HR783">
        <v>91.59</v>
      </c>
      <c r="IE783">
        <v>94.97</v>
      </c>
      <c r="IF783">
        <v>93.14</v>
      </c>
      <c r="IG783">
        <v>91.7</v>
      </c>
      <c r="IH783">
        <v>95.16</v>
      </c>
      <c r="II783">
        <v>93.28</v>
      </c>
      <c r="IJ783">
        <v>91.81</v>
      </c>
      <c r="IK783">
        <v>91.15</v>
      </c>
    </row>
    <row r="784" spans="2:245" x14ac:dyDescent="0.25">
      <c r="B784" s="4">
        <v>41740</v>
      </c>
      <c r="CP784">
        <v>91.5</v>
      </c>
      <c r="DN784">
        <v>94.55</v>
      </c>
      <c r="DO784">
        <v>95.63</v>
      </c>
      <c r="DP784">
        <v>92.9</v>
      </c>
      <c r="DQ784">
        <v>93.71</v>
      </c>
      <c r="DR784">
        <v>97.87</v>
      </c>
      <c r="DS784">
        <v>92.21</v>
      </c>
      <c r="DT784">
        <v>97.07</v>
      </c>
      <c r="DW784">
        <v>103.53</v>
      </c>
      <c r="EA784">
        <v>106.94</v>
      </c>
      <c r="EB784">
        <v>101.94</v>
      </c>
      <c r="EG784">
        <v>104.96</v>
      </c>
      <c r="EH784">
        <v>100.32</v>
      </c>
      <c r="EO784">
        <v>104.22</v>
      </c>
      <c r="EP784">
        <v>99.63</v>
      </c>
      <c r="ET784">
        <v>104.59</v>
      </c>
      <c r="EU784">
        <v>99.97</v>
      </c>
      <c r="EX784">
        <v>107.3</v>
      </c>
      <c r="EY784">
        <v>102.32</v>
      </c>
      <c r="FC784">
        <v>107.44</v>
      </c>
      <c r="FD784">
        <v>102.68</v>
      </c>
      <c r="FK784">
        <v>103.9</v>
      </c>
      <c r="FP784">
        <v>103.11</v>
      </c>
      <c r="FT784">
        <v>105.42</v>
      </c>
      <c r="FU784">
        <v>100.7</v>
      </c>
      <c r="FY784">
        <v>105.9</v>
      </c>
      <c r="FZ784">
        <v>101.09</v>
      </c>
      <c r="GD784">
        <v>106.4</v>
      </c>
      <c r="GE784">
        <v>101.49</v>
      </c>
      <c r="GS784">
        <v>96</v>
      </c>
      <c r="GT784">
        <v>93.99</v>
      </c>
      <c r="GU784">
        <v>92.43</v>
      </c>
      <c r="GV784">
        <v>95.27</v>
      </c>
      <c r="GW784">
        <v>93.43</v>
      </c>
      <c r="GX784">
        <v>91.97</v>
      </c>
      <c r="GY784">
        <v>96.4</v>
      </c>
      <c r="GZ784">
        <v>94.27</v>
      </c>
      <c r="HA784">
        <v>92.66</v>
      </c>
      <c r="HB784">
        <v>91.28</v>
      </c>
      <c r="HC784">
        <v>96.6</v>
      </c>
      <c r="HD784">
        <v>94.41</v>
      </c>
      <c r="HE784">
        <v>92.78</v>
      </c>
      <c r="HF784">
        <v>91.39</v>
      </c>
      <c r="HG784">
        <v>95.45</v>
      </c>
      <c r="HH784">
        <v>93.57</v>
      </c>
      <c r="HI784">
        <v>92.09</v>
      </c>
      <c r="HJ784">
        <v>96.2</v>
      </c>
      <c r="HK784">
        <v>94.13</v>
      </c>
      <c r="HL784">
        <v>92.54</v>
      </c>
      <c r="HM784">
        <v>95.81</v>
      </c>
      <c r="HN784">
        <v>93.85</v>
      </c>
      <c r="HO784">
        <v>92.32</v>
      </c>
      <c r="HP784">
        <v>94.73</v>
      </c>
      <c r="HQ784">
        <v>93.02</v>
      </c>
      <c r="HR784">
        <v>91.61</v>
      </c>
      <c r="IE784">
        <v>94.91</v>
      </c>
      <c r="IF784">
        <v>93.15</v>
      </c>
      <c r="IG784">
        <v>91.73</v>
      </c>
      <c r="IH784">
        <v>95.09</v>
      </c>
      <c r="II784">
        <v>93.29</v>
      </c>
      <c r="IJ784">
        <v>91.85</v>
      </c>
      <c r="IK784">
        <v>91.17</v>
      </c>
    </row>
    <row r="785" spans="2:245" x14ac:dyDescent="0.25">
      <c r="B785" s="4">
        <v>41739</v>
      </c>
      <c r="CP785">
        <v>91.75</v>
      </c>
      <c r="DN785">
        <v>94.83</v>
      </c>
      <c r="DO785">
        <v>95.88</v>
      </c>
      <c r="DP785">
        <v>93.17</v>
      </c>
      <c r="DQ785">
        <v>93.99</v>
      </c>
      <c r="DR785">
        <v>98.11</v>
      </c>
      <c r="DS785">
        <v>92.46</v>
      </c>
      <c r="DT785">
        <v>97.31</v>
      </c>
      <c r="DW785">
        <v>103.65</v>
      </c>
      <c r="EA785">
        <v>107.08</v>
      </c>
      <c r="EB785">
        <v>102.13</v>
      </c>
      <c r="EG785">
        <v>105.08</v>
      </c>
      <c r="EH785">
        <v>100.51</v>
      </c>
      <c r="EO785">
        <v>104.3</v>
      </c>
      <c r="EP785">
        <v>99.83</v>
      </c>
      <c r="ET785">
        <v>104.68</v>
      </c>
      <c r="EU785">
        <v>100.16</v>
      </c>
      <c r="EX785">
        <v>107.44</v>
      </c>
      <c r="EY785">
        <v>102.51</v>
      </c>
      <c r="FC785">
        <v>107.56</v>
      </c>
      <c r="FD785">
        <v>102.86</v>
      </c>
      <c r="FK785">
        <v>103.99</v>
      </c>
      <c r="FP785">
        <v>103.27</v>
      </c>
      <c r="FT785">
        <v>105.55</v>
      </c>
      <c r="FU785">
        <v>100.89</v>
      </c>
      <c r="FY785">
        <v>106.03</v>
      </c>
      <c r="FZ785">
        <v>101.27</v>
      </c>
      <c r="GD785">
        <v>106.54</v>
      </c>
      <c r="GE785">
        <v>101.68</v>
      </c>
      <c r="GS785">
        <v>96.25</v>
      </c>
      <c r="GT785">
        <v>94.27</v>
      </c>
      <c r="GU785">
        <v>92.69</v>
      </c>
      <c r="GV785">
        <v>95.52</v>
      </c>
      <c r="GW785">
        <v>93.71</v>
      </c>
      <c r="GX785">
        <v>92.22</v>
      </c>
      <c r="GY785">
        <v>96.64</v>
      </c>
      <c r="GZ785">
        <v>94.55</v>
      </c>
      <c r="HA785">
        <v>92.93</v>
      </c>
      <c r="HB785">
        <v>91.53</v>
      </c>
      <c r="HC785">
        <v>96.84</v>
      </c>
      <c r="HD785">
        <v>94.69</v>
      </c>
      <c r="HE785">
        <v>93.05</v>
      </c>
      <c r="HF785">
        <v>91.64</v>
      </c>
      <c r="HG785">
        <v>95.7</v>
      </c>
      <c r="HH785">
        <v>93.85</v>
      </c>
      <c r="HI785">
        <v>92.34</v>
      </c>
      <c r="HJ785">
        <v>96.44</v>
      </c>
      <c r="HK785">
        <v>94.41</v>
      </c>
      <c r="HL785">
        <v>92.81</v>
      </c>
      <c r="HM785">
        <v>96.06</v>
      </c>
      <c r="HN785">
        <v>94.13</v>
      </c>
      <c r="HO785">
        <v>92.57</v>
      </c>
      <c r="HP785">
        <v>95</v>
      </c>
      <c r="HQ785">
        <v>93.3</v>
      </c>
      <c r="HR785">
        <v>91.86</v>
      </c>
      <c r="IE785">
        <v>95.17</v>
      </c>
      <c r="IF785">
        <v>93.43</v>
      </c>
      <c r="IG785">
        <v>91.98</v>
      </c>
      <c r="IH785">
        <v>95.34</v>
      </c>
      <c r="II785">
        <v>93.57</v>
      </c>
      <c r="IJ785">
        <v>92.1</v>
      </c>
      <c r="IK785">
        <v>91.42</v>
      </c>
    </row>
    <row r="786" spans="2:245" x14ac:dyDescent="0.25">
      <c r="B786" s="4">
        <v>41738</v>
      </c>
      <c r="CP786">
        <v>91.8</v>
      </c>
      <c r="DN786">
        <v>94.9</v>
      </c>
      <c r="DO786">
        <v>95.99</v>
      </c>
      <c r="DP786">
        <v>93.18</v>
      </c>
      <c r="DQ786">
        <v>94.04</v>
      </c>
      <c r="DR786">
        <v>98.27</v>
      </c>
      <c r="DS786">
        <v>92.48</v>
      </c>
      <c r="DT786">
        <v>97.44</v>
      </c>
      <c r="DW786">
        <v>103.85</v>
      </c>
      <c r="EA786">
        <v>107.47</v>
      </c>
      <c r="EB786">
        <v>102.29</v>
      </c>
      <c r="EG786">
        <v>105.36</v>
      </c>
      <c r="EH786">
        <v>100.67</v>
      </c>
      <c r="EO786">
        <v>104.55</v>
      </c>
      <c r="EP786">
        <v>100.01</v>
      </c>
      <c r="ET786">
        <v>104.95</v>
      </c>
      <c r="EU786">
        <v>100.34</v>
      </c>
      <c r="EX786">
        <v>107.84</v>
      </c>
      <c r="EY786">
        <v>102.67</v>
      </c>
      <c r="FC786">
        <v>107.99</v>
      </c>
      <c r="FD786">
        <v>103.03</v>
      </c>
      <c r="FK786">
        <v>104.21</v>
      </c>
      <c r="FP786">
        <v>103.46</v>
      </c>
      <c r="FT786">
        <v>105.86</v>
      </c>
      <c r="FU786">
        <v>101.05</v>
      </c>
      <c r="FY786">
        <v>106.37</v>
      </c>
      <c r="FZ786">
        <v>101.43</v>
      </c>
      <c r="GD786">
        <v>106.91</v>
      </c>
      <c r="GE786">
        <v>101.84</v>
      </c>
      <c r="GS786">
        <v>96.37</v>
      </c>
      <c r="GT786">
        <v>94.34</v>
      </c>
      <c r="GU786">
        <v>92.71</v>
      </c>
      <c r="GV786">
        <v>95.62</v>
      </c>
      <c r="GW786">
        <v>93.76</v>
      </c>
      <c r="GX786">
        <v>92.26</v>
      </c>
      <c r="GY786">
        <v>96.76</v>
      </c>
      <c r="GZ786">
        <v>94.62</v>
      </c>
      <c r="HA786">
        <v>92.95</v>
      </c>
      <c r="HB786">
        <v>91.58</v>
      </c>
      <c r="HC786">
        <v>96.96</v>
      </c>
      <c r="HD786">
        <v>94.76</v>
      </c>
      <c r="HE786">
        <v>93.07</v>
      </c>
      <c r="HF786">
        <v>91.69</v>
      </c>
      <c r="HG786">
        <v>95.81</v>
      </c>
      <c r="HH786">
        <v>93.9</v>
      </c>
      <c r="HI786">
        <v>92.37</v>
      </c>
      <c r="HJ786">
        <v>96.56</v>
      </c>
      <c r="HK786">
        <v>94.48</v>
      </c>
      <c r="HL786">
        <v>92.83</v>
      </c>
      <c r="HM786">
        <v>96.18</v>
      </c>
      <c r="HN786">
        <v>94.19</v>
      </c>
      <c r="HO786">
        <v>92.59</v>
      </c>
      <c r="HP786">
        <v>95.08</v>
      </c>
      <c r="HQ786">
        <v>93.33</v>
      </c>
      <c r="HR786">
        <v>91.91</v>
      </c>
      <c r="IE786">
        <v>95.26</v>
      </c>
      <c r="IF786">
        <v>93.48</v>
      </c>
      <c r="IG786">
        <v>92.03</v>
      </c>
      <c r="IH786">
        <v>95.44</v>
      </c>
      <c r="II786">
        <v>93.62</v>
      </c>
      <c r="IJ786">
        <v>92.15</v>
      </c>
      <c r="IK786">
        <v>91.47</v>
      </c>
    </row>
    <row r="787" spans="2:245" x14ac:dyDescent="0.25">
      <c r="B787" s="4">
        <v>41737</v>
      </c>
      <c r="CP787">
        <v>91.94</v>
      </c>
      <c r="DN787">
        <v>94.99</v>
      </c>
      <c r="DO787">
        <v>96.08</v>
      </c>
      <c r="DP787">
        <v>93.3</v>
      </c>
      <c r="DQ787">
        <v>94.14</v>
      </c>
      <c r="DR787">
        <v>98.25</v>
      </c>
      <c r="DS787">
        <v>92.61</v>
      </c>
      <c r="DT787">
        <v>97.46</v>
      </c>
      <c r="DW787">
        <v>103.55</v>
      </c>
      <c r="EA787">
        <v>107.12</v>
      </c>
      <c r="EB787">
        <v>102.1</v>
      </c>
      <c r="EG787">
        <v>105</v>
      </c>
      <c r="EH787">
        <v>100.55</v>
      </c>
      <c r="EO787">
        <v>104.19</v>
      </c>
      <c r="EP787">
        <v>99.91</v>
      </c>
      <c r="ET787">
        <v>104.57</v>
      </c>
      <c r="EU787">
        <v>100.24</v>
      </c>
      <c r="EX787">
        <v>107.49</v>
      </c>
      <c r="EY787">
        <v>102.46</v>
      </c>
      <c r="FC787">
        <v>107.67</v>
      </c>
      <c r="FD787">
        <v>102.79</v>
      </c>
      <c r="FK787">
        <v>103.88</v>
      </c>
      <c r="FP787">
        <v>103.19</v>
      </c>
      <c r="FT787">
        <v>105.51</v>
      </c>
      <c r="FU787">
        <v>100.92</v>
      </c>
      <c r="FY787">
        <v>106.02</v>
      </c>
      <c r="FZ787">
        <v>101.29</v>
      </c>
      <c r="GD787">
        <v>106.56</v>
      </c>
      <c r="GE787">
        <v>101.67</v>
      </c>
      <c r="GS787">
        <v>96.44</v>
      </c>
      <c r="GT787">
        <v>94.43</v>
      </c>
      <c r="GU787">
        <v>92.84</v>
      </c>
      <c r="GV787">
        <v>95.71</v>
      </c>
      <c r="GW787">
        <v>93.86</v>
      </c>
      <c r="GX787">
        <v>92.39</v>
      </c>
      <c r="GY787">
        <v>96.82</v>
      </c>
      <c r="GZ787">
        <v>94.71</v>
      </c>
      <c r="HA787">
        <v>93.08</v>
      </c>
      <c r="HB787">
        <v>91.72</v>
      </c>
      <c r="HC787">
        <v>97.01</v>
      </c>
      <c r="HD787">
        <v>94.85</v>
      </c>
      <c r="HE787">
        <v>93.19</v>
      </c>
      <c r="HF787">
        <v>91.83</v>
      </c>
      <c r="HG787">
        <v>95.9</v>
      </c>
      <c r="HH787">
        <v>94</v>
      </c>
      <c r="HI787">
        <v>92.5</v>
      </c>
      <c r="HJ787">
        <v>96.63</v>
      </c>
      <c r="HK787">
        <v>94.57</v>
      </c>
      <c r="HL787">
        <v>92.96</v>
      </c>
      <c r="HM787">
        <v>96.26</v>
      </c>
      <c r="HN787">
        <v>94.29</v>
      </c>
      <c r="HO787">
        <v>92.72</v>
      </c>
      <c r="HP787">
        <v>95.17</v>
      </c>
      <c r="HQ787">
        <v>93.44</v>
      </c>
      <c r="HR787">
        <v>92.05</v>
      </c>
      <c r="IE787">
        <v>95.35</v>
      </c>
      <c r="IF787">
        <v>93.58</v>
      </c>
      <c r="IG787">
        <v>92.17</v>
      </c>
      <c r="IH787">
        <v>95.53</v>
      </c>
      <c r="II787">
        <v>93.72</v>
      </c>
      <c r="IJ787">
        <v>92.28</v>
      </c>
      <c r="IK787">
        <v>91.61</v>
      </c>
    </row>
    <row r="788" spans="2:245" x14ac:dyDescent="0.25">
      <c r="B788" s="4">
        <v>41736</v>
      </c>
      <c r="CP788">
        <v>92.41</v>
      </c>
      <c r="DN788">
        <v>95.11</v>
      </c>
      <c r="DO788">
        <v>96.02</v>
      </c>
      <c r="DP788">
        <v>93.61</v>
      </c>
      <c r="DQ788">
        <v>94.36</v>
      </c>
      <c r="DR788">
        <v>97.85</v>
      </c>
      <c r="DS788">
        <v>93.01</v>
      </c>
      <c r="DT788">
        <v>97.2</v>
      </c>
      <c r="DW788">
        <v>102.32</v>
      </c>
      <c r="EA788">
        <v>105.42</v>
      </c>
      <c r="EB788">
        <v>101.14</v>
      </c>
      <c r="EG788">
        <v>103.57</v>
      </c>
      <c r="EH788">
        <v>99.81</v>
      </c>
      <c r="EO788">
        <v>102.86</v>
      </c>
      <c r="EP788">
        <v>99.27</v>
      </c>
      <c r="ET788">
        <v>103.19</v>
      </c>
      <c r="EU788">
        <v>99.56</v>
      </c>
      <c r="EX788">
        <v>105.72</v>
      </c>
      <c r="EY788">
        <v>101.43</v>
      </c>
      <c r="FC788">
        <v>105.86</v>
      </c>
      <c r="FD788">
        <v>101.69</v>
      </c>
      <c r="FK788">
        <v>102.59</v>
      </c>
      <c r="FP788">
        <v>102.02</v>
      </c>
      <c r="FT788">
        <v>104.01</v>
      </c>
      <c r="FU788">
        <v>100.13</v>
      </c>
      <c r="FY788">
        <v>104.46</v>
      </c>
      <c r="FZ788">
        <v>100.44</v>
      </c>
      <c r="GD788">
        <v>104.93</v>
      </c>
      <c r="GE788">
        <v>100.77</v>
      </c>
      <c r="GS788">
        <v>96.34</v>
      </c>
      <c r="GT788">
        <v>94.62</v>
      </c>
      <c r="GU788">
        <v>93.21</v>
      </c>
      <c r="GV788">
        <v>95.71</v>
      </c>
      <c r="GW788">
        <v>94.1</v>
      </c>
      <c r="GX788">
        <v>92.81</v>
      </c>
      <c r="GY788">
        <v>96.66</v>
      </c>
      <c r="GZ788">
        <v>94.87</v>
      </c>
      <c r="HA788">
        <v>93.41</v>
      </c>
      <c r="HB788">
        <v>92.19</v>
      </c>
      <c r="HC788">
        <v>96.82</v>
      </c>
      <c r="HD788">
        <v>94.99</v>
      </c>
      <c r="HE788">
        <v>93.51</v>
      </c>
      <c r="HF788">
        <v>92.3</v>
      </c>
      <c r="HG788">
        <v>95.87</v>
      </c>
      <c r="HH788">
        <v>94.23</v>
      </c>
      <c r="HI788">
        <v>92.91</v>
      </c>
      <c r="HJ788">
        <v>96.5</v>
      </c>
      <c r="HK788">
        <v>94.75</v>
      </c>
      <c r="HL788">
        <v>93.31</v>
      </c>
      <c r="HM788">
        <v>96.18</v>
      </c>
      <c r="HN788">
        <v>94.49</v>
      </c>
      <c r="HO788">
        <v>93.11</v>
      </c>
      <c r="HP788">
        <v>95.26</v>
      </c>
      <c r="HQ788">
        <v>93.74</v>
      </c>
      <c r="HR788">
        <v>92.51</v>
      </c>
      <c r="IE788">
        <v>95.41</v>
      </c>
      <c r="IF788">
        <v>93.86</v>
      </c>
      <c r="IG788">
        <v>92.61</v>
      </c>
      <c r="IH788">
        <v>95.56</v>
      </c>
      <c r="II788">
        <v>93.98</v>
      </c>
      <c r="IJ788">
        <v>92.71</v>
      </c>
      <c r="IK788">
        <v>92.08</v>
      </c>
    </row>
    <row r="789" spans="2:245" x14ac:dyDescent="0.25">
      <c r="B789" s="4">
        <v>41733</v>
      </c>
      <c r="CP789">
        <v>92.25</v>
      </c>
      <c r="DN789">
        <v>95.13</v>
      </c>
      <c r="DO789">
        <v>96.1</v>
      </c>
      <c r="DP789">
        <v>93.53</v>
      </c>
      <c r="DQ789">
        <v>94.33</v>
      </c>
      <c r="DR789">
        <v>98.11</v>
      </c>
      <c r="DS789">
        <v>92.89</v>
      </c>
      <c r="DT789">
        <v>97.4</v>
      </c>
      <c r="DW789">
        <v>102.82</v>
      </c>
      <c r="EA789">
        <v>106.11</v>
      </c>
      <c r="EB789">
        <v>101.58</v>
      </c>
      <c r="EG789">
        <v>104.12</v>
      </c>
      <c r="EH789">
        <v>100.2</v>
      </c>
      <c r="EO789">
        <v>103.4</v>
      </c>
      <c r="EP789">
        <v>99.6</v>
      </c>
      <c r="ET789">
        <v>103.74</v>
      </c>
      <c r="EU789">
        <v>99.89</v>
      </c>
      <c r="EX789">
        <v>106.46</v>
      </c>
      <c r="EY789">
        <v>101.89</v>
      </c>
      <c r="FC789">
        <v>106.67</v>
      </c>
      <c r="FD789">
        <v>102.16</v>
      </c>
      <c r="FK789">
        <v>103.11</v>
      </c>
      <c r="FP789">
        <v>102.51</v>
      </c>
      <c r="FT789">
        <v>104.59</v>
      </c>
      <c r="FU789">
        <v>100.53</v>
      </c>
      <c r="FY789">
        <v>105.07</v>
      </c>
      <c r="FZ789">
        <v>100.85</v>
      </c>
      <c r="GD789">
        <v>105.58</v>
      </c>
      <c r="GE789">
        <v>101.19</v>
      </c>
      <c r="GS789">
        <v>96.46</v>
      </c>
      <c r="GT789">
        <v>94.61</v>
      </c>
      <c r="GU789">
        <v>93.11</v>
      </c>
      <c r="GV789">
        <v>95.77</v>
      </c>
      <c r="GW789">
        <v>94.06</v>
      </c>
      <c r="GX789">
        <v>92.69</v>
      </c>
      <c r="GY789">
        <v>96.81</v>
      </c>
      <c r="GZ789">
        <v>94.87</v>
      </c>
      <c r="HA789">
        <v>93.33</v>
      </c>
      <c r="HB789">
        <v>92.03</v>
      </c>
      <c r="HC789">
        <v>96.99</v>
      </c>
      <c r="HD789">
        <v>95</v>
      </c>
      <c r="HE789">
        <v>93.43</v>
      </c>
      <c r="HF789">
        <v>92.14</v>
      </c>
      <c r="HG789">
        <v>95.94</v>
      </c>
      <c r="HH789">
        <v>94.19</v>
      </c>
      <c r="HI789">
        <v>92.79</v>
      </c>
      <c r="HJ789">
        <v>96.63</v>
      </c>
      <c r="HK789">
        <v>94.74</v>
      </c>
      <c r="HL789">
        <v>93.22</v>
      </c>
      <c r="HM789">
        <v>96.28</v>
      </c>
      <c r="HN789">
        <v>94.47</v>
      </c>
      <c r="HO789">
        <v>93</v>
      </c>
      <c r="HP789">
        <v>95.29</v>
      </c>
      <c r="HQ789">
        <v>93.67</v>
      </c>
      <c r="HR789">
        <v>92.36</v>
      </c>
      <c r="IE789">
        <v>95.45</v>
      </c>
      <c r="IF789">
        <v>93.8</v>
      </c>
      <c r="IG789">
        <v>92.47</v>
      </c>
      <c r="IH789">
        <v>95.61</v>
      </c>
      <c r="II789">
        <v>93.93</v>
      </c>
      <c r="IJ789">
        <v>92.58</v>
      </c>
      <c r="IK789">
        <v>91.92</v>
      </c>
    </row>
    <row r="790" spans="2:245" x14ac:dyDescent="0.25">
      <c r="B790" s="4">
        <v>41732</v>
      </c>
      <c r="CP790">
        <v>92.44</v>
      </c>
      <c r="DN790">
        <v>95.12</v>
      </c>
      <c r="DO790">
        <v>96.04</v>
      </c>
      <c r="DP790">
        <v>93.64</v>
      </c>
      <c r="DQ790">
        <v>94.38</v>
      </c>
      <c r="DR790">
        <v>97.94</v>
      </c>
      <c r="DS790">
        <v>93.04</v>
      </c>
      <c r="DT790">
        <v>97.29</v>
      </c>
      <c r="DW790">
        <v>102.49</v>
      </c>
      <c r="EA790">
        <v>105.63</v>
      </c>
      <c r="EB790">
        <v>101.28</v>
      </c>
      <c r="EG790">
        <v>103.74</v>
      </c>
      <c r="EH790">
        <v>99.94</v>
      </c>
      <c r="EO790">
        <v>103.04</v>
      </c>
      <c r="EP790">
        <v>99.39</v>
      </c>
      <c r="ET790">
        <v>103.37</v>
      </c>
      <c r="EU790">
        <v>99.67</v>
      </c>
      <c r="EX790">
        <v>105.95</v>
      </c>
      <c r="EY790">
        <v>101.58</v>
      </c>
      <c r="FC790">
        <v>106.13</v>
      </c>
      <c r="FD790">
        <v>101.85</v>
      </c>
      <c r="FK790">
        <v>102.77</v>
      </c>
      <c r="FO790">
        <v>106.19</v>
      </c>
      <c r="FP790">
        <v>102.19</v>
      </c>
      <c r="FT790">
        <v>104.18</v>
      </c>
      <c r="FU790">
        <v>100.26</v>
      </c>
      <c r="FY790">
        <v>104.64</v>
      </c>
      <c r="FZ790">
        <v>100.58</v>
      </c>
      <c r="GD790">
        <v>105.12</v>
      </c>
      <c r="GE790">
        <v>100.91</v>
      </c>
      <c r="GS790">
        <v>96.4</v>
      </c>
      <c r="GT790">
        <v>94.64</v>
      </c>
      <c r="GU790">
        <v>93.24</v>
      </c>
      <c r="GV790">
        <v>95.73</v>
      </c>
      <c r="GW790">
        <v>94.14</v>
      </c>
      <c r="GX790">
        <v>92.84</v>
      </c>
      <c r="GY790">
        <v>96.74</v>
      </c>
      <c r="GZ790">
        <v>94.88</v>
      </c>
      <c r="HA790">
        <v>93.44</v>
      </c>
      <c r="HB790">
        <v>92.22</v>
      </c>
      <c r="HC790">
        <v>96.91</v>
      </c>
      <c r="HD790">
        <v>95</v>
      </c>
      <c r="HE790">
        <v>93.54</v>
      </c>
      <c r="HF790">
        <v>92.33</v>
      </c>
      <c r="HG790">
        <v>95.89</v>
      </c>
      <c r="HH790">
        <v>94.26</v>
      </c>
      <c r="HI790">
        <v>92.94</v>
      </c>
      <c r="HJ790">
        <v>96.57</v>
      </c>
      <c r="HK790">
        <v>94.76</v>
      </c>
      <c r="HL790">
        <v>93.34</v>
      </c>
      <c r="HM790">
        <v>96.22</v>
      </c>
      <c r="HN790">
        <v>94.51</v>
      </c>
      <c r="HO790">
        <v>93.14</v>
      </c>
      <c r="HP790">
        <v>95.27</v>
      </c>
      <c r="HQ790">
        <v>93.77</v>
      </c>
      <c r="HR790">
        <v>92.54</v>
      </c>
      <c r="IE790">
        <v>95.43</v>
      </c>
      <c r="IF790">
        <v>93.9</v>
      </c>
      <c r="IG790">
        <v>92.64</v>
      </c>
      <c r="IH790">
        <v>95.58</v>
      </c>
      <c r="II790">
        <v>94.02</v>
      </c>
      <c r="IJ790">
        <v>92.74</v>
      </c>
      <c r="IK790">
        <v>92.11</v>
      </c>
    </row>
    <row r="791" spans="2:245" x14ac:dyDescent="0.25">
      <c r="B791" s="4">
        <v>41731</v>
      </c>
      <c r="CP791">
        <v>91.94</v>
      </c>
      <c r="DN791">
        <v>94.57</v>
      </c>
      <c r="DO791">
        <v>95.46</v>
      </c>
      <c r="DP791">
        <v>93.14</v>
      </c>
      <c r="DQ791">
        <v>93.85</v>
      </c>
      <c r="DR791">
        <v>97.24</v>
      </c>
      <c r="DS791">
        <v>92.54</v>
      </c>
      <c r="DT791">
        <v>96.62</v>
      </c>
      <c r="DW791">
        <v>101.62</v>
      </c>
      <c r="EA791">
        <v>104.38</v>
      </c>
      <c r="EB791">
        <v>100.46</v>
      </c>
      <c r="EG791">
        <v>102.72</v>
      </c>
      <c r="EH791">
        <v>99.18</v>
      </c>
      <c r="EO791">
        <v>102.11</v>
      </c>
      <c r="EP791">
        <v>98.63</v>
      </c>
      <c r="ET791">
        <v>102.4</v>
      </c>
      <c r="EU791">
        <v>98.91</v>
      </c>
      <c r="EX791">
        <v>104.66</v>
      </c>
      <c r="EY791">
        <v>100.75</v>
      </c>
      <c r="FC791">
        <v>104.81</v>
      </c>
      <c r="FD791">
        <v>101.01</v>
      </c>
      <c r="FK791">
        <v>101.86</v>
      </c>
      <c r="FO791">
        <v>104.83</v>
      </c>
      <c r="FP791">
        <v>101.34</v>
      </c>
      <c r="FT791">
        <v>103.1</v>
      </c>
      <c r="FU791">
        <v>99.48</v>
      </c>
      <c r="FY791">
        <v>103.49</v>
      </c>
      <c r="FZ791">
        <v>99.79</v>
      </c>
      <c r="GD791">
        <v>103.92</v>
      </c>
      <c r="GE791">
        <v>100.1</v>
      </c>
      <c r="GS791">
        <v>95.78</v>
      </c>
      <c r="GT791">
        <v>94.09</v>
      </c>
      <c r="GU791">
        <v>92.74</v>
      </c>
      <c r="GV791">
        <v>95.16</v>
      </c>
      <c r="GW791">
        <v>93.62</v>
      </c>
      <c r="GX791">
        <v>92.34</v>
      </c>
      <c r="GY791">
        <v>96.1</v>
      </c>
      <c r="GZ791">
        <v>94.33</v>
      </c>
      <c r="HA791">
        <v>92.94</v>
      </c>
      <c r="HB791">
        <v>91.72</v>
      </c>
      <c r="HC791">
        <v>96.26</v>
      </c>
      <c r="HD791">
        <v>94.45</v>
      </c>
      <c r="HE791">
        <v>93.04</v>
      </c>
      <c r="HF791">
        <v>91.83</v>
      </c>
      <c r="HG791">
        <v>95.31</v>
      </c>
      <c r="HH791">
        <v>93.74</v>
      </c>
      <c r="HI791">
        <v>92.44</v>
      </c>
      <c r="HJ791">
        <v>95.94</v>
      </c>
      <c r="HK791">
        <v>94.21</v>
      </c>
      <c r="HL791">
        <v>92.84</v>
      </c>
      <c r="HM791">
        <v>95.62</v>
      </c>
      <c r="HN791">
        <v>93.97</v>
      </c>
      <c r="HO791">
        <v>92.64</v>
      </c>
      <c r="HP791">
        <v>94.71</v>
      </c>
      <c r="HQ791">
        <v>93.26</v>
      </c>
      <c r="HR791">
        <v>92.04</v>
      </c>
      <c r="IE791">
        <v>94.86</v>
      </c>
      <c r="IF791">
        <v>93.38</v>
      </c>
      <c r="IG791">
        <v>92.14</v>
      </c>
      <c r="IH791">
        <v>95.01</v>
      </c>
      <c r="II791">
        <v>93.5</v>
      </c>
      <c r="IJ791">
        <v>92.24</v>
      </c>
      <c r="IK791">
        <v>91.61</v>
      </c>
    </row>
    <row r="792" spans="2:245" x14ac:dyDescent="0.25">
      <c r="B792" s="4">
        <v>41730</v>
      </c>
      <c r="CP792">
        <v>90.96</v>
      </c>
      <c r="DN792">
        <v>93.88</v>
      </c>
      <c r="DO792">
        <v>94.9</v>
      </c>
      <c r="DP792">
        <v>92.28</v>
      </c>
      <c r="DQ792">
        <v>93.08</v>
      </c>
      <c r="DR792">
        <v>96.89</v>
      </c>
      <c r="DS792">
        <v>91.62</v>
      </c>
      <c r="DT792">
        <v>96.15</v>
      </c>
      <c r="DW792">
        <v>101.87</v>
      </c>
      <c r="EA792">
        <v>105.05</v>
      </c>
      <c r="EB792">
        <v>100.54</v>
      </c>
      <c r="EG792">
        <v>103.18</v>
      </c>
      <c r="EH792">
        <v>99.11</v>
      </c>
      <c r="EO792">
        <v>102.48</v>
      </c>
      <c r="EP792">
        <v>98.45</v>
      </c>
      <c r="ET792">
        <v>102.82</v>
      </c>
      <c r="EU792">
        <v>98.77</v>
      </c>
      <c r="EX792">
        <v>105.4</v>
      </c>
      <c r="EY792">
        <v>100.87</v>
      </c>
      <c r="FC792">
        <v>105.6</v>
      </c>
      <c r="FD792">
        <v>101.17</v>
      </c>
      <c r="FK792">
        <v>102.17</v>
      </c>
      <c r="FO792">
        <v>105.66</v>
      </c>
      <c r="FP792">
        <v>101.53</v>
      </c>
      <c r="FT792">
        <v>103.61</v>
      </c>
      <c r="FU792">
        <v>99.45</v>
      </c>
      <c r="FY792">
        <v>104.05</v>
      </c>
      <c r="FZ792">
        <v>99.79</v>
      </c>
      <c r="GD792">
        <v>104.53</v>
      </c>
      <c r="GE792">
        <v>100.15</v>
      </c>
      <c r="GS792">
        <v>95.24</v>
      </c>
      <c r="GT792">
        <v>93.34</v>
      </c>
      <c r="GU792">
        <v>91.84</v>
      </c>
      <c r="GV792">
        <v>94.56</v>
      </c>
      <c r="GW792">
        <v>92.82</v>
      </c>
      <c r="GX792">
        <v>91.4</v>
      </c>
      <c r="GY792">
        <v>95.58</v>
      </c>
      <c r="GZ792">
        <v>93.6</v>
      </c>
      <c r="HA792">
        <v>92.06</v>
      </c>
      <c r="HB792">
        <v>90.74</v>
      </c>
      <c r="HC792">
        <v>95.75</v>
      </c>
      <c r="HD792">
        <v>93.74</v>
      </c>
      <c r="HE792">
        <v>92.17</v>
      </c>
      <c r="HF792">
        <v>90.85</v>
      </c>
      <c r="HG792">
        <v>94.73</v>
      </c>
      <c r="HH792">
        <v>92.95</v>
      </c>
      <c r="HI792">
        <v>91.51</v>
      </c>
      <c r="HJ792">
        <v>95.41</v>
      </c>
      <c r="HK792">
        <v>93.47</v>
      </c>
      <c r="HL792">
        <v>91.95</v>
      </c>
      <c r="HM792">
        <v>95.07</v>
      </c>
      <c r="HN792">
        <v>93.21</v>
      </c>
      <c r="HO792">
        <v>91.73</v>
      </c>
      <c r="HP792">
        <v>94.05</v>
      </c>
      <c r="HQ792">
        <v>92.42</v>
      </c>
      <c r="HR792">
        <v>91.07</v>
      </c>
      <c r="IE792">
        <v>94.22</v>
      </c>
      <c r="IF792">
        <v>92.56</v>
      </c>
      <c r="IG792">
        <v>91.18</v>
      </c>
      <c r="IH792">
        <v>94.39</v>
      </c>
      <c r="II792">
        <v>92.69</v>
      </c>
      <c r="IJ792">
        <v>91.29</v>
      </c>
      <c r="IK792">
        <v>90.63</v>
      </c>
    </row>
    <row r="793" spans="2:245" x14ac:dyDescent="0.25">
      <c r="B793" s="4">
        <v>41729</v>
      </c>
      <c r="CP793">
        <v>90.91</v>
      </c>
      <c r="DN793">
        <v>94.27</v>
      </c>
      <c r="DO793">
        <v>95.48</v>
      </c>
      <c r="DP793">
        <v>92.39</v>
      </c>
      <c r="DQ793">
        <v>93.33</v>
      </c>
      <c r="DR793">
        <v>97.81</v>
      </c>
      <c r="DS793">
        <v>91.65</v>
      </c>
      <c r="DT793">
        <v>96.95</v>
      </c>
      <c r="DW793">
        <v>103.47</v>
      </c>
      <c r="EA793">
        <v>107.05</v>
      </c>
      <c r="EB793">
        <v>101.95</v>
      </c>
      <c r="EG793">
        <v>104.95</v>
      </c>
      <c r="EH793">
        <v>100.35</v>
      </c>
      <c r="EO793">
        <v>104.15</v>
      </c>
      <c r="EP793">
        <v>99.64</v>
      </c>
      <c r="ET793">
        <v>104.54</v>
      </c>
      <c r="EU793">
        <v>99.98</v>
      </c>
      <c r="EX793">
        <v>107.45</v>
      </c>
      <c r="EY793">
        <v>102.32</v>
      </c>
      <c r="FC793">
        <v>107.7</v>
      </c>
      <c r="FD793">
        <v>102.67</v>
      </c>
      <c r="FK793">
        <v>103.81</v>
      </c>
      <c r="FO793">
        <v>107.81</v>
      </c>
      <c r="FP793">
        <v>103.09</v>
      </c>
      <c r="FT793">
        <v>105.44</v>
      </c>
      <c r="FU793">
        <v>100.72</v>
      </c>
      <c r="FY793">
        <v>105.94</v>
      </c>
      <c r="FZ793">
        <v>101.09</v>
      </c>
      <c r="GD793">
        <v>106.48</v>
      </c>
      <c r="GE793">
        <v>101.5</v>
      </c>
      <c r="GS793">
        <v>95.88</v>
      </c>
      <c r="GT793">
        <v>93.63</v>
      </c>
      <c r="GU793">
        <v>91.89</v>
      </c>
      <c r="GV793">
        <v>95.07</v>
      </c>
      <c r="GW793">
        <v>93.01</v>
      </c>
      <c r="GX793">
        <v>91.39</v>
      </c>
      <c r="GY793">
        <v>96.28</v>
      </c>
      <c r="GZ793">
        <v>93.95</v>
      </c>
      <c r="HA793">
        <v>92.13</v>
      </c>
      <c r="HB793">
        <v>90.69</v>
      </c>
      <c r="HC793">
        <v>96.48</v>
      </c>
      <c r="HD793">
        <v>94.11</v>
      </c>
      <c r="HE793">
        <v>92.26</v>
      </c>
      <c r="HF793">
        <v>90.8</v>
      </c>
      <c r="HG793">
        <v>95.27</v>
      </c>
      <c r="HH793">
        <v>93.17</v>
      </c>
      <c r="HI793">
        <v>91.52</v>
      </c>
      <c r="HJ793">
        <v>96.08</v>
      </c>
      <c r="HK793">
        <v>93.79</v>
      </c>
      <c r="HL793">
        <v>92.01</v>
      </c>
      <c r="HM793">
        <v>95.68</v>
      </c>
      <c r="HN793">
        <v>93.48</v>
      </c>
      <c r="HO793">
        <v>91.77</v>
      </c>
      <c r="HP793">
        <v>94.47</v>
      </c>
      <c r="HQ793">
        <v>92.54</v>
      </c>
      <c r="HR793">
        <v>91.03</v>
      </c>
      <c r="IE793">
        <v>94.67</v>
      </c>
      <c r="IF793">
        <v>92.69</v>
      </c>
      <c r="IG793">
        <v>91.15</v>
      </c>
      <c r="IH793">
        <v>94.87</v>
      </c>
      <c r="II793">
        <v>92.85</v>
      </c>
      <c r="IJ793">
        <v>91.27</v>
      </c>
      <c r="IK793">
        <v>90.58</v>
      </c>
    </row>
    <row r="794" spans="2:245" x14ac:dyDescent="0.25">
      <c r="B794" s="4">
        <v>41726</v>
      </c>
      <c r="CP794">
        <v>90.69</v>
      </c>
      <c r="DN794">
        <v>94.17</v>
      </c>
      <c r="DO794">
        <v>95.41</v>
      </c>
      <c r="DP794">
        <v>92.25</v>
      </c>
      <c r="DQ794">
        <v>93.21</v>
      </c>
      <c r="DR794">
        <v>97.81</v>
      </c>
      <c r="DS794">
        <v>91.47</v>
      </c>
      <c r="DT794">
        <v>96.92</v>
      </c>
      <c r="DW794">
        <v>103.64</v>
      </c>
      <c r="EA794">
        <v>107.32</v>
      </c>
      <c r="EB794">
        <v>102.05</v>
      </c>
      <c r="EG794">
        <v>105.17</v>
      </c>
      <c r="EH794">
        <v>100.43</v>
      </c>
      <c r="EO794">
        <v>104.37</v>
      </c>
      <c r="EP794">
        <v>99.71</v>
      </c>
      <c r="ET794">
        <v>104.77</v>
      </c>
      <c r="EU794">
        <v>100.06</v>
      </c>
      <c r="EX794">
        <v>107.75</v>
      </c>
      <c r="EY794">
        <v>102.44</v>
      </c>
      <c r="FC794">
        <v>108.01</v>
      </c>
      <c r="FD794">
        <v>102.8</v>
      </c>
      <c r="FK794">
        <v>104</v>
      </c>
      <c r="FO794">
        <v>108.12</v>
      </c>
      <c r="FP794">
        <v>103.24</v>
      </c>
      <c r="FT794">
        <v>105.66</v>
      </c>
      <c r="FU794">
        <v>100.81</v>
      </c>
      <c r="FY794">
        <v>106.16</v>
      </c>
      <c r="FZ794">
        <v>101.18</v>
      </c>
      <c r="GD794">
        <v>106.72</v>
      </c>
      <c r="GE794">
        <v>101.6</v>
      </c>
      <c r="GS794">
        <v>95.83</v>
      </c>
      <c r="GT794">
        <v>93.53</v>
      </c>
      <c r="GU794">
        <v>91.73</v>
      </c>
      <c r="GV794">
        <v>94.99</v>
      </c>
      <c r="GW794">
        <v>92.89</v>
      </c>
      <c r="GX794">
        <v>91.21</v>
      </c>
      <c r="GY794">
        <v>96.25</v>
      </c>
      <c r="GZ794">
        <v>93.85</v>
      </c>
      <c r="HA794">
        <v>91.99</v>
      </c>
      <c r="HB794">
        <v>90.47</v>
      </c>
      <c r="HC794">
        <v>96.45</v>
      </c>
      <c r="HD794">
        <v>94.01</v>
      </c>
      <c r="HE794">
        <v>92.12</v>
      </c>
      <c r="HF794">
        <v>90.58</v>
      </c>
      <c r="HG794">
        <v>95.2</v>
      </c>
      <c r="HH794">
        <v>93.05</v>
      </c>
      <c r="HI794">
        <v>91.34</v>
      </c>
      <c r="HJ794">
        <v>96.04</v>
      </c>
      <c r="HK794">
        <v>93.69</v>
      </c>
      <c r="HL794">
        <v>91.86</v>
      </c>
      <c r="HM794">
        <v>95.62</v>
      </c>
      <c r="HN794">
        <v>93.37</v>
      </c>
      <c r="HO794">
        <v>91.6</v>
      </c>
      <c r="HP794">
        <v>94.37</v>
      </c>
      <c r="HQ794">
        <v>92.41</v>
      </c>
      <c r="HR794">
        <v>90.82</v>
      </c>
      <c r="IE794">
        <v>94.57</v>
      </c>
      <c r="IF794">
        <v>92.57</v>
      </c>
      <c r="IG794">
        <v>90.95</v>
      </c>
      <c r="IH794">
        <v>94.78</v>
      </c>
      <c r="II794">
        <v>92.73</v>
      </c>
      <c r="IJ794">
        <v>91.08</v>
      </c>
      <c r="IK794">
        <v>90.36</v>
      </c>
    </row>
    <row r="795" spans="2:245" x14ac:dyDescent="0.25">
      <c r="B795" s="4">
        <v>41725</v>
      </c>
      <c r="CP795">
        <v>91.41</v>
      </c>
      <c r="DN795">
        <v>94.58</v>
      </c>
      <c r="DO795">
        <v>95.73</v>
      </c>
      <c r="DP795">
        <v>92.79</v>
      </c>
      <c r="DQ795">
        <v>93.68</v>
      </c>
      <c r="DR795">
        <v>97.96</v>
      </c>
      <c r="DS795">
        <v>92.1</v>
      </c>
      <c r="DT795">
        <v>97.13</v>
      </c>
      <c r="DW795">
        <v>103.49</v>
      </c>
      <c r="EA795">
        <v>107.07</v>
      </c>
      <c r="EB795">
        <v>101.96</v>
      </c>
      <c r="EG795">
        <v>104.98</v>
      </c>
      <c r="EH795">
        <v>100.43</v>
      </c>
      <c r="EO795">
        <v>104.2</v>
      </c>
      <c r="EP795">
        <v>99.74</v>
      </c>
      <c r="ET795">
        <v>104.58</v>
      </c>
      <c r="EU795">
        <v>100.08</v>
      </c>
      <c r="EX795">
        <v>107.5</v>
      </c>
      <c r="EY795">
        <v>102.33</v>
      </c>
      <c r="FC795">
        <v>107.77</v>
      </c>
      <c r="FD795">
        <v>102.68</v>
      </c>
      <c r="FK795">
        <v>103.85</v>
      </c>
      <c r="FO795">
        <v>107.88</v>
      </c>
      <c r="FP795">
        <v>103.1</v>
      </c>
      <c r="FT795">
        <v>105.45</v>
      </c>
      <c r="FU795">
        <v>100.79</v>
      </c>
      <c r="FY795">
        <v>105.93</v>
      </c>
      <c r="FZ795">
        <v>101.14</v>
      </c>
      <c r="GD795">
        <v>106.48</v>
      </c>
      <c r="GE795">
        <v>101.53</v>
      </c>
      <c r="GS795">
        <v>96.11</v>
      </c>
      <c r="GT795">
        <v>93.98</v>
      </c>
      <c r="GU795">
        <v>92.32</v>
      </c>
      <c r="GV795">
        <v>95.35</v>
      </c>
      <c r="GW795">
        <v>93.39</v>
      </c>
      <c r="GX795">
        <v>91.88</v>
      </c>
      <c r="GY795">
        <v>96.49</v>
      </c>
      <c r="GZ795">
        <v>94.28</v>
      </c>
      <c r="HA795">
        <v>92.55</v>
      </c>
      <c r="HB795">
        <v>91.19</v>
      </c>
      <c r="HC795">
        <v>96.68</v>
      </c>
      <c r="HD795">
        <v>94.43</v>
      </c>
      <c r="HE795">
        <v>92.67</v>
      </c>
      <c r="HF795">
        <v>91.3</v>
      </c>
      <c r="HG795">
        <v>95.54</v>
      </c>
      <c r="HH795">
        <v>93.54</v>
      </c>
      <c r="HI795">
        <v>91.99</v>
      </c>
      <c r="HJ795">
        <v>96.3</v>
      </c>
      <c r="HK795">
        <v>94.13</v>
      </c>
      <c r="HL795">
        <v>92.43</v>
      </c>
      <c r="HM795">
        <v>95.92</v>
      </c>
      <c r="HN795">
        <v>93.83</v>
      </c>
      <c r="HO795">
        <v>92.21</v>
      </c>
      <c r="HP795">
        <v>94.78</v>
      </c>
      <c r="HQ795">
        <v>92.94</v>
      </c>
      <c r="HR795">
        <v>91.53</v>
      </c>
      <c r="IE795">
        <v>94.97</v>
      </c>
      <c r="IF795">
        <v>93.09</v>
      </c>
      <c r="IG795">
        <v>91.65</v>
      </c>
      <c r="IH795">
        <v>95.16</v>
      </c>
      <c r="II795">
        <v>93.24</v>
      </c>
      <c r="IJ795">
        <v>91.77</v>
      </c>
      <c r="IK795">
        <v>91.08</v>
      </c>
    </row>
    <row r="796" spans="2:245" x14ac:dyDescent="0.25">
      <c r="B796" s="4">
        <v>41724</v>
      </c>
      <c r="CP796">
        <v>91.48</v>
      </c>
      <c r="DN796">
        <v>94.51</v>
      </c>
      <c r="DO796">
        <v>95.58</v>
      </c>
      <c r="DP796">
        <v>92.8</v>
      </c>
      <c r="DQ796">
        <v>93.66</v>
      </c>
      <c r="DR796">
        <v>97.67</v>
      </c>
      <c r="DS796">
        <v>92.14</v>
      </c>
      <c r="DT796">
        <v>96.9</v>
      </c>
      <c r="DW796">
        <v>102.9</v>
      </c>
      <c r="EA796">
        <v>106.32</v>
      </c>
      <c r="EB796">
        <v>101.47</v>
      </c>
      <c r="EG796">
        <v>104.31</v>
      </c>
      <c r="EH796">
        <v>99.99</v>
      </c>
      <c r="EO796">
        <v>103.56</v>
      </c>
      <c r="EP796">
        <v>99.36</v>
      </c>
      <c r="ET796">
        <v>103.93</v>
      </c>
      <c r="EU796">
        <v>99.68</v>
      </c>
      <c r="EX796">
        <v>106.72</v>
      </c>
      <c r="EY796">
        <v>101.81</v>
      </c>
      <c r="FC796">
        <v>106.97</v>
      </c>
      <c r="FD796">
        <v>102.14</v>
      </c>
      <c r="FK796">
        <v>103.23</v>
      </c>
      <c r="FO796">
        <v>107.08</v>
      </c>
      <c r="FP796">
        <v>102.54</v>
      </c>
      <c r="FT796">
        <v>104.77</v>
      </c>
      <c r="FU796">
        <v>100.34</v>
      </c>
      <c r="FY796">
        <v>105.24</v>
      </c>
      <c r="FZ796">
        <v>100.68</v>
      </c>
      <c r="GD796">
        <v>105.76</v>
      </c>
      <c r="GE796">
        <v>101.05</v>
      </c>
      <c r="GS796">
        <v>95.94</v>
      </c>
      <c r="GT796">
        <v>93.94</v>
      </c>
      <c r="GU796">
        <v>92.36</v>
      </c>
      <c r="GV796">
        <v>95.22</v>
      </c>
      <c r="GW796">
        <v>93.38</v>
      </c>
      <c r="GX796">
        <v>91.92</v>
      </c>
      <c r="GY796">
        <v>96.3</v>
      </c>
      <c r="GZ796">
        <v>94.22</v>
      </c>
      <c r="HA796">
        <v>92.58</v>
      </c>
      <c r="HB796">
        <v>91.26</v>
      </c>
      <c r="HC796">
        <v>96.48</v>
      </c>
      <c r="HD796">
        <v>94.36</v>
      </c>
      <c r="HE796">
        <v>92.69</v>
      </c>
      <c r="HF796">
        <v>91.37</v>
      </c>
      <c r="HG796">
        <v>95.4</v>
      </c>
      <c r="HH796">
        <v>93.52</v>
      </c>
      <c r="HI796">
        <v>92.03</v>
      </c>
      <c r="HJ796">
        <v>96.12</v>
      </c>
      <c r="HK796">
        <v>94.08</v>
      </c>
      <c r="HL796">
        <v>92.47</v>
      </c>
      <c r="HM796">
        <v>95.76</v>
      </c>
      <c r="HN796">
        <v>93.8</v>
      </c>
      <c r="HO796">
        <v>92.25</v>
      </c>
      <c r="HP796">
        <v>94.68</v>
      </c>
      <c r="HQ796">
        <v>92.95</v>
      </c>
      <c r="HR796">
        <v>91.59</v>
      </c>
      <c r="IE796">
        <v>94.86</v>
      </c>
      <c r="IF796">
        <v>93.1</v>
      </c>
      <c r="IG796">
        <v>91.7</v>
      </c>
      <c r="IH796">
        <v>95.04</v>
      </c>
      <c r="II796">
        <v>93.24</v>
      </c>
      <c r="IJ796">
        <v>91.81</v>
      </c>
      <c r="IK796">
        <v>91.15</v>
      </c>
    </row>
    <row r="797" spans="2:245" x14ac:dyDescent="0.25">
      <c r="B797" s="4">
        <v>41723</v>
      </c>
      <c r="CP797">
        <v>91.34</v>
      </c>
      <c r="DN797">
        <v>94.24</v>
      </c>
      <c r="DO797">
        <v>95.31</v>
      </c>
      <c r="DP797">
        <v>92.58</v>
      </c>
      <c r="DQ797">
        <v>93.41</v>
      </c>
      <c r="DR797">
        <v>97.4</v>
      </c>
      <c r="DS797">
        <v>91.96</v>
      </c>
      <c r="DT797">
        <v>96.62</v>
      </c>
      <c r="DW797">
        <v>102.6</v>
      </c>
      <c r="EA797">
        <v>106.07</v>
      </c>
      <c r="EB797">
        <v>101.19</v>
      </c>
      <c r="EG797">
        <v>104.03</v>
      </c>
      <c r="EH797">
        <v>99.73</v>
      </c>
      <c r="EO797">
        <v>103.27</v>
      </c>
      <c r="EP797">
        <v>99.09</v>
      </c>
      <c r="ET797">
        <v>103.64</v>
      </c>
      <c r="EU797">
        <v>99.42</v>
      </c>
      <c r="EX797">
        <v>106.53</v>
      </c>
      <c r="EY797">
        <v>101.53</v>
      </c>
      <c r="FC797">
        <v>106.86</v>
      </c>
      <c r="FD797">
        <v>101.85</v>
      </c>
      <c r="FK797">
        <v>102.93</v>
      </c>
      <c r="FO797">
        <v>107.04</v>
      </c>
      <c r="FP797">
        <v>102.24</v>
      </c>
      <c r="FT797">
        <v>104.49</v>
      </c>
      <c r="FU797">
        <v>100.08</v>
      </c>
      <c r="FY797">
        <v>104.96</v>
      </c>
      <c r="FZ797">
        <v>100.42</v>
      </c>
      <c r="GD797">
        <v>105.49</v>
      </c>
      <c r="GE797">
        <v>100.78</v>
      </c>
      <c r="GS797">
        <v>95.67</v>
      </c>
      <c r="GT797">
        <v>93.68</v>
      </c>
      <c r="GU797">
        <v>92.16</v>
      </c>
      <c r="GV797">
        <v>94.95</v>
      </c>
      <c r="GW797">
        <v>93.14</v>
      </c>
      <c r="GX797">
        <v>91.76</v>
      </c>
      <c r="GY797">
        <v>96.03</v>
      </c>
      <c r="GZ797">
        <v>93.96</v>
      </c>
      <c r="HA797">
        <v>92.36</v>
      </c>
      <c r="HB797">
        <v>91.12</v>
      </c>
      <c r="HC797">
        <v>96.21</v>
      </c>
      <c r="HD797">
        <v>94.1</v>
      </c>
      <c r="HE797">
        <v>92.47</v>
      </c>
      <c r="HF797">
        <v>91.23</v>
      </c>
      <c r="HG797">
        <v>95.13</v>
      </c>
      <c r="HH797">
        <v>93.28</v>
      </c>
      <c r="HI797">
        <v>91.86</v>
      </c>
      <c r="HJ797">
        <v>95.85</v>
      </c>
      <c r="HK797">
        <v>93.82</v>
      </c>
      <c r="HL797">
        <v>92.26</v>
      </c>
      <c r="HM797">
        <v>95.49</v>
      </c>
      <c r="HN797">
        <v>93.54</v>
      </c>
      <c r="HO797">
        <v>92.06</v>
      </c>
      <c r="HP797">
        <v>94.41</v>
      </c>
      <c r="HQ797">
        <v>92.72</v>
      </c>
      <c r="HR797">
        <v>91.45</v>
      </c>
      <c r="IE797">
        <v>94.59</v>
      </c>
      <c r="IF797">
        <v>92.86</v>
      </c>
      <c r="IG797">
        <v>91.56</v>
      </c>
      <c r="IH797">
        <v>94.77</v>
      </c>
      <c r="II797">
        <v>93</v>
      </c>
      <c r="IJ797">
        <v>91.66</v>
      </c>
      <c r="IK797">
        <v>91.01</v>
      </c>
    </row>
    <row r="798" spans="2:245" x14ac:dyDescent="0.25">
      <c r="B798" s="4">
        <v>41722</v>
      </c>
      <c r="CP798">
        <v>91.46</v>
      </c>
      <c r="DN798">
        <v>94.22</v>
      </c>
      <c r="DO798">
        <v>95.24</v>
      </c>
      <c r="DP798">
        <v>92.66</v>
      </c>
      <c r="DQ798">
        <v>93.44</v>
      </c>
      <c r="DR798">
        <v>97.24</v>
      </c>
      <c r="DS798">
        <v>92.06</v>
      </c>
      <c r="DT798">
        <v>96.49</v>
      </c>
      <c r="DW798">
        <v>102.42</v>
      </c>
      <c r="EA798">
        <v>105.87</v>
      </c>
      <c r="EB798">
        <v>101</v>
      </c>
      <c r="EG798">
        <v>103.86</v>
      </c>
      <c r="EH798">
        <v>99.53</v>
      </c>
      <c r="EO798">
        <v>103.11</v>
      </c>
      <c r="EP798">
        <v>98.89</v>
      </c>
      <c r="ET798">
        <v>103.48</v>
      </c>
      <c r="EU798">
        <v>99.22</v>
      </c>
      <c r="EX798">
        <v>106.32</v>
      </c>
      <c r="EY798">
        <v>101.34</v>
      </c>
      <c r="FC798">
        <v>106.66</v>
      </c>
      <c r="FD798">
        <v>101.66</v>
      </c>
      <c r="FK798">
        <v>102.76</v>
      </c>
      <c r="FO798">
        <v>106.86</v>
      </c>
      <c r="FP798">
        <v>102.06</v>
      </c>
      <c r="FT798">
        <v>104.31</v>
      </c>
      <c r="FU798">
        <v>99.87</v>
      </c>
      <c r="FY798">
        <v>104.77</v>
      </c>
      <c r="FZ798">
        <v>100.22</v>
      </c>
      <c r="GD798">
        <v>105.29</v>
      </c>
      <c r="GE798">
        <v>100.58</v>
      </c>
      <c r="GS798">
        <v>95.58</v>
      </c>
      <c r="GT798">
        <v>93.7</v>
      </c>
      <c r="GU798">
        <v>92.26</v>
      </c>
      <c r="GV798">
        <v>94.9</v>
      </c>
      <c r="GW798">
        <v>93.18</v>
      </c>
      <c r="GX798">
        <v>91.86</v>
      </c>
      <c r="GY798">
        <v>95.92</v>
      </c>
      <c r="GZ798">
        <v>93.96</v>
      </c>
      <c r="HA798">
        <v>92.46</v>
      </c>
      <c r="HB798">
        <v>91.24</v>
      </c>
      <c r="HC798">
        <v>96.09</v>
      </c>
      <c r="HD798">
        <v>94.09</v>
      </c>
      <c r="HE798">
        <v>92.56</v>
      </c>
      <c r="HF798">
        <v>91.35</v>
      </c>
      <c r="HG798">
        <v>95.07</v>
      </c>
      <c r="HH798">
        <v>93.31</v>
      </c>
      <c r="HI798">
        <v>91.96</v>
      </c>
      <c r="HJ798">
        <v>95.75</v>
      </c>
      <c r="HK798">
        <v>93.83</v>
      </c>
      <c r="HL798">
        <v>92.36</v>
      </c>
      <c r="HM798">
        <v>95.41</v>
      </c>
      <c r="HN798">
        <v>93.57</v>
      </c>
      <c r="HO798">
        <v>92.16</v>
      </c>
      <c r="HP798">
        <v>94.39</v>
      </c>
      <c r="HQ798">
        <v>92.79</v>
      </c>
      <c r="HR798">
        <v>91.56</v>
      </c>
      <c r="IE798">
        <v>94.56</v>
      </c>
      <c r="IF798">
        <v>92.92</v>
      </c>
      <c r="IG798">
        <v>91.66</v>
      </c>
      <c r="IH798">
        <v>94.73</v>
      </c>
      <c r="II798">
        <v>93.05</v>
      </c>
      <c r="IJ798">
        <v>91.76</v>
      </c>
      <c r="IK798">
        <v>91.13</v>
      </c>
    </row>
    <row r="799" spans="2:245" x14ac:dyDescent="0.25">
      <c r="B799" s="4">
        <v>41719</v>
      </c>
      <c r="CP799">
        <v>91.6</v>
      </c>
      <c r="DN799">
        <v>94.28</v>
      </c>
      <c r="DO799">
        <v>95.26</v>
      </c>
      <c r="DP799">
        <v>92.78</v>
      </c>
      <c r="DQ799">
        <v>93.53</v>
      </c>
      <c r="DR799">
        <v>97.19</v>
      </c>
      <c r="DS799">
        <v>92.2</v>
      </c>
      <c r="DT799">
        <v>96.46</v>
      </c>
      <c r="DW799">
        <v>102.31</v>
      </c>
      <c r="EA799">
        <v>105.86</v>
      </c>
      <c r="EB799">
        <v>100.87</v>
      </c>
      <c r="EG799">
        <v>103.76</v>
      </c>
      <c r="EH799">
        <v>99.44</v>
      </c>
      <c r="EO799">
        <v>102.99</v>
      </c>
      <c r="EP799">
        <v>98.79</v>
      </c>
      <c r="ET799">
        <v>103.37</v>
      </c>
      <c r="EU799">
        <v>99.12</v>
      </c>
      <c r="EX799">
        <v>106.34</v>
      </c>
      <c r="EY799">
        <v>101.2</v>
      </c>
      <c r="FC799">
        <v>106.71</v>
      </c>
      <c r="FD799">
        <v>101.53</v>
      </c>
      <c r="FK799">
        <v>102.64</v>
      </c>
      <c r="FO799">
        <v>106.97</v>
      </c>
      <c r="FP799">
        <v>101.93</v>
      </c>
      <c r="FT799">
        <v>104.23</v>
      </c>
      <c r="FU799">
        <v>99.77</v>
      </c>
      <c r="FY799">
        <v>104.72</v>
      </c>
      <c r="FZ799">
        <v>100.11</v>
      </c>
      <c r="GD799">
        <v>105.26</v>
      </c>
      <c r="GE799">
        <v>100.47</v>
      </c>
      <c r="GS799">
        <v>95.6</v>
      </c>
      <c r="GT799">
        <v>93.77</v>
      </c>
      <c r="GU799">
        <v>92.4</v>
      </c>
      <c r="GV799">
        <v>94.92</v>
      </c>
      <c r="GW799">
        <v>93.27</v>
      </c>
      <c r="GX799">
        <v>92</v>
      </c>
      <c r="GY799">
        <v>95.92</v>
      </c>
      <c r="GZ799">
        <v>94.02</v>
      </c>
      <c r="HA799">
        <v>92.6</v>
      </c>
      <c r="HB799">
        <v>91.38</v>
      </c>
      <c r="HC799">
        <v>96.08</v>
      </c>
      <c r="HD799">
        <v>94.15</v>
      </c>
      <c r="HE799">
        <v>92.69</v>
      </c>
      <c r="HF799">
        <v>91.49</v>
      </c>
      <c r="HG799">
        <v>95.09</v>
      </c>
      <c r="HH799">
        <v>93.4</v>
      </c>
      <c r="HI799">
        <v>92.1</v>
      </c>
      <c r="HJ799">
        <v>95.76</v>
      </c>
      <c r="HK799">
        <v>93.89</v>
      </c>
      <c r="HL799">
        <v>92.5</v>
      </c>
      <c r="HM799">
        <v>95.43</v>
      </c>
      <c r="HN799">
        <v>93.65</v>
      </c>
      <c r="HO799">
        <v>92.3</v>
      </c>
      <c r="HP799">
        <v>94.44</v>
      </c>
      <c r="HQ799">
        <v>92.9</v>
      </c>
      <c r="HR799">
        <v>91.7</v>
      </c>
      <c r="IE799">
        <v>94.6</v>
      </c>
      <c r="IF799">
        <v>93.02</v>
      </c>
      <c r="IG799">
        <v>91.8</v>
      </c>
      <c r="IH799">
        <v>94.76</v>
      </c>
      <c r="II799">
        <v>93.14</v>
      </c>
      <c r="IJ799">
        <v>91.9</v>
      </c>
      <c r="IK799">
        <v>91.27</v>
      </c>
    </row>
    <row r="800" spans="2:245" x14ac:dyDescent="0.25">
      <c r="B800" s="4">
        <v>41718</v>
      </c>
      <c r="CP800">
        <v>91.73</v>
      </c>
      <c r="DN800">
        <v>94.29</v>
      </c>
      <c r="DO800">
        <v>95.19</v>
      </c>
      <c r="DP800">
        <v>92.91</v>
      </c>
      <c r="DQ800">
        <v>93.6</v>
      </c>
      <c r="DR800">
        <v>97.03</v>
      </c>
      <c r="DS800">
        <v>92.33</v>
      </c>
      <c r="DT800">
        <v>96.32</v>
      </c>
      <c r="DW800">
        <v>102.18</v>
      </c>
      <c r="EA800">
        <v>105.51</v>
      </c>
      <c r="EB800">
        <v>100.76</v>
      </c>
      <c r="EG800">
        <v>103.54</v>
      </c>
      <c r="EH800">
        <v>99.28</v>
      </c>
      <c r="EO800">
        <v>102.82</v>
      </c>
      <c r="EP800">
        <v>98.62</v>
      </c>
      <c r="ET800">
        <v>103.17</v>
      </c>
      <c r="EU800">
        <v>98.95</v>
      </c>
      <c r="EX800">
        <v>105.96</v>
      </c>
      <c r="EY800">
        <v>101.1</v>
      </c>
      <c r="FC800">
        <v>106.29</v>
      </c>
      <c r="FD800">
        <v>101.42</v>
      </c>
      <c r="FK800">
        <v>102.5</v>
      </c>
      <c r="FO800">
        <v>106.5</v>
      </c>
      <c r="FP800">
        <v>101.82</v>
      </c>
      <c r="FT800">
        <v>103.98</v>
      </c>
      <c r="FU800">
        <v>99.63</v>
      </c>
      <c r="FY800">
        <v>104.43</v>
      </c>
      <c r="FZ800">
        <v>99.98</v>
      </c>
      <c r="GD800">
        <v>104.94</v>
      </c>
      <c r="GE800">
        <v>100.35</v>
      </c>
      <c r="GS800">
        <v>95.49</v>
      </c>
      <c r="GT800">
        <v>93.82</v>
      </c>
      <c r="GU800">
        <v>92.53</v>
      </c>
      <c r="GV800">
        <v>94.89</v>
      </c>
      <c r="GW800">
        <v>93.36</v>
      </c>
      <c r="GX800">
        <v>92.13</v>
      </c>
      <c r="GY800">
        <v>95.79</v>
      </c>
      <c r="GZ800">
        <v>94.05</v>
      </c>
      <c r="HA800">
        <v>92.73</v>
      </c>
      <c r="HB800">
        <v>91.51</v>
      </c>
      <c r="HC800">
        <v>95.95</v>
      </c>
      <c r="HD800">
        <v>94.17</v>
      </c>
      <c r="HE800">
        <v>92.82</v>
      </c>
      <c r="HF800">
        <v>91.62</v>
      </c>
      <c r="HG800">
        <v>95.04</v>
      </c>
      <c r="HH800">
        <v>93.48</v>
      </c>
      <c r="HI800">
        <v>92.23</v>
      </c>
      <c r="HJ800">
        <v>95.64</v>
      </c>
      <c r="HK800">
        <v>93.93</v>
      </c>
      <c r="HL800">
        <v>92.63</v>
      </c>
      <c r="HM800">
        <v>95.34</v>
      </c>
      <c r="HN800">
        <v>93.71</v>
      </c>
      <c r="HO800">
        <v>92.43</v>
      </c>
      <c r="HP800">
        <v>94.44</v>
      </c>
      <c r="HQ800">
        <v>93.02</v>
      </c>
      <c r="HR800">
        <v>91.83</v>
      </c>
      <c r="IE800">
        <v>94.59</v>
      </c>
      <c r="IF800">
        <v>93.13</v>
      </c>
      <c r="IG800">
        <v>91.93</v>
      </c>
      <c r="IH800">
        <v>94.74</v>
      </c>
      <c r="II800">
        <v>93.24</v>
      </c>
      <c r="IJ800">
        <v>92.03</v>
      </c>
      <c r="IK800">
        <v>91.4</v>
      </c>
    </row>
    <row r="801" spans="2:245" x14ac:dyDescent="0.25">
      <c r="B801" s="4">
        <v>41717</v>
      </c>
      <c r="CP801">
        <v>91.47</v>
      </c>
      <c r="DN801">
        <v>94.09</v>
      </c>
      <c r="DO801">
        <v>95</v>
      </c>
      <c r="DP801">
        <v>92.65</v>
      </c>
      <c r="DQ801">
        <v>93.37</v>
      </c>
      <c r="DR801">
        <v>96.85</v>
      </c>
      <c r="DS801">
        <v>92.07</v>
      </c>
      <c r="DT801">
        <v>96.15</v>
      </c>
      <c r="DW801">
        <v>101.86</v>
      </c>
      <c r="EA801">
        <v>104.99</v>
      </c>
      <c r="EB801">
        <v>100.52</v>
      </c>
      <c r="EG801">
        <v>103.15</v>
      </c>
      <c r="EH801">
        <v>99.09</v>
      </c>
      <c r="EO801">
        <v>102.46</v>
      </c>
      <c r="EP801">
        <v>98.41</v>
      </c>
      <c r="ET801">
        <v>102.8</v>
      </c>
      <c r="EU801">
        <v>98.75</v>
      </c>
      <c r="EX801">
        <v>105.42</v>
      </c>
      <c r="EY801">
        <v>100.85</v>
      </c>
      <c r="FC801">
        <v>105.72</v>
      </c>
      <c r="FD801">
        <v>101.15</v>
      </c>
      <c r="FK801">
        <v>102.17</v>
      </c>
      <c r="FO801">
        <v>105.9</v>
      </c>
      <c r="FP801">
        <v>101.52</v>
      </c>
      <c r="FT801">
        <v>103.56</v>
      </c>
      <c r="FU801">
        <v>99.42</v>
      </c>
      <c r="FY801">
        <v>103.98</v>
      </c>
      <c r="FZ801">
        <v>99.75</v>
      </c>
      <c r="GD801">
        <v>104.46</v>
      </c>
      <c r="GE801">
        <v>100.12</v>
      </c>
      <c r="GS801">
        <v>95.31</v>
      </c>
      <c r="GT801">
        <v>93.59</v>
      </c>
      <c r="GU801">
        <v>92.27</v>
      </c>
      <c r="GV801">
        <v>94.7</v>
      </c>
      <c r="GW801">
        <v>93.14</v>
      </c>
      <c r="GX801">
        <v>91.87</v>
      </c>
      <c r="GY801">
        <v>95.63</v>
      </c>
      <c r="GZ801">
        <v>93.83</v>
      </c>
      <c r="HA801">
        <v>92.47</v>
      </c>
      <c r="HB801">
        <v>91.25</v>
      </c>
      <c r="HC801">
        <v>95.78</v>
      </c>
      <c r="HD801">
        <v>93.96</v>
      </c>
      <c r="HE801">
        <v>92.56</v>
      </c>
      <c r="HF801">
        <v>91.36</v>
      </c>
      <c r="HG801">
        <v>94.85</v>
      </c>
      <c r="HH801">
        <v>93.26</v>
      </c>
      <c r="HI801">
        <v>91.97</v>
      </c>
      <c r="HJ801">
        <v>95.47</v>
      </c>
      <c r="HK801">
        <v>93.71</v>
      </c>
      <c r="HL801">
        <v>92.37</v>
      </c>
      <c r="HM801">
        <v>95.15</v>
      </c>
      <c r="HN801">
        <v>93.49</v>
      </c>
      <c r="HO801">
        <v>92.17</v>
      </c>
      <c r="HP801">
        <v>94.25</v>
      </c>
      <c r="HQ801">
        <v>92.78</v>
      </c>
      <c r="HR801">
        <v>91.57</v>
      </c>
      <c r="IE801">
        <v>94.4</v>
      </c>
      <c r="IF801">
        <v>92.91</v>
      </c>
      <c r="IG801">
        <v>91.67</v>
      </c>
      <c r="IH801">
        <v>94.55</v>
      </c>
      <c r="II801">
        <v>93.03</v>
      </c>
      <c r="IJ801">
        <v>91.77</v>
      </c>
      <c r="IK801">
        <v>91.14</v>
      </c>
    </row>
    <row r="802" spans="2:245" x14ac:dyDescent="0.25">
      <c r="B802" s="4">
        <v>41716</v>
      </c>
      <c r="CP802">
        <v>91.65</v>
      </c>
      <c r="DN802">
        <v>94.35</v>
      </c>
      <c r="DO802">
        <v>95.34</v>
      </c>
      <c r="DP802">
        <v>92.85</v>
      </c>
      <c r="DQ802">
        <v>93.6</v>
      </c>
      <c r="DR802">
        <v>97.29</v>
      </c>
      <c r="DS802">
        <v>92.25</v>
      </c>
      <c r="DT802">
        <v>96.56</v>
      </c>
      <c r="DW802">
        <v>102.55</v>
      </c>
      <c r="EA802">
        <v>105.83</v>
      </c>
      <c r="EB802">
        <v>101.14</v>
      </c>
      <c r="EG802">
        <v>103.91</v>
      </c>
      <c r="EH802">
        <v>99.63</v>
      </c>
      <c r="EO802">
        <v>103.19</v>
      </c>
      <c r="EP802">
        <v>98.94</v>
      </c>
      <c r="ET802">
        <v>103.54</v>
      </c>
      <c r="EU802">
        <v>99.29</v>
      </c>
      <c r="EX802">
        <v>106.26</v>
      </c>
      <c r="EY802">
        <v>101.48</v>
      </c>
      <c r="FC802">
        <v>106.59</v>
      </c>
      <c r="FD802">
        <v>101.81</v>
      </c>
      <c r="FK802">
        <v>102.88</v>
      </c>
      <c r="FO802">
        <v>106.84</v>
      </c>
      <c r="FP802">
        <v>102.19</v>
      </c>
      <c r="FT802">
        <v>104.35</v>
      </c>
      <c r="FU802">
        <v>99.97</v>
      </c>
      <c r="FY802">
        <v>104.8</v>
      </c>
      <c r="FZ802">
        <v>100.32</v>
      </c>
      <c r="GD802">
        <v>105.3</v>
      </c>
      <c r="GE802">
        <v>100.71</v>
      </c>
      <c r="GS802">
        <v>95.66</v>
      </c>
      <c r="GT802">
        <v>93.84</v>
      </c>
      <c r="GU802">
        <v>92.45</v>
      </c>
      <c r="GV802">
        <v>95.02</v>
      </c>
      <c r="GW802">
        <v>93.36</v>
      </c>
      <c r="GX802">
        <v>92.05</v>
      </c>
      <c r="GY802">
        <v>95.99</v>
      </c>
      <c r="GZ802">
        <v>94.09</v>
      </c>
      <c r="HA802">
        <v>92.65</v>
      </c>
      <c r="HB802">
        <v>91.43</v>
      </c>
      <c r="HC802">
        <v>96.16</v>
      </c>
      <c r="HD802">
        <v>94.22</v>
      </c>
      <c r="HE802">
        <v>92.75</v>
      </c>
      <c r="HF802">
        <v>91.54</v>
      </c>
      <c r="HG802">
        <v>95.18</v>
      </c>
      <c r="HH802">
        <v>93.48</v>
      </c>
      <c r="HI802">
        <v>92.15</v>
      </c>
      <c r="HJ802">
        <v>95.82</v>
      </c>
      <c r="HK802">
        <v>93.96</v>
      </c>
      <c r="HL802">
        <v>92.55</v>
      </c>
      <c r="HM802">
        <v>95.5</v>
      </c>
      <c r="HN802">
        <v>93.72</v>
      </c>
      <c r="HO802">
        <v>92.35</v>
      </c>
      <c r="HP802">
        <v>94.52</v>
      </c>
      <c r="HQ802">
        <v>92.98</v>
      </c>
      <c r="HR802">
        <v>91.75</v>
      </c>
      <c r="IE802">
        <v>94.69</v>
      </c>
      <c r="IF802">
        <v>93.11</v>
      </c>
      <c r="IG802">
        <v>91.85</v>
      </c>
      <c r="IH802">
        <v>94.86</v>
      </c>
      <c r="II802">
        <v>93.24</v>
      </c>
      <c r="IJ802">
        <v>91.95</v>
      </c>
      <c r="IK802">
        <v>91.32</v>
      </c>
    </row>
    <row r="803" spans="2:245" x14ac:dyDescent="0.25">
      <c r="B803" s="4">
        <v>41715</v>
      </c>
      <c r="CP803">
        <v>91.67</v>
      </c>
      <c r="DN803">
        <v>94.4</v>
      </c>
      <c r="DO803">
        <v>95.38</v>
      </c>
      <c r="DP803">
        <v>92.87</v>
      </c>
      <c r="DQ803">
        <v>93.64</v>
      </c>
      <c r="DR803">
        <v>97.25</v>
      </c>
      <c r="DS803">
        <v>92.27</v>
      </c>
      <c r="DT803">
        <v>96.56</v>
      </c>
      <c r="DW803">
        <v>102.17</v>
      </c>
      <c r="EA803">
        <v>105.27</v>
      </c>
      <c r="EB803">
        <v>100.85</v>
      </c>
      <c r="EG803">
        <v>103.45</v>
      </c>
      <c r="EH803">
        <v>99.45</v>
      </c>
      <c r="EO803">
        <v>102.78</v>
      </c>
      <c r="EP803">
        <v>98.78</v>
      </c>
      <c r="ET803">
        <v>103.1</v>
      </c>
      <c r="EU803">
        <v>99.11</v>
      </c>
      <c r="EX803">
        <v>105.7</v>
      </c>
      <c r="EY803">
        <v>101.17</v>
      </c>
      <c r="FC803">
        <v>106.04</v>
      </c>
      <c r="FD803">
        <v>101.48</v>
      </c>
      <c r="FK803">
        <v>102.48</v>
      </c>
      <c r="FO803">
        <v>106.29</v>
      </c>
      <c r="FP803">
        <v>101.84</v>
      </c>
      <c r="FT803">
        <v>103.86</v>
      </c>
      <c r="FU803">
        <v>99.77</v>
      </c>
      <c r="FY803">
        <v>104.29</v>
      </c>
      <c r="FZ803">
        <v>100.09</v>
      </c>
      <c r="GD803">
        <v>104.76</v>
      </c>
      <c r="GE803">
        <v>100.45</v>
      </c>
      <c r="GS803">
        <v>95.7</v>
      </c>
      <c r="GT803">
        <v>93.88</v>
      </c>
      <c r="GU803">
        <v>92.47</v>
      </c>
      <c r="GV803">
        <v>95.06</v>
      </c>
      <c r="GW803">
        <v>93.39</v>
      </c>
      <c r="GX803">
        <v>92.07</v>
      </c>
      <c r="GY803">
        <v>96.02</v>
      </c>
      <c r="GZ803">
        <v>94.14</v>
      </c>
      <c r="HA803">
        <v>92.67</v>
      </c>
      <c r="HB803">
        <v>91.45</v>
      </c>
      <c r="HC803">
        <v>96.18</v>
      </c>
      <c r="HD803">
        <v>94.27</v>
      </c>
      <c r="HE803">
        <v>92.77</v>
      </c>
      <c r="HF803">
        <v>91.56</v>
      </c>
      <c r="HG803">
        <v>95.22</v>
      </c>
      <c r="HH803">
        <v>93.52</v>
      </c>
      <c r="HI803">
        <v>92.17</v>
      </c>
      <c r="HJ803">
        <v>95.86</v>
      </c>
      <c r="HK803">
        <v>94.01</v>
      </c>
      <c r="HL803">
        <v>92.57</v>
      </c>
      <c r="HM803">
        <v>95.54</v>
      </c>
      <c r="HN803">
        <v>93.76</v>
      </c>
      <c r="HO803">
        <v>92.37</v>
      </c>
      <c r="HP803">
        <v>94.57</v>
      </c>
      <c r="HQ803">
        <v>93</v>
      </c>
      <c r="HR803">
        <v>91.77</v>
      </c>
      <c r="IE803">
        <v>94.74</v>
      </c>
      <c r="IF803">
        <v>93.13</v>
      </c>
      <c r="IG803">
        <v>91.87</v>
      </c>
      <c r="IH803">
        <v>94.9</v>
      </c>
      <c r="II803">
        <v>93.26</v>
      </c>
      <c r="IJ803">
        <v>91.97</v>
      </c>
      <c r="IK803">
        <v>91.34</v>
      </c>
    </row>
    <row r="804" spans="2:245" x14ac:dyDescent="0.25">
      <c r="B804" s="4">
        <v>41712</v>
      </c>
      <c r="CP804">
        <v>92.38</v>
      </c>
      <c r="DN804">
        <v>95.11</v>
      </c>
      <c r="DO804">
        <v>96.15</v>
      </c>
      <c r="DP804">
        <v>93.58</v>
      </c>
      <c r="DQ804">
        <v>94.34</v>
      </c>
      <c r="DR804">
        <v>98.18</v>
      </c>
      <c r="DS804">
        <v>92.98</v>
      </c>
      <c r="DT804">
        <v>97.42</v>
      </c>
      <c r="DW804">
        <v>103.69</v>
      </c>
      <c r="EA804">
        <v>107.14</v>
      </c>
      <c r="EB804">
        <v>102.18</v>
      </c>
      <c r="EG804">
        <v>105.13</v>
      </c>
      <c r="EH804">
        <v>100.63</v>
      </c>
      <c r="EO804">
        <v>104.37</v>
      </c>
      <c r="EP804">
        <v>99.89</v>
      </c>
      <c r="ET804">
        <v>104.74</v>
      </c>
      <c r="EU804">
        <v>100.26</v>
      </c>
      <c r="EX804">
        <v>107.61</v>
      </c>
      <c r="EY804">
        <v>102.55</v>
      </c>
      <c r="FC804">
        <v>107.98</v>
      </c>
      <c r="FD804">
        <v>102.9</v>
      </c>
      <c r="FK804">
        <v>104.04</v>
      </c>
      <c r="FO804">
        <v>108.26</v>
      </c>
      <c r="FP804">
        <v>103.3</v>
      </c>
      <c r="FT804">
        <v>105.59</v>
      </c>
      <c r="FU804">
        <v>100.98</v>
      </c>
      <c r="FY804">
        <v>106.07</v>
      </c>
      <c r="FZ804">
        <v>101.34</v>
      </c>
      <c r="GD804">
        <v>106.58</v>
      </c>
      <c r="GE804">
        <v>101.74</v>
      </c>
      <c r="GS804">
        <v>96.5</v>
      </c>
      <c r="GT804">
        <v>94.6</v>
      </c>
      <c r="GU804">
        <v>93.18</v>
      </c>
      <c r="GV804">
        <v>95.79</v>
      </c>
      <c r="GW804">
        <v>94.08</v>
      </c>
      <c r="GX804">
        <v>92.78</v>
      </c>
      <c r="GY804">
        <v>96.84</v>
      </c>
      <c r="GZ804">
        <v>94.86</v>
      </c>
      <c r="HA804">
        <v>93.38</v>
      </c>
      <c r="HB804">
        <v>92.16</v>
      </c>
      <c r="HC804">
        <v>97.01</v>
      </c>
      <c r="HD804">
        <v>94.99</v>
      </c>
      <c r="HE804">
        <v>93.48</v>
      </c>
      <c r="HF804">
        <v>92.27</v>
      </c>
      <c r="HG804">
        <v>95.97</v>
      </c>
      <c r="HH804">
        <v>94.21</v>
      </c>
      <c r="HI804">
        <v>92.88</v>
      </c>
      <c r="HJ804">
        <v>96.67</v>
      </c>
      <c r="HK804">
        <v>94.73</v>
      </c>
      <c r="HL804">
        <v>93.28</v>
      </c>
      <c r="HM804">
        <v>96.33</v>
      </c>
      <c r="HN804">
        <v>94.47</v>
      </c>
      <c r="HO804">
        <v>93.08</v>
      </c>
      <c r="HP804">
        <v>95.28</v>
      </c>
      <c r="HQ804">
        <v>93.7</v>
      </c>
      <c r="HR804">
        <v>92.48</v>
      </c>
      <c r="IE804">
        <v>95.45</v>
      </c>
      <c r="IF804">
        <v>93.82</v>
      </c>
      <c r="IG804">
        <v>92.58</v>
      </c>
      <c r="IH804">
        <v>95.62</v>
      </c>
      <c r="II804">
        <v>93.95</v>
      </c>
      <c r="IJ804">
        <v>92.68</v>
      </c>
      <c r="IK804">
        <v>92.05</v>
      </c>
    </row>
    <row r="805" spans="2:245" x14ac:dyDescent="0.25">
      <c r="B805" s="4">
        <v>41711</v>
      </c>
      <c r="CP805">
        <v>92.12</v>
      </c>
      <c r="DN805">
        <v>94.87</v>
      </c>
      <c r="DO805">
        <v>95.86</v>
      </c>
      <c r="DP805">
        <v>93.32</v>
      </c>
      <c r="DQ805">
        <v>94.1</v>
      </c>
      <c r="DR805">
        <v>97.79</v>
      </c>
      <c r="DS805">
        <v>92.72</v>
      </c>
      <c r="DT805">
        <v>97.08</v>
      </c>
      <c r="DW805">
        <v>102.89</v>
      </c>
      <c r="EA805">
        <v>106</v>
      </c>
      <c r="EB805">
        <v>101.52</v>
      </c>
      <c r="EG805">
        <v>104.18</v>
      </c>
      <c r="EH805">
        <v>100.1</v>
      </c>
      <c r="EO805">
        <v>103.51</v>
      </c>
      <c r="EP805">
        <v>99.41</v>
      </c>
      <c r="ET805">
        <v>103.84</v>
      </c>
      <c r="EU805">
        <v>99.76</v>
      </c>
      <c r="EX805">
        <v>106.42</v>
      </c>
      <c r="EY805">
        <v>101.86</v>
      </c>
      <c r="FC805">
        <v>106.73</v>
      </c>
      <c r="FD805">
        <v>102.17</v>
      </c>
      <c r="FK805">
        <v>103.21</v>
      </c>
      <c r="FO805">
        <v>106.97</v>
      </c>
      <c r="FP805">
        <v>102.53</v>
      </c>
      <c r="FT805">
        <v>104.6</v>
      </c>
      <c r="FU805">
        <v>100.43</v>
      </c>
      <c r="FY805">
        <v>105.04</v>
      </c>
      <c r="FZ805">
        <v>100.76</v>
      </c>
      <c r="GD805">
        <v>105.51</v>
      </c>
      <c r="GE805">
        <v>101.12</v>
      </c>
      <c r="GS805">
        <v>96.18</v>
      </c>
      <c r="GT805">
        <v>94.36</v>
      </c>
      <c r="GU805">
        <v>92.92</v>
      </c>
      <c r="GV805">
        <v>95.54</v>
      </c>
      <c r="GW805">
        <v>93.84</v>
      </c>
      <c r="GX805">
        <v>92.52</v>
      </c>
      <c r="GY805">
        <v>96.52</v>
      </c>
      <c r="GZ805">
        <v>94.61</v>
      </c>
      <c r="HA805">
        <v>93.12</v>
      </c>
      <c r="HB805">
        <v>91.9</v>
      </c>
      <c r="HC805">
        <v>96.69</v>
      </c>
      <c r="HD805">
        <v>94.74</v>
      </c>
      <c r="HE805">
        <v>93.22</v>
      </c>
      <c r="HF805">
        <v>92.01</v>
      </c>
      <c r="HG805">
        <v>95.7</v>
      </c>
      <c r="HH805">
        <v>93.97</v>
      </c>
      <c r="HI805">
        <v>92.62</v>
      </c>
      <c r="HJ805">
        <v>96.35</v>
      </c>
      <c r="HK805">
        <v>94.48</v>
      </c>
      <c r="HL805">
        <v>93.02</v>
      </c>
      <c r="HM805">
        <v>96.02</v>
      </c>
      <c r="HN805">
        <v>94.23</v>
      </c>
      <c r="HO805">
        <v>92.82</v>
      </c>
      <c r="HP805">
        <v>95.04</v>
      </c>
      <c r="HQ805">
        <v>93.45</v>
      </c>
      <c r="HR805">
        <v>92.22</v>
      </c>
      <c r="IE805">
        <v>95.21</v>
      </c>
      <c r="IF805">
        <v>93.58</v>
      </c>
      <c r="IG805">
        <v>92.32</v>
      </c>
      <c r="IH805">
        <v>95.38</v>
      </c>
      <c r="II805">
        <v>93.71</v>
      </c>
      <c r="IJ805">
        <v>92.42</v>
      </c>
      <c r="IK805">
        <v>91.79</v>
      </c>
    </row>
    <row r="806" spans="2:245" x14ac:dyDescent="0.25">
      <c r="B806" s="4">
        <v>41710</v>
      </c>
      <c r="CP806">
        <v>91.94</v>
      </c>
      <c r="DN806">
        <v>94.72</v>
      </c>
      <c r="DO806">
        <v>95.74</v>
      </c>
      <c r="DP806">
        <v>93.14</v>
      </c>
      <c r="DQ806">
        <v>93.93</v>
      </c>
      <c r="DR806">
        <v>97.73</v>
      </c>
      <c r="DS806">
        <v>92.54</v>
      </c>
      <c r="DT806">
        <v>96.99</v>
      </c>
      <c r="DW806">
        <v>102.97</v>
      </c>
      <c r="EA806">
        <v>106.27</v>
      </c>
      <c r="EB806">
        <v>101.57</v>
      </c>
      <c r="EG806">
        <v>104.33</v>
      </c>
      <c r="EH806">
        <v>100.13</v>
      </c>
      <c r="EO806">
        <v>103.61</v>
      </c>
      <c r="EP806">
        <v>99.41</v>
      </c>
      <c r="ET806">
        <v>103.96</v>
      </c>
      <c r="EU806">
        <v>99.78</v>
      </c>
      <c r="EX806">
        <v>106.72</v>
      </c>
      <c r="EY806">
        <v>101.91</v>
      </c>
      <c r="FC806">
        <v>107.08</v>
      </c>
      <c r="FD806">
        <v>102.23</v>
      </c>
      <c r="FK806">
        <v>103.3</v>
      </c>
      <c r="FO806">
        <v>107.4</v>
      </c>
      <c r="FP806">
        <v>102.6</v>
      </c>
      <c r="FT806">
        <v>104.77</v>
      </c>
      <c r="FU806">
        <v>100.46</v>
      </c>
      <c r="FY806">
        <v>105.24</v>
      </c>
      <c r="FZ806">
        <v>100.8</v>
      </c>
      <c r="GD806">
        <v>105.74</v>
      </c>
      <c r="GE806">
        <v>101.16</v>
      </c>
      <c r="GS806">
        <v>96.08</v>
      </c>
      <c r="GT806">
        <v>94.19</v>
      </c>
      <c r="GU806">
        <v>92.74</v>
      </c>
      <c r="GV806">
        <v>95.4</v>
      </c>
      <c r="GW806">
        <v>93.67</v>
      </c>
      <c r="GX806">
        <v>92.34</v>
      </c>
      <c r="GY806">
        <v>96.42</v>
      </c>
      <c r="GZ806">
        <v>94.45</v>
      </c>
      <c r="HA806">
        <v>92.94</v>
      </c>
      <c r="HB806">
        <v>91.72</v>
      </c>
      <c r="HC806">
        <v>96.59</v>
      </c>
      <c r="HD806">
        <v>94.58</v>
      </c>
      <c r="HE806">
        <v>93.04</v>
      </c>
      <c r="HF806">
        <v>91.83</v>
      </c>
      <c r="HG806">
        <v>95.57</v>
      </c>
      <c r="HH806">
        <v>93.8</v>
      </c>
      <c r="HI806">
        <v>92.44</v>
      </c>
      <c r="HJ806">
        <v>96.25</v>
      </c>
      <c r="HK806">
        <v>94.32</v>
      </c>
      <c r="HL806">
        <v>92.84</v>
      </c>
      <c r="HM806">
        <v>95.91</v>
      </c>
      <c r="HN806">
        <v>94.06</v>
      </c>
      <c r="HO806">
        <v>92.64</v>
      </c>
      <c r="HP806">
        <v>94.89</v>
      </c>
      <c r="HQ806">
        <v>93.28</v>
      </c>
      <c r="HR806">
        <v>92.04</v>
      </c>
      <c r="IE806">
        <v>95.06</v>
      </c>
      <c r="IF806">
        <v>93.41</v>
      </c>
      <c r="IG806">
        <v>92.14</v>
      </c>
      <c r="IH806">
        <v>95.23</v>
      </c>
      <c r="II806">
        <v>93.54</v>
      </c>
      <c r="IJ806">
        <v>92.24</v>
      </c>
      <c r="IK806">
        <v>91.61</v>
      </c>
    </row>
    <row r="807" spans="2:245" x14ac:dyDescent="0.25">
      <c r="B807" s="4">
        <v>41709</v>
      </c>
      <c r="CP807">
        <v>91.79</v>
      </c>
      <c r="DN807">
        <v>94.56</v>
      </c>
      <c r="DO807">
        <v>95.6</v>
      </c>
      <c r="DP807">
        <v>92.96</v>
      </c>
      <c r="DQ807">
        <v>93.76</v>
      </c>
      <c r="DR807">
        <v>97.68</v>
      </c>
      <c r="DS807">
        <v>92.38</v>
      </c>
      <c r="DT807">
        <v>96.91</v>
      </c>
      <c r="DW807">
        <v>103.31</v>
      </c>
      <c r="EA807">
        <v>106.72</v>
      </c>
      <c r="EB807">
        <v>101.76</v>
      </c>
      <c r="EG807">
        <v>104.74</v>
      </c>
      <c r="EH807">
        <v>100.21</v>
      </c>
      <c r="EO807">
        <v>104.01</v>
      </c>
      <c r="EP807">
        <v>99.44</v>
      </c>
      <c r="ET807">
        <v>104.37</v>
      </c>
      <c r="EU807">
        <v>99.83</v>
      </c>
      <c r="EX807">
        <v>107.18</v>
      </c>
      <c r="EY807">
        <v>102.13</v>
      </c>
      <c r="FC807">
        <v>107.56</v>
      </c>
      <c r="FD807">
        <v>102.48</v>
      </c>
      <c r="FK807">
        <v>103.68</v>
      </c>
      <c r="FO807">
        <v>107.93</v>
      </c>
      <c r="FP807">
        <v>102.9</v>
      </c>
      <c r="FT807">
        <v>105.19</v>
      </c>
      <c r="FU807">
        <v>100.56</v>
      </c>
      <c r="FY807">
        <v>105.67</v>
      </c>
      <c r="FZ807">
        <v>100.93</v>
      </c>
      <c r="GD807">
        <v>106.18</v>
      </c>
      <c r="GE807">
        <v>101.32</v>
      </c>
      <c r="GS807">
        <v>95.96</v>
      </c>
      <c r="GT807">
        <v>94.02</v>
      </c>
      <c r="GU807">
        <v>92.58</v>
      </c>
      <c r="GV807">
        <v>95.24</v>
      </c>
      <c r="GW807">
        <v>93.48</v>
      </c>
      <c r="GX807">
        <v>92.18</v>
      </c>
      <c r="GY807">
        <v>96.32</v>
      </c>
      <c r="GZ807">
        <v>94.28</v>
      </c>
      <c r="HA807">
        <v>92.78</v>
      </c>
      <c r="HB807">
        <v>91.57</v>
      </c>
      <c r="HC807">
        <v>96.49</v>
      </c>
      <c r="HD807">
        <v>94.42</v>
      </c>
      <c r="HE807">
        <v>92.87</v>
      </c>
      <c r="HF807">
        <v>91.68</v>
      </c>
      <c r="HG807">
        <v>95.42</v>
      </c>
      <c r="HH807">
        <v>93.62</v>
      </c>
      <c r="HI807">
        <v>92.28</v>
      </c>
      <c r="HJ807">
        <v>96.14</v>
      </c>
      <c r="HK807">
        <v>94.15</v>
      </c>
      <c r="HL807">
        <v>92.68</v>
      </c>
      <c r="HM807">
        <v>95.78</v>
      </c>
      <c r="HN807">
        <v>93.89</v>
      </c>
      <c r="HO807">
        <v>92.48</v>
      </c>
      <c r="HP807">
        <v>94.73</v>
      </c>
      <c r="HQ807">
        <v>93.09</v>
      </c>
      <c r="HR807">
        <v>91.88</v>
      </c>
      <c r="IE807">
        <v>94.9</v>
      </c>
      <c r="IF807">
        <v>93.22</v>
      </c>
      <c r="IG807">
        <v>91.98</v>
      </c>
      <c r="IH807">
        <v>95.07</v>
      </c>
      <c r="II807">
        <v>93.35</v>
      </c>
      <c r="IJ807">
        <v>92.08</v>
      </c>
      <c r="IK807">
        <v>91.46</v>
      </c>
    </row>
    <row r="808" spans="2:245" x14ac:dyDescent="0.25">
      <c r="B808" s="4">
        <v>41708</v>
      </c>
      <c r="CP808">
        <v>91.37</v>
      </c>
      <c r="DN808">
        <v>94.1</v>
      </c>
      <c r="DO808">
        <v>95.16</v>
      </c>
      <c r="DP808">
        <v>92.54</v>
      </c>
      <c r="DQ808">
        <v>93.32</v>
      </c>
      <c r="DR808">
        <v>97.26</v>
      </c>
      <c r="DS808">
        <v>91.96</v>
      </c>
      <c r="DT808">
        <v>96.48</v>
      </c>
      <c r="DW808">
        <v>103.01</v>
      </c>
      <c r="EA808">
        <v>106.39</v>
      </c>
      <c r="EB808">
        <v>101.41</v>
      </c>
      <c r="EG808">
        <v>104.44</v>
      </c>
      <c r="EH808">
        <v>99.83</v>
      </c>
      <c r="EO808">
        <v>103.72</v>
      </c>
      <c r="EP808">
        <v>99.03</v>
      </c>
      <c r="ET808">
        <v>104.08</v>
      </c>
      <c r="EU808">
        <v>99.43</v>
      </c>
      <c r="EX808">
        <v>106.85</v>
      </c>
      <c r="EY808">
        <v>101.79</v>
      </c>
      <c r="FC808">
        <v>107.23</v>
      </c>
      <c r="FD808">
        <v>102.15</v>
      </c>
      <c r="FK808">
        <v>103.38</v>
      </c>
      <c r="FO808">
        <v>107.56</v>
      </c>
      <c r="FP808">
        <v>102.59</v>
      </c>
      <c r="FT808">
        <v>104.88</v>
      </c>
      <c r="FU808">
        <v>100.2</v>
      </c>
      <c r="FY808">
        <v>105.35</v>
      </c>
      <c r="FZ808">
        <v>100.57</v>
      </c>
      <c r="GD808">
        <v>105.85</v>
      </c>
      <c r="GE808">
        <v>100.97</v>
      </c>
      <c r="GS808">
        <v>95.52</v>
      </c>
      <c r="GT808">
        <v>93.58</v>
      </c>
      <c r="GU808">
        <v>92.16</v>
      </c>
      <c r="GV808">
        <v>94.8</v>
      </c>
      <c r="GW808">
        <v>93.06</v>
      </c>
      <c r="GX808">
        <v>91.76</v>
      </c>
      <c r="GY808">
        <v>95.88</v>
      </c>
      <c r="GZ808">
        <v>93.84</v>
      </c>
      <c r="HA808">
        <v>92.36</v>
      </c>
      <c r="HB808">
        <v>91.15</v>
      </c>
      <c r="HC808">
        <v>96.05</v>
      </c>
      <c r="HD808">
        <v>93.97</v>
      </c>
      <c r="HE808">
        <v>92.45</v>
      </c>
      <c r="HF808">
        <v>91.26</v>
      </c>
      <c r="HG808">
        <v>94.98</v>
      </c>
      <c r="HH808">
        <v>93.19</v>
      </c>
      <c r="HI808">
        <v>91.86</v>
      </c>
      <c r="HJ808">
        <v>95.7</v>
      </c>
      <c r="HK808">
        <v>93.71</v>
      </c>
      <c r="HL808">
        <v>92.26</v>
      </c>
      <c r="HM808">
        <v>95.34</v>
      </c>
      <c r="HN808">
        <v>93.45</v>
      </c>
      <c r="HO808">
        <v>92.06</v>
      </c>
      <c r="HP808">
        <v>94.27</v>
      </c>
      <c r="HQ808">
        <v>92.67</v>
      </c>
      <c r="HR808">
        <v>91.46</v>
      </c>
      <c r="IE808">
        <v>94.44</v>
      </c>
      <c r="IF808">
        <v>92.8</v>
      </c>
      <c r="IG808">
        <v>91.56</v>
      </c>
      <c r="IH808">
        <v>94.62</v>
      </c>
      <c r="II808">
        <v>92.93</v>
      </c>
      <c r="IJ808">
        <v>91.66</v>
      </c>
      <c r="IK808">
        <v>91.04</v>
      </c>
    </row>
    <row r="809" spans="2:245" x14ac:dyDescent="0.25">
      <c r="B809" s="4">
        <v>41705</v>
      </c>
      <c r="CP809">
        <v>90.85</v>
      </c>
      <c r="DN809">
        <v>93.91</v>
      </c>
      <c r="DO809">
        <v>95.02</v>
      </c>
      <c r="DP809">
        <v>92.21</v>
      </c>
      <c r="DQ809">
        <v>93.06</v>
      </c>
      <c r="DR809">
        <v>97.42</v>
      </c>
      <c r="DS809">
        <v>91.53</v>
      </c>
      <c r="DT809">
        <v>96.52</v>
      </c>
      <c r="DW809">
        <v>103.65</v>
      </c>
      <c r="EA809">
        <v>107.33</v>
      </c>
      <c r="EB809">
        <v>101.92</v>
      </c>
      <c r="EG809">
        <v>105.22</v>
      </c>
      <c r="EH809">
        <v>100.2</v>
      </c>
      <c r="EO809">
        <v>104.43</v>
      </c>
      <c r="EP809">
        <v>99.35</v>
      </c>
      <c r="ET809">
        <v>104.82</v>
      </c>
      <c r="EU809">
        <v>99.77</v>
      </c>
      <c r="EX809">
        <v>107.82</v>
      </c>
      <c r="EY809">
        <v>102.33</v>
      </c>
      <c r="FC809">
        <v>108.21</v>
      </c>
      <c r="FD809">
        <v>102.72</v>
      </c>
      <c r="FK809">
        <v>104.06</v>
      </c>
      <c r="FO809">
        <v>108.52</v>
      </c>
      <c r="FP809">
        <v>103.19</v>
      </c>
      <c r="FT809">
        <v>105.69</v>
      </c>
      <c r="FU809">
        <v>100.6</v>
      </c>
      <c r="FY809">
        <v>106.19</v>
      </c>
      <c r="FZ809">
        <v>101</v>
      </c>
      <c r="GD809">
        <v>106.74</v>
      </c>
      <c r="GE809">
        <v>101.44</v>
      </c>
      <c r="GS809">
        <v>95.42</v>
      </c>
      <c r="GT809">
        <v>93.34</v>
      </c>
      <c r="GU809">
        <v>91.75</v>
      </c>
      <c r="GV809">
        <v>94.64</v>
      </c>
      <c r="GW809">
        <v>92.77</v>
      </c>
      <c r="GX809">
        <v>91.29</v>
      </c>
      <c r="GY809">
        <v>95.82</v>
      </c>
      <c r="GZ809">
        <v>93.62</v>
      </c>
      <c r="HA809">
        <v>91.97</v>
      </c>
      <c r="HB809">
        <v>90.63</v>
      </c>
      <c r="HC809">
        <v>96.03</v>
      </c>
      <c r="HD809">
        <v>93.76</v>
      </c>
      <c r="HE809">
        <v>92.09</v>
      </c>
      <c r="HF809">
        <v>90.74</v>
      </c>
      <c r="HG809">
        <v>94.83</v>
      </c>
      <c r="HH809">
        <v>92.91</v>
      </c>
      <c r="HI809">
        <v>91.41</v>
      </c>
      <c r="HJ809">
        <v>95.62</v>
      </c>
      <c r="HK809">
        <v>93.48</v>
      </c>
      <c r="HL809">
        <v>91.86</v>
      </c>
      <c r="HM809">
        <v>95.22</v>
      </c>
      <c r="HN809">
        <v>93.2</v>
      </c>
      <c r="HO809">
        <v>91.64</v>
      </c>
      <c r="HP809">
        <v>94.09</v>
      </c>
      <c r="HQ809">
        <v>92.35</v>
      </c>
      <c r="HR809">
        <v>90.96</v>
      </c>
      <c r="IE809">
        <v>94.27</v>
      </c>
      <c r="IF809">
        <v>92.49</v>
      </c>
      <c r="IG809">
        <v>91.07</v>
      </c>
      <c r="IH809">
        <v>94.45</v>
      </c>
      <c r="II809">
        <v>92.63</v>
      </c>
      <c r="IJ809">
        <v>91.18</v>
      </c>
      <c r="IK809">
        <v>90.52</v>
      </c>
    </row>
    <row r="810" spans="2:245" x14ac:dyDescent="0.25">
      <c r="B810" s="4">
        <v>41704</v>
      </c>
      <c r="CP810">
        <v>90.39</v>
      </c>
      <c r="DN810">
        <v>93.47</v>
      </c>
      <c r="DO810">
        <v>94.56</v>
      </c>
      <c r="DP810">
        <v>91.75</v>
      </c>
      <c r="DQ810">
        <v>92.61</v>
      </c>
      <c r="DR810">
        <v>96.94</v>
      </c>
      <c r="DS810">
        <v>91.07</v>
      </c>
      <c r="DT810">
        <v>96.04</v>
      </c>
      <c r="DV810">
        <v>108.16</v>
      </c>
      <c r="DW810">
        <v>102.87</v>
      </c>
      <c r="EA810">
        <v>106.43</v>
      </c>
      <c r="EB810">
        <v>101.23</v>
      </c>
      <c r="EG810">
        <v>104.4</v>
      </c>
      <c r="EH810">
        <v>99.6</v>
      </c>
      <c r="EO810">
        <v>103.64</v>
      </c>
      <c r="EP810">
        <v>98.8</v>
      </c>
      <c r="ET810">
        <v>104.02</v>
      </c>
      <c r="EU810">
        <v>99.19</v>
      </c>
      <c r="EX810">
        <v>106.91</v>
      </c>
      <c r="EY810">
        <v>101.62</v>
      </c>
      <c r="FC810">
        <v>107.3</v>
      </c>
      <c r="FD810">
        <v>101.98</v>
      </c>
      <c r="FK810">
        <v>103.27</v>
      </c>
      <c r="FO810">
        <v>107.63</v>
      </c>
      <c r="FP810">
        <v>102.43</v>
      </c>
      <c r="FT810">
        <v>104.86</v>
      </c>
      <c r="FU810">
        <v>99.98</v>
      </c>
      <c r="FY810">
        <v>105.34</v>
      </c>
      <c r="FZ810">
        <v>100.35</v>
      </c>
      <c r="GD810">
        <v>105.86</v>
      </c>
      <c r="GE810">
        <v>100.77</v>
      </c>
      <c r="GS810">
        <v>94.96</v>
      </c>
      <c r="GT810">
        <v>92.89</v>
      </c>
      <c r="GU810">
        <v>91.29</v>
      </c>
      <c r="GV810">
        <v>94.19</v>
      </c>
      <c r="GW810">
        <v>92.31</v>
      </c>
      <c r="GX810">
        <v>90.83</v>
      </c>
      <c r="GY810">
        <v>95.36</v>
      </c>
      <c r="GZ810">
        <v>93.17</v>
      </c>
      <c r="HA810">
        <v>91.51</v>
      </c>
      <c r="HB810">
        <v>90.17</v>
      </c>
      <c r="HC810">
        <v>95.56</v>
      </c>
      <c r="HD810">
        <v>93.32</v>
      </c>
      <c r="HE810">
        <v>91.63</v>
      </c>
      <c r="HF810">
        <v>90.28</v>
      </c>
      <c r="HG810">
        <v>94.37</v>
      </c>
      <c r="HH810">
        <v>92.46</v>
      </c>
      <c r="HI810">
        <v>90.95</v>
      </c>
      <c r="HJ810">
        <v>95.16</v>
      </c>
      <c r="HK810">
        <v>93.03</v>
      </c>
      <c r="HL810">
        <v>91.4</v>
      </c>
      <c r="HM810">
        <v>94.76</v>
      </c>
      <c r="HN810">
        <v>92.75</v>
      </c>
      <c r="HO810">
        <v>91.18</v>
      </c>
      <c r="HP810">
        <v>93.65</v>
      </c>
      <c r="HQ810">
        <v>91.89</v>
      </c>
      <c r="HR810">
        <v>90.5</v>
      </c>
      <c r="IE810">
        <v>93.83</v>
      </c>
      <c r="IF810">
        <v>92.03</v>
      </c>
      <c r="IG810">
        <v>90.61</v>
      </c>
      <c r="IH810">
        <v>94.01</v>
      </c>
      <c r="II810">
        <v>92.17</v>
      </c>
      <c r="IJ810">
        <v>90.72</v>
      </c>
      <c r="IK810">
        <v>90.06</v>
      </c>
    </row>
    <row r="811" spans="2:245" x14ac:dyDescent="0.25">
      <c r="B811" s="4">
        <v>41703</v>
      </c>
      <c r="CP811">
        <v>90.09</v>
      </c>
      <c r="DN811">
        <v>93.15</v>
      </c>
      <c r="DO811">
        <v>94.25</v>
      </c>
      <c r="DP811">
        <v>91.45</v>
      </c>
      <c r="DQ811">
        <v>92.3</v>
      </c>
      <c r="DR811">
        <v>96.65</v>
      </c>
      <c r="DS811">
        <v>90.77</v>
      </c>
      <c r="DT811">
        <v>95.75</v>
      </c>
      <c r="DV811">
        <v>107.82</v>
      </c>
      <c r="DW811">
        <v>102.57</v>
      </c>
      <c r="EA811">
        <v>106.18</v>
      </c>
      <c r="EB811">
        <v>100.94</v>
      </c>
      <c r="EG811">
        <v>104.11</v>
      </c>
      <c r="EH811">
        <v>99.33</v>
      </c>
      <c r="EO811">
        <v>103.34</v>
      </c>
      <c r="EP811">
        <v>98.51</v>
      </c>
      <c r="ET811">
        <v>103.73</v>
      </c>
      <c r="EU811">
        <v>98.91</v>
      </c>
      <c r="EX811">
        <v>106.64</v>
      </c>
      <c r="EY811">
        <v>101.32</v>
      </c>
      <c r="FC811">
        <v>107.02</v>
      </c>
      <c r="FD811">
        <v>101.68</v>
      </c>
      <c r="FK811">
        <v>102.97</v>
      </c>
      <c r="FO811">
        <v>107.35</v>
      </c>
      <c r="FP811">
        <v>102.13</v>
      </c>
      <c r="FT811">
        <v>104.58</v>
      </c>
      <c r="FU811">
        <v>99.71</v>
      </c>
      <c r="FY811">
        <v>105.08</v>
      </c>
      <c r="FZ811">
        <v>100.08</v>
      </c>
      <c r="GD811">
        <v>105.61</v>
      </c>
      <c r="GE811">
        <v>100.49</v>
      </c>
      <c r="GS811">
        <v>94.65</v>
      </c>
      <c r="GT811">
        <v>92.58</v>
      </c>
      <c r="GU811">
        <v>90.99</v>
      </c>
      <c r="GV811">
        <v>93.87</v>
      </c>
      <c r="GW811">
        <v>92.01</v>
      </c>
      <c r="GX811">
        <v>90.53</v>
      </c>
      <c r="GY811">
        <v>95.05</v>
      </c>
      <c r="GZ811">
        <v>92.86</v>
      </c>
      <c r="HA811">
        <v>91.21</v>
      </c>
      <c r="HB811">
        <v>89.87</v>
      </c>
      <c r="HC811">
        <v>95.26</v>
      </c>
      <c r="HD811">
        <v>93</v>
      </c>
      <c r="HE811">
        <v>91.33</v>
      </c>
      <c r="HF811">
        <v>89.98</v>
      </c>
      <c r="HG811">
        <v>94.06</v>
      </c>
      <c r="HH811">
        <v>92.15</v>
      </c>
      <c r="HI811">
        <v>90.65</v>
      </c>
      <c r="HJ811">
        <v>94.85</v>
      </c>
      <c r="HK811">
        <v>92.72</v>
      </c>
      <c r="HL811">
        <v>91.1</v>
      </c>
      <c r="HM811">
        <v>94.45</v>
      </c>
      <c r="HN811">
        <v>92.44</v>
      </c>
      <c r="HO811">
        <v>90.88</v>
      </c>
      <c r="HP811">
        <v>93.33</v>
      </c>
      <c r="HQ811">
        <v>91.59</v>
      </c>
      <c r="HR811">
        <v>90.2</v>
      </c>
      <c r="IE811">
        <v>93.51</v>
      </c>
      <c r="IF811">
        <v>91.73</v>
      </c>
      <c r="IG811">
        <v>90.31</v>
      </c>
      <c r="IH811">
        <v>93.69</v>
      </c>
      <c r="II811">
        <v>91.87</v>
      </c>
      <c r="IJ811">
        <v>90.42</v>
      </c>
      <c r="IK811">
        <v>89.76</v>
      </c>
    </row>
    <row r="812" spans="2:245" x14ac:dyDescent="0.25">
      <c r="B812" s="4">
        <v>41702</v>
      </c>
      <c r="CP812">
        <v>90.11</v>
      </c>
      <c r="DN812">
        <v>93.37</v>
      </c>
      <c r="DO812">
        <v>94.61</v>
      </c>
      <c r="DP812">
        <v>91.55</v>
      </c>
      <c r="DQ812">
        <v>92.46</v>
      </c>
      <c r="DR812">
        <v>97.26</v>
      </c>
      <c r="DS812">
        <v>90.83</v>
      </c>
      <c r="DT812">
        <v>96.27</v>
      </c>
      <c r="DV812">
        <v>109.36</v>
      </c>
      <c r="DW812">
        <v>103.85</v>
      </c>
      <c r="EA812">
        <v>107.75</v>
      </c>
      <c r="EB812">
        <v>102.05</v>
      </c>
      <c r="EG812">
        <v>105.56</v>
      </c>
      <c r="EH812">
        <v>100.26</v>
      </c>
      <c r="EO812">
        <v>104.71</v>
      </c>
      <c r="EP812">
        <v>99.37</v>
      </c>
      <c r="ET812">
        <v>105.14</v>
      </c>
      <c r="EU812">
        <v>99.81</v>
      </c>
      <c r="EX812">
        <v>108.21</v>
      </c>
      <c r="EY812">
        <v>102.47</v>
      </c>
      <c r="FC812">
        <v>108.59</v>
      </c>
      <c r="FD812">
        <v>102.87</v>
      </c>
      <c r="FK812">
        <v>104.3</v>
      </c>
      <c r="FO812">
        <v>108.92</v>
      </c>
      <c r="FP812">
        <v>103.36</v>
      </c>
      <c r="FT812">
        <v>106.07</v>
      </c>
      <c r="FU812">
        <v>100.68</v>
      </c>
      <c r="FY812">
        <v>106.6</v>
      </c>
      <c r="FZ812">
        <v>101.1</v>
      </c>
      <c r="GD812">
        <v>107.16</v>
      </c>
      <c r="GE812">
        <v>101.56</v>
      </c>
      <c r="GS812">
        <v>95.05</v>
      </c>
      <c r="GT812">
        <v>92.76</v>
      </c>
      <c r="GU812">
        <v>91.07</v>
      </c>
      <c r="GV812">
        <v>94.19</v>
      </c>
      <c r="GW812">
        <v>92.15</v>
      </c>
      <c r="GX812">
        <v>90.59</v>
      </c>
      <c r="GY812">
        <v>95.5</v>
      </c>
      <c r="GZ812">
        <v>93.06</v>
      </c>
      <c r="HA812">
        <v>91.31</v>
      </c>
      <c r="HB812">
        <v>89.89</v>
      </c>
      <c r="HC812">
        <v>95.73</v>
      </c>
      <c r="HD812">
        <v>93.21</v>
      </c>
      <c r="HE812">
        <v>91.43</v>
      </c>
      <c r="HF812">
        <v>90</v>
      </c>
      <c r="HG812">
        <v>94.4</v>
      </c>
      <c r="HH812">
        <v>92.3</v>
      </c>
      <c r="HI812">
        <v>90.71</v>
      </c>
      <c r="HJ812">
        <v>95.27</v>
      </c>
      <c r="HK812">
        <v>92.91</v>
      </c>
      <c r="HL812">
        <v>91.19</v>
      </c>
      <c r="HM812">
        <v>94.83</v>
      </c>
      <c r="HN812">
        <v>92.61</v>
      </c>
      <c r="HO812">
        <v>90.95</v>
      </c>
      <c r="HP812">
        <v>93.57</v>
      </c>
      <c r="HQ812">
        <v>91.7</v>
      </c>
      <c r="HR812">
        <v>90.23</v>
      </c>
      <c r="IE812">
        <v>93.77</v>
      </c>
      <c r="IF812">
        <v>91.85</v>
      </c>
      <c r="IG812">
        <v>90.35</v>
      </c>
      <c r="IH812">
        <v>93.98</v>
      </c>
      <c r="II812">
        <v>92</v>
      </c>
      <c r="IJ812">
        <v>90.47</v>
      </c>
      <c r="IK812">
        <v>89.78</v>
      </c>
    </row>
    <row r="813" spans="2:245" x14ac:dyDescent="0.25">
      <c r="B813" s="4">
        <v>41701</v>
      </c>
      <c r="CP813">
        <v>90.58</v>
      </c>
      <c r="DN813">
        <v>93.88</v>
      </c>
      <c r="DO813">
        <v>95.17</v>
      </c>
      <c r="DP813">
        <v>92.06</v>
      </c>
      <c r="DQ813">
        <v>92.97</v>
      </c>
      <c r="DR813">
        <v>97.98</v>
      </c>
      <c r="DS813">
        <v>91.32</v>
      </c>
      <c r="DT813">
        <v>96.91</v>
      </c>
      <c r="DV813">
        <v>111.27</v>
      </c>
      <c r="DW813">
        <v>105.12</v>
      </c>
      <c r="EA813">
        <v>109.53</v>
      </c>
      <c r="EB813">
        <v>103.16</v>
      </c>
      <c r="EG813">
        <v>107.03</v>
      </c>
      <c r="EH813">
        <v>101.22</v>
      </c>
      <c r="EO813">
        <v>106.07</v>
      </c>
      <c r="EP813">
        <v>100.3</v>
      </c>
      <c r="ET813">
        <v>106.56</v>
      </c>
      <c r="EU813">
        <v>100.76</v>
      </c>
      <c r="EX813">
        <v>110.08</v>
      </c>
      <c r="EY813">
        <v>103.62</v>
      </c>
      <c r="FC813">
        <v>110.49</v>
      </c>
      <c r="FD813">
        <v>104.06</v>
      </c>
      <c r="FK813">
        <v>105.61</v>
      </c>
      <c r="FO813">
        <v>110.84</v>
      </c>
      <c r="FP813">
        <v>104.59</v>
      </c>
      <c r="FT813">
        <v>107.61</v>
      </c>
      <c r="FU813">
        <v>101.67</v>
      </c>
      <c r="FY813">
        <v>108.22</v>
      </c>
      <c r="FZ813">
        <v>102.13</v>
      </c>
      <c r="GD813">
        <v>108.86</v>
      </c>
      <c r="GE813">
        <v>102.63</v>
      </c>
      <c r="GS813">
        <v>95.63</v>
      </c>
      <c r="GT813">
        <v>93.27</v>
      </c>
      <c r="GU813">
        <v>91.56</v>
      </c>
      <c r="GV813">
        <v>94.73</v>
      </c>
      <c r="GW813">
        <v>92.66</v>
      </c>
      <c r="GX813">
        <v>91.06</v>
      </c>
      <c r="GY813">
        <v>96.1</v>
      </c>
      <c r="GZ813">
        <v>93.57</v>
      </c>
      <c r="HA813">
        <v>91.8</v>
      </c>
      <c r="HB813">
        <v>90.36</v>
      </c>
      <c r="HC813">
        <v>96.34</v>
      </c>
      <c r="HD813">
        <v>93.72</v>
      </c>
      <c r="HE813">
        <v>91.93</v>
      </c>
      <c r="HF813">
        <v>90.47</v>
      </c>
      <c r="HG813">
        <v>94.95</v>
      </c>
      <c r="HH813">
        <v>92.81</v>
      </c>
      <c r="HI813">
        <v>91.19</v>
      </c>
      <c r="HJ813">
        <v>95.86</v>
      </c>
      <c r="HK813">
        <v>93.42</v>
      </c>
      <c r="HL813">
        <v>91.68</v>
      </c>
      <c r="HM813">
        <v>95.4</v>
      </c>
      <c r="HN813">
        <v>93.12</v>
      </c>
      <c r="HO813">
        <v>91.44</v>
      </c>
      <c r="HP813">
        <v>94.09</v>
      </c>
      <c r="HQ813">
        <v>92.21</v>
      </c>
      <c r="HR813">
        <v>90.7</v>
      </c>
      <c r="IE813">
        <v>94.3</v>
      </c>
      <c r="IF813">
        <v>92.36</v>
      </c>
      <c r="IG813">
        <v>90.82</v>
      </c>
      <c r="IH813">
        <v>94.51</v>
      </c>
      <c r="II813">
        <v>92.51</v>
      </c>
      <c r="IJ813">
        <v>90.94</v>
      </c>
      <c r="IK813">
        <v>90.25</v>
      </c>
    </row>
    <row r="814" spans="2:245" x14ac:dyDescent="0.25">
      <c r="B814" s="4">
        <v>41698</v>
      </c>
      <c r="CP814">
        <v>90.96</v>
      </c>
      <c r="DN814">
        <v>93.98</v>
      </c>
      <c r="DO814">
        <v>95.13</v>
      </c>
      <c r="DP814">
        <v>92.28</v>
      </c>
      <c r="DQ814">
        <v>93.13</v>
      </c>
      <c r="DR814">
        <v>97.65</v>
      </c>
      <c r="DS814">
        <v>91.62</v>
      </c>
      <c r="DT814">
        <v>96.73</v>
      </c>
      <c r="DV814">
        <v>109.13</v>
      </c>
      <c r="DW814">
        <v>103.96</v>
      </c>
      <c r="EA814">
        <v>107.56</v>
      </c>
      <c r="EB814">
        <v>102.26</v>
      </c>
      <c r="EG814">
        <v>105.5</v>
      </c>
      <c r="EH814">
        <v>100.49</v>
      </c>
      <c r="EO814">
        <v>104.74</v>
      </c>
      <c r="EP814">
        <v>99.63</v>
      </c>
      <c r="ET814">
        <v>105.13</v>
      </c>
      <c r="EU814">
        <v>100.05</v>
      </c>
      <c r="EX814">
        <v>108.02</v>
      </c>
      <c r="EY814">
        <v>102.66</v>
      </c>
      <c r="FC814">
        <v>108.37</v>
      </c>
      <c r="FD814">
        <v>103.04</v>
      </c>
      <c r="FK814">
        <v>104.37</v>
      </c>
      <c r="FO814">
        <v>108.69</v>
      </c>
      <c r="FP814">
        <v>103.51</v>
      </c>
      <c r="FT814">
        <v>105.97</v>
      </c>
      <c r="FU814">
        <v>100.92</v>
      </c>
      <c r="FY814">
        <v>106.46</v>
      </c>
      <c r="FZ814">
        <v>101.35</v>
      </c>
      <c r="GD814">
        <v>106.99</v>
      </c>
      <c r="GE814">
        <v>101.78</v>
      </c>
      <c r="GS814">
        <v>95.55</v>
      </c>
      <c r="GT814">
        <v>93.41</v>
      </c>
      <c r="GU814">
        <v>91.84</v>
      </c>
      <c r="GV814">
        <v>94.75</v>
      </c>
      <c r="GW814">
        <v>92.85</v>
      </c>
      <c r="GX814">
        <v>91.4</v>
      </c>
      <c r="GY814">
        <v>95.97</v>
      </c>
      <c r="GZ814">
        <v>93.69</v>
      </c>
      <c r="HA814">
        <v>92.06</v>
      </c>
      <c r="HB814">
        <v>90.74</v>
      </c>
      <c r="HC814">
        <v>96.18</v>
      </c>
      <c r="HD814">
        <v>93.83</v>
      </c>
      <c r="HE814">
        <v>92.17</v>
      </c>
      <c r="HF814">
        <v>90.85</v>
      </c>
      <c r="HG814">
        <v>94.94</v>
      </c>
      <c r="HH814">
        <v>92.99</v>
      </c>
      <c r="HI814">
        <v>91.51</v>
      </c>
      <c r="HJ814">
        <v>95.76</v>
      </c>
      <c r="HK814">
        <v>93.55</v>
      </c>
      <c r="HL814">
        <v>91.95</v>
      </c>
      <c r="HM814">
        <v>95.34</v>
      </c>
      <c r="HN814">
        <v>93.27</v>
      </c>
      <c r="HO814">
        <v>91.73</v>
      </c>
      <c r="HP814">
        <v>94.18</v>
      </c>
      <c r="HQ814">
        <v>92.43</v>
      </c>
      <c r="HR814">
        <v>91.07</v>
      </c>
      <c r="IE814">
        <v>94.37</v>
      </c>
      <c r="IF814">
        <v>92.57</v>
      </c>
      <c r="IG814">
        <v>91.18</v>
      </c>
      <c r="IH814">
        <v>94.56</v>
      </c>
      <c r="II814">
        <v>92.71</v>
      </c>
      <c r="IJ814">
        <v>91.29</v>
      </c>
      <c r="IK814">
        <v>90.63</v>
      </c>
    </row>
    <row r="815" spans="2:245" x14ac:dyDescent="0.25">
      <c r="B815" s="4">
        <v>41697</v>
      </c>
      <c r="CP815">
        <v>90.82</v>
      </c>
      <c r="DN815">
        <v>93.82</v>
      </c>
      <c r="DO815">
        <v>94.97</v>
      </c>
      <c r="DP815">
        <v>92.14</v>
      </c>
      <c r="DQ815">
        <v>92.98</v>
      </c>
      <c r="DR815">
        <v>97.36</v>
      </c>
      <c r="DS815">
        <v>91.48</v>
      </c>
      <c r="DT815">
        <v>96.45</v>
      </c>
      <c r="DV815">
        <v>109.02</v>
      </c>
      <c r="DW815">
        <v>103.55</v>
      </c>
      <c r="EA815">
        <v>107.4</v>
      </c>
      <c r="EB815">
        <v>101.83</v>
      </c>
      <c r="EG815">
        <v>105.17</v>
      </c>
      <c r="EH815">
        <v>100.12</v>
      </c>
      <c r="EO815">
        <v>104.37</v>
      </c>
      <c r="EP815">
        <v>99.29</v>
      </c>
      <c r="ET815">
        <v>104.77</v>
      </c>
      <c r="EU815">
        <v>99.69</v>
      </c>
      <c r="EX815">
        <v>107.9</v>
      </c>
      <c r="EY815">
        <v>102.23</v>
      </c>
      <c r="FC815">
        <v>108.29</v>
      </c>
      <c r="FD815">
        <v>102.61</v>
      </c>
      <c r="FK815">
        <v>103.98</v>
      </c>
      <c r="FO815">
        <v>108.6</v>
      </c>
      <c r="FP815">
        <v>103.09</v>
      </c>
      <c r="FT815">
        <v>105.68</v>
      </c>
      <c r="FU815">
        <v>100.53</v>
      </c>
      <c r="FY815">
        <v>106.22</v>
      </c>
      <c r="FZ815">
        <v>100.94</v>
      </c>
      <c r="GD815">
        <v>106.78</v>
      </c>
      <c r="GE815">
        <v>101.36</v>
      </c>
      <c r="GS815">
        <v>95.35</v>
      </c>
      <c r="GT815">
        <v>93.26</v>
      </c>
      <c r="GU815">
        <v>91.7</v>
      </c>
      <c r="GV815">
        <v>94.59</v>
      </c>
      <c r="GW815">
        <v>92.7</v>
      </c>
      <c r="GX815">
        <v>91.26</v>
      </c>
      <c r="GY815">
        <v>95.73</v>
      </c>
      <c r="GZ815">
        <v>93.54</v>
      </c>
      <c r="HA815">
        <v>91.92</v>
      </c>
      <c r="HB815">
        <v>90.6</v>
      </c>
      <c r="HC815">
        <v>95.92</v>
      </c>
      <c r="HD815">
        <v>93.68</v>
      </c>
      <c r="HE815">
        <v>92.03</v>
      </c>
      <c r="HF815">
        <v>90.71</v>
      </c>
      <c r="HG815">
        <v>94.78</v>
      </c>
      <c r="HH815">
        <v>92.84</v>
      </c>
      <c r="HI815">
        <v>91.37</v>
      </c>
      <c r="HJ815">
        <v>95.54</v>
      </c>
      <c r="HK815">
        <v>93.4</v>
      </c>
      <c r="HL815">
        <v>91.81</v>
      </c>
      <c r="HM815">
        <v>95.16</v>
      </c>
      <c r="HN815">
        <v>93.12</v>
      </c>
      <c r="HO815">
        <v>91.59</v>
      </c>
      <c r="HP815">
        <v>94.02</v>
      </c>
      <c r="HQ815">
        <v>92.28</v>
      </c>
      <c r="HR815">
        <v>90.93</v>
      </c>
      <c r="IE815">
        <v>94.21</v>
      </c>
      <c r="IF815">
        <v>92.42</v>
      </c>
      <c r="IG815">
        <v>91.04</v>
      </c>
      <c r="IH815">
        <v>94.4</v>
      </c>
      <c r="II815">
        <v>92.56</v>
      </c>
      <c r="IJ815">
        <v>91.15</v>
      </c>
      <c r="IK815">
        <v>90.49</v>
      </c>
    </row>
    <row r="816" spans="2:245" x14ac:dyDescent="0.25">
      <c r="B816" s="4">
        <v>41696</v>
      </c>
      <c r="CP816">
        <v>90.52</v>
      </c>
      <c r="DN816">
        <v>93.52</v>
      </c>
      <c r="DO816">
        <v>94.72</v>
      </c>
      <c r="DP816">
        <v>91.84</v>
      </c>
      <c r="DQ816">
        <v>92.68</v>
      </c>
      <c r="DR816">
        <v>97.22</v>
      </c>
      <c r="DS816">
        <v>91.18</v>
      </c>
      <c r="DT816">
        <v>96.27</v>
      </c>
      <c r="DV816">
        <v>109.59</v>
      </c>
      <c r="DW816">
        <v>103.69</v>
      </c>
      <c r="EA816">
        <v>107.76</v>
      </c>
      <c r="EB816">
        <v>101.88</v>
      </c>
      <c r="EG816">
        <v>105.44</v>
      </c>
      <c r="EH816">
        <v>100.11</v>
      </c>
      <c r="EO816">
        <v>104.57</v>
      </c>
      <c r="EP816">
        <v>99.26</v>
      </c>
      <c r="ET816">
        <v>105</v>
      </c>
      <c r="EU816">
        <v>99.68</v>
      </c>
      <c r="EX816">
        <v>108.29</v>
      </c>
      <c r="EY816">
        <v>102.3</v>
      </c>
      <c r="FC816">
        <v>108.71</v>
      </c>
      <c r="FD816">
        <v>102.71</v>
      </c>
      <c r="FK816">
        <v>104.15</v>
      </c>
      <c r="FO816">
        <v>109.11</v>
      </c>
      <c r="FP816">
        <v>103.21</v>
      </c>
      <c r="FT816">
        <v>105.97</v>
      </c>
      <c r="FU816">
        <v>100.53</v>
      </c>
      <c r="FY816">
        <v>106.53</v>
      </c>
      <c r="FZ816">
        <v>100.96</v>
      </c>
      <c r="GD816">
        <v>107.12</v>
      </c>
      <c r="GE816">
        <v>101.39</v>
      </c>
      <c r="GS816">
        <v>95.12</v>
      </c>
      <c r="GT816">
        <v>92.96</v>
      </c>
      <c r="GU816">
        <v>91.4</v>
      </c>
      <c r="GV816">
        <v>94.32</v>
      </c>
      <c r="GW816">
        <v>92.4</v>
      </c>
      <c r="GX816">
        <v>90.96</v>
      </c>
      <c r="GY816">
        <v>95.52</v>
      </c>
      <c r="GZ816">
        <v>93.24</v>
      </c>
      <c r="HA816">
        <v>91.62</v>
      </c>
      <c r="HB816">
        <v>90.3</v>
      </c>
      <c r="HC816">
        <v>95.72</v>
      </c>
      <c r="HD816">
        <v>93.38</v>
      </c>
      <c r="HE816">
        <v>91.73</v>
      </c>
      <c r="HF816">
        <v>90.41</v>
      </c>
      <c r="HG816">
        <v>94.52</v>
      </c>
      <c r="HH816">
        <v>92.54</v>
      </c>
      <c r="HI816">
        <v>91.07</v>
      </c>
      <c r="HJ816">
        <v>95.32</v>
      </c>
      <c r="HK816">
        <v>93.1</v>
      </c>
      <c r="HL816">
        <v>91.51</v>
      </c>
      <c r="HM816">
        <v>94.92</v>
      </c>
      <c r="HN816">
        <v>92.82</v>
      </c>
      <c r="HO816">
        <v>91.29</v>
      </c>
      <c r="HP816">
        <v>93.72</v>
      </c>
      <c r="HQ816">
        <v>91.98</v>
      </c>
      <c r="HR816">
        <v>90.63</v>
      </c>
      <c r="IE816">
        <v>93.92</v>
      </c>
      <c r="IF816">
        <v>92.12</v>
      </c>
      <c r="IG816">
        <v>90.74</v>
      </c>
      <c r="IH816">
        <v>94.12</v>
      </c>
      <c r="II816">
        <v>92.26</v>
      </c>
      <c r="IJ816">
        <v>90.85</v>
      </c>
      <c r="IK816">
        <v>90.19</v>
      </c>
    </row>
    <row r="817" spans="2:245" x14ac:dyDescent="0.25">
      <c r="B817" s="4">
        <v>41695</v>
      </c>
      <c r="CP817">
        <v>90.63</v>
      </c>
      <c r="DN817">
        <v>93.61</v>
      </c>
      <c r="DO817">
        <v>94.79</v>
      </c>
      <c r="DP817">
        <v>91.95</v>
      </c>
      <c r="DQ817">
        <v>92.78</v>
      </c>
      <c r="DR817">
        <v>97.18</v>
      </c>
      <c r="DS817">
        <v>91.29</v>
      </c>
      <c r="DT817">
        <v>96.29</v>
      </c>
      <c r="DV817">
        <v>109.58</v>
      </c>
      <c r="DW817">
        <v>103.58</v>
      </c>
      <c r="EA817">
        <v>107.68</v>
      </c>
      <c r="EB817">
        <v>101.76</v>
      </c>
      <c r="EG817">
        <v>105.37</v>
      </c>
      <c r="EH817">
        <v>100.02</v>
      </c>
      <c r="EO817">
        <v>104.49</v>
      </c>
      <c r="EP817">
        <v>99.15</v>
      </c>
      <c r="ET817">
        <v>104.93</v>
      </c>
      <c r="EU817">
        <v>99.57</v>
      </c>
      <c r="EX817">
        <v>108.22</v>
      </c>
      <c r="EY817">
        <v>102.18</v>
      </c>
      <c r="FC817">
        <v>108.68</v>
      </c>
      <c r="FD817">
        <v>102.59</v>
      </c>
      <c r="FK817">
        <v>104.06</v>
      </c>
      <c r="FO817">
        <v>109.1</v>
      </c>
      <c r="FP817">
        <v>103.09</v>
      </c>
      <c r="FT817">
        <v>105.89</v>
      </c>
      <c r="FU817">
        <v>100.43</v>
      </c>
      <c r="FY817">
        <v>106.44</v>
      </c>
      <c r="FZ817">
        <v>100.85</v>
      </c>
      <c r="GD817">
        <v>107.03</v>
      </c>
      <c r="GE817">
        <v>101.28</v>
      </c>
      <c r="GS817">
        <v>95.19</v>
      </c>
      <c r="GT817">
        <v>93.06</v>
      </c>
      <c r="GU817">
        <v>91.51</v>
      </c>
      <c r="GV817">
        <v>94.39</v>
      </c>
      <c r="GW817">
        <v>92.5</v>
      </c>
      <c r="GX817">
        <v>91.07</v>
      </c>
      <c r="GY817">
        <v>95.58</v>
      </c>
      <c r="GZ817">
        <v>93.34</v>
      </c>
      <c r="HA817">
        <v>91.73</v>
      </c>
      <c r="HB817">
        <v>90.41</v>
      </c>
      <c r="HC817">
        <v>95.77</v>
      </c>
      <c r="HD817">
        <v>93.48</v>
      </c>
      <c r="HE817">
        <v>91.84</v>
      </c>
      <c r="HF817">
        <v>90.52</v>
      </c>
      <c r="HG817">
        <v>94.59</v>
      </c>
      <c r="HH817">
        <v>92.64</v>
      </c>
      <c r="HI817">
        <v>91.18</v>
      </c>
      <c r="HJ817">
        <v>95.39</v>
      </c>
      <c r="HK817">
        <v>93.2</v>
      </c>
      <c r="HL817">
        <v>91.62</v>
      </c>
      <c r="HM817">
        <v>94.99</v>
      </c>
      <c r="HN817">
        <v>92.92</v>
      </c>
      <c r="HO817">
        <v>91.4</v>
      </c>
      <c r="HP817">
        <v>93.8</v>
      </c>
      <c r="HQ817">
        <v>92.08</v>
      </c>
      <c r="HR817">
        <v>90.74</v>
      </c>
      <c r="IE817">
        <v>93.99</v>
      </c>
      <c r="IF817">
        <v>92.22</v>
      </c>
      <c r="IG817">
        <v>90.85</v>
      </c>
      <c r="IH817">
        <v>94.19</v>
      </c>
      <c r="II817">
        <v>92.36</v>
      </c>
      <c r="IJ817">
        <v>90.96</v>
      </c>
      <c r="IK817">
        <v>90.3</v>
      </c>
    </row>
    <row r="818" spans="2:245" x14ac:dyDescent="0.25">
      <c r="B818" s="4">
        <v>41694</v>
      </c>
      <c r="CP818">
        <v>91.03</v>
      </c>
      <c r="DN818">
        <v>94.05</v>
      </c>
      <c r="DO818">
        <v>95.32</v>
      </c>
      <c r="DP818">
        <v>92.35</v>
      </c>
      <c r="DQ818">
        <v>93.2</v>
      </c>
      <c r="DR818">
        <v>97.93</v>
      </c>
      <c r="DS818">
        <v>91.69</v>
      </c>
      <c r="DT818">
        <v>96.96</v>
      </c>
      <c r="DV818">
        <v>110.71</v>
      </c>
      <c r="DW818">
        <v>104.76</v>
      </c>
      <c r="EA818">
        <v>108.85</v>
      </c>
      <c r="EB818">
        <v>102.82</v>
      </c>
      <c r="EG818">
        <v>106.58</v>
      </c>
      <c r="EH818">
        <v>100.97</v>
      </c>
      <c r="EO818">
        <v>105.7</v>
      </c>
      <c r="EP818">
        <v>100.08</v>
      </c>
      <c r="ET818">
        <v>106.14</v>
      </c>
      <c r="EU818">
        <v>100.51</v>
      </c>
      <c r="EX818">
        <v>109.37</v>
      </c>
      <c r="EY818">
        <v>103.27</v>
      </c>
      <c r="FC818">
        <v>109.83</v>
      </c>
      <c r="FD818">
        <v>103.71</v>
      </c>
      <c r="FK818">
        <v>105.25</v>
      </c>
      <c r="FO818">
        <v>110.27</v>
      </c>
      <c r="FP818">
        <v>104.24</v>
      </c>
      <c r="FT818">
        <v>107.09</v>
      </c>
      <c r="FU818">
        <v>101.41</v>
      </c>
      <c r="FY818">
        <v>107.64</v>
      </c>
      <c r="FZ818">
        <v>101.85</v>
      </c>
      <c r="GD818">
        <v>108.23</v>
      </c>
      <c r="GE818">
        <v>102.31</v>
      </c>
      <c r="GS818">
        <v>95.74</v>
      </c>
      <c r="GT818">
        <v>93.48</v>
      </c>
      <c r="GU818">
        <v>91.91</v>
      </c>
      <c r="GV818">
        <v>94.9</v>
      </c>
      <c r="GW818">
        <v>92.92</v>
      </c>
      <c r="GX818">
        <v>91.47</v>
      </c>
      <c r="GY818">
        <v>96.16</v>
      </c>
      <c r="GZ818">
        <v>93.76</v>
      </c>
      <c r="HA818">
        <v>92.13</v>
      </c>
      <c r="HB818">
        <v>90.81</v>
      </c>
      <c r="HC818">
        <v>96.38</v>
      </c>
      <c r="HD818">
        <v>93.9</v>
      </c>
      <c r="HE818">
        <v>92.24</v>
      </c>
      <c r="HF818">
        <v>90.92</v>
      </c>
      <c r="HG818">
        <v>95.11</v>
      </c>
      <c r="HH818">
        <v>93.06</v>
      </c>
      <c r="HI818">
        <v>91.58</v>
      </c>
      <c r="HJ818">
        <v>95.95</v>
      </c>
      <c r="HK818">
        <v>93.62</v>
      </c>
      <c r="HL818">
        <v>92.02</v>
      </c>
      <c r="HM818">
        <v>95.53</v>
      </c>
      <c r="HN818">
        <v>93.34</v>
      </c>
      <c r="HO818">
        <v>91.8</v>
      </c>
      <c r="HP818">
        <v>94.27</v>
      </c>
      <c r="HQ818">
        <v>92.5</v>
      </c>
      <c r="HR818">
        <v>91.14</v>
      </c>
      <c r="IE818">
        <v>94.48</v>
      </c>
      <c r="IF818">
        <v>92.64</v>
      </c>
      <c r="IG818">
        <v>91.25</v>
      </c>
      <c r="IH818">
        <v>94.69</v>
      </c>
      <c r="II818">
        <v>92.78</v>
      </c>
      <c r="IJ818">
        <v>91.36</v>
      </c>
      <c r="IK818">
        <v>90.7</v>
      </c>
    </row>
    <row r="819" spans="2:245" x14ac:dyDescent="0.25">
      <c r="B819" s="4">
        <v>41691</v>
      </c>
      <c r="CP819">
        <v>90.76</v>
      </c>
      <c r="DN819">
        <v>93.74</v>
      </c>
      <c r="DO819">
        <v>95.01</v>
      </c>
      <c r="DP819">
        <v>92.06</v>
      </c>
      <c r="DQ819">
        <v>92.9</v>
      </c>
      <c r="DR819">
        <v>97.59</v>
      </c>
      <c r="DS819">
        <v>91.4</v>
      </c>
      <c r="DT819">
        <v>96.63</v>
      </c>
      <c r="DV819">
        <v>109.91</v>
      </c>
      <c r="DW819">
        <v>104.31</v>
      </c>
      <c r="EA819">
        <v>108.21</v>
      </c>
      <c r="EB819">
        <v>102.38</v>
      </c>
      <c r="EG819">
        <v>106.07</v>
      </c>
      <c r="EH819">
        <v>100.59</v>
      </c>
      <c r="EO819">
        <v>105.24</v>
      </c>
      <c r="EP819">
        <v>99.72</v>
      </c>
      <c r="ET819">
        <v>105.67</v>
      </c>
      <c r="EU819">
        <v>100.14</v>
      </c>
      <c r="EX819">
        <v>108.71</v>
      </c>
      <c r="EY819">
        <v>102.82</v>
      </c>
      <c r="FC819">
        <v>109.14</v>
      </c>
      <c r="FD819">
        <v>103.26</v>
      </c>
      <c r="FK819">
        <v>104.8</v>
      </c>
      <c r="FO819">
        <v>109.54</v>
      </c>
      <c r="FP819">
        <v>103.79</v>
      </c>
      <c r="FT819">
        <v>106.55</v>
      </c>
      <c r="FU819">
        <v>101.01</v>
      </c>
      <c r="FY819">
        <v>107.06</v>
      </c>
      <c r="FZ819">
        <v>101.44</v>
      </c>
      <c r="GD819">
        <v>107.61</v>
      </c>
      <c r="GE819">
        <v>101.89</v>
      </c>
      <c r="GS819">
        <v>95.43</v>
      </c>
      <c r="GT819">
        <v>93.18</v>
      </c>
      <c r="GU819">
        <v>91.62</v>
      </c>
      <c r="GV819">
        <v>94.59</v>
      </c>
      <c r="GW819">
        <v>92.62</v>
      </c>
      <c r="GX819">
        <v>91.18</v>
      </c>
      <c r="GY819">
        <v>95.85</v>
      </c>
      <c r="GZ819">
        <v>93.46</v>
      </c>
      <c r="HA819">
        <v>91.84</v>
      </c>
      <c r="HB819">
        <v>90.54</v>
      </c>
      <c r="HC819">
        <v>96.06</v>
      </c>
      <c r="HD819">
        <v>93.6</v>
      </c>
      <c r="HE819">
        <v>91.95</v>
      </c>
      <c r="HF819">
        <v>90.65</v>
      </c>
      <c r="HG819">
        <v>94.8</v>
      </c>
      <c r="HH819">
        <v>92.76</v>
      </c>
      <c r="HI819">
        <v>91.29</v>
      </c>
      <c r="HJ819">
        <v>95.64</v>
      </c>
      <c r="HK819">
        <v>93.32</v>
      </c>
      <c r="HL819">
        <v>91.73</v>
      </c>
      <c r="HM819">
        <v>95.22</v>
      </c>
      <c r="HN819">
        <v>93.04</v>
      </c>
      <c r="HO819">
        <v>91.51</v>
      </c>
      <c r="HP819">
        <v>93.96</v>
      </c>
      <c r="HQ819">
        <v>92.2</v>
      </c>
      <c r="HR819">
        <v>90.86</v>
      </c>
      <c r="IE819">
        <v>94.17</v>
      </c>
      <c r="IF819">
        <v>92.34</v>
      </c>
      <c r="IG819">
        <v>90.96</v>
      </c>
      <c r="IH819">
        <v>94.38</v>
      </c>
      <c r="II819">
        <v>92.48</v>
      </c>
      <c r="IJ819">
        <v>91.07</v>
      </c>
      <c r="IK819">
        <v>90.43</v>
      </c>
    </row>
    <row r="820" spans="2:245" x14ac:dyDescent="0.25">
      <c r="B820" s="4">
        <v>41690</v>
      </c>
      <c r="CP820">
        <v>90.85</v>
      </c>
      <c r="DN820">
        <v>93.83</v>
      </c>
      <c r="DO820">
        <v>95.04</v>
      </c>
      <c r="DP820">
        <v>92.13</v>
      </c>
      <c r="DQ820">
        <v>92.98</v>
      </c>
      <c r="DR820">
        <v>97.72</v>
      </c>
      <c r="DS820">
        <v>91.49</v>
      </c>
      <c r="DT820">
        <v>96.73</v>
      </c>
      <c r="DV820">
        <v>110.36</v>
      </c>
      <c r="DW820">
        <v>104.69</v>
      </c>
      <c r="EA820">
        <v>108.77</v>
      </c>
      <c r="EB820">
        <v>102.66</v>
      </c>
      <c r="EG820">
        <v>106.55</v>
      </c>
      <c r="EH820">
        <v>100.79</v>
      </c>
      <c r="EO820">
        <v>105.66</v>
      </c>
      <c r="EP820">
        <v>99.9</v>
      </c>
      <c r="ET820">
        <v>106.12</v>
      </c>
      <c r="EU820">
        <v>100.33</v>
      </c>
      <c r="EX820">
        <v>109.25</v>
      </c>
      <c r="EY820">
        <v>103.12</v>
      </c>
      <c r="FC820">
        <v>109.67</v>
      </c>
      <c r="FD820">
        <v>103.58</v>
      </c>
      <c r="FK820">
        <v>105.19</v>
      </c>
      <c r="FO820">
        <v>110.04</v>
      </c>
      <c r="FP820">
        <v>104.14</v>
      </c>
      <c r="FT820">
        <v>107.06</v>
      </c>
      <c r="FU820">
        <v>101.23</v>
      </c>
      <c r="FY820">
        <v>107.59</v>
      </c>
      <c r="FZ820">
        <v>101.68</v>
      </c>
      <c r="GD820">
        <v>108.16</v>
      </c>
      <c r="GE820">
        <v>102.15</v>
      </c>
      <c r="GS820">
        <v>95.48</v>
      </c>
      <c r="GT820">
        <v>93.26</v>
      </c>
      <c r="GU820">
        <v>91.69</v>
      </c>
      <c r="GV820">
        <v>94.63</v>
      </c>
      <c r="GW820">
        <v>92.69</v>
      </c>
      <c r="GX820">
        <v>91.27</v>
      </c>
      <c r="GY820">
        <v>95.92</v>
      </c>
      <c r="GZ820">
        <v>93.54</v>
      </c>
      <c r="HA820">
        <v>91.91</v>
      </c>
      <c r="HB820">
        <v>90.63</v>
      </c>
      <c r="HC820">
        <v>96.14</v>
      </c>
      <c r="HD820">
        <v>93.68</v>
      </c>
      <c r="HE820">
        <v>92.02</v>
      </c>
      <c r="HF820">
        <v>90.74</v>
      </c>
      <c r="HG820">
        <v>94.83</v>
      </c>
      <c r="HH820">
        <v>92.83</v>
      </c>
      <c r="HI820">
        <v>91.38</v>
      </c>
      <c r="HJ820">
        <v>95.7</v>
      </c>
      <c r="HK820">
        <v>93.4</v>
      </c>
      <c r="HL820">
        <v>91.8</v>
      </c>
      <c r="HM820">
        <v>95.26</v>
      </c>
      <c r="HN820">
        <v>93.12</v>
      </c>
      <c r="HO820">
        <v>91.59</v>
      </c>
      <c r="HP820">
        <v>94.03</v>
      </c>
      <c r="HQ820">
        <v>92.27</v>
      </c>
      <c r="HR820">
        <v>90.95</v>
      </c>
      <c r="IE820">
        <v>94.23</v>
      </c>
      <c r="IF820">
        <v>92.41</v>
      </c>
      <c r="IG820">
        <v>91.05</v>
      </c>
      <c r="IH820">
        <v>94.43</v>
      </c>
      <c r="II820">
        <v>92.55</v>
      </c>
      <c r="IJ820">
        <v>91.16</v>
      </c>
      <c r="IK820">
        <v>90.52</v>
      </c>
    </row>
    <row r="821" spans="2:245" x14ac:dyDescent="0.25">
      <c r="B821" s="4">
        <v>41689</v>
      </c>
      <c r="CP821">
        <v>90.78</v>
      </c>
      <c r="DN821">
        <v>93.66</v>
      </c>
      <c r="DO821">
        <v>94.83</v>
      </c>
      <c r="DP821">
        <v>92.04</v>
      </c>
      <c r="DQ821">
        <v>92.85</v>
      </c>
      <c r="DR821">
        <v>97.48</v>
      </c>
      <c r="DS821">
        <v>91.41</v>
      </c>
      <c r="DT821">
        <v>96.5</v>
      </c>
      <c r="DV821">
        <v>110.54</v>
      </c>
      <c r="DW821">
        <v>104.64</v>
      </c>
      <c r="EA821">
        <v>108.85</v>
      </c>
      <c r="EB821">
        <v>102.57</v>
      </c>
      <c r="EG821">
        <v>106.57</v>
      </c>
      <c r="EH821">
        <v>100.62</v>
      </c>
      <c r="EO821">
        <v>105.64</v>
      </c>
      <c r="EP821">
        <v>99.7</v>
      </c>
      <c r="ET821">
        <v>106.12</v>
      </c>
      <c r="EU821">
        <v>100.14</v>
      </c>
      <c r="EX821">
        <v>109.36</v>
      </c>
      <c r="EY821">
        <v>103.05</v>
      </c>
      <c r="FC821">
        <v>109.8</v>
      </c>
      <c r="FD821">
        <v>103.52</v>
      </c>
      <c r="FK821">
        <v>105.17</v>
      </c>
      <c r="FO821">
        <v>110.2</v>
      </c>
      <c r="FP821">
        <v>104.08</v>
      </c>
      <c r="FT821">
        <v>107.09</v>
      </c>
      <c r="FU821">
        <v>101.08</v>
      </c>
      <c r="FY821">
        <v>107.64</v>
      </c>
      <c r="FZ821">
        <v>101.55</v>
      </c>
      <c r="GD821">
        <v>108.22</v>
      </c>
      <c r="GE821">
        <v>102.04</v>
      </c>
      <c r="GS821">
        <v>95.25</v>
      </c>
      <c r="GT821">
        <v>93.11</v>
      </c>
      <c r="GU821">
        <v>91.61</v>
      </c>
      <c r="GV821">
        <v>94.43</v>
      </c>
      <c r="GW821">
        <v>92.57</v>
      </c>
      <c r="GX821">
        <v>91.19</v>
      </c>
      <c r="GY821">
        <v>95.69</v>
      </c>
      <c r="GZ821">
        <v>93.38</v>
      </c>
      <c r="HA821">
        <v>91.82</v>
      </c>
      <c r="HB821">
        <v>90.56</v>
      </c>
      <c r="HC821">
        <v>95.91</v>
      </c>
      <c r="HD821">
        <v>93.52</v>
      </c>
      <c r="HE821">
        <v>91.93</v>
      </c>
      <c r="HF821">
        <v>90.67</v>
      </c>
      <c r="HG821">
        <v>94.63</v>
      </c>
      <c r="HH821">
        <v>92.71</v>
      </c>
      <c r="HI821">
        <v>91.3</v>
      </c>
      <c r="HJ821">
        <v>95.47</v>
      </c>
      <c r="HK821">
        <v>93.24</v>
      </c>
      <c r="HL821">
        <v>91.71</v>
      </c>
      <c r="HM821">
        <v>95.04</v>
      </c>
      <c r="HN821">
        <v>92.98</v>
      </c>
      <c r="HO821">
        <v>91.51</v>
      </c>
      <c r="HP821">
        <v>93.85</v>
      </c>
      <c r="HQ821">
        <v>92.17</v>
      </c>
      <c r="HR821">
        <v>90.88</v>
      </c>
      <c r="IE821">
        <v>94.04</v>
      </c>
      <c r="IF821">
        <v>92.3</v>
      </c>
      <c r="IG821">
        <v>90.98</v>
      </c>
      <c r="IH821">
        <v>94.23</v>
      </c>
      <c r="II821">
        <v>92.43</v>
      </c>
      <c r="IJ821">
        <v>91.08</v>
      </c>
      <c r="IK821">
        <v>90.45</v>
      </c>
    </row>
    <row r="822" spans="2:245" x14ac:dyDescent="0.25">
      <c r="B822" s="4">
        <v>41688</v>
      </c>
      <c r="CP822">
        <v>90.75</v>
      </c>
      <c r="DN822">
        <v>93.87</v>
      </c>
      <c r="DO822">
        <v>95.14</v>
      </c>
      <c r="DP822">
        <v>92.13</v>
      </c>
      <c r="DQ822">
        <v>93</v>
      </c>
      <c r="DR822">
        <v>97.72</v>
      </c>
      <c r="DS822">
        <v>91.44</v>
      </c>
      <c r="DT822">
        <v>96.76</v>
      </c>
      <c r="DV822">
        <v>110.53</v>
      </c>
      <c r="DW822">
        <v>104.72</v>
      </c>
      <c r="EA822">
        <v>108.84</v>
      </c>
      <c r="EB822">
        <v>102.75</v>
      </c>
      <c r="EG822">
        <v>106.58</v>
      </c>
      <c r="EH822">
        <v>100.84</v>
      </c>
      <c r="EO822">
        <v>105.68</v>
      </c>
      <c r="EP822">
        <v>99.95</v>
      </c>
      <c r="ET822">
        <v>106.14</v>
      </c>
      <c r="EU822">
        <v>100.38</v>
      </c>
      <c r="EX822">
        <v>109.34</v>
      </c>
      <c r="EY822">
        <v>103.2</v>
      </c>
      <c r="FC822">
        <v>109.78</v>
      </c>
      <c r="FD822">
        <v>103.65</v>
      </c>
      <c r="FK822">
        <v>105.22</v>
      </c>
      <c r="FO822">
        <v>110.18</v>
      </c>
      <c r="FP822">
        <v>104.19</v>
      </c>
      <c r="FT822">
        <v>107.1</v>
      </c>
      <c r="FU822">
        <v>101.29</v>
      </c>
      <c r="FY822">
        <v>107.64</v>
      </c>
      <c r="FZ822">
        <v>101.74</v>
      </c>
      <c r="GD822">
        <v>108.22</v>
      </c>
      <c r="GE822">
        <v>102.23</v>
      </c>
      <c r="GS822">
        <v>95.56</v>
      </c>
      <c r="GT822">
        <v>93.28</v>
      </c>
      <c r="GU822">
        <v>91.66</v>
      </c>
      <c r="GV822">
        <v>94.71</v>
      </c>
      <c r="GW822">
        <v>92.7</v>
      </c>
      <c r="GX822">
        <v>91.2</v>
      </c>
      <c r="GY822">
        <v>95.98</v>
      </c>
      <c r="GZ822">
        <v>93.57</v>
      </c>
      <c r="HA822">
        <v>91.89</v>
      </c>
      <c r="HB822">
        <v>90.51</v>
      </c>
      <c r="HC822">
        <v>96.19</v>
      </c>
      <c r="HD822">
        <v>93.72</v>
      </c>
      <c r="HE822">
        <v>92.01</v>
      </c>
      <c r="HF822">
        <v>90.63</v>
      </c>
      <c r="HG822">
        <v>94.92</v>
      </c>
      <c r="HH822">
        <v>92.85</v>
      </c>
      <c r="HI822">
        <v>91.32</v>
      </c>
      <c r="HJ822">
        <v>95.77</v>
      </c>
      <c r="HK822">
        <v>93.42</v>
      </c>
      <c r="HL822">
        <v>91.77</v>
      </c>
      <c r="HM822">
        <v>95.35</v>
      </c>
      <c r="HN822">
        <v>93.14</v>
      </c>
      <c r="HO822">
        <v>91.55</v>
      </c>
      <c r="HP822">
        <v>94.08</v>
      </c>
      <c r="HQ822">
        <v>92.27</v>
      </c>
      <c r="HR822">
        <v>90.86</v>
      </c>
      <c r="IE822">
        <v>94.29</v>
      </c>
      <c r="IF822">
        <v>92.41</v>
      </c>
      <c r="IG822">
        <v>90.97</v>
      </c>
      <c r="IH822">
        <v>94.5</v>
      </c>
      <c r="II822">
        <v>92.55</v>
      </c>
      <c r="IJ822">
        <v>91.08</v>
      </c>
      <c r="IK822">
        <v>90.4</v>
      </c>
    </row>
    <row r="823" spans="2:245" x14ac:dyDescent="0.25">
      <c r="B823" s="4">
        <v>41687</v>
      </c>
      <c r="CP823">
        <v>91.35</v>
      </c>
      <c r="DN823">
        <v>94.38</v>
      </c>
      <c r="DO823">
        <v>95.55</v>
      </c>
      <c r="DP823">
        <v>92.69</v>
      </c>
      <c r="DQ823">
        <v>93.53</v>
      </c>
      <c r="DR823">
        <v>97.85</v>
      </c>
      <c r="DS823">
        <v>92.02</v>
      </c>
      <c r="DT823">
        <v>97.05</v>
      </c>
      <c r="DV823">
        <v>109.24</v>
      </c>
      <c r="DW823">
        <v>104.14</v>
      </c>
      <c r="EA823">
        <v>107.77</v>
      </c>
      <c r="EB823">
        <v>102.39</v>
      </c>
      <c r="EG823">
        <v>105.76</v>
      </c>
      <c r="EH823">
        <v>100.68</v>
      </c>
      <c r="EO823">
        <v>104.99</v>
      </c>
      <c r="EP823">
        <v>99.83</v>
      </c>
      <c r="ET823">
        <v>105.39</v>
      </c>
      <c r="EU823">
        <v>100.25</v>
      </c>
      <c r="EX823">
        <v>108.22</v>
      </c>
      <c r="EY823">
        <v>102.79</v>
      </c>
      <c r="FC823">
        <v>108.6</v>
      </c>
      <c r="FD823">
        <v>103.18</v>
      </c>
      <c r="FK823">
        <v>104.59</v>
      </c>
      <c r="FO823">
        <v>108.94</v>
      </c>
      <c r="FP823">
        <v>103.66</v>
      </c>
      <c r="FT823">
        <v>106.21</v>
      </c>
      <c r="FU823">
        <v>101.1</v>
      </c>
      <c r="FY823">
        <v>106.69</v>
      </c>
      <c r="FZ823">
        <v>101.51</v>
      </c>
      <c r="GD823">
        <v>107.21</v>
      </c>
      <c r="GE823">
        <v>101.94</v>
      </c>
      <c r="GS823">
        <v>95.93</v>
      </c>
      <c r="GT823">
        <v>93.81</v>
      </c>
      <c r="GU823">
        <v>92.24</v>
      </c>
      <c r="GV823">
        <v>95.15</v>
      </c>
      <c r="GW823">
        <v>93.25</v>
      </c>
      <c r="GX823">
        <v>91.79</v>
      </c>
      <c r="GY823">
        <v>96.33</v>
      </c>
      <c r="GZ823">
        <v>94.09</v>
      </c>
      <c r="HA823">
        <v>92.46</v>
      </c>
      <c r="HB823">
        <v>91.11</v>
      </c>
      <c r="HC823">
        <v>96.53</v>
      </c>
      <c r="HD823">
        <v>94.23</v>
      </c>
      <c r="HE823">
        <v>92.57</v>
      </c>
      <c r="HF823">
        <v>91.23</v>
      </c>
      <c r="HG823">
        <v>95.35</v>
      </c>
      <c r="HH823">
        <v>93.39</v>
      </c>
      <c r="HI823">
        <v>91.9</v>
      </c>
      <c r="HJ823">
        <v>96.13</v>
      </c>
      <c r="HK823">
        <v>93.95</v>
      </c>
      <c r="HL823">
        <v>92.35</v>
      </c>
      <c r="HM823">
        <v>95.74</v>
      </c>
      <c r="HN823">
        <v>93.67</v>
      </c>
      <c r="HO823">
        <v>92.13</v>
      </c>
      <c r="HP823">
        <v>94.57</v>
      </c>
      <c r="HQ823">
        <v>92.83</v>
      </c>
      <c r="HR823">
        <v>91.46</v>
      </c>
      <c r="IE823">
        <v>94.76</v>
      </c>
      <c r="IF823">
        <v>92.97</v>
      </c>
      <c r="IG823">
        <v>91.57</v>
      </c>
      <c r="IH823">
        <v>94.95</v>
      </c>
      <c r="II823">
        <v>93.11</v>
      </c>
      <c r="IJ823">
        <v>91.68</v>
      </c>
      <c r="IK823">
        <v>91</v>
      </c>
    </row>
    <row r="824" spans="2:245" x14ac:dyDescent="0.25">
      <c r="B824" s="4">
        <v>41684</v>
      </c>
      <c r="CP824">
        <v>91.17</v>
      </c>
      <c r="DN824">
        <v>94.2</v>
      </c>
      <c r="DO824">
        <v>95.36</v>
      </c>
      <c r="DP824">
        <v>92.51</v>
      </c>
      <c r="DQ824">
        <v>93.35</v>
      </c>
      <c r="DR824">
        <v>97.67</v>
      </c>
      <c r="DS824">
        <v>91.84</v>
      </c>
      <c r="DT824">
        <v>96.86</v>
      </c>
      <c r="DV824">
        <v>109.14</v>
      </c>
      <c r="DW824">
        <v>103.93</v>
      </c>
      <c r="EA824">
        <v>107.61</v>
      </c>
      <c r="EB824">
        <v>102.16</v>
      </c>
      <c r="EG824">
        <v>105.55</v>
      </c>
      <c r="EH824">
        <v>100.48</v>
      </c>
      <c r="EO824">
        <v>104.78</v>
      </c>
      <c r="EP824">
        <v>99.63</v>
      </c>
      <c r="ET824">
        <v>105.17</v>
      </c>
      <c r="EU824">
        <v>100.05</v>
      </c>
      <c r="EX824">
        <v>108.06</v>
      </c>
      <c r="EY824">
        <v>102.56</v>
      </c>
      <c r="FC824">
        <v>108.45</v>
      </c>
      <c r="FD824">
        <v>102.96</v>
      </c>
      <c r="FK824">
        <v>104.38</v>
      </c>
      <c r="FO824">
        <v>108.82</v>
      </c>
      <c r="FP824">
        <v>103.45</v>
      </c>
      <c r="FT824">
        <v>106.01</v>
      </c>
      <c r="FU824">
        <v>100.89</v>
      </c>
      <c r="FY824">
        <v>106.51</v>
      </c>
      <c r="FZ824">
        <v>101.29</v>
      </c>
      <c r="GD824">
        <v>107.04</v>
      </c>
      <c r="GE824">
        <v>101.71</v>
      </c>
      <c r="GS824">
        <v>95.74</v>
      </c>
      <c r="GT824">
        <v>93.63</v>
      </c>
      <c r="GU824">
        <v>92.06</v>
      </c>
      <c r="GV824">
        <v>94.96</v>
      </c>
      <c r="GW824">
        <v>93.07</v>
      </c>
      <c r="GX824">
        <v>91.61</v>
      </c>
      <c r="GY824">
        <v>96.12</v>
      </c>
      <c r="GZ824">
        <v>93.91</v>
      </c>
      <c r="HA824">
        <v>92.28</v>
      </c>
      <c r="HB824">
        <v>90.93</v>
      </c>
      <c r="HC824">
        <v>96.32</v>
      </c>
      <c r="HD824">
        <v>94.05</v>
      </c>
      <c r="HE824">
        <v>92.39</v>
      </c>
      <c r="HF824">
        <v>91.05</v>
      </c>
      <c r="HG824">
        <v>95.16</v>
      </c>
      <c r="HH824">
        <v>93.21</v>
      </c>
      <c r="HI824">
        <v>91.72</v>
      </c>
      <c r="HJ824">
        <v>95.93</v>
      </c>
      <c r="HK824">
        <v>93.77</v>
      </c>
      <c r="HL824">
        <v>92.17</v>
      </c>
      <c r="HM824">
        <v>95.55</v>
      </c>
      <c r="HN824">
        <v>93.49</v>
      </c>
      <c r="HO824">
        <v>91.95</v>
      </c>
      <c r="HP824">
        <v>94.39</v>
      </c>
      <c r="HQ824">
        <v>92.65</v>
      </c>
      <c r="HR824">
        <v>91.28</v>
      </c>
      <c r="IE824">
        <v>94.58</v>
      </c>
      <c r="IF824">
        <v>92.79</v>
      </c>
      <c r="IG824">
        <v>91.39</v>
      </c>
      <c r="IH824">
        <v>94.77</v>
      </c>
      <c r="II824">
        <v>92.93</v>
      </c>
      <c r="IJ824">
        <v>91.5</v>
      </c>
      <c r="IK824">
        <v>90.82</v>
      </c>
    </row>
    <row r="825" spans="2:245" x14ac:dyDescent="0.25">
      <c r="B825" s="4">
        <v>41683</v>
      </c>
      <c r="CP825">
        <v>91.18</v>
      </c>
      <c r="DN825">
        <v>94.23</v>
      </c>
      <c r="DO825">
        <v>95.36</v>
      </c>
      <c r="DP825">
        <v>92.55</v>
      </c>
      <c r="DQ825">
        <v>93.39</v>
      </c>
      <c r="DR825">
        <v>97.61</v>
      </c>
      <c r="DS825">
        <v>91.86</v>
      </c>
      <c r="DT825">
        <v>96.82</v>
      </c>
      <c r="DV825">
        <v>108.58</v>
      </c>
      <c r="DW825">
        <v>103.57</v>
      </c>
      <c r="EA825">
        <v>107.06</v>
      </c>
      <c r="EB825">
        <v>101.89</v>
      </c>
      <c r="EG825">
        <v>105.1</v>
      </c>
      <c r="EH825">
        <v>100.28</v>
      </c>
      <c r="EO825">
        <v>104.38</v>
      </c>
      <c r="EP825">
        <v>99.46</v>
      </c>
      <c r="ET825">
        <v>104.75</v>
      </c>
      <c r="EU825">
        <v>99.87</v>
      </c>
      <c r="EX825">
        <v>107.48</v>
      </c>
      <c r="EY825">
        <v>102.26</v>
      </c>
      <c r="FC825">
        <v>107.88</v>
      </c>
      <c r="FD825">
        <v>102.64</v>
      </c>
      <c r="FK825">
        <v>103.99</v>
      </c>
      <c r="FO825">
        <v>108.25</v>
      </c>
      <c r="FP825">
        <v>103.11</v>
      </c>
      <c r="FT825">
        <v>105.55</v>
      </c>
      <c r="FU825">
        <v>100.67</v>
      </c>
      <c r="FY825">
        <v>106.02</v>
      </c>
      <c r="FZ825">
        <v>101.06</v>
      </c>
      <c r="GD825">
        <v>106.52</v>
      </c>
      <c r="GE825">
        <v>101.47</v>
      </c>
      <c r="GS825">
        <v>95.73</v>
      </c>
      <c r="GT825">
        <v>93.67</v>
      </c>
      <c r="GU825">
        <v>92.08</v>
      </c>
      <c r="GV825">
        <v>94.98</v>
      </c>
      <c r="GW825">
        <v>93.11</v>
      </c>
      <c r="GX825">
        <v>91.62</v>
      </c>
      <c r="GY825">
        <v>96.11</v>
      </c>
      <c r="GZ825">
        <v>93.95</v>
      </c>
      <c r="HA825">
        <v>92.31</v>
      </c>
      <c r="HB825">
        <v>90.94</v>
      </c>
      <c r="HC825">
        <v>96.3</v>
      </c>
      <c r="HD825">
        <v>94.09</v>
      </c>
      <c r="HE825">
        <v>92.43</v>
      </c>
      <c r="HF825">
        <v>91.06</v>
      </c>
      <c r="HG825">
        <v>95.17</v>
      </c>
      <c r="HH825">
        <v>93.25</v>
      </c>
      <c r="HI825">
        <v>91.74</v>
      </c>
      <c r="HJ825">
        <v>95.92</v>
      </c>
      <c r="HK825">
        <v>93.81</v>
      </c>
      <c r="HL825">
        <v>92.19</v>
      </c>
      <c r="HM825">
        <v>95.54</v>
      </c>
      <c r="HN825">
        <v>93.53</v>
      </c>
      <c r="HO825">
        <v>91.97</v>
      </c>
      <c r="HP825">
        <v>94.41</v>
      </c>
      <c r="HQ825">
        <v>92.69</v>
      </c>
      <c r="HR825">
        <v>91.29</v>
      </c>
      <c r="IE825">
        <v>94.6</v>
      </c>
      <c r="IF825">
        <v>92.83</v>
      </c>
      <c r="IG825">
        <v>91.4</v>
      </c>
      <c r="IH825">
        <v>94.79</v>
      </c>
      <c r="II825">
        <v>92.97</v>
      </c>
      <c r="IJ825">
        <v>91.51</v>
      </c>
      <c r="IK825">
        <v>90.83</v>
      </c>
    </row>
    <row r="826" spans="2:245" x14ac:dyDescent="0.25">
      <c r="B826" s="4">
        <v>41682</v>
      </c>
      <c r="CP826">
        <v>90.8</v>
      </c>
      <c r="DN826">
        <v>93.94</v>
      </c>
      <c r="DO826">
        <v>95.13</v>
      </c>
      <c r="DP826">
        <v>92.16</v>
      </c>
      <c r="DQ826">
        <v>93.05</v>
      </c>
      <c r="DR826">
        <v>97.46</v>
      </c>
      <c r="DS826">
        <v>91.48</v>
      </c>
      <c r="DT826">
        <v>96.63</v>
      </c>
      <c r="DV826">
        <v>108.41</v>
      </c>
      <c r="DW826">
        <v>103.46</v>
      </c>
      <c r="EA826">
        <v>106.93</v>
      </c>
      <c r="EB826">
        <v>101.8</v>
      </c>
      <c r="EG826">
        <v>104.99</v>
      </c>
      <c r="EH826">
        <v>100.16</v>
      </c>
      <c r="EO826">
        <v>104.27</v>
      </c>
      <c r="EP826">
        <v>99.33</v>
      </c>
      <c r="ET826">
        <v>104.64</v>
      </c>
      <c r="EU826">
        <v>99.75</v>
      </c>
      <c r="EX826">
        <v>107.35</v>
      </c>
      <c r="EY826">
        <v>102.17</v>
      </c>
      <c r="FC826">
        <v>107.74</v>
      </c>
      <c r="FD826">
        <v>102.54</v>
      </c>
      <c r="FK826">
        <v>103.89</v>
      </c>
      <c r="FO826">
        <v>108.09</v>
      </c>
      <c r="FP826">
        <v>103</v>
      </c>
      <c r="FT826">
        <v>105.43</v>
      </c>
      <c r="FU826">
        <v>100.55</v>
      </c>
      <c r="FY826">
        <v>105.9</v>
      </c>
      <c r="FZ826">
        <v>100.95</v>
      </c>
      <c r="GD826">
        <v>106.4</v>
      </c>
      <c r="GE826">
        <v>101.37</v>
      </c>
      <c r="GS826">
        <v>95.52</v>
      </c>
      <c r="GT826">
        <v>93.34</v>
      </c>
      <c r="GU826">
        <v>91.7</v>
      </c>
      <c r="GV826">
        <v>94.73</v>
      </c>
      <c r="GW826">
        <v>92.75</v>
      </c>
      <c r="GX826">
        <v>91.24</v>
      </c>
      <c r="GY826">
        <v>95.92</v>
      </c>
      <c r="GZ826">
        <v>93.64</v>
      </c>
      <c r="HA826">
        <v>91.92</v>
      </c>
      <c r="HB826">
        <v>90.56</v>
      </c>
      <c r="HC826">
        <v>96.12</v>
      </c>
      <c r="HD826">
        <v>93.79</v>
      </c>
      <c r="HE826">
        <v>92.04</v>
      </c>
      <c r="HF826">
        <v>90.68</v>
      </c>
      <c r="HG826">
        <v>94.93</v>
      </c>
      <c r="HH826">
        <v>92.9</v>
      </c>
      <c r="HI826">
        <v>91.36</v>
      </c>
      <c r="HJ826">
        <v>95.72</v>
      </c>
      <c r="HK826">
        <v>93.49</v>
      </c>
      <c r="HL826">
        <v>91.81</v>
      </c>
      <c r="HM826">
        <v>95.32</v>
      </c>
      <c r="HN826">
        <v>93.19</v>
      </c>
      <c r="HO826">
        <v>91.59</v>
      </c>
      <c r="HP826">
        <v>94.13</v>
      </c>
      <c r="HQ826">
        <v>92.3</v>
      </c>
      <c r="HR826">
        <v>90.91</v>
      </c>
      <c r="IE826">
        <v>94.33</v>
      </c>
      <c r="IF826">
        <v>92.45</v>
      </c>
      <c r="IG826">
        <v>91.02</v>
      </c>
      <c r="IH826">
        <v>94.53</v>
      </c>
      <c r="II826">
        <v>92.6</v>
      </c>
      <c r="IJ826">
        <v>91.13</v>
      </c>
      <c r="IK826">
        <v>90.45</v>
      </c>
    </row>
    <row r="827" spans="2:245" x14ac:dyDescent="0.25">
      <c r="B827" s="4">
        <v>41681</v>
      </c>
      <c r="CP827">
        <v>90.77</v>
      </c>
      <c r="DN827">
        <v>93.88</v>
      </c>
      <c r="DO827">
        <v>95.05</v>
      </c>
      <c r="DP827">
        <v>92.13</v>
      </c>
      <c r="DQ827">
        <v>93</v>
      </c>
      <c r="DR827">
        <v>97.35</v>
      </c>
      <c r="DS827">
        <v>91.45</v>
      </c>
      <c r="DT827">
        <v>96.55</v>
      </c>
      <c r="DV827">
        <v>108.24</v>
      </c>
      <c r="DW827">
        <v>103.3</v>
      </c>
      <c r="EA827">
        <v>106.74</v>
      </c>
      <c r="EB827">
        <v>101.64</v>
      </c>
      <c r="EG827">
        <v>104.82</v>
      </c>
      <c r="EH827">
        <v>100.03</v>
      </c>
      <c r="EO827">
        <v>104.09</v>
      </c>
      <c r="EP827">
        <v>99.22</v>
      </c>
      <c r="ET827">
        <v>104.46</v>
      </c>
      <c r="EU827">
        <v>99.63</v>
      </c>
      <c r="EX827">
        <v>107.17</v>
      </c>
      <c r="EY827">
        <v>102.02</v>
      </c>
      <c r="FC827">
        <v>107.56</v>
      </c>
      <c r="FD827">
        <v>102.39</v>
      </c>
      <c r="FK827">
        <v>103.72</v>
      </c>
      <c r="FO827">
        <v>107.91</v>
      </c>
      <c r="FP827">
        <v>102.84</v>
      </c>
      <c r="FT827">
        <v>105.26</v>
      </c>
      <c r="FU827">
        <v>100.41</v>
      </c>
      <c r="FY827">
        <v>105.72</v>
      </c>
      <c r="FZ827">
        <v>100.79</v>
      </c>
      <c r="GD827">
        <v>106.21</v>
      </c>
      <c r="GE827">
        <v>101.21</v>
      </c>
      <c r="GS827">
        <v>95.44</v>
      </c>
      <c r="GT827">
        <v>93.28</v>
      </c>
      <c r="GU827">
        <v>91.67</v>
      </c>
      <c r="GV827">
        <v>94.66</v>
      </c>
      <c r="GW827">
        <v>92.7</v>
      </c>
      <c r="GX827">
        <v>91.21</v>
      </c>
      <c r="GY827">
        <v>95.84</v>
      </c>
      <c r="GZ827">
        <v>93.58</v>
      </c>
      <c r="HA827">
        <v>91.89</v>
      </c>
      <c r="HB827">
        <v>90.53</v>
      </c>
      <c r="HC827">
        <v>96.03</v>
      </c>
      <c r="HD827">
        <v>93.72</v>
      </c>
      <c r="HE827">
        <v>92.01</v>
      </c>
      <c r="HF827">
        <v>90.65</v>
      </c>
      <c r="HG827">
        <v>94.85</v>
      </c>
      <c r="HH827">
        <v>92.85</v>
      </c>
      <c r="HI827">
        <v>91.33</v>
      </c>
      <c r="HJ827">
        <v>95.64</v>
      </c>
      <c r="HK827">
        <v>93.44</v>
      </c>
      <c r="HL827">
        <v>91.78</v>
      </c>
      <c r="HM827">
        <v>95.24</v>
      </c>
      <c r="HN827">
        <v>93.14</v>
      </c>
      <c r="HO827">
        <v>91.56</v>
      </c>
      <c r="HP827">
        <v>94.07</v>
      </c>
      <c r="HQ827">
        <v>92.27</v>
      </c>
      <c r="HR827">
        <v>90.88</v>
      </c>
      <c r="IE827">
        <v>94.27</v>
      </c>
      <c r="IF827">
        <v>92.41</v>
      </c>
      <c r="IG827">
        <v>90.99</v>
      </c>
      <c r="IH827">
        <v>94.46</v>
      </c>
      <c r="II827">
        <v>92.56</v>
      </c>
      <c r="IJ827">
        <v>91.1</v>
      </c>
      <c r="IK827">
        <v>90.42</v>
      </c>
    </row>
    <row r="828" spans="2:245" x14ac:dyDescent="0.25">
      <c r="B828" s="4">
        <v>41680</v>
      </c>
      <c r="CP828">
        <v>90.26</v>
      </c>
      <c r="DN828">
        <v>93.37</v>
      </c>
      <c r="DO828">
        <v>94.54</v>
      </c>
      <c r="DP828">
        <v>91.64</v>
      </c>
      <c r="DQ828">
        <v>92.5</v>
      </c>
      <c r="DR828">
        <v>96.84</v>
      </c>
      <c r="DS828">
        <v>90.95</v>
      </c>
      <c r="DT828">
        <v>96.01</v>
      </c>
      <c r="DV828">
        <v>108.02</v>
      </c>
      <c r="DW828">
        <v>102.88</v>
      </c>
      <c r="EA828">
        <v>106.37</v>
      </c>
      <c r="EB828">
        <v>101.19</v>
      </c>
      <c r="EG828">
        <v>104.42</v>
      </c>
      <c r="EH828">
        <v>99.56</v>
      </c>
      <c r="EO828">
        <v>103.69</v>
      </c>
      <c r="EP828">
        <v>98.75</v>
      </c>
      <c r="ET828">
        <v>104.07</v>
      </c>
      <c r="EU828">
        <v>99.16</v>
      </c>
      <c r="EX828">
        <v>106.81</v>
      </c>
      <c r="EY828">
        <v>101.57</v>
      </c>
      <c r="FC828">
        <v>107.23</v>
      </c>
      <c r="FD828">
        <v>101.95</v>
      </c>
      <c r="FK828">
        <v>103.31</v>
      </c>
      <c r="FO828">
        <v>107.62</v>
      </c>
      <c r="FP828">
        <v>102.42</v>
      </c>
      <c r="FT828">
        <v>104.86</v>
      </c>
      <c r="FU828">
        <v>99.94</v>
      </c>
      <c r="FY828">
        <v>105.32</v>
      </c>
      <c r="FZ828">
        <v>100.34</v>
      </c>
      <c r="GD828">
        <v>105.83</v>
      </c>
      <c r="GE828">
        <v>100.76</v>
      </c>
      <c r="GS828">
        <v>94.93</v>
      </c>
      <c r="GT828">
        <v>92.78</v>
      </c>
      <c r="GU828">
        <v>91.17</v>
      </c>
      <c r="GV828">
        <v>94.15</v>
      </c>
      <c r="GW828">
        <v>92.2</v>
      </c>
      <c r="GX828">
        <v>90.71</v>
      </c>
      <c r="GY828">
        <v>95.32</v>
      </c>
      <c r="GZ828">
        <v>93.07</v>
      </c>
      <c r="HA828">
        <v>91.4</v>
      </c>
      <c r="HB828">
        <v>90.02</v>
      </c>
      <c r="HC828">
        <v>95.51</v>
      </c>
      <c r="HD828">
        <v>93.21</v>
      </c>
      <c r="HE828">
        <v>91.52</v>
      </c>
      <c r="HF828">
        <v>90.14</v>
      </c>
      <c r="HG828">
        <v>94.34</v>
      </c>
      <c r="HH828">
        <v>92.35</v>
      </c>
      <c r="HI828">
        <v>90.83</v>
      </c>
      <c r="HJ828">
        <v>95.12</v>
      </c>
      <c r="HK828">
        <v>92.93</v>
      </c>
      <c r="HL828">
        <v>91.28</v>
      </c>
      <c r="HM828">
        <v>94.73</v>
      </c>
      <c r="HN828">
        <v>92.64</v>
      </c>
      <c r="HO828">
        <v>91.06</v>
      </c>
      <c r="HP828">
        <v>93.56</v>
      </c>
      <c r="HQ828">
        <v>91.78</v>
      </c>
      <c r="HR828">
        <v>90.37</v>
      </c>
      <c r="IE828">
        <v>93.76</v>
      </c>
      <c r="IF828">
        <v>91.92</v>
      </c>
      <c r="IG828">
        <v>90.48</v>
      </c>
      <c r="IH828">
        <v>93.95</v>
      </c>
      <c r="II828">
        <v>92.06</v>
      </c>
      <c r="IJ828">
        <v>90.59</v>
      </c>
      <c r="IK828">
        <v>89.9</v>
      </c>
    </row>
    <row r="829" spans="2:245" x14ac:dyDescent="0.25">
      <c r="B829" s="4">
        <v>41677</v>
      </c>
      <c r="CP829">
        <v>91.06</v>
      </c>
      <c r="DN829">
        <v>94.14</v>
      </c>
      <c r="DO829">
        <v>95.28</v>
      </c>
      <c r="DP829">
        <v>92.44</v>
      </c>
      <c r="DQ829">
        <v>93.29</v>
      </c>
      <c r="DR829">
        <v>97.51</v>
      </c>
      <c r="DS829">
        <v>91.75</v>
      </c>
      <c r="DT829">
        <v>96.69</v>
      </c>
      <c r="DV829">
        <v>108.91</v>
      </c>
      <c r="DW829">
        <v>103.64</v>
      </c>
      <c r="EA829">
        <v>107.2</v>
      </c>
      <c r="EB829">
        <v>101.94</v>
      </c>
      <c r="EG829">
        <v>105.19</v>
      </c>
      <c r="EH829">
        <v>100.26</v>
      </c>
      <c r="EO829">
        <v>104.46</v>
      </c>
      <c r="EP829">
        <v>99.48</v>
      </c>
      <c r="ET829">
        <v>104.83</v>
      </c>
      <c r="EU829">
        <v>99.89</v>
      </c>
      <c r="EX829">
        <v>107.65</v>
      </c>
      <c r="EY829">
        <v>102.32</v>
      </c>
      <c r="FC829">
        <v>108.07</v>
      </c>
      <c r="FD829">
        <v>102.69</v>
      </c>
      <c r="FK829">
        <v>104.07</v>
      </c>
      <c r="FO829">
        <v>108.47</v>
      </c>
      <c r="FP829">
        <v>103.17</v>
      </c>
      <c r="FT829">
        <v>105.64</v>
      </c>
      <c r="FU829">
        <v>100.66</v>
      </c>
      <c r="FY829">
        <v>106.12</v>
      </c>
      <c r="FZ829">
        <v>101.08</v>
      </c>
      <c r="GD829">
        <v>106.65</v>
      </c>
      <c r="GE829">
        <v>101.5</v>
      </c>
      <c r="GS829">
        <v>95.66</v>
      </c>
      <c r="GT829">
        <v>93.57</v>
      </c>
      <c r="GU829">
        <v>91.97</v>
      </c>
      <c r="GV829">
        <v>94.9</v>
      </c>
      <c r="GW829">
        <v>93</v>
      </c>
      <c r="GX829">
        <v>91.51</v>
      </c>
      <c r="GY829">
        <v>96.04</v>
      </c>
      <c r="GZ829">
        <v>93.85</v>
      </c>
      <c r="HA829">
        <v>92.2</v>
      </c>
      <c r="HB829">
        <v>90.82</v>
      </c>
      <c r="HC829">
        <v>96.23</v>
      </c>
      <c r="HD829">
        <v>93.99</v>
      </c>
      <c r="HE829">
        <v>92.32</v>
      </c>
      <c r="HF829">
        <v>90.94</v>
      </c>
      <c r="HG829">
        <v>95.09</v>
      </c>
      <c r="HH829">
        <v>93.14</v>
      </c>
      <c r="HI829">
        <v>91.63</v>
      </c>
      <c r="HJ829">
        <v>95.85</v>
      </c>
      <c r="HK829">
        <v>93.71</v>
      </c>
      <c r="HL829">
        <v>92.08</v>
      </c>
      <c r="HM829">
        <v>95.47</v>
      </c>
      <c r="HN829">
        <v>93.43</v>
      </c>
      <c r="HO829">
        <v>91.86</v>
      </c>
      <c r="HP829">
        <v>94.33</v>
      </c>
      <c r="HQ829">
        <v>92.58</v>
      </c>
      <c r="HR829">
        <v>91.17</v>
      </c>
      <c r="IE829">
        <v>94.52</v>
      </c>
      <c r="IF829">
        <v>92.72</v>
      </c>
      <c r="IG829">
        <v>91.28</v>
      </c>
      <c r="IH829">
        <v>94.71</v>
      </c>
      <c r="II829">
        <v>92.86</v>
      </c>
      <c r="IJ829">
        <v>91.39</v>
      </c>
      <c r="IK829">
        <v>90.7</v>
      </c>
    </row>
    <row r="830" spans="2:245" x14ac:dyDescent="0.25">
      <c r="B830" s="4">
        <v>41676</v>
      </c>
      <c r="CP830">
        <v>90.28</v>
      </c>
      <c r="DN830">
        <v>93.37</v>
      </c>
      <c r="DO830">
        <v>94.46</v>
      </c>
      <c r="DP830">
        <v>91.68</v>
      </c>
      <c r="DQ830">
        <v>92.52</v>
      </c>
      <c r="DR830">
        <v>96.57</v>
      </c>
      <c r="DS830">
        <v>90.98</v>
      </c>
      <c r="DT830">
        <v>95.82</v>
      </c>
      <c r="DV830">
        <v>106.65</v>
      </c>
      <c r="DW830">
        <v>102.09</v>
      </c>
      <c r="EA830">
        <v>105.19</v>
      </c>
      <c r="EB830">
        <v>100.57</v>
      </c>
      <c r="EG830">
        <v>103.4</v>
      </c>
      <c r="EH830">
        <v>99.05</v>
      </c>
      <c r="EO830">
        <v>102.77</v>
      </c>
      <c r="EP830">
        <v>98.32</v>
      </c>
      <c r="ET830">
        <v>103.09</v>
      </c>
      <c r="EU830">
        <v>98.69</v>
      </c>
      <c r="EX830">
        <v>105.6</v>
      </c>
      <c r="EY830">
        <v>100.92</v>
      </c>
      <c r="FC830">
        <v>105.95</v>
      </c>
      <c r="FD830">
        <v>101.25</v>
      </c>
      <c r="FK830">
        <v>102.45</v>
      </c>
      <c r="FO830">
        <v>106.29</v>
      </c>
      <c r="FP830">
        <v>101.68</v>
      </c>
      <c r="FT830">
        <v>103.8</v>
      </c>
      <c r="FU830">
        <v>99.41</v>
      </c>
      <c r="FY830">
        <v>104.22</v>
      </c>
      <c r="FZ830">
        <v>99.78</v>
      </c>
      <c r="GD830">
        <v>104.69</v>
      </c>
      <c r="GE830">
        <v>100.16</v>
      </c>
      <c r="GS830">
        <v>94.82</v>
      </c>
      <c r="GT830">
        <v>92.8</v>
      </c>
      <c r="GU830">
        <v>91.2</v>
      </c>
      <c r="GV830">
        <v>94.09</v>
      </c>
      <c r="GW830">
        <v>92.24</v>
      </c>
      <c r="GX830">
        <v>90.74</v>
      </c>
      <c r="GY830">
        <v>95.19</v>
      </c>
      <c r="GZ830">
        <v>93.08</v>
      </c>
      <c r="HA830">
        <v>91.44</v>
      </c>
      <c r="HB830">
        <v>90.04</v>
      </c>
      <c r="HC830">
        <v>95.38</v>
      </c>
      <c r="HD830">
        <v>93.22</v>
      </c>
      <c r="HE830">
        <v>91.56</v>
      </c>
      <c r="HF830">
        <v>90.16</v>
      </c>
      <c r="HG830">
        <v>94.27</v>
      </c>
      <c r="HH830">
        <v>92.38</v>
      </c>
      <c r="HI830">
        <v>90.86</v>
      </c>
      <c r="HJ830">
        <v>95</v>
      </c>
      <c r="HK830">
        <v>92.94</v>
      </c>
      <c r="HL830">
        <v>91.32</v>
      </c>
      <c r="HM830">
        <v>94.64</v>
      </c>
      <c r="HN830">
        <v>92.66</v>
      </c>
      <c r="HO830">
        <v>91.09</v>
      </c>
      <c r="HP830">
        <v>93.55</v>
      </c>
      <c r="HQ830">
        <v>91.82</v>
      </c>
      <c r="HR830">
        <v>90.39</v>
      </c>
      <c r="IE830">
        <v>93.73</v>
      </c>
      <c r="IF830">
        <v>91.96</v>
      </c>
      <c r="IG830">
        <v>90.5</v>
      </c>
      <c r="IH830">
        <v>93.91</v>
      </c>
      <c r="II830">
        <v>92.1</v>
      </c>
      <c r="IJ830">
        <v>90.62</v>
      </c>
      <c r="IK830">
        <v>89.92</v>
      </c>
    </row>
    <row r="831" spans="2:245" x14ac:dyDescent="0.25">
      <c r="B831" s="4">
        <v>41675</v>
      </c>
      <c r="CP831">
        <v>90.22</v>
      </c>
      <c r="DN831">
        <v>93.24</v>
      </c>
      <c r="DO831">
        <v>94.29</v>
      </c>
      <c r="DP831">
        <v>91.6</v>
      </c>
      <c r="DQ831">
        <v>92.42</v>
      </c>
      <c r="DR831">
        <v>96.26</v>
      </c>
      <c r="DS831">
        <v>90.91</v>
      </c>
      <c r="DT831">
        <v>95.57</v>
      </c>
      <c r="DV831">
        <v>105.71</v>
      </c>
      <c r="DW831">
        <v>101.4</v>
      </c>
      <c r="EA831">
        <v>104.27</v>
      </c>
      <c r="EB831">
        <v>100</v>
      </c>
      <c r="EG831">
        <v>102.61</v>
      </c>
      <c r="EH831">
        <v>98.57</v>
      </c>
      <c r="EO831">
        <v>102.04</v>
      </c>
      <c r="EP831">
        <v>97.89</v>
      </c>
      <c r="ET831">
        <v>102.33</v>
      </c>
      <c r="EU831">
        <v>98.22</v>
      </c>
      <c r="EX831">
        <v>104.66</v>
      </c>
      <c r="EY831">
        <v>100.32</v>
      </c>
      <c r="FC831">
        <v>105.01</v>
      </c>
      <c r="FD831">
        <v>100.62</v>
      </c>
      <c r="FK831">
        <v>101.73</v>
      </c>
      <c r="FO831">
        <v>105.34</v>
      </c>
      <c r="FP831">
        <v>101.02</v>
      </c>
      <c r="FT831">
        <v>102.98</v>
      </c>
      <c r="FU831">
        <v>98.91</v>
      </c>
      <c r="FY831">
        <v>103.36</v>
      </c>
      <c r="FZ831">
        <v>99.26</v>
      </c>
      <c r="GD831">
        <v>103.8</v>
      </c>
      <c r="GE831">
        <v>99.61</v>
      </c>
      <c r="GS831">
        <v>94.63</v>
      </c>
      <c r="GT831">
        <v>92.68</v>
      </c>
      <c r="GU831">
        <v>91.13</v>
      </c>
      <c r="GV831">
        <v>93.93</v>
      </c>
      <c r="GW831">
        <v>92.14</v>
      </c>
      <c r="GX831">
        <v>90.67</v>
      </c>
      <c r="GY831">
        <v>94.98</v>
      </c>
      <c r="GZ831">
        <v>92.96</v>
      </c>
      <c r="HA831">
        <v>91.36</v>
      </c>
      <c r="HB831">
        <v>89.98</v>
      </c>
      <c r="HC831">
        <v>95.16</v>
      </c>
      <c r="HD831">
        <v>93.1</v>
      </c>
      <c r="HE831">
        <v>91.48</v>
      </c>
      <c r="HF831">
        <v>90.1</v>
      </c>
      <c r="HG831">
        <v>94.11</v>
      </c>
      <c r="HH831">
        <v>92.28</v>
      </c>
      <c r="HI831">
        <v>90.79</v>
      </c>
      <c r="HJ831">
        <v>94.8</v>
      </c>
      <c r="HK831">
        <v>92.82</v>
      </c>
      <c r="HL831">
        <v>91.24</v>
      </c>
      <c r="HM831">
        <v>94.46</v>
      </c>
      <c r="HN831">
        <v>92.55</v>
      </c>
      <c r="HO831">
        <v>91.02</v>
      </c>
      <c r="HP831">
        <v>93.41</v>
      </c>
      <c r="HQ831">
        <v>91.73</v>
      </c>
      <c r="HR831">
        <v>90.33</v>
      </c>
      <c r="IE831">
        <v>93.58</v>
      </c>
      <c r="IF831">
        <v>91.86</v>
      </c>
      <c r="IG831">
        <v>90.44</v>
      </c>
      <c r="IH831">
        <v>93.75</v>
      </c>
      <c r="II831">
        <v>92</v>
      </c>
      <c r="IJ831">
        <v>90.55</v>
      </c>
      <c r="IK831">
        <v>89.86</v>
      </c>
    </row>
    <row r="832" spans="2:245" x14ac:dyDescent="0.25">
      <c r="B832" s="4">
        <v>41674</v>
      </c>
      <c r="CP832">
        <v>89.68</v>
      </c>
      <c r="DN832">
        <v>92.64</v>
      </c>
      <c r="DO832">
        <v>93.7</v>
      </c>
      <c r="DP832">
        <v>91</v>
      </c>
      <c r="DQ832">
        <v>91.82</v>
      </c>
      <c r="DR832">
        <v>95.66</v>
      </c>
      <c r="DS832">
        <v>90.34</v>
      </c>
      <c r="DT832">
        <v>94.98</v>
      </c>
      <c r="DV832">
        <v>105.22</v>
      </c>
      <c r="DW832">
        <v>100.82</v>
      </c>
      <c r="EA832">
        <v>103.64</v>
      </c>
      <c r="EB832">
        <v>99.42</v>
      </c>
      <c r="EG832">
        <v>102.02</v>
      </c>
      <c r="EH832">
        <v>97.99</v>
      </c>
      <c r="EO832">
        <v>101.46</v>
      </c>
      <c r="EP832">
        <v>97.3</v>
      </c>
      <c r="ET832">
        <v>101.75</v>
      </c>
      <c r="EU832">
        <v>97.63</v>
      </c>
      <c r="EX832">
        <v>104.04</v>
      </c>
      <c r="EY832">
        <v>99.74</v>
      </c>
      <c r="FC832">
        <v>104.4</v>
      </c>
      <c r="FD832">
        <v>100.04</v>
      </c>
      <c r="FK832">
        <v>101.15</v>
      </c>
      <c r="FO832">
        <v>104.78</v>
      </c>
      <c r="FP832">
        <v>100.44</v>
      </c>
      <c r="FT832">
        <v>102.38</v>
      </c>
      <c r="FU832">
        <v>98.33</v>
      </c>
      <c r="FY832">
        <v>102.75</v>
      </c>
      <c r="FZ832">
        <v>98.68</v>
      </c>
      <c r="GD832">
        <v>103.18</v>
      </c>
      <c r="GE832">
        <v>99.03</v>
      </c>
      <c r="GS832">
        <v>94.04</v>
      </c>
      <c r="GT832">
        <v>92.08</v>
      </c>
      <c r="GU832">
        <v>90.56</v>
      </c>
      <c r="GV832">
        <v>93.34</v>
      </c>
      <c r="GW832">
        <v>91.54</v>
      </c>
      <c r="GX832">
        <v>90.12</v>
      </c>
      <c r="GY832">
        <v>94.4</v>
      </c>
      <c r="GZ832">
        <v>92.36</v>
      </c>
      <c r="HA832">
        <v>90.78</v>
      </c>
      <c r="HB832">
        <v>89.44</v>
      </c>
      <c r="HC832">
        <v>94.58</v>
      </c>
      <c r="HD832">
        <v>92.5</v>
      </c>
      <c r="HE832">
        <v>90.89</v>
      </c>
      <c r="HF832">
        <v>89.56</v>
      </c>
      <c r="HG832">
        <v>93.52</v>
      </c>
      <c r="HH832">
        <v>91.68</v>
      </c>
      <c r="HI832">
        <v>90.23</v>
      </c>
      <c r="HJ832">
        <v>94.22</v>
      </c>
      <c r="HK832">
        <v>92.22</v>
      </c>
      <c r="HL832">
        <v>90.67</v>
      </c>
      <c r="HM832">
        <v>93.87</v>
      </c>
      <c r="HN832">
        <v>91.95</v>
      </c>
      <c r="HO832">
        <v>90.45</v>
      </c>
      <c r="HP832">
        <v>92.81</v>
      </c>
      <c r="HQ832">
        <v>91.13</v>
      </c>
      <c r="HR832">
        <v>89.79</v>
      </c>
      <c r="IE832">
        <v>92.98</v>
      </c>
      <c r="IF832">
        <v>91.26</v>
      </c>
      <c r="IG832">
        <v>89.9</v>
      </c>
      <c r="IH832">
        <v>93.16</v>
      </c>
      <c r="II832">
        <v>91.4</v>
      </c>
      <c r="IJ832">
        <v>90.01</v>
      </c>
      <c r="IK832">
        <v>89.32</v>
      </c>
    </row>
    <row r="833" spans="2:245" x14ac:dyDescent="0.25">
      <c r="B833" s="4">
        <v>41673</v>
      </c>
      <c r="CP833">
        <v>89.49</v>
      </c>
      <c r="DN833">
        <v>92.49</v>
      </c>
      <c r="DO833">
        <v>93.56</v>
      </c>
      <c r="DP833">
        <v>90.83</v>
      </c>
      <c r="DQ833">
        <v>91.66</v>
      </c>
      <c r="DR833">
        <v>95.56</v>
      </c>
      <c r="DS833">
        <v>90.16</v>
      </c>
      <c r="DT833">
        <v>94.86</v>
      </c>
      <c r="DV833">
        <v>105.46</v>
      </c>
      <c r="DW833">
        <v>100.87</v>
      </c>
      <c r="EA833">
        <v>103.76</v>
      </c>
      <c r="EB833">
        <v>99.44</v>
      </c>
      <c r="EG833">
        <v>102.12</v>
      </c>
      <c r="EH833">
        <v>97.96</v>
      </c>
      <c r="EO833">
        <v>101.51</v>
      </c>
      <c r="EP833">
        <v>97.25</v>
      </c>
      <c r="ET833">
        <v>101.81</v>
      </c>
      <c r="EU833">
        <v>97.58</v>
      </c>
      <c r="EX833">
        <v>104.17</v>
      </c>
      <c r="EY833">
        <v>99.77</v>
      </c>
      <c r="FC833">
        <v>104.56</v>
      </c>
      <c r="FD833">
        <v>100.07</v>
      </c>
      <c r="FJ833">
        <v>106.11</v>
      </c>
      <c r="FK833">
        <v>101.21</v>
      </c>
      <c r="FO833">
        <v>104.98</v>
      </c>
      <c r="FP833">
        <v>100.48</v>
      </c>
      <c r="FT833">
        <v>102.49</v>
      </c>
      <c r="FU833">
        <v>98.32</v>
      </c>
      <c r="FY833">
        <v>102.87</v>
      </c>
      <c r="FZ833">
        <v>98.68</v>
      </c>
      <c r="GD833">
        <v>103.3</v>
      </c>
      <c r="GE833">
        <v>99.04</v>
      </c>
      <c r="GS833">
        <v>93.91</v>
      </c>
      <c r="GT833">
        <v>91.93</v>
      </c>
      <c r="GU833">
        <v>90.38</v>
      </c>
      <c r="GV833">
        <v>93.2</v>
      </c>
      <c r="GW833">
        <v>91.38</v>
      </c>
      <c r="GX833">
        <v>89.93</v>
      </c>
      <c r="GY833">
        <v>94.27</v>
      </c>
      <c r="GZ833">
        <v>92.21</v>
      </c>
      <c r="HA833">
        <v>90.6</v>
      </c>
      <c r="HB833">
        <v>89.25</v>
      </c>
      <c r="HC833">
        <v>94.45</v>
      </c>
      <c r="HD833">
        <v>92.35</v>
      </c>
      <c r="HE833">
        <v>90.71</v>
      </c>
      <c r="HF833">
        <v>89.37</v>
      </c>
      <c r="HG833">
        <v>93.38</v>
      </c>
      <c r="HH833">
        <v>91.52</v>
      </c>
      <c r="HI833">
        <v>90.04</v>
      </c>
      <c r="HJ833">
        <v>94.09</v>
      </c>
      <c r="HK833">
        <v>92.07</v>
      </c>
      <c r="HL833">
        <v>90.49</v>
      </c>
      <c r="HM833">
        <v>93.73</v>
      </c>
      <c r="HN833">
        <v>91.79</v>
      </c>
      <c r="HO833">
        <v>90.27</v>
      </c>
      <c r="HP833">
        <v>92.66</v>
      </c>
      <c r="HQ833">
        <v>90.96</v>
      </c>
      <c r="HR833">
        <v>89.6</v>
      </c>
      <c r="IE833">
        <v>92.84</v>
      </c>
      <c r="IF833">
        <v>91.1</v>
      </c>
      <c r="IG833">
        <v>89.71</v>
      </c>
      <c r="IH833">
        <v>93.02</v>
      </c>
      <c r="II833">
        <v>91.24</v>
      </c>
      <c r="IJ833">
        <v>89.82</v>
      </c>
      <c r="IK833">
        <v>89.13</v>
      </c>
    </row>
    <row r="834" spans="2:245" x14ac:dyDescent="0.25">
      <c r="B834" s="4">
        <v>41670</v>
      </c>
      <c r="CP834">
        <v>89.33</v>
      </c>
      <c r="DN834">
        <v>92.33</v>
      </c>
      <c r="DO834">
        <v>93.4</v>
      </c>
      <c r="DP834">
        <v>90.69</v>
      </c>
      <c r="DQ834">
        <v>91.51</v>
      </c>
      <c r="DR834">
        <v>95.42</v>
      </c>
      <c r="DS834">
        <v>90.01</v>
      </c>
      <c r="DT834">
        <v>94.71</v>
      </c>
      <c r="DV834">
        <v>105.88</v>
      </c>
      <c r="DW834">
        <v>100.96</v>
      </c>
      <c r="EA834">
        <v>104.2</v>
      </c>
      <c r="EB834">
        <v>99.44</v>
      </c>
      <c r="EG834">
        <v>102.38</v>
      </c>
      <c r="EH834">
        <v>97.89</v>
      </c>
      <c r="EO834">
        <v>101.69</v>
      </c>
      <c r="EP834">
        <v>97.14</v>
      </c>
      <c r="ET834">
        <v>102.03</v>
      </c>
      <c r="EU834">
        <v>97.49</v>
      </c>
      <c r="EX834">
        <v>104.65</v>
      </c>
      <c r="EY834">
        <v>99.79</v>
      </c>
      <c r="FC834">
        <v>105.04</v>
      </c>
      <c r="FD834">
        <v>100.12</v>
      </c>
      <c r="FJ834">
        <v>106.47</v>
      </c>
      <c r="FK834">
        <v>101.34</v>
      </c>
      <c r="FO834">
        <v>105.44</v>
      </c>
      <c r="FP834">
        <v>100.54</v>
      </c>
      <c r="FT834">
        <v>102.79</v>
      </c>
      <c r="FU834">
        <v>98.27</v>
      </c>
      <c r="FY834">
        <v>103.21</v>
      </c>
      <c r="FZ834">
        <v>98.64</v>
      </c>
      <c r="GD834">
        <v>103.68</v>
      </c>
      <c r="GE834">
        <v>99.02</v>
      </c>
      <c r="GS834">
        <v>93.76</v>
      </c>
      <c r="GT834">
        <v>91.77</v>
      </c>
      <c r="GU834">
        <v>90.23</v>
      </c>
      <c r="GV834">
        <v>93.04</v>
      </c>
      <c r="GW834">
        <v>91.23</v>
      </c>
      <c r="GX834">
        <v>89.77</v>
      </c>
      <c r="GY834">
        <v>94.12</v>
      </c>
      <c r="GZ834">
        <v>92.05</v>
      </c>
      <c r="HA834">
        <v>90.45</v>
      </c>
      <c r="HB834">
        <v>89.09</v>
      </c>
      <c r="HC834">
        <v>94.3</v>
      </c>
      <c r="HD834">
        <v>92.19</v>
      </c>
      <c r="HE834">
        <v>90.57</v>
      </c>
      <c r="HF834">
        <v>89.21</v>
      </c>
      <c r="HG834">
        <v>93.22</v>
      </c>
      <c r="HH834">
        <v>91.37</v>
      </c>
      <c r="HI834">
        <v>89.89</v>
      </c>
      <c r="HJ834">
        <v>93.94</v>
      </c>
      <c r="HK834">
        <v>91.91</v>
      </c>
      <c r="HL834">
        <v>90.34</v>
      </c>
      <c r="HM834">
        <v>93.58</v>
      </c>
      <c r="HN834">
        <v>91.64</v>
      </c>
      <c r="HO834">
        <v>90.12</v>
      </c>
      <c r="HP834">
        <v>92.5</v>
      </c>
      <c r="HQ834">
        <v>90.82</v>
      </c>
      <c r="HR834">
        <v>89.44</v>
      </c>
      <c r="IE834">
        <v>92.68</v>
      </c>
      <c r="IF834">
        <v>90.95</v>
      </c>
      <c r="IG834">
        <v>89.55</v>
      </c>
      <c r="IH834">
        <v>92.86</v>
      </c>
      <c r="II834">
        <v>91.09</v>
      </c>
      <c r="IJ834">
        <v>89.66</v>
      </c>
      <c r="IK834">
        <v>88.97</v>
      </c>
    </row>
    <row r="835" spans="2:245" x14ac:dyDescent="0.25">
      <c r="B835" s="4">
        <v>41669</v>
      </c>
      <c r="CP835">
        <v>89.69</v>
      </c>
      <c r="DN835">
        <v>92.93</v>
      </c>
      <c r="DO835">
        <v>94.09</v>
      </c>
      <c r="DP835">
        <v>91.13</v>
      </c>
      <c r="DQ835">
        <v>92.03</v>
      </c>
      <c r="DR835">
        <v>96.25</v>
      </c>
      <c r="DS835">
        <v>90.41</v>
      </c>
      <c r="DT835">
        <v>95.5</v>
      </c>
      <c r="DV835">
        <v>107.37</v>
      </c>
      <c r="DW835">
        <v>102.15</v>
      </c>
      <c r="EA835">
        <v>105.56</v>
      </c>
      <c r="EB835">
        <v>100.52</v>
      </c>
      <c r="EG835">
        <v>103.64</v>
      </c>
      <c r="EH835">
        <v>98.87</v>
      </c>
      <c r="EO835">
        <v>102.93</v>
      </c>
      <c r="EP835">
        <v>98.09</v>
      </c>
      <c r="ET835">
        <v>103.29</v>
      </c>
      <c r="EU835">
        <v>98.46</v>
      </c>
      <c r="EX835">
        <v>106.04</v>
      </c>
      <c r="EY835">
        <v>100.89</v>
      </c>
      <c r="FC835">
        <v>106.46</v>
      </c>
      <c r="FD835">
        <v>101.25</v>
      </c>
      <c r="FJ835">
        <v>108.02</v>
      </c>
      <c r="FK835">
        <v>102.56</v>
      </c>
      <c r="FO835">
        <v>106.89</v>
      </c>
      <c r="FP835">
        <v>101.7</v>
      </c>
      <c r="FT835">
        <v>104.07</v>
      </c>
      <c r="FU835">
        <v>99.28</v>
      </c>
      <c r="FY835">
        <v>104.52</v>
      </c>
      <c r="FZ835">
        <v>99.68</v>
      </c>
      <c r="GD835">
        <v>105.02</v>
      </c>
      <c r="GE835">
        <v>100.08</v>
      </c>
      <c r="GS835">
        <v>94.47</v>
      </c>
      <c r="GT835">
        <v>92.33</v>
      </c>
      <c r="GU835">
        <v>90.65</v>
      </c>
      <c r="GV835">
        <v>93.69</v>
      </c>
      <c r="GW835">
        <v>91.73</v>
      </c>
      <c r="GX835">
        <v>90.17</v>
      </c>
      <c r="GY835">
        <v>94.85</v>
      </c>
      <c r="GZ835">
        <v>92.63</v>
      </c>
      <c r="HA835">
        <v>90.89</v>
      </c>
      <c r="HB835">
        <v>89.43</v>
      </c>
      <c r="HC835">
        <v>95.05</v>
      </c>
      <c r="HD835">
        <v>92.78</v>
      </c>
      <c r="HE835">
        <v>91.01</v>
      </c>
      <c r="HF835">
        <v>89.56</v>
      </c>
      <c r="HG835">
        <v>93.89</v>
      </c>
      <c r="HH835">
        <v>91.88</v>
      </c>
      <c r="HI835">
        <v>90.29</v>
      </c>
      <c r="HJ835">
        <v>94.66</v>
      </c>
      <c r="HK835">
        <v>92.48</v>
      </c>
      <c r="HL835">
        <v>90.77</v>
      </c>
      <c r="HM835">
        <v>94.28</v>
      </c>
      <c r="HN835">
        <v>92.18</v>
      </c>
      <c r="HO835">
        <v>90.53</v>
      </c>
      <c r="HP835">
        <v>93.12</v>
      </c>
      <c r="HQ835">
        <v>91.28</v>
      </c>
      <c r="HR835">
        <v>89.81</v>
      </c>
      <c r="IE835">
        <v>93.31</v>
      </c>
      <c r="IF835">
        <v>91.43</v>
      </c>
      <c r="IG835">
        <v>89.93</v>
      </c>
      <c r="IH835">
        <v>93.5</v>
      </c>
      <c r="II835">
        <v>91.58</v>
      </c>
      <c r="IJ835">
        <v>90.05</v>
      </c>
      <c r="IK835">
        <v>89.3</v>
      </c>
    </row>
    <row r="836" spans="2:245" x14ac:dyDescent="0.25">
      <c r="B836" s="4">
        <v>41668</v>
      </c>
      <c r="CP836">
        <v>90.17</v>
      </c>
      <c r="DN836">
        <v>93.31</v>
      </c>
      <c r="DO836">
        <v>94.44</v>
      </c>
      <c r="DP836">
        <v>91.57</v>
      </c>
      <c r="DQ836">
        <v>92.44</v>
      </c>
      <c r="DR836">
        <v>96.53</v>
      </c>
      <c r="DS836">
        <v>90.87</v>
      </c>
      <c r="DT836">
        <v>95.81</v>
      </c>
      <c r="DV836">
        <v>107.31</v>
      </c>
      <c r="DW836">
        <v>102.22</v>
      </c>
      <c r="EA836">
        <v>105.57</v>
      </c>
      <c r="EB836">
        <v>100.66</v>
      </c>
      <c r="EG836">
        <v>103.68</v>
      </c>
      <c r="EH836">
        <v>99.05</v>
      </c>
      <c r="EO836">
        <v>102.96</v>
      </c>
      <c r="EP836">
        <v>98.31</v>
      </c>
      <c r="ET836">
        <v>103.32</v>
      </c>
      <c r="EU836">
        <v>98.67</v>
      </c>
      <c r="EX836">
        <v>106.03</v>
      </c>
      <c r="EY836">
        <v>101.01</v>
      </c>
      <c r="FC836">
        <v>106.44</v>
      </c>
      <c r="FD836">
        <v>101.35</v>
      </c>
      <c r="FJ836">
        <v>107.92</v>
      </c>
      <c r="FK836">
        <v>102.62</v>
      </c>
      <c r="FO836">
        <v>106.85</v>
      </c>
      <c r="FP836">
        <v>101.79</v>
      </c>
      <c r="FT836">
        <v>104.11</v>
      </c>
      <c r="FU836">
        <v>99.44</v>
      </c>
      <c r="FY836">
        <v>104.56</v>
      </c>
      <c r="FZ836">
        <v>99.84</v>
      </c>
      <c r="GD836">
        <v>105.05</v>
      </c>
      <c r="GE836">
        <v>100.24</v>
      </c>
      <c r="GS836">
        <v>94.81</v>
      </c>
      <c r="GT836">
        <v>92.72</v>
      </c>
      <c r="GU836">
        <v>91.09</v>
      </c>
      <c r="GV836">
        <v>94.06</v>
      </c>
      <c r="GW836">
        <v>92.14</v>
      </c>
      <c r="GX836">
        <v>90.63</v>
      </c>
      <c r="GY836">
        <v>95.19</v>
      </c>
      <c r="GZ836">
        <v>93.01</v>
      </c>
      <c r="HA836">
        <v>91.33</v>
      </c>
      <c r="HB836">
        <v>89.91</v>
      </c>
      <c r="HC836">
        <v>95.38</v>
      </c>
      <c r="HD836">
        <v>93.16</v>
      </c>
      <c r="HE836">
        <v>91.45</v>
      </c>
      <c r="HF836">
        <v>90.04</v>
      </c>
      <c r="HG836">
        <v>94.25</v>
      </c>
      <c r="HH836">
        <v>92.29</v>
      </c>
      <c r="HI836">
        <v>90.75</v>
      </c>
      <c r="HJ836">
        <v>95</v>
      </c>
      <c r="HK836">
        <v>92.86</v>
      </c>
      <c r="HL836">
        <v>91.21</v>
      </c>
      <c r="HM836">
        <v>94.62</v>
      </c>
      <c r="HN836">
        <v>92.58</v>
      </c>
      <c r="HO836">
        <v>90.98</v>
      </c>
      <c r="HP836">
        <v>93.49</v>
      </c>
      <c r="HQ836">
        <v>91.71</v>
      </c>
      <c r="HR836">
        <v>90.28</v>
      </c>
      <c r="IE836">
        <v>93.68</v>
      </c>
      <c r="IF836">
        <v>91.85</v>
      </c>
      <c r="IG836">
        <v>90.39</v>
      </c>
      <c r="IH836">
        <v>93.87</v>
      </c>
      <c r="II836">
        <v>91.99</v>
      </c>
      <c r="IJ836">
        <v>90.51</v>
      </c>
      <c r="IK836">
        <v>89.78</v>
      </c>
    </row>
    <row r="837" spans="2:245" x14ac:dyDescent="0.25">
      <c r="B837" s="4">
        <v>41667</v>
      </c>
      <c r="CP837">
        <v>90.31</v>
      </c>
      <c r="DN837">
        <v>93.51</v>
      </c>
      <c r="DO837">
        <v>94.64</v>
      </c>
      <c r="DP837">
        <v>91.71</v>
      </c>
      <c r="DQ837">
        <v>92.61</v>
      </c>
      <c r="DR837">
        <v>96.7</v>
      </c>
      <c r="DS837">
        <v>91.01</v>
      </c>
      <c r="DT837">
        <v>96.01</v>
      </c>
      <c r="DV837">
        <v>106.92</v>
      </c>
      <c r="DW837">
        <v>102.24</v>
      </c>
      <c r="EA837">
        <v>105.39</v>
      </c>
      <c r="EB837">
        <v>100.71</v>
      </c>
      <c r="EG837">
        <v>103.61</v>
      </c>
      <c r="EH837">
        <v>99.12</v>
      </c>
      <c r="EO837">
        <v>102.96</v>
      </c>
      <c r="EP837">
        <v>98.39</v>
      </c>
      <c r="ET837">
        <v>103.29</v>
      </c>
      <c r="EU837">
        <v>98.75</v>
      </c>
      <c r="EX837">
        <v>105.82</v>
      </c>
      <c r="EY837">
        <v>101.06</v>
      </c>
      <c r="FC837">
        <v>106.19</v>
      </c>
      <c r="FD837">
        <v>101.39</v>
      </c>
      <c r="FJ837">
        <v>107.47</v>
      </c>
      <c r="FK837">
        <v>102.63</v>
      </c>
      <c r="FO837">
        <v>106.54</v>
      </c>
      <c r="FP837">
        <v>101.82</v>
      </c>
      <c r="FT837">
        <v>104.01</v>
      </c>
      <c r="FU837">
        <v>99.51</v>
      </c>
      <c r="FY837">
        <v>104.43</v>
      </c>
      <c r="FZ837">
        <v>99.89</v>
      </c>
      <c r="GD837">
        <v>104.89</v>
      </c>
      <c r="GE837">
        <v>100.28</v>
      </c>
      <c r="GS837">
        <v>95.02</v>
      </c>
      <c r="GT837">
        <v>92.91</v>
      </c>
      <c r="GU837">
        <v>91.23</v>
      </c>
      <c r="GV837">
        <v>94.26</v>
      </c>
      <c r="GW837">
        <v>92.31</v>
      </c>
      <c r="GX837">
        <v>90.77</v>
      </c>
      <c r="GY837">
        <v>95.4</v>
      </c>
      <c r="GZ837">
        <v>93.21</v>
      </c>
      <c r="HA837">
        <v>91.47</v>
      </c>
      <c r="HB837">
        <v>90.05</v>
      </c>
      <c r="HC837">
        <v>95.59</v>
      </c>
      <c r="HD837">
        <v>93.36</v>
      </c>
      <c r="HE837">
        <v>91.59</v>
      </c>
      <c r="HF837">
        <v>90.18</v>
      </c>
      <c r="HG837">
        <v>94.45</v>
      </c>
      <c r="HH837">
        <v>92.46</v>
      </c>
      <c r="HI837">
        <v>90.89</v>
      </c>
      <c r="HJ837">
        <v>95.21</v>
      </c>
      <c r="HK837">
        <v>93.06</v>
      </c>
      <c r="HL837">
        <v>91.35</v>
      </c>
      <c r="HM837">
        <v>94.83</v>
      </c>
      <c r="HN837">
        <v>92.76</v>
      </c>
      <c r="HO837">
        <v>91.12</v>
      </c>
      <c r="HP837">
        <v>93.69</v>
      </c>
      <c r="HQ837">
        <v>91.86</v>
      </c>
      <c r="HR837">
        <v>90.42</v>
      </c>
      <c r="IE837">
        <v>93.88</v>
      </c>
      <c r="IF837">
        <v>92.01</v>
      </c>
      <c r="IG837">
        <v>90.53</v>
      </c>
      <c r="IH837">
        <v>94.07</v>
      </c>
      <c r="II837">
        <v>92.16</v>
      </c>
      <c r="IJ837">
        <v>90.65</v>
      </c>
      <c r="IK837">
        <v>89.92</v>
      </c>
    </row>
    <row r="838" spans="2:245" x14ac:dyDescent="0.25">
      <c r="B838" s="4">
        <v>41666</v>
      </c>
      <c r="CP838">
        <v>89.7</v>
      </c>
      <c r="DN838">
        <v>93.14</v>
      </c>
      <c r="DO838">
        <v>94.26</v>
      </c>
      <c r="DP838">
        <v>91.26</v>
      </c>
      <c r="DQ838">
        <v>92.2</v>
      </c>
      <c r="DR838">
        <v>96.26</v>
      </c>
      <c r="DS838">
        <v>90.48</v>
      </c>
      <c r="DT838">
        <v>95.6</v>
      </c>
      <c r="DV838">
        <v>106.1</v>
      </c>
      <c r="DW838">
        <v>101.58</v>
      </c>
      <c r="EA838">
        <v>104.53</v>
      </c>
      <c r="EB838">
        <v>100.13</v>
      </c>
      <c r="EG838">
        <v>102.86</v>
      </c>
      <c r="EH838">
        <v>98.61</v>
      </c>
      <c r="EO838">
        <v>102.24</v>
      </c>
      <c r="EP838">
        <v>97.88</v>
      </c>
      <c r="ET838">
        <v>102.55</v>
      </c>
      <c r="EU838">
        <v>98.23</v>
      </c>
      <c r="EX838">
        <v>104.95</v>
      </c>
      <c r="EY838">
        <v>100.46</v>
      </c>
      <c r="FC838">
        <v>105.31</v>
      </c>
      <c r="FD838">
        <v>100.78</v>
      </c>
      <c r="FJ838">
        <v>106.76</v>
      </c>
      <c r="FK838">
        <v>101.93</v>
      </c>
      <c r="FO838">
        <v>105.67</v>
      </c>
      <c r="FP838">
        <v>101.18</v>
      </c>
      <c r="FT838">
        <v>103.24</v>
      </c>
      <c r="FU838">
        <v>98.98</v>
      </c>
      <c r="FY838">
        <v>103.63</v>
      </c>
      <c r="FZ838">
        <v>99.35</v>
      </c>
      <c r="GD838">
        <v>104.06</v>
      </c>
      <c r="GE838">
        <v>99.73</v>
      </c>
      <c r="GS838">
        <v>94.62</v>
      </c>
      <c r="GT838">
        <v>92.5</v>
      </c>
      <c r="GU838">
        <v>90.74</v>
      </c>
      <c r="GV838">
        <v>93.88</v>
      </c>
      <c r="GW838">
        <v>91.88</v>
      </c>
      <c r="GX838">
        <v>90.22</v>
      </c>
      <c r="GY838">
        <v>95</v>
      </c>
      <c r="GZ838">
        <v>92.82</v>
      </c>
      <c r="HA838">
        <v>91</v>
      </c>
      <c r="HB838">
        <v>89.44</v>
      </c>
      <c r="HC838">
        <v>95.19</v>
      </c>
      <c r="HD838">
        <v>92.98</v>
      </c>
      <c r="HE838">
        <v>91.13</v>
      </c>
      <c r="HF838">
        <v>89.57</v>
      </c>
      <c r="HG838">
        <v>94.07</v>
      </c>
      <c r="HH838">
        <v>92.04</v>
      </c>
      <c r="HI838">
        <v>90.35</v>
      </c>
      <c r="HJ838">
        <v>94.81</v>
      </c>
      <c r="HK838">
        <v>92.66</v>
      </c>
      <c r="HL838">
        <v>90.87</v>
      </c>
      <c r="HM838">
        <v>94.44</v>
      </c>
      <c r="HN838">
        <v>92.35</v>
      </c>
      <c r="HO838">
        <v>90.61</v>
      </c>
      <c r="HP838">
        <v>93.32</v>
      </c>
      <c r="HQ838">
        <v>91.41</v>
      </c>
      <c r="HR838">
        <v>89.83</v>
      </c>
      <c r="IE838">
        <v>93.5</v>
      </c>
      <c r="IF838">
        <v>91.56</v>
      </c>
      <c r="IG838">
        <v>89.96</v>
      </c>
      <c r="IH838">
        <v>93.69</v>
      </c>
      <c r="II838">
        <v>91.72</v>
      </c>
      <c r="IJ838">
        <v>90.09</v>
      </c>
      <c r="IK838">
        <v>89.31</v>
      </c>
    </row>
    <row r="839" spans="2:245" x14ac:dyDescent="0.25">
      <c r="B839" s="4">
        <v>41663</v>
      </c>
      <c r="CP839">
        <v>89.52</v>
      </c>
      <c r="DN839">
        <v>93.24</v>
      </c>
      <c r="DO839">
        <v>94.46</v>
      </c>
      <c r="DP839">
        <v>91.2</v>
      </c>
      <c r="DQ839">
        <v>92.22</v>
      </c>
      <c r="DR839">
        <v>96.63</v>
      </c>
      <c r="DS839">
        <v>90.36</v>
      </c>
      <c r="DT839">
        <v>95.91</v>
      </c>
      <c r="DV839">
        <v>107.26</v>
      </c>
      <c r="DW839">
        <v>102.26</v>
      </c>
      <c r="EA839">
        <v>105.52</v>
      </c>
      <c r="EB839">
        <v>100.72</v>
      </c>
      <c r="EG839">
        <v>103.66</v>
      </c>
      <c r="EH839">
        <v>99.13</v>
      </c>
      <c r="EO839">
        <v>102.97</v>
      </c>
      <c r="EP839">
        <v>98.36</v>
      </c>
      <c r="ET839">
        <v>103.31</v>
      </c>
      <c r="EU839">
        <v>98.74</v>
      </c>
      <c r="EX839">
        <v>105.98</v>
      </c>
      <c r="EY839">
        <v>101.07</v>
      </c>
      <c r="FC839">
        <v>106.38</v>
      </c>
      <c r="FD839">
        <v>101.41</v>
      </c>
      <c r="FJ839">
        <v>107.95</v>
      </c>
      <c r="FK839">
        <v>102.64</v>
      </c>
      <c r="FO839">
        <v>106.79</v>
      </c>
      <c r="FP839">
        <v>101.84</v>
      </c>
      <c r="FT839">
        <v>104.08</v>
      </c>
      <c r="FU839">
        <v>99.52</v>
      </c>
      <c r="FY839">
        <v>104.52</v>
      </c>
      <c r="FZ839">
        <v>99.91</v>
      </c>
      <c r="GD839">
        <v>105</v>
      </c>
      <c r="GE839">
        <v>100.31</v>
      </c>
      <c r="GS839">
        <v>94.86</v>
      </c>
      <c r="GT839">
        <v>92.56</v>
      </c>
      <c r="GU839">
        <v>90.64</v>
      </c>
      <c r="GV839">
        <v>94.06</v>
      </c>
      <c r="GW839">
        <v>91.88</v>
      </c>
      <c r="GX839">
        <v>90.08</v>
      </c>
      <c r="GY839">
        <v>95.26</v>
      </c>
      <c r="GZ839">
        <v>92.9</v>
      </c>
      <c r="HA839">
        <v>90.92</v>
      </c>
      <c r="HB839">
        <v>89.26</v>
      </c>
      <c r="HC839">
        <v>95.47</v>
      </c>
      <c r="HD839">
        <v>93.07</v>
      </c>
      <c r="HE839">
        <v>91.06</v>
      </c>
      <c r="HF839">
        <v>89.39</v>
      </c>
      <c r="HG839">
        <v>94.26</v>
      </c>
      <c r="HH839">
        <v>92.05</v>
      </c>
      <c r="HI839">
        <v>90.22</v>
      </c>
      <c r="HJ839">
        <v>95.06</v>
      </c>
      <c r="HK839">
        <v>92.73</v>
      </c>
      <c r="HL839">
        <v>90.78</v>
      </c>
      <c r="HM839">
        <v>94.66</v>
      </c>
      <c r="HN839">
        <v>92.39</v>
      </c>
      <c r="HO839">
        <v>90.5</v>
      </c>
      <c r="HP839">
        <v>93.45</v>
      </c>
      <c r="HQ839">
        <v>91.37</v>
      </c>
      <c r="HR839">
        <v>89.66</v>
      </c>
      <c r="IE839">
        <v>93.65</v>
      </c>
      <c r="IF839">
        <v>91.54</v>
      </c>
      <c r="IG839">
        <v>89.8</v>
      </c>
      <c r="IH839">
        <v>93.86</v>
      </c>
      <c r="II839">
        <v>91.71</v>
      </c>
      <c r="IJ839">
        <v>89.94</v>
      </c>
      <c r="IK839">
        <v>89.13</v>
      </c>
    </row>
    <row r="840" spans="2:245" x14ac:dyDescent="0.25">
      <c r="B840" s="4">
        <v>41662</v>
      </c>
      <c r="CP840">
        <v>88.9</v>
      </c>
      <c r="DN840">
        <v>92.73</v>
      </c>
      <c r="DO840">
        <v>93.95</v>
      </c>
      <c r="DP840">
        <v>90.7</v>
      </c>
      <c r="DQ840">
        <v>91.72</v>
      </c>
      <c r="DR840">
        <v>96.14</v>
      </c>
      <c r="DS840">
        <v>89.8</v>
      </c>
      <c r="DT840">
        <v>95.42</v>
      </c>
      <c r="DV840">
        <v>106.99</v>
      </c>
      <c r="DW840">
        <v>101.97</v>
      </c>
      <c r="EA840">
        <v>105.32</v>
      </c>
      <c r="EB840">
        <v>100.34</v>
      </c>
      <c r="EG840">
        <v>103.44</v>
      </c>
      <c r="EH840">
        <v>98.69</v>
      </c>
      <c r="EO840">
        <v>102.72</v>
      </c>
      <c r="EP840">
        <v>97.9</v>
      </c>
      <c r="ET840">
        <v>103.08</v>
      </c>
      <c r="EU840">
        <v>98.29</v>
      </c>
      <c r="EX840">
        <v>105.77</v>
      </c>
      <c r="EY840">
        <v>100.71</v>
      </c>
      <c r="FC840">
        <v>106.16</v>
      </c>
      <c r="FD840">
        <v>101.08</v>
      </c>
      <c r="FJ840">
        <v>107.65</v>
      </c>
      <c r="FK840">
        <v>102.36</v>
      </c>
      <c r="FO840">
        <v>106.55</v>
      </c>
      <c r="FP840">
        <v>101.53</v>
      </c>
      <c r="FT840">
        <v>103.87</v>
      </c>
      <c r="FU840">
        <v>99.09</v>
      </c>
      <c r="FY840">
        <v>104.32</v>
      </c>
      <c r="FZ840">
        <v>99.5</v>
      </c>
      <c r="GD840">
        <v>104.8</v>
      </c>
      <c r="GE840">
        <v>99.91</v>
      </c>
      <c r="GS840">
        <v>94.37</v>
      </c>
      <c r="GT840">
        <v>92.05</v>
      </c>
      <c r="GU840">
        <v>90.1</v>
      </c>
      <c r="GV840">
        <v>93.53</v>
      </c>
      <c r="GW840">
        <v>91.38</v>
      </c>
      <c r="GX840">
        <v>89.5</v>
      </c>
      <c r="GY840">
        <v>94.78</v>
      </c>
      <c r="GZ840">
        <v>92.39</v>
      </c>
      <c r="HA840">
        <v>90.4</v>
      </c>
      <c r="HB840">
        <v>88.64</v>
      </c>
      <c r="HC840">
        <v>94.98</v>
      </c>
      <c r="HD840">
        <v>92.56</v>
      </c>
      <c r="HE840">
        <v>90.55</v>
      </c>
      <c r="HF840">
        <v>88.77</v>
      </c>
      <c r="HG840">
        <v>93.74</v>
      </c>
      <c r="HH840">
        <v>91.55</v>
      </c>
      <c r="HI840">
        <v>89.65</v>
      </c>
      <c r="HJ840">
        <v>94.58</v>
      </c>
      <c r="HK840">
        <v>92.22</v>
      </c>
      <c r="HL840">
        <v>90.25</v>
      </c>
      <c r="HM840">
        <v>94.16</v>
      </c>
      <c r="HN840">
        <v>91.88</v>
      </c>
      <c r="HO840">
        <v>89.95</v>
      </c>
      <c r="HP840">
        <v>92.93</v>
      </c>
      <c r="HQ840">
        <v>90.87</v>
      </c>
      <c r="HR840">
        <v>89.05</v>
      </c>
      <c r="IE840">
        <v>93.13</v>
      </c>
      <c r="IF840">
        <v>91.04</v>
      </c>
      <c r="IG840">
        <v>89.2</v>
      </c>
      <c r="IH840">
        <v>93.33</v>
      </c>
      <c r="II840">
        <v>91.21</v>
      </c>
      <c r="IJ840">
        <v>89.35</v>
      </c>
      <c r="IK840">
        <v>88.51</v>
      </c>
    </row>
    <row r="841" spans="2:245" x14ac:dyDescent="0.25">
      <c r="B841" s="4">
        <v>41661</v>
      </c>
      <c r="CP841">
        <v>89.27</v>
      </c>
      <c r="DN841">
        <v>93.16</v>
      </c>
      <c r="DO841">
        <v>94.42</v>
      </c>
      <c r="DP841">
        <v>91.07</v>
      </c>
      <c r="DQ841">
        <v>92.11</v>
      </c>
      <c r="DR841">
        <v>96.61</v>
      </c>
      <c r="DS841">
        <v>90.17</v>
      </c>
      <c r="DT841">
        <v>95.89</v>
      </c>
      <c r="DV841">
        <v>107.58</v>
      </c>
      <c r="DW841">
        <v>102.45</v>
      </c>
      <c r="EA841">
        <v>105.79</v>
      </c>
      <c r="EB841">
        <v>100.79</v>
      </c>
      <c r="EG841">
        <v>103.91</v>
      </c>
      <c r="EH841">
        <v>99.15</v>
      </c>
      <c r="EO841">
        <v>103.22</v>
      </c>
      <c r="EP841">
        <v>98.38</v>
      </c>
      <c r="ET841">
        <v>103.57</v>
      </c>
      <c r="EU841">
        <v>98.76</v>
      </c>
      <c r="EX841">
        <v>106.25</v>
      </c>
      <c r="EY841">
        <v>101.17</v>
      </c>
      <c r="FC841">
        <v>106.66</v>
      </c>
      <c r="FD841">
        <v>101.54</v>
      </c>
      <c r="FJ841">
        <v>108.34</v>
      </c>
      <c r="FK841">
        <v>102.85</v>
      </c>
      <c r="FO841">
        <v>107.09</v>
      </c>
      <c r="FP841">
        <v>102</v>
      </c>
      <c r="FT841">
        <v>104.33</v>
      </c>
      <c r="FU841">
        <v>99.55</v>
      </c>
      <c r="FY841">
        <v>104.77</v>
      </c>
      <c r="FZ841">
        <v>99.95</v>
      </c>
      <c r="GD841">
        <v>105.26</v>
      </c>
      <c r="GE841">
        <v>100.35</v>
      </c>
      <c r="GS841">
        <v>94.82</v>
      </c>
      <c r="GT841">
        <v>92.47</v>
      </c>
      <c r="GU841">
        <v>90.47</v>
      </c>
      <c r="GV841">
        <v>94</v>
      </c>
      <c r="GW841">
        <v>91.75</v>
      </c>
      <c r="GX841">
        <v>89.87</v>
      </c>
      <c r="GY841">
        <v>95.24</v>
      </c>
      <c r="GZ841">
        <v>92.82</v>
      </c>
      <c r="HA841">
        <v>90.77</v>
      </c>
      <c r="HB841">
        <v>89.01</v>
      </c>
      <c r="HC841">
        <v>95.45</v>
      </c>
      <c r="HD841">
        <v>92.99</v>
      </c>
      <c r="HE841">
        <v>90.92</v>
      </c>
      <c r="HF841">
        <v>89.14</v>
      </c>
      <c r="HG841">
        <v>94.21</v>
      </c>
      <c r="HH841">
        <v>91.93</v>
      </c>
      <c r="HI841">
        <v>90.02</v>
      </c>
      <c r="HJ841">
        <v>95.03</v>
      </c>
      <c r="HK841">
        <v>92.65</v>
      </c>
      <c r="HL841">
        <v>90.62</v>
      </c>
      <c r="HM841">
        <v>94.62</v>
      </c>
      <c r="HN841">
        <v>92.29</v>
      </c>
      <c r="HO841">
        <v>90.32</v>
      </c>
      <c r="HP841">
        <v>93.37</v>
      </c>
      <c r="HQ841">
        <v>91.24</v>
      </c>
      <c r="HR841">
        <v>89.42</v>
      </c>
      <c r="IE841">
        <v>93.58</v>
      </c>
      <c r="IF841">
        <v>91.41</v>
      </c>
      <c r="IG841">
        <v>89.57</v>
      </c>
      <c r="IH841">
        <v>93.79</v>
      </c>
      <c r="II841">
        <v>91.58</v>
      </c>
      <c r="IJ841">
        <v>89.72</v>
      </c>
      <c r="IK841">
        <v>88.88</v>
      </c>
    </row>
    <row r="842" spans="2:245" x14ac:dyDescent="0.25">
      <c r="B842" s="4">
        <v>41660</v>
      </c>
      <c r="CP842">
        <v>88.13</v>
      </c>
      <c r="DN842">
        <v>92.37</v>
      </c>
      <c r="DO842">
        <v>93.7</v>
      </c>
      <c r="DP842">
        <v>90.11</v>
      </c>
      <c r="DQ842">
        <v>91.24</v>
      </c>
      <c r="DR842">
        <v>96.02</v>
      </c>
      <c r="DS842">
        <v>89.12</v>
      </c>
      <c r="DT842">
        <v>95.27</v>
      </c>
      <c r="DV842">
        <v>106.12</v>
      </c>
      <c r="DW842">
        <v>101.56</v>
      </c>
      <c r="EA842">
        <v>104.55</v>
      </c>
      <c r="EB842">
        <v>100.03</v>
      </c>
      <c r="EG842">
        <v>102.88</v>
      </c>
      <c r="EH842">
        <v>98.5</v>
      </c>
      <c r="EO842">
        <v>102.26</v>
      </c>
      <c r="EP842">
        <v>97.77</v>
      </c>
      <c r="ET842">
        <v>102.57</v>
      </c>
      <c r="EU842">
        <v>98.15</v>
      </c>
      <c r="EX842">
        <v>104.97</v>
      </c>
      <c r="EY842">
        <v>100.38</v>
      </c>
      <c r="FC842">
        <v>105.34</v>
      </c>
      <c r="FD842">
        <v>100.73</v>
      </c>
      <c r="FJ842">
        <v>106.8</v>
      </c>
      <c r="FK842">
        <v>101.93</v>
      </c>
      <c r="FO842">
        <v>105.71</v>
      </c>
      <c r="FP842">
        <v>101.15</v>
      </c>
      <c r="FT842">
        <v>103.25</v>
      </c>
      <c r="FU842">
        <v>98.88</v>
      </c>
      <c r="FY842">
        <v>103.64</v>
      </c>
      <c r="FZ842">
        <v>99.25</v>
      </c>
      <c r="GD842">
        <v>104.07</v>
      </c>
      <c r="GE842">
        <v>99.62</v>
      </c>
      <c r="GS842">
        <v>94.15</v>
      </c>
      <c r="GT842">
        <v>91.62</v>
      </c>
      <c r="GU842">
        <v>89.46</v>
      </c>
      <c r="GV842">
        <v>93.25</v>
      </c>
      <c r="GW842">
        <v>90.86</v>
      </c>
      <c r="GX842">
        <v>88.78</v>
      </c>
      <c r="GY842">
        <v>94.59</v>
      </c>
      <c r="GZ842">
        <v>92</v>
      </c>
      <c r="HA842">
        <v>89.79</v>
      </c>
      <c r="HB842">
        <v>87.87</v>
      </c>
      <c r="HC842">
        <v>94.81</v>
      </c>
      <c r="HD842">
        <v>92.19</v>
      </c>
      <c r="HE842">
        <v>89.95</v>
      </c>
      <c r="HF842">
        <v>88</v>
      </c>
      <c r="HG842">
        <v>93.47</v>
      </c>
      <c r="HH842">
        <v>91.05</v>
      </c>
      <c r="HI842">
        <v>88.95</v>
      </c>
      <c r="HJ842">
        <v>94.37</v>
      </c>
      <c r="HK842">
        <v>91.81</v>
      </c>
      <c r="HL842">
        <v>89.63</v>
      </c>
      <c r="HM842">
        <v>93.93</v>
      </c>
      <c r="HN842">
        <v>91.43</v>
      </c>
      <c r="HO842">
        <v>89.29</v>
      </c>
      <c r="HP842">
        <v>92.59</v>
      </c>
      <c r="HQ842">
        <v>90.29</v>
      </c>
      <c r="HR842">
        <v>88.29</v>
      </c>
      <c r="IE842">
        <v>92.81</v>
      </c>
      <c r="IF842">
        <v>90.48</v>
      </c>
      <c r="IG842">
        <v>88.45</v>
      </c>
      <c r="IH842">
        <v>93.03</v>
      </c>
      <c r="II842">
        <v>90.67</v>
      </c>
      <c r="IJ842">
        <v>88.61</v>
      </c>
      <c r="IK842">
        <v>87.74</v>
      </c>
    </row>
    <row r="843" spans="2:245" x14ac:dyDescent="0.25">
      <c r="B843" s="4">
        <v>41659</v>
      </c>
      <c r="CP843">
        <v>87.92</v>
      </c>
      <c r="DN843">
        <v>92.12</v>
      </c>
      <c r="DO843">
        <v>93.47</v>
      </c>
      <c r="DP843">
        <v>89.84</v>
      </c>
      <c r="DQ843">
        <v>90.98</v>
      </c>
      <c r="DR843">
        <v>95.8</v>
      </c>
      <c r="DS843">
        <v>88.88</v>
      </c>
      <c r="DT843">
        <v>95.07</v>
      </c>
      <c r="DV843">
        <v>105.74</v>
      </c>
      <c r="DW843">
        <v>101.26</v>
      </c>
      <c r="EA843">
        <v>104.15</v>
      </c>
      <c r="EB843">
        <v>99.77</v>
      </c>
      <c r="EG843">
        <v>102.55</v>
      </c>
      <c r="EH843">
        <v>98.26</v>
      </c>
      <c r="EO843">
        <v>101.95</v>
      </c>
      <c r="EP843">
        <v>97.54</v>
      </c>
      <c r="ET843">
        <v>102.26</v>
      </c>
      <c r="EU843">
        <v>97.91</v>
      </c>
      <c r="EX843">
        <v>104.55</v>
      </c>
      <c r="EY843">
        <v>100.11</v>
      </c>
      <c r="FC843">
        <v>104.9</v>
      </c>
      <c r="FD843">
        <v>100.45</v>
      </c>
      <c r="FJ843">
        <v>106.41</v>
      </c>
      <c r="FK843">
        <v>101.62</v>
      </c>
      <c r="FO843">
        <v>105.29</v>
      </c>
      <c r="FP843">
        <v>100.86</v>
      </c>
      <c r="FT843">
        <v>102.91</v>
      </c>
      <c r="FU843">
        <v>98.63</v>
      </c>
      <c r="FY843">
        <v>103.28</v>
      </c>
      <c r="FZ843">
        <v>99</v>
      </c>
      <c r="GD843">
        <v>103.69</v>
      </c>
      <c r="GE843">
        <v>99.36</v>
      </c>
      <c r="GS843">
        <v>93.93</v>
      </c>
      <c r="GT843">
        <v>91.36</v>
      </c>
      <c r="GU843">
        <v>89.2</v>
      </c>
      <c r="GV843">
        <v>93.01</v>
      </c>
      <c r="GW843">
        <v>90.6</v>
      </c>
      <c r="GX843">
        <v>88.56</v>
      </c>
      <c r="GY843">
        <v>94.39</v>
      </c>
      <c r="GZ843">
        <v>91.74</v>
      </c>
      <c r="HA843">
        <v>89.52</v>
      </c>
      <c r="HB843">
        <v>87.66</v>
      </c>
      <c r="HC843">
        <v>94.61</v>
      </c>
      <c r="HD843">
        <v>91.93</v>
      </c>
      <c r="HE843">
        <v>89.68</v>
      </c>
      <c r="HF843">
        <v>87.79</v>
      </c>
      <c r="HG843">
        <v>93.24</v>
      </c>
      <c r="HH843">
        <v>90.79</v>
      </c>
      <c r="HI843">
        <v>88.72</v>
      </c>
      <c r="HJ843">
        <v>94.16</v>
      </c>
      <c r="HK843">
        <v>91.55</v>
      </c>
      <c r="HL843">
        <v>89.36</v>
      </c>
      <c r="HM843">
        <v>93.7</v>
      </c>
      <c r="HN843">
        <v>91.17</v>
      </c>
      <c r="HO843">
        <v>89.04</v>
      </c>
      <c r="HP843">
        <v>92.34</v>
      </c>
      <c r="HQ843">
        <v>90.03</v>
      </c>
      <c r="HR843">
        <v>88.08</v>
      </c>
      <c r="IE843">
        <v>92.56</v>
      </c>
      <c r="IF843">
        <v>90.22</v>
      </c>
      <c r="IG843">
        <v>88.24</v>
      </c>
      <c r="IH843">
        <v>92.78</v>
      </c>
      <c r="II843">
        <v>90.41</v>
      </c>
      <c r="IJ843">
        <v>88.4</v>
      </c>
      <c r="IK843">
        <v>87.53</v>
      </c>
    </row>
    <row r="844" spans="2:245" x14ac:dyDescent="0.25">
      <c r="B844" s="4">
        <v>41656</v>
      </c>
      <c r="CP844">
        <v>87.77</v>
      </c>
      <c r="DN844">
        <v>92.01</v>
      </c>
      <c r="DO844">
        <v>93.43</v>
      </c>
      <c r="DP844">
        <v>89.69</v>
      </c>
      <c r="DQ844">
        <v>90.85</v>
      </c>
      <c r="DR844">
        <v>95.85</v>
      </c>
      <c r="DS844">
        <v>88.73</v>
      </c>
      <c r="DT844">
        <v>95.07</v>
      </c>
      <c r="DV844">
        <v>106</v>
      </c>
      <c r="DW844">
        <v>101.48</v>
      </c>
      <c r="EA844">
        <v>104.47</v>
      </c>
      <c r="EB844">
        <v>99.93</v>
      </c>
      <c r="EG844">
        <v>102.82</v>
      </c>
      <c r="EH844">
        <v>98.39</v>
      </c>
      <c r="EO844">
        <v>102.19</v>
      </c>
      <c r="EP844">
        <v>97.68</v>
      </c>
      <c r="ET844">
        <v>102.51</v>
      </c>
      <c r="EU844">
        <v>98.06</v>
      </c>
      <c r="EX844">
        <v>104.87</v>
      </c>
      <c r="EY844">
        <v>100.29</v>
      </c>
      <c r="FC844">
        <v>105.22</v>
      </c>
      <c r="FD844">
        <v>100.65</v>
      </c>
      <c r="FJ844">
        <v>106.54</v>
      </c>
      <c r="FK844">
        <v>101.85</v>
      </c>
      <c r="FO844">
        <v>105.59</v>
      </c>
      <c r="FP844">
        <v>101.07</v>
      </c>
      <c r="FT844">
        <v>103.19</v>
      </c>
      <c r="FU844">
        <v>98.77</v>
      </c>
      <c r="FY844">
        <v>103.58</v>
      </c>
      <c r="FZ844">
        <v>99.14</v>
      </c>
      <c r="GD844">
        <v>104.01</v>
      </c>
      <c r="GE844">
        <v>99.51</v>
      </c>
      <c r="GS844">
        <v>93.9</v>
      </c>
      <c r="GT844">
        <v>91.25</v>
      </c>
      <c r="GU844">
        <v>89.05</v>
      </c>
      <c r="GV844">
        <v>92.95</v>
      </c>
      <c r="GW844">
        <v>90.47</v>
      </c>
      <c r="GX844">
        <v>88.41</v>
      </c>
      <c r="GY844">
        <v>94.36</v>
      </c>
      <c r="GZ844">
        <v>91.63</v>
      </c>
      <c r="HA844">
        <v>89.37</v>
      </c>
      <c r="HB844">
        <v>87.51</v>
      </c>
      <c r="HC844">
        <v>94.59</v>
      </c>
      <c r="HD844">
        <v>91.82</v>
      </c>
      <c r="HE844">
        <v>89.53</v>
      </c>
      <c r="HF844">
        <v>87.64</v>
      </c>
      <c r="HG844">
        <v>93.19</v>
      </c>
      <c r="HH844">
        <v>90.66</v>
      </c>
      <c r="HI844">
        <v>88.57</v>
      </c>
      <c r="HJ844">
        <v>94.13</v>
      </c>
      <c r="HK844">
        <v>91.44</v>
      </c>
      <c r="HL844">
        <v>89.21</v>
      </c>
      <c r="HM844">
        <v>93.67</v>
      </c>
      <c r="HN844">
        <v>91.05</v>
      </c>
      <c r="HO844">
        <v>88.89</v>
      </c>
      <c r="HP844">
        <v>92.24</v>
      </c>
      <c r="HQ844">
        <v>89.89</v>
      </c>
      <c r="HR844">
        <v>87.93</v>
      </c>
      <c r="IE844">
        <v>92.47</v>
      </c>
      <c r="IF844">
        <v>90.09</v>
      </c>
      <c r="IG844">
        <v>88.09</v>
      </c>
      <c r="IH844">
        <v>92.71</v>
      </c>
      <c r="II844">
        <v>90.28</v>
      </c>
      <c r="IJ844">
        <v>88.25</v>
      </c>
      <c r="IK844">
        <v>87.38</v>
      </c>
    </row>
    <row r="845" spans="2:245" x14ac:dyDescent="0.25">
      <c r="B845" s="4">
        <v>41655</v>
      </c>
      <c r="CP845">
        <v>87.7</v>
      </c>
      <c r="DN845">
        <v>91.81</v>
      </c>
      <c r="DO845">
        <v>93.22</v>
      </c>
      <c r="DP845">
        <v>89.52</v>
      </c>
      <c r="DQ845">
        <v>90.66</v>
      </c>
      <c r="DR845">
        <v>95.57</v>
      </c>
      <c r="DS845">
        <v>88.61</v>
      </c>
      <c r="DT845">
        <v>94.81</v>
      </c>
      <c r="DV845">
        <v>105.37</v>
      </c>
      <c r="DW845">
        <v>101.01</v>
      </c>
      <c r="EA845">
        <v>103.97</v>
      </c>
      <c r="EB845">
        <v>99.55</v>
      </c>
      <c r="EG845">
        <v>102.33</v>
      </c>
      <c r="EH845">
        <v>98.06</v>
      </c>
      <c r="EO845">
        <v>101.71</v>
      </c>
      <c r="EP845">
        <v>97.35</v>
      </c>
      <c r="ET845">
        <v>102.03</v>
      </c>
      <c r="EU845">
        <v>97.72</v>
      </c>
      <c r="EX845">
        <v>104.36</v>
      </c>
      <c r="EY845">
        <v>99.9</v>
      </c>
      <c r="FC845">
        <v>104.68</v>
      </c>
      <c r="FD845">
        <v>100.23</v>
      </c>
      <c r="FJ845">
        <v>105.81</v>
      </c>
      <c r="FK845">
        <v>101.38</v>
      </c>
      <c r="FO845">
        <v>105.02</v>
      </c>
      <c r="FP845">
        <v>100.62</v>
      </c>
      <c r="FT845">
        <v>102.7</v>
      </c>
      <c r="FU845">
        <v>98.42</v>
      </c>
      <c r="FY845">
        <v>103.08</v>
      </c>
      <c r="FZ845">
        <v>98.78</v>
      </c>
      <c r="GD845">
        <v>103.51</v>
      </c>
      <c r="GE845">
        <v>99.14</v>
      </c>
      <c r="GS845">
        <v>93.66</v>
      </c>
      <c r="GT845">
        <v>91.04</v>
      </c>
      <c r="GU845">
        <v>88.92</v>
      </c>
      <c r="GV845">
        <v>92.74</v>
      </c>
      <c r="GW845">
        <v>90.28</v>
      </c>
      <c r="GX845">
        <v>88.31</v>
      </c>
      <c r="GY845">
        <v>94.1</v>
      </c>
      <c r="GZ845">
        <v>91.42</v>
      </c>
      <c r="HA845">
        <v>89.22</v>
      </c>
      <c r="HB845">
        <v>87.44</v>
      </c>
      <c r="HC845">
        <v>94.33</v>
      </c>
      <c r="HD845">
        <v>91.61</v>
      </c>
      <c r="HE845">
        <v>89.37</v>
      </c>
      <c r="HF845">
        <v>87.57</v>
      </c>
      <c r="HG845">
        <v>92.98</v>
      </c>
      <c r="HH845">
        <v>90.47</v>
      </c>
      <c r="HI845">
        <v>88.46</v>
      </c>
      <c r="HJ845">
        <v>93.88</v>
      </c>
      <c r="HK845">
        <v>91.23</v>
      </c>
      <c r="HL845">
        <v>89.07</v>
      </c>
      <c r="HM845">
        <v>93.44</v>
      </c>
      <c r="HN845">
        <v>90.85</v>
      </c>
      <c r="HO845">
        <v>88.77</v>
      </c>
      <c r="HP845">
        <v>92.04</v>
      </c>
      <c r="HQ845">
        <v>89.71</v>
      </c>
      <c r="HR845">
        <v>87.86</v>
      </c>
      <c r="IE845">
        <v>92.27</v>
      </c>
      <c r="IF845">
        <v>89.9</v>
      </c>
      <c r="IG845">
        <v>88.01</v>
      </c>
      <c r="IH845">
        <v>92.5</v>
      </c>
      <c r="II845">
        <v>90.09</v>
      </c>
      <c r="IJ845">
        <v>88.16</v>
      </c>
      <c r="IK845">
        <v>87.31</v>
      </c>
    </row>
    <row r="846" spans="2:245" x14ac:dyDescent="0.25">
      <c r="B846" s="4">
        <v>41654</v>
      </c>
      <c r="CP846">
        <v>87.34</v>
      </c>
      <c r="DN846">
        <v>92</v>
      </c>
      <c r="DO846">
        <v>93.52</v>
      </c>
      <c r="DP846">
        <v>89.42</v>
      </c>
      <c r="DQ846">
        <v>90.71</v>
      </c>
      <c r="DR846">
        <v>96.02</v>
      </c>
      <c r="DS846">
        <v>88.38</v>
      </c>
      <c r="DT846">
        <v>95.21</v>
      </c>
      <c r="DV846">
        <v>106</v>
      </c>
      <c r="DW846">
        <v>101.72</v>
      </c>
      <c r="EA846">
        <v>104.71</v>
      </c>
      <c r="EB846">
        <v>100.18</v>
      </c>
      <c r="EG846">
        <v>103.07</v>
      </c>
      <c r="EH846">
        <v>98.62</v>
      </c>
      <c r="EO846">
        <v>102.45</v>
      </c>
      <c r="EP846">
        <v>97.89</v>
      </c>
      <c r="ET846">
        <v>102.77</v>
      </c>
      <c r="EU846">
        <v>98.26</v>
      </c>
      <c r="EX846">
        <v>105.1</v>
      </c>
      <c r="EY846">
        <v>100.55</v>
      </c>
      <c r="FC846">
        <v>105.42</v>
      </c>
      <c r="FD846">
        <v>100.9</v>
      </c>
      <c r="FJ846">
        <v>106.32</v>
      </c>
      <c r="FK846">
        <v>102.1</v>
      </c>
      <c r="FO846">
        <v>105.72</v>
      </c>
      <c r="FP846">
        <v>101.32</v>
      </c>
      <c r="FT846">
        <v>103.44</v>
      </c>
      <c r="FU846">
        <v>99</v>
      </c>
      <c r="FY846">
        <v>103.82</v>
      </c>
      <c r="FZ846">
        <v>99.38</v>
      </c>
      <c r="GD846">
        <v>104.24</v>
      </c>
      <c r="GE846">
        <v>99.75</v>
      </c>
      <c r="GS846">
        <v>93.98</v>
      </c>
      <c r="GT846">
        <v>91.13</v>
      </c>
      <c r="GU846">
        <v>88.72</v>
      </c>
      <c r="GV846">
        <v>93</v>
      </c>
      <c r="GW846">
        <v>90.27</v>
      </c>
      <c r="GX846">
        <v>88.02</v>
      </c>
      <c r="GY846">
        <v>94.46</v>
      </c>
      <c r="GZ846">
        <v>91.56</v>
      </c>
      <c r="HA846">
        <v>89.06</v>
      </c>
      <c r="HB846">
        <v>87.08</v>
      </c>
      <c r="HC846">
        <v>94.7</v>
      </c>
      <c r="HD846">
        <v>91.78</v>
      </c>
      <c r="HE846">
        <v>89.24</v>
      </c>
      <c r="HF846">
        <v>87.21</v>
      </c>
      <c r="HG846">
        <v>93.26</v>
      </c>
      <c r="HH846">
        <v>90.49</v>
      </c>
      <c r="HI846">
        <v>88.2</v>
      </c>
      <c r="HJ846">
        <v>94.22</v>
      </c>
      <c r="HK846">
        <v>91.34</v>
      </c>
      <c r="HL846">
        <v>88.89</v>
      </c>
      <c r="HM846">
        <v>93.75</v>
      </c>
      <c r="HN846">
        <v>90.92</v>
      </c>
      <c r="HO846">
        <v>88.55</v>
      </c>
      <c r="HP846">
        <v>92.25</v>
      </c>
      <c r="HQ846">
        <v>89.63</v>
      </c>
      <c r="HR846">
        <v>87.51</v>
      </c>
      <c r="IE846">
        <v>92.5</v>
      </c>
      <c r="IF846">
        <v>89.84</v>
      </c>
      <c r="IG846">
        <v>87.68</v>
      </c>
      <c r="IH846">
        <v>92.75</v>
      </c>
      <c r="II846">
        <v>90.05</v>
      </c>
      <c r="IJ846">
        <v>87.85</v>
      </c>
      <c r="IK846">
        <v>86.95</v>
      </c>
    </row>
    <row r="847" spans="2:245" x14ac:dyDescent="0.25">
      <c r="B847" s="4">
        <v>41653</v>
      </c>
      <c r="CP847">
        <v>86.52</v>
      </c>
      <c r="DN847">
        <v>91.18</v>
      </c>
      <c r="DO847">
        <v>92.75</v>
      </c>
      <c r="DP847">
        <v>88.56</v>
      </c>
      <c r="DQ847">
        <v>89.86</v>
      </c>
      <c r="DR847">
        <v>95.35</v>
      </c>
      <c r="DS847">
        <v>87.54</v>
      </c>
      <c r="DT847">
        <v>94.5</v>
      </c>
      <c r="DV847">
        <v>105.3</v>
      </c>
      <c r="DW847">
        <v>101.15</v>
      </c>
      <c r="EA847">
        <v>104.05</v>
      </c>
      <c r="EB847">
        <v>99.58</v>
      </c>
      <c r="EG847">
        <v>102.46</v>
      </c>
      <c r="EH847">
        <v>98.02</v>
      </c>
      <c r="EO847">
        <v>101.87</v>
      </c>
      <c r="EP847">
        <v>97.28</v>
      </c>
      <c r="ET847">
        <v>102.18</v>
      </c>
      <c r="EU847">
        <v>97.65</v>
      </c>
      <c r="EX847">
        <v>104.43</v>
      </c>
      <c r="EY847">
        <v>99.96</v>
      </c>
      <c r="FC847">
        <v>104.73</v>
      </c>
      <c r="FD847">
        <v>100.32</v>
      </c>
      <c r="FJ847">
        <v>105.65</v>
      </c>
      <c r="FK847">
        <v>101.53</v>
      </c>
      <c r="FO847">
        <v>105.02</v>
      </c>
      <c r="FP847">
        <v>100.74</v>
      </c>
      <c r="FT847">
        <v>102.82</v>
      </c>
      <c r="FU847">
        <v>98.4</v>
      </c>
      <c r="FY847">
        <v>103.19</v>
      </c>
      <c r="FZ847">
        <v>98.77</v>
      </c>
      <c r="GD847">
        <v>103.59</v>
      </c>
      <c r="GE847">
        <v>99.15</v>
      </c>
      <c r="GS847">
        <v>93.23</v>
      </c>
      <c r="GT847">
        <v>90.3</v>
      </c>
      <c r="GU847">
        <v>87.88</v>
      </c>
      <c r="GV847">
        <v>92.22</v>
      </c>
      <c r="GW847">
        <v>89.42</v>
      </c>
      <c r="GX847">
        <v>87.2</v>
      </c>
      <c r="GY847">
        <v>93.72</v>
      </c>
      <c r="GZ847">
        <v>90.74</v>
      </c>
      <c r="HA847">
        <v>88.22</v>
      </c>
      <c r="HB847">
        <v>86.26</v>
      </c>
      <c r="HC847">
        <v>93.97</v>
      </c>
      <c r="HD847">
        <v>90.96</v>
      </c>
      <c r="HE847">
        <v>88.39</v>
      </c>
      <c r="HF847">
        <v>86.39</v>
      </c>
      <c r="HG847">
        <v>92.48</v>
      </c>
      <c r="HH847">
        <v>89.64</v>
      </c>
      <c r="HI847">
        <v>87.37</v>
      </c>
      <c r="HJ847">
        <v>93.47</v>
      </c>
      <c r="HK847">
        <v>90.52</v>
      </c>
      <c r="HL847">
        <v>88.05</v>
      </c>
      <c r="HM847">
        <v>92.99</v>
      </c>
      <c r="HN847">
        <v>90.08</v>
      </c>
      <c r="HO847">
        <v>87.71</v>
      </c>
      <c r="HP847">
        <v>91.44</v>
      </c>
      <c r="HQ847">
        <v>88.77</v>
      </c>
      <c r="HR847">
        <v>86.69</v>
      </c>
      <c r="IE847">
        <v>91.7</v>
      </c>
      <c r="IF847">
        <v>88.98</v>
      </c>
      <c r="IG847">
        <v>86.86</v>
      </c>
      <c r="IH847">
        <v>91.96</v>
      </c>
      <c r="II847">
        <v>89.2</v>
      </c>
      <c r="IJ847">
        <v>87.03</v>
      </c>
      <c r="IK847">
        <v>86.13</v>
      </c>
    </row>
    <row r="848" spans="2:245" x14ac:dyDescent="0.25">
      <c r="B848" s="4">
        <v>41652</v>
      </c>
      <c r="CP848">
        <v>85.42</v>
      </c>
      <c r="DN848">
        <v>90.37</v>
      </c>
      <c r="DO848">
        <v>92.08</v>
      </c>
      <c r="DP848">
        <v>87.58</v>
      </c>
      <c r="DQ848">
        <v>88.97</v>
      </c>
      <c r="DR848">
        <v>94.93</v>
      </c>
      <c r="DS848">
        <v>86.5</v>
      </c>
      <c r="DT848">
        <v>94</v>
      </c>
      <c r="DV848">
        <v>105.64</v>
      </c>
      <c r="DW848">
        <v>101.17</v>
      </c>
      <c r="EA848">
        <v>104.29</v>
      </c>
      <c r="EB848">
        <v>99.51</v>
      </c>
      <c r="EG848">
        <v>102.59</v>
      </c>
      <c r="EH848">
        <v>97.81</v>
      </c>
      <c r="EO848">
        <v>101.94</v>
      </c>
      <c r="EP848">
        <v>97</v>
      </c>
      <c r="ET848">
        <v>102.28</v>
      </c>
      <c r="EU848">
        <v>97.41</v>
      </c>
      <c r="EX848">
        <v>104.7</v>
      </c>
      <c r="EY848">
        <v>99.91</v>
      </c>
      <c r="FC848">
        <v>105.02</v>
      </c>
      <c r="FD848">
        <v>100.29</v>
      </c>
      <c r="FJ848">
        <v>106.03</v>
      </c>
      <c r="FK848">
        <v>101.58</v>
      </c>
      <c r="FO848">
        <v>105.33</v>
      </c>
      <c r="FP848">
        <v>100.73</v>
      </c>
      <c r="FT848">
        <v>102.97</v>
      </c>
      <c r="FU848">
        <v>98.23</v>
      </c>
      <c r="FY848">
        <v>103.37</v>
      </c>
      <c r="FZ848">
        <v>98.64</v>
      </c>
      <c r="GD848">
        <v>103.8</v>
      </c>
      <c r="GE848">
        <v>99.04</v>
      </c>
      <c r="GS848">
        <v>92.61</v>
      </c>
      <c r="GT848">
        <v>89.43</v>
      </c>
      <c r="GU848">
        <v>86.86</v>
      </c>
      <c r="GV848">
        <v>91.5</v>
      </c>
      <c r="GW848">
        <v>88.5</v>
      </c>
      <c r="GX848">
        <v>86.14</v>
      </c>
      <c r="GY848">
        <v>93.15</v>
      </c>
      <c r="GZ848">
        <v>89.89</v>
      </c>
      <c r="HA848">
        <v>87.22</v>
      </c>
      <c r="HB848">
        <v>85.16</v>
      </c>
      <c r="HC848">
        <v>93.42</v>
      </c>
      <c r="HD848">
        <v>90.13</v>
      </c>
      <c r="HE848">
        <v>87.4</v>
      </c>
      <c r="HF848">
        <v>85.29</v>
      </c>
      <c r="HG848">
        <v>91.79</v>
      </c>
      <c r="HH848">
        <v>88.73</v>
      </c>
      <c r="HI848">
        <v>86.32</v>
      </c>
      <c r="HJ848">
        <v>92.88</v>
      </c>
      <c r="HK848">
        <v>89.66</v>
      </c>
      <c r="HL848">
        <v>87.04</v>
      </c>
      <c r="HM848">
        <v>92.34</v>
      </c>
      <c r="HN848">
        <v>89.2</v>
      </c>
      <c r="HO848">
        <v>86.68</v>
      </c>
      <c r="HP848">
        <v>90.65</v>
      </c>
      <c r="HQ848">
        <v>87.81</v>
      </c>
      <c r="HR848">
        <v>85.6</v>
      </c>
      <c r="IE848">
        <v>90.93</v>
      </c>
      <c r="IF848">
        <v>88.04</v>
      </c>
      <c r="IG848">
        <v>85.78</v>
      </c>
      <c r="IH848">
        <v>91.21</v>
      </c>
      <c r="II848">
        <v>88.27</v>
      </c>
      <c r="IJ848">
        <v>85.96</v>
      </c>
      <c r="IK848">
        <v>85.03</v>
      </c>
    </row>
    <row r="849" spans="2:245" x14ac:dyDescent="0.25">
      <c r="B849" s="4">
        <v>41649</v>
      </c>
      <c r="CP849">
        <v>85.24</v>
      </c>
      <c r="DN849">
        <v>90.46</v>
      </c>
      <c r="DO849">
        <v>92.27</v>
      </c>
      <c r="DP849">
        <v>87.5</v>
      </c>
      <c r="DQ849">
        <v>88.98</v>
      </c>
      <c r="DR849">
        <v>95.24</v>
      </c>
      <c r="DS849">
        <v>86.37</v>
      </c>
      <c r="DT849">
        <v>94.26</v>
      </c>
      <c r="DV849">
        <v>106.34</v>
      </c>
      <c r="DW849">
        <v>101.78</v>
      </c>
      <c r="EA849">
        <v>104.99</v>
      </c>
      <c r="EB849">
        <v>100.04</v>
      </c>
      <c r="EG849">
        <v>103.26</v>
      </c>
      <c r="EH849">
        <v>98.26</v>
      </c>
      <c r="EO849">
        <v>102.58</v>
      </c>
      <c r="EP849">
        <v>97.41</v>
      </c>
      <c r="ET849">
        <v>102.94</v>
      </c>
      <c r="EU849">
        <v>97.85</v>
      </c>
      <c r="EX849">
        <v>105.41</v>
      </c>
      <c r="EY849">
        <v>100.46</v>
      </c>
      <c r="FC849">
        <v>105.74</v>
      </c>
      <c r="FD849">
        <v>100.87</v>
      </c>
      <c r="FJ849">
        <v>106.67</v>
      </c>
      <c r="FK849">
        <v>102.2</v>
      </c>
      <c r="FO849">
        <v>106.05</v>
      </c>
      <c r="FP849">
        <v>101.33</v>
      </c>
      <c r="FT849">
        <v>103.64</v>
      </c>
      <c r="FU849">
        <v>98.7</v>
      </c>
      <c r="FY849">
        <v>104.04</v>
      </c>
      <c r="FZ849">
        <v>99.14</v>
      </c>
      <c r="GD849">
        <v>104.49</v>
      </c>
      <c r="GE849">
        <v>99.56</v>
      </c>
      <c r="GS849">
        <v>92.82</v>
      </c>
      <c r="GT849">
        <v>89.46</v>
      </c>
      <c r="GU849">
        <v>86.74</v>
      </c>
      <c r="GV849">
        <v>91.66</v>
      </c>
      <c r="GW849">
        <v>88.48</v>
      </c>
      <c r="GX849">
        <v>85.99</v>
      </c>
      <c r="GY849">
        <v>93.38</v>
      </c>
      <c r="GZ849">
        <v>89.96</v>
      </c>
      <c r="HA849">
        <v>87.12</v>
      </c>
      <c r="HB849">
        <v>84.98</v>
      </c>
      <c r="HC849">
        <v>93.66</v>
      </c>
      <c r="HD849">
        <v>90.21</v>
      </c>
      <c r="HE849">
        <v>87.31</v>
      </c>
      <c r="HF849">
        <v>85.11</v>
      </c>
      <c r="HG849">
        <v>91.96</v>
      </c>
      <c r="HH849">
        <v>88.73</v>
      </c>
      <c r="HI849">
        <v>86.18</v>
      </c>
      <c r="HJ849">
        <v>93.1</v>
      </c>
      <c r="HK849">
        <v>89.71</v>
      </c>
      <c r="HL849">
        <v>86.93</v>
      </c>
      <c r="HM849">
        <v>92.54</v>
      </c>
      <c r="HN849">
        <v>89.22</v>
      </c>
      <c r="HO849">
        <v>86.55</v>
      </c>
      <c r="HP849">
        <v>90.76</v>
      </c>
      <c r="HQ849">
        <v>87.74</v>
      </c>
      <c r="HR849">
        <v>85.42</v>
      </c>
      <c r="IE849">
        <v>91.06</v>
      </c>
      <c r="IF849">
        <v>87.98</v>
      </c>
      <c r="IG849">
        <v>85.61</v>
      </c>
      <c r="IH849">
        <v>91.36</v>
      </c>
      <c r="II849">
        <v>88.23</v>
      </c>
      <c r="IJ849">
        <v>85.8</v>
      </c>
      <c r="IK849">
        <v>84.85</v>
      </c>
    </row>
    <row r="850" spans="2:245" x14ac:dyDescent="0.25">
      <c r="B850" s="4">
        <v>41648</v>
      </c>
      <c r="CP850">
        <v>85.2</v>
      </c>
      <c r="DN850">
        <v>90.32</v>
      </c>
      <c r="DO850">
        <v>92.12</v>
      </c>
      <c r="DP850">
        <v>87.4</v>
      </c>
      <c r="DQ850">
        <v>88.86</v>
      </c>
      <c r="DR850">
        <v>95.06</v>
      </c>
      <c r="DS850">
        <v>86.3</v>
      </c>
      <c r="DT850">
        <v>94.1</v>
      </c>
      <c r="DV850">
        <v>105.75</v>
      </c>
      <c r="DW850">
        <v>101.54</v>
      </c>
      <c r="EA850">
        <v>104.53</v>
      </c>
      <c r="EB850">
        <v>99.86</v>
      </c>
      <c r="EG850">
        <v>102.95</v>
      </c>
      <c r="EH850">
        <v>98.1</v>
      </c>
      <c r="EO850">
        <v>102.32</v>
      </c>
      <c r="EP850">
        <v>97.24</v>
      </c>
      <c r="ET850">
        <v>102.66</v>
      </c>
      <c r="EU850">
        <v>97.69</v>
      </c>
      <c r="EX850">
        <v>104.92</v>
      </c>
      <c r="EY850">
        <v>100.26</v>
      </c>
      <c r="FC850">
        <v>105.23</v>
      </c>
      <c r="FD850">
        <v>100.66</v>
      </c>
      <c r="FJ850">
        <v>106.01</v>
      </c>
      <c r="FK850">
        <v>101.95</v>
      </c>
      <c r="FO850">
        <v>105.5</v>
      </c>
      <c r="FP850">
        <v>101.11</v>
      </c>
      <c r="FT850">
        <v>103.3</v>
      </c>
      <c r="FU850">
        <v>98.54</v>
      </c>
      <c r="FY850">
        <v>103.66</v>
      </c>
      <c r="FZ850">
        <v>98.97</v>
      </c>
      <c r="GD850">
        <v>104.07</v>
      </c>
      <c r="GE850">
        <v>99.39</v>
      </c>
      <c r="GS850">
        <v>92.66</v>
      </c>
      <c r="GT850">
        <v>89.34</v>
      </c>
      <c r="GU850">
        <v>86.66</v>
      </c>
      <c r="GV850">
        <v>91.52</v>
      </c>
      <c r="GW850">
        <v>88.36</v>
      </c>
      <c r="GX850">
        <v>85.92</v>
      </c>
      <c r="GY850">
        <v>93.22</v>
      </c>
      <c r="GZ850">
        <v>89.82</v>
      </c>
      <c r="HA850">
        <v>87.02</v>
      </c>
      <c r="HB850">
        <v>84.94</v>
      </c>
      <c r="HC850">
        <v>93.5</v>
      </c>
      <c r="HD850">
        <v>90.07</v>
      </c>
      <c r="HE850">
        <v>87.21</v>
      </c>
      <c r="HF850">
        <v>85.07</v>
      </c>
      <c r="HG850">
        <v>91.82</v>
      </c>
      <c r="HH850">
        <v>88.61</v>
      </c>
      <c r="HI850">
        <v>86.11</v>
      </c>
      <c r="HJ850">
        <v>92.94</v>
      </c>
      <c r="HK850">
        <v>89.58</v>
      </c>
      <c r="HL850">
        <v>86.84</v>
      </c>
      <c r="HM850">
        <v>92.39</v>
      </c>
      <c r="HN850">
        <v>89.1</v>
      </c>
      <c r="HO850">
        <v>86.48</v>
      </c>
      <c r="HP850">
        <v>90.62</v>
      </c>
      <c r="HQ850">
        <v>87.64</v>
      </c>
      <c r="HR850">
        <v>85.38</v>
      </c>
      <c r="IE850">
        <v>90.92</v>
      </c>
      <c r="IF850">
        <v>87.88</v>
      </c>
      <c r="IG850">
        <v>85.56</v>
      </c>
      <c r="IH850">
        <v>91.22</v>
      </c>
      <c r="II850">
        <v>88.12</v>
      </c>
      <c r="IJ850">
        <v>85.74</v>
      </c>
      <c r="IK850">
        <v>84.81</v>
      </c>
    </row>
    <row r="851" spans="2:245" x14ac:dyDescent="0.25">
      <c r="B851" s="4">
        <v>41647</v>
      </c>
      <c r="CP851">
        <v>84.83</v>
      </c>
      <c r="DN851">
        <v>89.91</v>
      </c>
      <c r="DO851">
        <v>91.76</v>
      </c>
      <c r="DP851">
        <v>86.99</v>
      </c>
      <c r="DQ851">
        <v>88.45</v>
      </c>
      <c r="DR851">
        <v>94.92</v>
      </c>
      <c r="DS851">
        <v>85.91</v>
      </c>
      <c r="DT851">
        <v>93.9</v>
      </c>
      <c r="DV851">
        <v>106.47</v>
      </c>
      <c r="DW851">
        <v>101.8</v>
      </c>
      <c r="EA851">
        <v>105.06</v>
      </c>
      <c r="EB851">
        <v>99.96</v>
      </c>
      <c r="EG851">
        <v>103.35</v>
      </c>
      <c r="EH851">
        <v>98.14</v>
      </c>
      <c r="EO851">
        <v>102.64</v>
      </c>
      <c r="EP851">
        <v>97.22</v>
      </c>
      <c r="ET851">
        <v>103.02</v>
      </c>
      <c r="EU851">
        <v>97.69</v>
      </c>
      <c r="EX851">
        <v>105.49</v>
      </c>
      <c r="EY851">
        <v>100.4</v>
      </c>
      <c r="FC851">
        <v>105.85</v>
      </c>
      <c r="FD851">
        <v>100.84</v>
      </c>
      <c r="FJ851">
        <v>106.77</v>
      </c>
      <c r="FK851">
        <v>102.24</v>
      </c>
      <c r="FO851">
        <v>106.17</v>
      </c>
      <c r="FP851">
        <v>101.33</v>
      </c>
      <c r="FT851">
        <v>103.73</v>
      </c>
      <c r="FU851">
        <v>98.6</v>
      </c>
      <c r="FY851">
        <v>104.12</v>
      </c>
      <c r="FZ851">
        <v>99.04</v>
      </c>
      <c r="GD851">
        <v>104.56</v>
      </c>
      <c r="GE851">
        <v>99.47</v>
      </c>
      <c r="GS851">
        <v>92.36</v>
      </c>
      <c r="GT851">
        <v>88.93</v>
      </c>
      <c r="GU851">
        <v>86.27</v>
      </c>
      <c r="GV851">
        <v>91.14</v>
      </c>
      <c r="GW851">
        <v>87.95</v>
      </c>
      <c r="GX851">
        <v>85.55</v>
      </c>
      <c r="GY851">
        <v>92.96</v>
      </c>
      <c r="GZ851">
        <v>89.41</v>
      </c>
      <c r="HA851">
        <v>86.63</v>
      </c>
      <c r="HB851">
        <v>84.57</v>
      </c>
      <c r="HC851">
        <v>93.26</v>
      </c>
      <c r="HD851">
        <v>89.66</v>
      </c>
      <c r="HE851">
        <v>86.81</v>
      </c>
      <c r="HF851">
        <v>84.7</v>
      </c>
      <c r="HG851">
        <v>91.45</v>
      </c>
      <c r="HH851">
        <v>88.2</v>
      </c>
      <c r="HI851">
        <v>85.73</v>
      </c>
      <c r="HJ851">
        <v>92.66</v>
      </c>
      <c r="HK851">
        <v>89.17</v>
      </c>
      <c r="HL851">
        <v>86.45</v>
      </c>
      <c r="HM851">
        <v>92.06</v>
      </c>
      <c r="HN851">
        <v>88.69</v>
      </c>
      <c r="HO851">
        <v>86.09</v>
      </c>
      <c r="HP851">
        <v>90.21</v>
      </c>
      <c r="HQ851">
        <v>87.23</v>
      </c>
      <c r="HR851">
        <v>85.01</v>
      </c>
      <c r="IE851">
        <v>90.52</v>
      </c>
      <c r="IF851">
        <v>87.47</v>
      </c>
      <c r="IG851">
        <v>85.19</v>
      </c>
      <c r="IH851">
        <v>90.83</v>
      </c>
      <c r="II851">
        <v>87.71</v>
      </c>
      <c r="IJ851">
        <v>85.37</v>
      </c>
      <c r="IK851">
        <v>84.44</v>
      </c>
    </row>
    <row r="852" spans="2:245" x14ac:dyDescent="0.25">
      <c r="B852" s="4">
        <v>41646</v>
      </c>
      <c r="CP852">
        <v>84.71</v>
      </c>
      <c r="DN852">
        <v>89.95</v>
      </c>
      <c r="DO852">
        <v>91.87</v>
      </c>
      <c r="DP852">
        <v>86.95</v>
      </c>
      <c r="DQ852">
        <v>88.45</v>
      </c>
      <c r="DR852">
        <v>95.13</v>
      </c>
      <c r="DS852">
        <v>85.83</v>
      </c>
      <c r="DT852">
        <v>94.08</v>
      </c>
      <c r="DV852">
        <v>106.78</v>
      </c>
      <c r="DW852">
        <v>102.14</v>
      </c>
      <c r="EA852">
        <v>105.35</v>
      </c>
      <c r="EB852">
        <v>100.29</v>
      </c>
      <c r="EG852">
        <v>103.65</v>
      </c>
      <c r="EH852">
        <v>98.42</v>
      </c>
      <c r="EO852">
        <v>102.96</v>
      </c>
      <c r="EP852">
        <v>97.47</v>
      </c>
      <c r="ET852">
        <v>103.33</v>
      </c>
      <c r="EU852">
        <v>97.97</v>
      </c>
      <c r="EX852">
        <v>105.79</v>
      </c>
      <c r="EY852">
        <v>100.73</v>
      </c>
      <c r="FC852">
        <v>106.17</v>
      </c>
      <c r="FD852">
        <v>101.17</v>
      </c>
      <c r="FJ852">
        <v>107.05</v>
      </c>
      <c r="FK852">
        <v>102.57</v>
      </c>
      <c r="FO852">
        <v>106.48</v>
      </c>
      <c r="FP852">
        <v>101.67</v>
      </c>
      <c r="FT852">
        <v>104.02</v>
      </c>
      <c r="FU852">
        <v>98.88</v>
      </c>
      <c r="FY852">
        <v>104.41</v>
      </c>
      <c r="FZ852">
        <v>99.33</v>
      </c>
      <c r="GD852">
        <v>104.85</v>
      </c>
      <c r="GE852">
        <v>99.78</v>
      </c>
      <c r="GS852">
        <v>92.49</v>
      </c>
      <c r="GT852">
        <v>88.95</v>
      </c>
      <c r="GU852">
        <v>86.19</v>
      </c>
      <c r="GV852">
        <v>91.23</v>
      </c>
      <c r="GW852">
        <v>87.95</v>
      </c>
      <c r="GX852">
        <v>85.45</v>
      </c>
      <c r="GY852">
        <v>93.11</v>
      </c>
      <c r="GZ852">
        <v>89.45</v>
      </c>
      <c r="HA852">
        <v>86.57</v>
      </c>
      <c r="HB852">
        <v>84.45</v>
      </c>
      <c r="HC852">
        <v>93.42</v>
      </c>
      <c r="HD852">
        <v>89.7</v>
      </c>
      <c r="HE852">
        <v>86.76</v>
      </c>
      <c r="HF852">
        <v>84.58</v>
      </c>
      <c r="HG852">
        <v>91.55</v>
      </c>
      <c r="HH852">
        <v>88.2</v>
      </c>
      <c r="HI852">
        <v>85.64</v>
      </c>
      <c r="HJ852">
        <v>92.8</v>
      </c>
      <c r="HK852">
        <v>89.2</v>
      </c>
      <c r="HL852">
        <v>86.38</v>
      </c>
      <c r="HM852">
        <v>92.18</v>
      </c>
      <c r="HN852">
        <v>88.7</v>
      </c>
      <c r="HO852">
        <v>86.01</v>
      </c>
      <c r="HP852">
        <v>90.27</v>
      </c>
      <c r="HQ852">
        <v>87.2</v>
      </c>
      <c r="HR852">
        <v>84.89</v>
      </c>
      <c r="IE852">
        <v>90.59</v>
      </c>
      <c r="IF852">
        <v>87.45</v>
      </c>
      <c r="IG852">
        <v>85.07</v>
      </c>
      <c r="IH852">
        <v>90.91</v>
      </c>
      <c r="II852">
        <v>87.7</v>
      </c>
      <c r="IJ852">
        <v>85.26</v>
      </c>
      <c r="IK852">
        <v>84.32</v>
      </c>
    </row>
    <row r="853" spans="2:245" x14ac:dyDescent="0.25">
      <c r="B853" s="4">
        <v>41645</v>
      </c>
      <c r="CP853">
        <v>85.38</v>
      </c>
      <c r="DN853">
        <v>90.8</v>
      </c>
      <c r="DO853">
        <v>92.66</v>
      </c>
      <c r="DP853">
        <v>87.72</v>
      </c>
      <c r="DQ853">
        <v>89.26</v>
      </c>
      <c r="DR853">
        <v>95.72</v>
      </c>
      <c r="DS853">
        <v>86.55</v>
      </c>
      <c r="DT853">
        <v>94.76</v>
      </c>
      <c r="DV853">
        <v>106.23</v>
      </c>
      <c r="DW853">
        <v>102.05</v>
      </c>
      <c r="EA853">
        <v>104.99</v>
      </c>
      <c r="EB853">
        <v>100.38</v>
      </c>
      <c r="EG853">
        <v>103.42</v>
      </c>
      <c r="EH853">
        <v>98.69</v>
      </c>
      <c r="EN853">
        <v>106.79</v>
      </c>
      <c r="EO853">
        <v>102.8</v>
      </c>
      <c r="EP853">
        <v>97.76</v>
      </c>
      <c r="ET853">
        <v>103.13</v>
      </c>
      <c r="EU853">
        <v>98.28</v>
      </c>
      <c r="EX853">
        <v>105.38</v>
      </c>
      <c r="EY853">
        <v>100.77</v>
      </c>
      <c r="FC853">
        <v>105.7</v>
      </c>
      <c r="FD853">
        <v>101.16</v>
      </c>
      <c r="FJ853">
        <v>106.48</v>
      </c>
      <c r="FK853">
        <v>102.43</v>
      </c>
      <c r="FO853">
        <v>105.97</v>
      </c>
      <c r="FP853">
        <v>101.62</v>
      </c>
      <c r="FT853">
        <v>103.77</v>
      </c>
      <c r="FU853">
        <v>99.11</v>
      </c>
      <c r="FY853">
        <v>104.15</v>
      </c>
      <c r="FZ853">
        <v>99.52</v>
      </c>
      <c r="GD853">
        <v>104.54</v>
      </c>
      <c r="GE853">
        <v>99.93</v>
      </c>
      <c r="GS853">
        <v>93.24</v>
      </c>
      <c r="GT853">
        <v>89.76</v>
      </c>
      <c r="GU853">
        <v>86.93</v>
      </c>
      <c r="GV853">
        <v>92.04</v>
      </c>
      <c r="GW853">
        <v>88.74</v>
      </c>
      <c r="GX853">
        <v>86.15</v>
      </c>
      <c r="GY853">
        <v>93.84</v>
      </c>
      <c r="GZ853">
        <v>90.28</v>
      </c>
      <c r="HA853">
        <v>87.32</v>
      </c>
      <c r="HB853">
        <v>85.12</v>
      </c>
      <c r="HC853">
        <v>94.14</v>
      </c>
      <c r="HD853">
        <v>90.54</v>
      </c>
      <c r="HE853">
        <v>87.52</v>
      </c>
      <c r="HF853">
        <v>85.25</v>
      </c>
      <c r="HG853">
        <v>92.35</v>
      </c>
      <c r="HH853">
        <v>89</v>
      </c>
      <c r="HI853">
        <v>86.35</v>
      </c>
      <c r="HJ853">
        <v>93.54</v>
      </c>
      <c r="HK853">
        <v>90.02</v>
      </c>
      <c r="HL853">
        <v>87.12</v>
      </c>
      <c r="HM853">
        <v>92.95</v>
      </c>
      <c r="HN853">
        <v>89.51</v>
      </c>
      <c r="HO853">
        <v>86.74</v>
      </c>
      <c r="HP853">
        <v>91.11</v>
      </c>
      <c r="HQ853">
        <v>87.97</v>
      </c>
      <c r="HR853">
        <v>85.57</v>
      </c>
      <c r="IE853">
        <v>91.42</v>
      </c>
      <c r="IF853">
        <v>88.22</v>
      </c>
      <c r="IG853">
        <v>85.76</v>
      </c>
      <c r="IH853">
        <v>91.73</v>
      </c>
      <c r="II853">
        <v>88.48</v>
      </c>
      <c r="IJ853">
        <v>85.95</v>
      </c>
      <c r="IK853">
        <v>84.99</v>
      </c>
    </row>
    <row r="854" spans="2:245" x14ac:dyDescent="0.25">
      <c r="B854" s="4">
        <v>41642</v>
      </c>
      <c r="CP854">
        <v>84.86</v>
      </c>
      <c r="DN854">
        <v>90.06</v>
      </c>
      <c r="DO854">
        <v>91.84</v>
      </c>
      <c r="DP854">
        <v>87.08</v>
      </c>
      <c r="DQ854">
        <v>88.57</v>
      </c>
      <c r="DR854">
        <v>94.89</v>
      </c>
      <c r="DS854">
        <v>85.97</v>
      </c>
      <c r="DT854">
        <v>93.93</v>
      </c>
      <c r="DV854">
        <v>106.3</v>
      </c>
      <c r="DW854">
        <v>101.59</v>
      </c>
      <c r="EA854">
        <v>104.8</v>
      </c>
      <c r="EB854">
        <v>99.77</v>
      </c>
      <c r="EG854">
        <v>103.11</v>
      </c>
      <c r="EH854">
        <v>97.94</v>
      </c>
      <c r="EN854">
        <v>106.95</v>
      </c>
      <c r="EO854">
        <v>102.42</v>
      </c>
      <c r="EP854">
        <v>96.93</v>
      </c>
      <c r="ET854">
        <v>102.79</v>
      </c>
      <c r="EU854">
        <v>97.47</v>
      </c>
      <c r="EX854">
        <v>105.24</v>
      </c>
      <c r="EY854">
        <v>100.18</v>
      </c>
      <c r="FC854">
        <v>105.62</v>
      </c>
      <c r="FD854">
        <v>100.62</v>
      </c>
      <c r="FJ854">
        <v>106.6</v>
      </c>
      <c r="FK854">
        <v>102.02</v>
      </c>
      <c r="FO854">
        <v>105.96</v>
      </c>
      <c r="FP854">
        <v>101.12</v>
      </c>
      <c r="FT854">
        <v>103.49</v>
      </c>
      <c r="FU854">
        <v>98.38</v>
      </c>
      <c r="FY854">
        <v>103.9</v>
      </c>
      <c r="FZ854">
        <v>98.83</v>
      </c>
      <c r="GD854">
        <v>104.32</v>
      </c>
      <c r="GE854">
        <v>99.29</v>
      </c>
      <c r="GS854">
        <v>92.42</v>
      </c>
      <c r="GT854">
        <v>89.06</v>
      </c>
      <c r="GU854">
        <v>86.33</v>
      </c>
      <c r="GV854">
        <v>91.24</v>
      </c>
      <c r="GW854">
        <v>88.07</v>
      </c>
      <c r="GX854">
        <v>85.59</v>
      </c>
      <c r="GY854">
        <v>93.02</v>
      </c>
      <c r="GZ854">
        <v>89.56</v>
      </c>
      <c r="HA854">
        <v>86.7</v>
      </c>
      <c r="HB854">
        <v>84.6</v>
      </c>
      <c r="HC854">
        <v>93.32</v>
      </c>
      <c r="HD854">
        <v>89.81</v>
      </c>
      <c r="HE854">
        <v>86.89</v>
      </c>
      <c r="HF854">
        <v>84.73</v>
      </c>
      <c r="HG854">
        <v>91.54</v>
      </c>
      <c r="HH854">
        <v>88.32</v>
      </c>
      <c r="HI854">
        <v>85.78</v>
      </c>
      <c r="HJ854">
        <v>92.72</v>
      </c>
      <c r="HK854">
        <v>89.31</v>
      </c>
      <c r="HL854">
        <v>86.51</v>
      </c>
      <c r="HM854">
        <v>92.13</v>
      </c>
      <c r="HN854">
        <v>88.81</v>
      </c>
      <c r="HO854">
        <v>86.15</v>
      </c>
      <c r="HP854">
        <v>90.35</v>
      </c>
      <c r="HQ854">
        <v>87.32</v>
      </c>
      <c r="HR854">
        <v>85.04</v>
      </c>
      <c r="IE854">
        <v>90.64</v>
      </c>
      <c r="IF854">
        <v>87.57</v>
      </c>
      <c r="IG854">
        <v>85.22</v>
      </c>
      <c r="IH854">
        <v>90.94</v>
      </c>
      <c r="II854">
        <v>87.82</v>
      </c>
      <c r="IJ854">
        <v>85.4</v>
      </c>
      <c r="IK854">
        <v>84.47</v>
      </c>
    </row>
    <row r="855" spans="2:245" x14ac:dyDescent="0.25">
      <c r="B855" s="4">
        <v>41641</v>
      </c>
      <c r="CP855">
        <v>84.69</v>
      </c>
      <c r="DN855">
        <v>90.09</v>
      </c>
      <c r="DO855">
        <v>92.01</v>
      </c>
      <c r="DP855">
        <v>86.97</v>
      </c>
      <c r="DQ855">
        <v>88.53</v>
      </c>
      <c r="DR855">
        <v>95.3</v>
      </c>
      <c r="DS855">
        <v>85.83</v>
      </c>
      <c r="DT855">
        <v>94.27</v>
      </c>
      <c r="DV855">
        <v>107.46</v>
      </c>
      <c r="DW855">
        <v>102.52</v>
      </c>
      <c r="EA855">
        <v>106.05</v>
      </c>
      <c r="EB855">
        <v>100.54</v>
      </c>
      <c r="EG855">
        <v>104.21</v>
      </c>
      <c r="EH855">
        <v>98.63</v>
      </c>
      <c r="EN855">
        <v>107.84</v>
      </c>
      <c r="EO855">
        <v>103.43</v>
      </c>
      <c r="EP855">
        <v>97.58</v>
      </c>
      <c r="ET855">
        <v>103.85</v>
      </c>
      <c r="EU855">
        <v>98.14</v>
      </c>
      <c r="EX855">
        <v>106.5</v>
      </c>
      <c r="EY855">
        <v>101</v>
      </c>
      <c r="FC855">
        <v>106.88</v>
      </c>
      <c r="FD855">
        <v>101.47</v>
      </c>
      <c r="FJ855">
        <v>107.66</v>
      </c>
      <c r="FK855">
        <v>102.99</v>
      </c>
      <c r="FO855">
        <v>107.19</v>
      </c>
      <c r="FP855">
        <v>102.01</v>
      </c>
      <c r="FT855">
        <v>104.63</v>
      </c>
      <c r="FU855">
        <v>99.1</v>
      </c>
      <c r="FY855">
        <v>105.07</v>
      </c>
      <c r="FZ855">
        <v>99.56</v>
      </c>
      <c r="GD855">
        <v>105.54</v>
      </c>
      <c r="GE855">
        <v>100.04</v>
      </c>
      <c r="GS855">
        <v>92.65</v>
      </c>
      <c r="GT855">
        <v>89.05</v>
      </c>
      <c r="GU855">
        <v>86.21</v>
      </c>
      <c r="GV855">
        <v>91.37</v>
      </c>
      <c r="GW855">
        <v>88.01</v>
      </c>
      <c r="GX855">
        <v>85.45</v>
      </c>
      <c r="GY855">
        <v>93.29</v>
      </c>
      <c r="GZ855">
        <v>89.57</v>
      </c>
      <c r="HA855">
        <v>86.59</v>
      </c>
      <c r="HB855">
        <v>84.43</v>
      </c>
      <c r="HC855">
        <v>93.61</v>
      </c>
      <c r="HD855">
        <v>89.83</v>
      </c>
      <c r="HE855">
        <v>86.78</v>
      </c>
      <c r="HF855">
        <v>84.56</v>
      </c>
      <c r="HG855">
        <v>91.69</v>
      </c>
      <c r="HH855">
        <v>88.27</v>
      </c>
      <c r="HI855">
        <v>85.64</v>
      </c>
      <c r="HJ855">
        <v>92.97</v>
      </c>
      <c r="HK855">
        <v>89.31</v>
      </c>
      <c r="HL855">
        <v>86.4</v>
      </c>
      <c r="HM855">
        <v>92.33</v>
      </c>
      <c r="HN855">
        <v>88.79</v>
      </c>
      <c r="HO855">
        <v>86.02</v>
      </c>
      <c r="HP855">
        <v>90.41</v>
      </c>
      <c r="HQ855">
        <v>87.23</v>
      </c>
      <c r="HR855">
        <v>84.88</v>
      </c>
      <c r="IE855">
        <v>90.73</v>
      </c>
      <c r="IF855">
        <v>87.49</v>
      </c>
      <c r="IG855">
        <v>85.07</v>
      </c>
      <c r="IH855">
        <v>91.05</v>
      </c>
      <c r="II855">
        <v>87.75</v>
      </c>
      <c r="IJ855">
        <v>85.26</v>
      </c>
      <c r="IK855">
        <v>84.3</v>
      </c>
    </row>
    <row r="856" spans="2:245" x14ac:dyDescent="0.25">
      <c r="B856" s="4">
        <v>41639</v>
      </c>
      <c r="CP856">
        <v>85.51</v>
      </c>
      <c r="DN856">
        <v>90.96</v>
      </c>
      <c r="DO856">
        <v>92.94</v>
      </c>
      <c r="DP856">
        <v>87.84</v>
      </c>
      <c r="DQ856">
        <v>89.4</v>
      </c>
      <c r="DR856">
        <v>96.44</v>
      </c>
      <c r="DS856">
        <v>86.67</v>
      </c>
      <c r="DT856">
        <v>95.3</v>
      </c>
      <c r="DV856">
        <v>110.34</v>
      </c>
      <c r="DW856">
        <v>104.41</v>
      </c>
      <c r="EA856">
        <v>108.54</v>
      </c>
      <c r="EB856">
        <v>102.17</v>
      </c>
      <c r="EG856">
        <v>106.4</v>
      </c>
      <c r="EH856">
        <v>100.03</v>
      </c>
      <c r="EN856">
        <v>110.87</v>
      </c>
      <c r="EO856">
        <v>105.49</v>
      </c>
      <c r="EP856">
        <v>98.91</v>
      </c>
      <c r="ET856">
        <v>105.98</v>
      </c>
      <c r="EU856">
        <v>99.49</v>
      </c>
      <c r="EX856">
        <v>109.09</v>
      </c>
      <c r="EY856">
        <v>102.68</v>
      </c>
      <c r="FC856">
        <v>109.57</v>
      </c>
      <c r="FD856">
        <v>103.2</v>
      </c>
      <c r="FJ856">
        <v>110.6</v>
      </c>
      <c r="FK856">
        <v>104.96</v>
      </c>
      <c r="FO856">
        <v>109.99</v>
      </c>
      <c r="FP856">
        <v>103.81</v>
      </c>
      <c r="FT856">
        <v>106.88</v>
      </c>
      <c r="FU856">
        <v>100.56</v>
      </c>
      <c r="FY856">
        <v>107.39</v>
      </c>
      <c r="FZ856">
        <v>101.09</v>
      </c>
      <c r="GD856">
        <v>107.94</v>
      </c>
      <c r="GE856">
        <v>101.62</v>
      </c>
      <c r="GS856">
        <v>93.6</v>
      </c>
      <c r="GT856">
        <v>89.92</v>
      </c>
      <c r="GU856">
        <v>87.05</v>
      </c>
      <c r="GV856">
        <v>92.28</v>
      </c>
      <c r="GW856">
        <v>88.88</v>
      </c>
      <c r="GX856">
        <v>86.29</v>
      </c>
      <c r="GY856">
        <v>94.26</v>
      </c>
      <c r="GZ856">
        <v>90.44</v>
      </c>
      <c r="HA856">
        <v>87.44</v>
      </c>
      <c r="HB856">
        <v>85.25</v>
      </c>
      <c r="HC856">
        <v>94.59</v>
      </c>
      <c r="HD856">
        <v>90.7</v>
      </c>
      <c r="HE856">
        <v>87.64</v>
      </c>
      <c r="HF856">
        <v>85.38</v>
      </c>
      <c r="HG856">
        <v>92.61</v>
      </c>
      <c r="HH856">
        <v>89.14</v>
      </c>
      <c r="HI856">
        <v>86.48</v>
      </c>
      <c r="HJ856">
        <v>93.93</v>
      </c>
      <c r="HK856">
        <v>90.18</v>
      </c>
      <c r="HL856">
        <v>87.24</v>
      </c>
      <c r="HM856">
        <v>93.27</v>
      </c>
      <c r="HN856">
        <v>89.66</v>
      </c>
      <c r="HO856">
        <v>86.86</v>
      </c>
      <c r="HP856">
        <v>91.29</v>
      </c>
      <c r="HQ856">
        <v>88.1</v>
      </c>
      <c r="HR856">
        <v>85.71</v>
      </c>
      <c r="IE856">
        <v>91.62</v>
      </c>
      <c r="IF856">
        <v>88.36</v>
      </c>
      <c r="IG856">
        <v>85.91</v>
      </c>
      <c r="IH856">
        <v>91.95</v>
      </c>
      <c r="II856">
        <v>88.62</v>
      </c>
      <c r="IJ856">
        <v>86.1</v>
      </c>
      <c r="IK856">
        <v>85.12</v>
      </c>
    </row>
    <row r="857" spans="2:245" x14ac:dyDescent="0.25">
      <c r="B857" s="4">
        <v>41638</v>
      </c>
      <c r="CP857">
        <v>85.92</v>
      </c>
      <c r="DN857">
        <v>91.44</v>
      </c>
      <c r="DO857">
        <v>93.46</v>
      </c>
      <c r="DP857">
        <v>88.28</v>
      </c>
      <c r="DQ857">
        <v>89.86</v>
      </c>
      <c r="DR857">
        <v>96.99</v>
      </c>
      <c r="DS857">
        <v>87.09</v>
      </c>
      <c r="DT857">
        <v>95.85</v>
      </c>
      <c r="DV857">
        <v>110.76</v>
      </c>
      <c r="DW857">
        <v>104.97</v>
      </c>
      <c r="EA857">
        <v>108.96</v>
      </c>
      <c r="EB857">
        <v>102.78</v>
      </c>
      <c r="EG857">
        <v>106.88</v>
      </c>
      <c r="EH857">
        <v>100.63</v>
      </c>
      <c r="EN857">
        <v>111.28</v>
      </c>
      <c r="EO857">
        <v>106.02</v>
      </c>
      <c r="EP857">
        <v>99.5</v>
      </c>
      <c r="ET857">
        <v>106.48</v>
      </c>
      <c r="EU857">
        <v>100.08</v>
      </c>
      <c r="EX857">
        <v>109.49</v>
      </c>
      <c r="EY857">
        <v>103.27</v>
      </c>
      <c r="FC857">
        <v>109.97</v>
      </c>
      <c r="FD857">
        <v>103.8</v>
      </c>
      <c r="FJ857">
        <v>111.03</v>
      </c>
      <c r="FK857">
        <v>105.51</v>
      </c>
      <c r="FO857">
        <v>110.4</v>
      </c>
      <c r="FP857">
        <v>104.39</v>
      </c>
      <c r="FT857">
        <v>107.35</v>
      </c>
      <c r="FU857">
        <v>101.17</v>
      </c>
      <c r="FY857">
        <v>107.85</v>
      </c>
      <c r="FZ857">
        <v>101.7</v>
      </c>
      <c r="GD857">
        <v>108.38</v>
      </c>
      <c r="GE857">
        <v>102.21</v>
      </c>
      <c r="GS857">
        <v>94.12</v>
      </c>
      <c r="GT857">
        <v>90.4</v>
      </c>
      <c r="GU857">
        <v>87.48</v>
      </c>
      <c r="GV857">
        <v>92.79</v>
      </c>
      <c r="GW857">
        <v>89.34</v>
      </c>
      <c r="GX857">
        <v>86.7</v>
      </c>
      <c r="GY857">
        <v>94.79</v>
      </c>
      <c r="GZ857">
        <v>90.92</v>
      </c>
      <c r="HA857">
        <v>87.88</v>
      </c>
      <c r="HB857">
        <v>85.66</v>
      </c>
      <c r="HC857">
        <v>95.13</v>
      </c>
      <c r="HD857">
        <v>91.18</v>
      </c>
      <c r="HE857">
        <v>88.08</v>
      </c>
      <c r="HF857">
        <v>85.79</v>
      </c>
      <c r="HG857">
        <v>93.12</v>
      </c>
      <c r="HH857">
        <v>89.6</v>
      </c>
      <c r="HI857">
        <v>86.9</v>
      </c>
      <c r="HJ857">
        <v>94.45</v>
      </c>
      <c r="HK857">
        <v>90.66</v>
      </c>
      <c r="HL857">
        <v>87.68</v>
      </c>
      <c r="HM857">
        <v>93.79</v>
      </c>
      <c r="HN857">
        <v>90.13</v>
      </c>
      <c r="HO857">
        <v>87.28</v>
      </c>
      <c r="HP857">
        <v>91.78</v>
      </c>
      <c r="HQ857">
        <v>88.55</v>
      </c>
      <c r="HR857">
        <v>86.12</v>
      </c>
      <c r="IE857">
        <v>92.12</v>
      </c>
      <c r="IF857">
        <v>88.82</v>
      </c>
      <c r="IG857">
        <v>86.32</v>
      </c>
      <c r="IH857">
        <v>92.46</v>
      </c>
      <c r="II857">
        <v>89.08</v>
      </c>
      <c r="IJ857">
        <v>86.51</v>
      </c>
      <c r="IK857">
        <v>85.53</v>
      </c>
    </row>
    <row r="858" spans="2:245" x14ac:dyDescent="0.25">
      <c r="B858" s="4">
        <v>41635</v>
      </c>
      <c r="CP858">
        <v>85.97</v>
      </c>
      <c r="DN858">
        <v>91.59</v>
      </c>
      <c r="DO858">
        <v>93.64</v>
      </c>
      <c r="DP858">
        <v>88.37</v>
      </c>
      <c r="DQ858">
        <v>89.98</v>
      </c>
      <c r="DR858">
        <v>97.23</v>
      </c>
      <c r="DS858">
        <v>87.17</v>
      </c>
      <c r="DT858">
        <v>96.07</v>
      </c>
      <c r="DV858">
        <v>111.55</v>
      </c>
      <c r="DW858">
        <v>105.34</v>
      </c>
      <c r="EA858">
        <v>109.45</v>
      </c>
      <c r="EB858">
        <v>103.09</v>
      </c>
      <c r="EG858">
        <v>107.28</v>
      </c>
      <c r="EH858">
        <v>100.91</v>
      </c>
      <c r="EN858">
        <v>112.26</v>
      </c>
      <c r="EO858">
        <v>106.4</v>
      </c>
      <c r="EP858">
        <v>99.76</v>
      </c>
      <c r="ET858">
        <v>106.87</v>
      </c>
      <c r="EU858">
        <v>100.34</v>
      </c>
      <c r="EX858">
        <v>110.04</v>
      </c>
      <c r="EY858">
        <v>103.6</v>
      </c>
      <c r="FC858">
        <v>110.58</v>
      </c>
      <c r="FD858">
        <v>104.15</v>
      </c>
      <c r="FJ858">
        <v>111.92</v>
      </c>
      <c r="FK858">
        <v>105.89</v>
      </c>
      <c r="FO858">
        <v>111.09</v>
      </c>
      <c r="FP858">
        <v>104.75</v>
      </c>
      <c r="FT858">
        <v>107.76</v>
      </c>
      <c r="FU858">
        <v>101.45</v>
      </c>
      <c r="FY858">
        <v>108.28</v>
      </c>
      <c r="FZ858">
        <v>101.99</v>
      </c>
      <c r="GD858">
        <v>108.83</v>
      </c>
      <c r="GE858">
        <v>102.52</v>
      </c>
      <c r="GS858">
        <v>94.32</v>
      </c>
      <c r="GT858">
        <v>90.51</v>
      </c>
      <c r="GU858">
        <v>87.57</v>
      </c>
      <c r="GV858">
        <v>92.95</v>
      </c>
      <c r="GW858">
        <v>89.44</v>
      </c>
      <c r="GX858">
        <v>86.77</v>
      </c>
      <c r="GY858">
        <v>95</v>
      </c>
      <c r="GZ858">
        <v>91.05</v>
      </c>
      <c r="HA858">
        <v>87.97</v>
      </c>
      <c r="HB858">
        <v>85.71</v>
      </c>
      <c r="HC858">
        <v>95.34</v>
      </c>
      <c r="HD858">
        <v>91.32</v>
      </c>
      <c r="HE858">
        <v>88.17</v>
      </c>
      <c r="HF858">
        <v>85.84</v>
      </c>
      <c r="HG858">
        <v>93.29</v>
      </c>
      <c r="HH858">
        <v>89.71</v>
      </c>
      <c r="HI858">
        <v>86.97</v>
      </c>
      <c r="HJ858">
        <v>94.66</v>
      </c>
      <c r="HK858">
        <v>90.78</v>
      </c>
      <c r="HL858">
        <v>87.77</v>
      </c>
      <c r="HM858">
        <v>93.98</v>
      </c>
      <c r="HN858">
        <v>90.24</v>
      </c>
      <c r="HO858">
        <v>87.37</v>
      </c>
      <c r="HP858">
        <v>91.93</v>
      </c>
      <c r="HQ858">
        <v>88.63</v>
      </c>
      <c r="HR858">
        <v>86.17</v>
      </c>
      <c r="IE858">
        <v>92.27</v>
      </c>
      <c r="IF858">
        <v>88.9</v>
      </c>
      <c r="IG858">
        <v>86.37</v>
      </c>
      <c r="IH858">
        <v>92.61</v>
      </c>
      <c r="II858">
        <v>89.17</v>
      </c>
      <c r="IJ858">
        <v>86.57</v>
      </c>
      <c r="IK858">
        <v>85.58</v>
      </c>
    </row>
    <row r="859" spans="2:245" x14ac:dyDescent="0.25">
      <c r="B859" s="4">
        <v>41634</v>
      </c>
      <c r="CP859">
        <v>86.14</v>
      </c>
      <c r="DN859">
        <v>91.66</v>
      </c>
      <c r="DO859">
        <v>93.71</v>
      </c>
      <c r="DP859">
        <v>88.5</v>
      </c>
      <c r="DQ859">
        <v>90.08</v>
      </c>
      <c r="DR859">
        <v>97.29</v>
      </c>
      <c r="DS859">
        <v>87.32</v>
      </c>
      <c r="DT859">
        <v>96.14</v>
      </c>
      <c r="DV859">
        <v>111.42</v>
      </c>
      <c r="DW859">
        <v>105.4</v>
      </c>
      <c r="EA859">
        <v>109.48</v>
      </c>
      <c r="EB859">
        <v>103.17</v>
      </c>
      <c r="EG859">
        <v>107.39</v>
      </c>
      <c r="EH859">
        <v>100.97</v>
      </c>
      <c r="EN859">
        <v>112.06</v>
      </c>
      <c r="EO859">
        <v>106.48</v>
      </c>
      <c r="EP859">
        <v>99.84</v>
      </c>
      <c r="ET859">
        <v>106.97</v>
      </c>
      <c r="EU859">
        <v>100.41</v>
      </c>
      <c r="EX859">
        <v>110.04</v>
      </c>
      <c r="EY859">
        <v>103.67</v>
      </c>
      <c r="FC859">
        <v>110.55</v>
      </c>
      <c r="FD859">
        <v>104.21</v>
      </c>
      <c r="FJ859">
        <v>111.73</v>
      </c>
      <c r="FK859">
        <v>105.96</v>
      </c>
      <c r="FO859">
        <v>111.02</v>
      </c>
      <c r="FP859">
        <v>104.81</v>
      </c>
      <c r="FT859">
        <v>107.86</v>
      </c>
      <c r="FU859">
        <v>101.52</v>
      </c>
      <c r="FY859">
        <v>108.36</v>
      </c>
      <c r="FZ859">
        <v>102.07</v>
      </c>
      <c r="GD859">
        <v>108.89</v>
      </c>
      <c r="GE859">
        <v>102.6</v>
      </c>
      <c r="GS859">
        <v>94.39</v>
      </c>
      <c r="GT859">
        <v>90.6</v>
      </c>
      <c r="GU859">
        <v>87.7</v>
      </c>
      <c r="GV859">
        <v>93.02</v>
      </c>
      <c r="GW859">
        <v>89.54</v>
      </c>
      <c r="GX859">
        <v>86.92</v>
      </c>
      <c r="GY859">
        <v>95.07</v>
      </c>
      <c r="GZ859">
        <v>91.12</v>
      </c>
      <c r="HA859">
        <v>88.1</v>
      </c>
      <c r="HB859">
        <v>85.88</v>
      </c>
      <c r="HC859">
        <v>95.41</v>
      </c>
      <c r="HD859">
        <v>91.39</v>
      </c>
      <c r="HE859">
        <v>88.3</v>
      </c>
      <c r="HF859">
        <v>86.01</v>
      </c>
      <c r="HG859">
        <v>93.36</v>
      </c>
      <c r="HH859">
        <v>89.81</v>
      </c>
      <c r="HI859">
        <v>87.12</v>
      </c>
      <c r="HJ859">
        <v>94.73</v>
      </c>
      <c r="HK859">
        <v>90.86</v>
      </c>
      <c r="HL859">
        <v>87.9</v>
      </c>
      <c r="HM859">
        <v>94.05</v>
      </c>
      <c r="HN859">
        <v>90.34</v>
      </c>
      <c r="HO859">
        <v>87.51</v>
      </c>
      <c r="HP859">
        <v>92</v>
      </c>
      <c r="HQ859">
        <v>88.76</v>
      </c>
      <c r="HR859">
        <v>86.33</v>
      </c>
      <c r="IE859">
        <v>92.34</v>
      </c>
      <c r="IF859">
        <v>89.02</v>
      </c>
      <c r="IG859">
        <v>86.52</v>
      </c>
      <c r="IH859">
        <v>92.68</v>
      </c>
      <c r="II859">
        <v>89.28</v>
      </c>
      <c r="IJ859">
        <v>86.72</v>
      </c>
      <c r="IK859">
        <v>85.75</v>
      </c>
    </row>
    <row r="860" spans="2:245" x14ac:dyDescent="0.25">
      <c r="B860" s="4">
        <v>41632</v>
      </c>
      <c r="CP860">
        <v>86.22</v>
      </c>
      <c r="DN860">
        <v>91.74</v>
      </c>
      <c r="DO860">
        <v>93.78</v>
      </c>
      <c r="DP860">
        <v>88.58</v>
      </c>
      <c r="DQ860">
        <v>90.16</v>
      </c>
      <c r="DR860">
        <v>97.34</v>
      </c>
      <c r="DS860">
        <v>87.4</v>
      </c>
      <c r="DT860">
        <v>96.2</v>
      </c>
      <c r="DV860">
        <v>111.31</v>
      </c>
      <c r="DW860">
        <v>105.5</v>
      </c>
      <c r="EA860">
        <v>109.51</v>
      </c>
      <c r="EB860">
        <v>103.26</v>
      </c>
      <c r="EG860">
        <v>107.46</v>
      </c>
      <c r="EH860">
        <v>101.04</v>
      </c>
      <c r="EN860">
        <v>111.98</v>
      </c>
      <c r="EO860">
        <v>106.56</v>
      </c>
      <c r="EP860">
        <v>99.9</v>
      </c>
      <c r="ET860">
        <v>107.04</v>
      </c>
      <c r="EU860">
        <v>100.46</v>
      </c>
      <c r="EX860">
        <v>110.02</v>
      </c>
      <c r="EY860">
        <v>103.77</v>
      </c>
      <c r="FC860">
        <v>110.49</v>
      </c>
      <c r="FD860">
        <v>104.31</v>
      </c>
      <c r="FJ860">
        <v>111.64</v>
      </c>
      <c r="FK860">
        <v>106.06</v>
      </c>
      <c r="FO860">
        <v>110.92</v>
      </c>
      <c r="FP860">
        <v>104.91</v>
      </c>
      <c r="FT860">
        <v>107.94</v>
      </c>
      <c r="FU860">
        <v>101.59</v>
      </c>
      <c r="FY860">
        <v>108.43</v>
      </c>
      <c r="FZ860">
        <v>102.14</v>
      </c>
      <c r="GD860">
        <v>108.94</v>
      </c>
      <c r="GE860">
        <v>102.68</v>
      </c>
      <c r="GS860">
        <v>94.46</v>
      </c>
      <c r="GT860">
        <v>90.68</v>
      </c>
      <c r="GU860">
        <v>87.78</v>
      </c>
      <c r="GV860">
        <v>93.1</v>
      </c>
      <c r="GW860">
        <v>89.62</v>
      </c>
      <c r="GX860">
        <v>87</v>
      </c>
      <c r="GY860">
        <v>95.14</v>
      </c>
      <c r="GZ860">
        <v>91.2</v>
      </c>
      <c r="HA860">
        <v>88.18</v>
      </c>
      <c r="HB860">
        <v>85.96</v>
      </c>
      <c r="HC860">
        <v>95.48</v>
      </c>
      <c r="HD860">
        <v>91.47</v>
      </c>
      <c r="HE860">
        <v>88.38</v>
      </c>
      <c r="HF860">
        <v>86.09</v>
      </c>
      <c r="HG860">
        <v>93.44</v>
      </c>
      <c r="HH860">
        <v>89.89</v>
      </c>
      <c r="HI860">
        <v>87.2</v>
      </c>
      <c r="HJ860">
        <v>94.8</v>
      </c>
      <c r="HK860">
        <v>90.94</v>
      </c>
      <c r="HL860">
        <v>87.98</v>
      </c>
      <c r="HM860">
        <v>94.12</v>
      </c>
      <c r="HN860">
        <v>90.42</v>
      </c>
      <c r="HO860">
        <v>87.59</v>
      </c>
      <c r="HP860">
        <v>92.08</v>
      </c>
      <c r="HQ860">
        <v>88.84</v>
      </c>
      <c r="HR860">
        <v>86.41</v>
      </c>
      <c r="IE860">
        <v>92.42</v>
      </c>
      <c r="IF860">
        <v>89.1</v>
      </c>
      <c r="IG860">
        <v>86.6</v>
      </c>
      <c r="IH860">
        <v>92.76</v>
      </c>
      <c r="II860">
        <v>89.36</v>
      </c>
      <c r="IJ860">
        <v>86.8</v>
      </c>
      <c r="IK860">
        <v>85.83</v>
      </c>
    </row>
    <row r="861" spans="2:245" x14ac:dyDescent="0.25">
      <c r="B861" s="4">
        <v>41631</v>
      </c>
      <c r="CP861">
        <v>86.31</v>
      </c>
      <c r="DN861">
        <v>91.77</v>
      </c>
      <c r="DO861">
        <v>93.76</v>
      </c>
      <c r="DP861">
        <v>88.67</v>
      </c>
      <c r="DQ861">
        <v>90.22</v>
      </c>
      <c r="DR861">
        <v>97.25</v>
      </c>
      <c r="DS861">
        <v>87.49</v>
      </c>
      <c r="DT861">
        <v>96.12</v>
      </c>
      <c r="DV861">
        <v>110.95</v>
      </c>
      <c r="DW861">
        <v>105.28</v>
      </c>
      <c r="EA861">
        <v>109.25</v>
      </c>
      <c r="EB861">
        <v>103.06</v>
      </c>
      <c r="EG861">
        <v>107.23</v>
      </c>
      <c r="EH861">
        <v>100.88</v>
      </c>
      <c r="EN861">
        <v>111.63</v>
      </c>
      <c r="EO861">
        <v>106.35</v>
      </c>
      <c r="EP861">
        <v>99.76</v>
      </c>
      <c r="ET861">
        <v>106.82</v>
      </c>
      <c r="EU861">
        <v>100.31</v>
      </c>
      <c r="EX861">
        <v>109.74</v>
      </c>
      <c r="EY861">
        <v>103.57</v>
      </c>
      <c r="FC861">
        <v>110.18</v>
      </c>
      <c r="FD861">
        <v>104.1</v>
      </c>
      <c r="FJ861">
        <v>111.29</v>
      </c>
      <c r="FK861">
        <v>105.84</v>
      </c>
      <c r="FO861">
        <v>110.57</v>
      </c>
      <c r="FP861">
        <v>104.69</v>
      </c>
      <c r="FT861">
        <v>107.71</v>
      </c>
      <c r="FU861">
        <v>101.41</v>
      </c>
      <c r="FY861">
        <v>108.2</v>
      </c>
      <c r="FZ861">
        <v>101.95</v>
      </c>
      <c r="GD861">
        <v>108.7</v>
      </c>
      <c r="GE861">
        <v>102.48</v>
      </c>
      <c r="GS861">
        <v>94.42</v>
      </c>
      <c r="GT861">
        <v>90.73</v>
      </c>
      <c r="GU861">
        <v>87.87</v>
      </c>
      <c r="GV861">
        <v>93.09</v>
      </c>
      <c r="GW861">
        <v>89.7</v>
      </c>
      <c r="GX861">
        <v>87.09</v>
      </c>
      <c r="GY861">
        <v>95.08</v>
      </c>
      <c r="GZ861">
        <v>91.25</v>
      </c>
      <c r="HA861">
        <v>88.27</v>
      </c>
      <c r="HB861">
        <v>86.05</v>
      </c>
      <c r="HC861">
        <v>95.41</v>
      </c>
      <c r="HD861">
        <v>91.51</v>
      </c>
      <c r="HE861">
        <v>88.47</v>
      </c>
      <c r="HF861">
        <v>86.18</v>
      </c>
      <c r="HG861">
        <v>93.42</v>
      </c>
      <c r="HH861">
        <v>89.96</v>
      </c>
      <c r="HI861">
        <v>87.29</v>
      </c>
      <c r="HJ861">
        <v>94.75</v>
      </c>
      <c r="HK861">
        <v>90.99</v>
      </c>
      <c r="HL861">
        <v>88.07</v>
      </c>
      <c r="HM861">
        <v>94.09</v>
      </c>
      <c r="HN861">
        <v>90.47</v>
      </c>
      <c r="HO861">
        <v>87.68</v>
      </c>
      <c r="HP861">
        <v>92.1</v>
      </c>
      <c r="HQ861">
        <v>88.92</v>
      </c>
      <c r="HR861">
        <v>86.5</v>
      </c>
      <c r="IE861">
        <v>92.43</v>
      </c>
      <c r="IF861">
        <v>89.18</v>
      </c>
      <c r="IG861">
        <v>86.69</v>
      </c>
      <c r="IH861">
        <v>92.76</v>
      </c>
      <c r="II861">
        <v>89.44</v>
      </c>
      <c r="IJ861">
        <v>86.89</v>
      </c>
      <c r="IK861">
        <v>85.92</v>
      </c>
    </row>
    <row r="862" spans="2:245" x14ac:dyDescent="0.25">
      <c r="B862" s="4">
        <v>41628</v>
      </c>
      <c r="CP862">
        <v>86.87</v>
      </c>
      <c r="DN862">
        <v>92.35</v>
      </c>
      <c r="DO862">
        <v>94.28</v>
      </c>
      <c r="DP862">
        <v>89.24</v>
      </c>
      <c r="DQ862">
        <v>90.8</v>
      </c>
      <c r="DR862">
        <v>97.63</v>
      </c>
      <c r="DS862">
        <v>88.06</v>
      </c>
      <c r="DT862">
        <v>96.57</v>
      </c>
      <c r="DV862">
        <v>110.95</v>
      </c>
      <c r="DW862">
        <v>105.32</v>
      </c>
      <c r="EA862">
        <v>109.18</v>
      </c>
      <c r="EB862">
        <v>103.15</v>
      </c>
      <c r="EG862">
        <v>107.17</v>
      </c>
      <c r="EH862">
        <v>101.07</v>
      </c>
      <c r="EN862">
        <v>111.82</v>
      </c>
      <c r="EO862">
        <v>106.35</v>
      </c>
      <c r="EP862">
        <v>100.04</v>
      </c>
      <c r="ET862">
        <v>106.8</v>
      </c>
      <c r="EU862">
        <v>100.56</v>
      </c>
      <c r="EX862">
        <v>109.68</v>
      </c>
      <c r="EY862">
        <v>103.65</v>
      </c>
      <c r="FC862">
        <v>110.12</v>
      </c>
      <c r="FD862">
        <v>104.16</v>
      </c>
      <c r="FJ862">
        <v>111.38</v>
      </c>
      <c r="FK862">
        <v>105.86</v>
      </c>
      <c r="FO862">
        <v>110.53</v>
      </c>
      <c r="FP862">
        <v>104.74</v>
      </c>
      <c r="FT862">
        <v>107.65</v>
      </c>
      <c r="FU862">
        <v>101.57</v>
      </c>
      <c r="FY862">
        <v>108.14</v>
      </c>
      <c r="FZ862">
        <v>102.08</v>
      </c>
      <c r="GD862">
        <v>108.63</v>
      </c>
      <c r="GE862">
        <v>102.6</v>
      </c>
      <c r="GS862">
        <v>94.94</v>
      </c>
      <c r="GT862">
        <v>91.31</v>
      </c>
      <c r="GU862">
        <v>88.44</v>
      </c>
      <c r="GV862">
        <v>93.64</v>
      </c>
      <c r="GW862">
        <v>90.28</v>
      </c>
      <c r="GX862">
        <v>87.66</v>
      </c>
      <c r="GY862">
        <v>95.58</v>
      </c>
      <c r="GZ862">
        <v>91.83</v>
      </c>
      <c r="HA862">
        <v>88.84</v>
      </c>
      <c r="HB862">
        <v>86.61</v>
      </c>
      <c r="HC862">
        <v>95.9</v>
      </c>
      <c r="HD862">
        <v>92.09</v>
      </c>
      <c r="HE862">
        <v>89.04</v>
      </c>
      <c r="HF862">
        <v>86.74</v>
      </c>
      <c r="HG862">
        <v>93.96</v>
      </c>
      <c r="HH862">
        <v>90.54</v>
      </c>
      <c r="HI862">
        <v>87.86</v>
      </c>
      <c r="HJ862">
        <v>95.26</v>
      </c>
      <c r="HK862">
        <v>91.57</v>
      </c>
      <c r="HL862">
        <v>88.64</v>
      </c>
      <c r="HM862">
        <v>94.61</v>
      </c>
      <c r="HN862">
        <v>91.06</v>
      </c>
      <c r="HO862">
        <v>88.25</v>
      </c>
      <c r="HP862">
        <v>92.68</v>
      </c>
      <c r="HQ862">
        <v>89.5</v>
      </c>
      <c r="HR862">
        <v>87.06</v>
      </c>
      <c r="IE862">
        <v>93</v>
      </c>
      <c r="IF862">
        <v>89.76</v>
      </c>
      <c r="IG862">
        <v>87.26</v>
      </c>
      <c r="IH862">
        <v>93.32</v>
      </c>
      <c r="II862">
        <v>90.02</v>
      </c>
      <c r="IJ862">
        <v>87.46</v>
      </c>
      <c r="IK862">
        <v>86.48</v>
      </c>
    </row>
    <row r="863" spans="2:245" x14ac:dyDescent="0.25">
      <c r="B863" s="4">
        <v>41627</v>
      </c>
      <c r="CP863">
        <v>86.92</v>
      </c>
      <c r="DN863">
        <v>92.24</v>
      </c>
      <c r="DO863">
        <v>94.1</v>
      </c>
      <c r="DP863">
        <v>89.19</v>
      </c>
      <c r="DQ863">
        <v>90.71</v>
      </c>
      <c r="DR863">
        <v>97.29</v>
      </c>
      <c r="DS863">
        <v>88.06</v>
      </c>
      <c r="DT863">
        <v>96.29</v>
      </c>
      <c r="DV863">
        <v>109.66</v>
      </c>
      <c r="DW863">
        <v>104.6</v>
      </c>
      <c r="EA863">
        <v>108.23</v>
      </c>
      <c r="EB863">
        <v>102.51</v>
      </c>
      <c r="EG863">
        <v>106.35</v>
      </c>
      <c r="EH863">
        <v>100.55</v>
      </c>
      <c r="EN863">
        <v>110.35</v>
      </c>
      <c r="EO863">
        <v>105.56</v>
      </c>
      <c r="EP863">
        <v>99.55</v>
      </c>
      <c r="ET863">
        <v>105.99</v>
      </c>
      <c r="EU863">
        <v>100.06</v>
      </c>
      <c r="EX863">
        <v>108.66</v>
      </c>
      <c r="EY863">
        <v>102.98</v>
      </c>
      <c r="FC863">
        <v>109.03</v>
      </c>
      <c r="FD863">
        <v>103.47</v>
      </c>
      <c r="FJ863">
        <v>110.01</v>
      </c>
      <c r="FK863">
        <v>105.1</v>
      </c>
      <c r="FO863">
        <v>109.34</v>
      </c>
      <c r="FP863">
        <v>104.04</v>
      </c>
      <c r="FT863">
        <v>106.8</v>
      </c>
      <c r="FU863">
        <v>101.02</v>
      </c>
      <c r="FY863">
        <v>107.26</v>
      </c>
      <c r="FZ863">
        <v>101.5</v>
      </c>
      <c r="GD863">
        <v>107.72</v>
      </c>
      <c r="GE863">
        <v>102</v>
      </c>
      <c r="GS863">
        <v>94.72</v>
      </c>
      <c r="GT863">
        <v>91.22</v>
      </c>
      <c r="GU863">
        <v>88.43</v>
      </c>
      <c r="GV863">
        <v>93.48</v>
      </c>
      <c r="GW863">
        <v>90.19</v>
      </c>
      <c r="GX863">
        <v>87.68</v>
      </c>
      <c r="GY863">
        <v>95.34</v>
      </c>
      <c r="GZ863">
        <v>91.72</v>
      </c>
      <c r="HA863">
        <v>88.81</v>
      </c>
      <c r="HB863">
        <v>86.66</v>
      </c>
      <c r="HC863">
        <v>95.65</v>
      </c>
      <c r="HD863">
        <v>91.98</v>
      </c>
      <c r="HE863">
        <v>89</v>
      </c>
      <c r="HF863">
        <v>86.79</v>
      </c>
      <c r="HG863">
        <v>93.79</v>
      </c>
      <c r="HH863">
        <v>90.45</v>
      </c>
      <c r="HI863">
        <v>87.87</v>
      </c>
      <c r="HJ863">
        <v>95.03</v>
      </c>
      <c r="HK863">
        <v>91.47</v>
      </c>
      <c r="HL863">
        <v>88.62</v>
      </c>
      <c r="HM863">
        <v>94.41</v>
      </c>
      <c r="HN863">
        <v>90.97</v>
      </c>
      <c r="HO863">
        <v>88.24</v>
      </c>
      <c r="HP863">
        <v>92.55</v>
      </c>
      <c r="HQ863">
        <v>89.44</v>
      </c>
      <c r="HR863">
        <v>87.11</v>
      </c>
      <c r="IE863">
        <v>92.86</v>
      </c>
      <c r="IF863">
        <v>89.69</v>
      </c>
      <c r="IG863">
        <v>87.3</v>
      </c>
      <c r="IH863">
        <v>93.17</v>
      </c>
      <c r="II863">
        <v>89.94</v>
      </c>
      <c r="IJ863">
        <v>87.49</v>
      </c>
      <c r="IK863">
        <v>86.53</v>
      </c>
    </row>
    <row r="864" spans="2:245" x14ac:dyDescent="0.25">
      <c r="B864" s="4">
        <v>41626</v>
      </c>
      <c r="CP864">
        <v>87.15</v>
      </c>
      <c r="DN864">
        <v>92.45</v>
      </c>
      <c r="DO864">
        <v>94.29</v>
      </c>
      <c r="DP864">
        <v>89.44</v>
      </c>
      <c r="DQ864">
        <v>90.94</v>
      </c>
      <c r="DR864">
        <v>97.42</v>
      </c>
      <c r="DS864">
        <v>88.28</v>
      </c>
      <c r="DT864">
        <v>96.43</v>
      </c>
      <c r="DV864">
        <v>109.07</v>
      </c>
      <c r="DW864">
        <v>104.37</v>
      </c>
      <c r="EA864">
        <v>107.66</v>
      </c>
      <c r="EB864">
        <v>102.49</v>
      </c>
      <c r="EG864">
        <v>105.96</v>
      </c>
      <c r="EH864">
        <v>100.59</v>
      </c>
      <c r="EN864">
        <v>109.7</v>
      </c>
      <c r="EO864">
        <v>105.25</v>
      </c>
      <c r="EP864">
        <v>99.61</v>
      </c>
      <c r="ET864">
        <v>105.63</v>
      </c>
      <c r="EU864">
        <v>100.11</v>
      </c>
      <c r="EX864">
        <v>108.07</v>
      </c>
      <c r="EY864">
        <v>102.92</v>
      </c>
      <c r="FC864">
        <v>108.44</v>
      </c>
      <c r="FD864">
        <v>103.36</v>
      </c>
      <c r="FJ864">
        <v>109.4</v>
      </c>
      <c r="FK864">
        <v>104.83</v>
      </c>
      <c r="FO864">
        <v>108.75</v>
      </c>
      <c r="FP864">
        <v>103.87</v>
      </c>
      <c r="FT864">
        <v>106.36</v>
      </c>
      <c r="FU864">
        <v>101.07</v>
      </c>
      <c r="FY864">
        <v>106.76</v>
      </c>
      <c r="FZ864">
        <v>101.52</v>
      </c>
      <c r="GD864">
        <v>107.18</v>
      </c>
      <c r="GE864">
        <v>101.98</v>
      </c>
      <c r="GS864">
        <v>94.89</v>
      </c>
      <c r="GT864">
        <v>91.44</v>
      </c>
      <c r="GU864">
        <v>88.67</v>
      </c>
      <c r="GV864">
        <v>93.67</v>
      </c>
      <c r="GW864">
        <v>90.44</v>
      </c>
      <c r="GX864">
        <v>87.9</v>
      </c>
      <c r="GY864">
        <v>95.49</v>
      </c>
      <c r="GZ864">
        <v>91.94</v>
      </c>
      <c r="HA864">
        <v>89.06</v>
      </c>
      <c r="HB864">
        <v>86.89</v>
      </c>
      <c r="HC864">
        <v>95.79</v>
      </c>
      <c r="HD864">
        <v>92.19</v>
      </c>
      <c r="HE864">
        <v>89.25</v>
      </c>
      <c r="HF864">
        <v>87.02</v>
      </c>
      <c r="HG864">
        <v>93.98</v>
      </c>
      <c r="HH864">
        <v>90.69</v>
      </c>
      <c r="HI864">
        <v>88.09</v>
      </c>
      <c r="HJ864">
        <v>95.19</v>
      </c>
      <c r="HK864">
        <v>91.69</v>
      </c>
      <c r="HL864">
        <v>88.87</v>
      </c>
      <c r="HM864">
        <v>94.59</v>
      </c>
      <c r="HN864">
        <v>91.19</v>
      </c>
      <c r="HO864">
        <v>88.47</v>
      </c>
      <c r="HP864">
        <v>92.76</v>
      </c>
      <c r="HQ864">
        <v>89.69</v>
      </c>
      <c r="HR864">
        <v>87.34</v>
      </c>
      <c r="IE864">
        <v>93.06</v>
      </c>
      <c r="IF864">
        <v>89.94</v>
      </c>
      <c r="IG864">
        <v>87.53</v>
      </c>
      <c r="IH864">
        <v>93.36</v>
      </c>
      <c r="II864">
        <v>90.19</v>
      </c>
      <c r="IJ864">
        <v>87.72</v>
      </c>
      <c r="IK864">
        <v>86.76</v>
      </c>
    </row>
    <row r="865" spans="2:245" x14ac:dyDescent="0.25">
      <c r="B865" s="4">
        <v>41625</v>
      </c>
      <c r="CP865">
        <v>87.32</v>
      </c>
      <c r="DN865">
        <v>92.53</v>
      </c>
      <c r="DO865">
        <v>94.27</v>
      </c>
      <c r="DP865">
        <v>89.54</v>
      </c>
      <c r="DQ865">
        <v>91.03</v>
      </c>
      <c r="DR865">
        <v>97.3</v>
      </c>
      <c r="DS865">
        <v>88.43</v>
      </c>
      <c r="DT865">
        <v>96.34</v>
      </c>
      <c r="DV865">
        <v>108.04</v>
      </c>
      <c r="DW865">
        <v>103.83</v>
      </c>
      <c r="EA865">
        <v>106.84</v>
      </c>
      <c r="EB865">
        <v>102.11</v>
      </c>
      <c r="EG865">
        <v>105.29</v>
      </c>
      <c r="EH865">
        <v>100.37</v>
      </c>
      <c r="EN865">
        <v>108.52</v>
      </c>
      <c r="EO865">
        <v>104.62</v>
      </c>
      <c r="EP865">
        <v>99.43</v>
      </c>
      <c r="ET865">
        <v>104.98</v>
      </c>
      <c r="EU865">
        <v>99.92</v>
      </c>
      <c r="EX865">
        <v>107.21</v>
      </c>
      <c r="EY865">
        <v>102.5</v>
      </c>
      <c r="FC865">
        <v>107.51</v>
      </c>
      <c r="FD865">
        <v>102.91</v>
      </c>
      <c r="FJ865">
        <v>108.3</v>
      </c>
      <c r="FK865">
        <v>104.24</v>
      </c>
      <c r="FO865">
        <v>107.77</v>
      </c>
      <c r="FP865">
        <v>103.38</v>
      </c>
      <c r="FT865">
        <v>105.66</v>
      </c>
      <c r="FU865">
        <v>100.81</v>
      </c>
      <c r="FY865">
        <v>106.03</v>
      </c>
      <c r="FZ865">
        <v>101.24</v>
      </c>
      <c r="GD865">
        <v>106.41</v>
      </c>
      <c r="GE865">
        <v>101.67</v>
      </c>
      <c r="GS865">
        <v>94.86</v>
      </c>
      <c r="GT865">
        <v>91.53</v>
      </c>
      <c r="GU865">
        <v>88.81</v>
      </c>
      <c r="GV865">
        <v>93.69</v>
      </c>
      <c r="GW865">
        <v>90.53</v>
      </c>
      <c r="GX865">
        <v>88.07</v>
      </c>
      <c r="GY865">
        <v>95.44</v>
      </c>
      <c r="GZ865">
        <v>92.03</v>
      </c>
      <c r="HA865">
        <v>89.18</v>
      </c>
      <c r="HB865">
        <v>87.06</v>
      </c>
      <c r="HC865">
        <v>95.73</v>
      </c>
      <c r="HD865">
        <v>92.28</v>
      </c>
      <c r="HE865">
        <v>89.36</v>
      </c>
      <c r="HF865">
        <v>87.19</v>
      </c>
      <c r="HG865">
        <v>93.98</v>
      </c>
      <c r="HH865">
        <v>90.78</v>
      </c>
      <c r="HI865">
        <v>88.25</v>
      </c>
      <c r="HJ865">
        <v>95.15</v>
      </c>
      <c r="HK865">
        <v>91.78</v>
      </c>
      <c r="HL865">
        <v>89</v>
      </c>
      <c r="HM865">
        <v>94.57</v>
      </c>
      <c r="HN865">
        <v>91.28</v>
      </c>
      <c r="HO865">
        <v>88.62</v>
      </c>
      <c r="HP865">
        <v>92.82</v>
      </c>
      <c r="HQ865">
        <v>89.78</v>
      </c>
      <c r="HR865">
        <v>87.51</v>
      </c>
      <c r="IE865">
        <v>93.11</v>
      </c>
      <c r="IF865">
        <v>90.03</v>
      </c>
      <c r="IG865">
        <v>87.7</v>
      </c>
      <c r="IH865">
        <v>93.4</v>
      </c>
      <c r="II865">
        <v>90.28</v>
      </c>
      <c r="IJ865">
        <v>87.89</v>
      </c>
      <c r="IK865">
        <v>86.93</v>
      </c>
    </row>
    <row r="866" spans="2:245" x14ac:dyDescent="0.25">
      <c r="B866" s="4">
        <v>41624</v>
      </c>
      <c r="CP866">
        <v>87.7</v>
      </c>
      <c r="DN866">
        <v>92.75</v>
      </c>
      <c r="DO866">
        <v>94.48</v>
      </c>
      <c r="DP866">
        <v>89.86</v>
      </c>
      <c r="DQ866">
        <v>91.31</v>
      </c>
      <c r="DR866">
        <v>97.53</v>
      </c>
      <c r="DS866">
        <v>88.78</v>
      </c>
      <c r="DT866">
        <v>96.54</v>
      </c>
      <c r="DV866">
        <v>108.84</v>
      </c>
      <c r="DW866">
        <v>104.34</v>
      </c>
      <c r="EA866">
        <v>107.49</v>
      </c>
      <c r="EB866">
        <v>102.52</v>
      </c>
      <c r="EG866">
        <v>105.86</v>
      </c>
      <c r="EH866">
        <v>100.72</v>
      </c>
      <c r="EN866">
        <v>109.48</v>
      </c>
      <c r="EO866">
        <v>105.18</v>
      </c>
      <c r="EP866">
        <v>99.74</v>
      </c>
      <c r="ET866">
        <v>105.55</v>
      </c>
      <c r="EU866">
        <v>100.24</v>
      </c>
      <c r="EX866">
        <v>107.9</v>
      </c>
      <c r="EY866">
        <v>102.93</v>
      </c>
      <c r="FC866">
        <v>108.25</v>
      </c>
      <c r="FD866">
        <v>103.37</v>
      </c>
      <c r="FJ866">
        <v>109.16</v>
      </c>
      <c r="FK866">
        <v>104.78</v>
      </c>
      <c r="FO866">
        <v>108.54</v>
      </c>
      <c r="FP866">
        <v>103.86</v>
      </c>
      <c r="FT866">
        <v>106.25</v>
      </c>
      <c r="FU866">
        <v>101.16</v>
      </c>
      <c r="FY866">
        <v>106.64</v>
      </c>
      <c r="FZ866">
        <v>101.62</v>
      </c>
      <c r="GD866">
        <v>107.04</v>
      </c>
      <c r="GE866">
        <v>102.06</v>
      </c>
      <c r="GS866">
        <v>95.06</v>
      </c>
      <c r="GT866">
        <v>91.79</v>
      </c>
      <c r="GU866">
        <v>89.14</v>
      </c>
      <c r="GV866">
        <v>93.9</v>
      </c>
      <c r="GW866">
        <v>90.83</v>
      </c>
      <c r="GX866">
        <v>88.42</v>
      </c>
      <c r="GY866">
        <v>95.64</v>
      </c>
      <c r="GZ866">
        <v>92.27</v>
      </c>
      <c r="HA866">
        <v>89.5</v>
      </c>
      <c r="HB866">
        <v>87.44</v>
      </c>
      <c r="HC866">
        <v>95.93</v>
      </c>
      <c r="HD866">
        <v>92.51</v>
      </c>
      <c r="HE866">
        <v>89.68</v>
      </c>
      <c r="HF866">
        <v>87.57</v>
      </c>
      <c r="HG866">
        <v>94.19</v>
      </c>
      <c r="HH866">
        <v>91.07</v>
      </c>
      <c r="HI866">
        <v>88.6</v>
      </c>
      <c r="HJ866">
        <v>95.35</v>
      </c>
      <c r="HK866">
        <v>92.03</v>
      </c>
      <c r="HL866">
        <v>89.32</v>
      </c>
      <c r="HM866">
        <v>94.77</v>
      </c>
      <c r="HN866">
        <v>91.55</v>
      </c>
      <c r="HO866">
        <v>88.96</v>
      </c>
      <c r="HP866">
        <v>93.03</v>
      </c>
      <c r="HQ866">
        <v>90.1</v>
      </c>
      <c r="HR866">
        <v>87.88</v>
      </c>
      <c r="IE866">
        <v>93.32</v>
      </c>
      <c r="IF866">
        <v>90.34</v>
      </c>
      <c r="IG866">
        <v>88.06</v>
      </c>
      <c r="IH866">
        <v>93.61</v>
      </c>
      <c r="II866">
        <v>90.58</v>
      </c>
      <c r="IJ866">
        <v>88.24</v>
      </c>
      <c r="IK866">
        <v>87.31</v>
      </c>
    </row>
    <row r="867" spans="2:245" x14ac:dyDescent="0.25">
      <c r="B867" s="4">
        <v>41621</v>
      </c>
      <c r="CP867">
        <v>87.91</v>
      </c>
      <c r="DN867">
        <v>92.63</v>
      </c>
      <c r="DO867">
        <v>94.26</v>
      </c>
      <c r="DP867">
        <v>89.93</v>
      </c>
      <c r="DQ867">
        <v>91.28</v>
      </c>
      <c r="DR867">
        <v>97.13</v>
      </c>
      <c r="DS867">
        <v>88.92</v>
      </c>
      <c r="DT867">
        <v>96.19</v>
      </c>
      <c r="DV867">
        <v>107.86</v>
      </c>
      <c r="DW867">
        <v>103.81</v>
      </c>
      <c r="EA867">
        <v>106.75</v>
      </c>
      <c r="EB867">
        <v>102.01</v>
      </c>
      <c r="EG867">
        <v>105.26</v>
      </c>
      <c r="EH867">
        <v>100.22</v>
      </c>
      <c r="EN867">
        <v>108.37</v>
      </c>
      <c r="EO867">
        <v>104.63</v>
      </c>
      <c r="EP867">
        <v>99.26</v>
      </c>
      <c r="ET867">
        <v>104.99</v>
      </c>
      <c r="EU867">
        <v>99.75</v>
      </c>
      <c r="EX867">
        <v>107.11</v>
      </c>
      <c r="EY867">
        <v>102.42</v>
      </c>
      <c r="FC867">
        <v>107.4</v>
      </c>
      <c r="FD867">
        <v>102.85</v>
      </c>
      <c r="FJ867">
        <v>108.12</v>
      </c>
      <c r="FK867">
        <v>104.24</v>
      </c>
      <c r="FO867">
        <v>107.62</v>
      </c>
      <c r="FP867">
        <v>103.33</v>
      </c>
      <c r="FT867">
        <v>105.62</v>
      </c>
      <c r="FU867">
        <v>100.65</v>
      </c>
      <c r="FY867">
        <v>105.98</v>
      </c>
      <c r="FZ867">
        <v>101.1</v>
      </c>
      <c r="GD867">
        <v>106.34</v>
      </c>
      <c r="GE867">
        <v>101.54</v>
      </c>
      <c r="GS867">
        <v>94.8</v>
      </c>
      <c r="GT867">
        <v>91.74</v>
      </c>
      <c r="GU867">
        <v>89.26</v>
      </c>
      <c r="GV867">
        <v>93.71</v>
      </c>
      <c r="GW867">
        <v>90.82</v>
      </c>
      <c r="GX867">
        <v>88.58</v>
      </c>
      <c r="GY867">
        <v>95.34</v>
      </c>
      <c r="GZ867">
        <v>92.19</v>
      </c>
      <c r="HA867">
        <v>89.6</v>
      </c>
      <c r="HB867">
        <v>87.65</v>
      </c>
      <c r="HC867">
        <v>95.61</v>
      </c>
      <c r="HD867">
        <v>92.41</v>
      </c>
      <c r="HE867">
        <v>89.77</v>
      </c>
      <c r="HF867">
        <v>87.78</v>
      </c>
      <c r="HG867">
        <v>93.98</v>
      </c>
      <c r="HH867">
        <v>91.05</v>
      </c>
      <c r="HI867">
        <v>88.75</v>
      </c>
      <c r="HJ867">
        <v>95.07</v>
      </c>
      <c r="HK867">
        <v>91.97</v>
      </c>
      <c r="HL867">
        <v>89.43</v>
      </c>
      <c r="HM867">
        <v>94.53</v>
      </c>
      <c r="HN867">
        <v>91.51</v>
      </c>
      <c r="HO867">
        <v>89.09</v>
      </c>
      <c r="HP867">
        <v>92.9</v>
      </c>
      <c r="HQ867">
        <v>90.15</v>
      </c>
      <c r="HR867">
        <v>88.07</v>
      </c>
      <c r="IE867">
        <v>93.17</v>
      </c>
      <c r="IF867">
        <v>90.37</v>
      </c>
      <c r="IG867">
        <v>88.24</v>
      </c>
      <c r="IH867">
        <v>93.44</v>
      </c>
      <c r="II867">
        <v>90.59</v>
      </c>
      <c r="IJ867">
        <v>88.41</v>
      </c>
      <c r="IK867">
        <v>87.52</v>
      </c>
    </row>
    <row r="868" spans="2:245" x14ac:dyDescent="0.25">
      <c r="B868" s="4">
        <v>41620</v>
      </c>
      <c r="CP868">
        <v>88.27</v>
      </c>
      <c r="DN868">
        <v>92.98</v>
      </c>
      <c r="DO868">
        <v>94.57</v>
      </c>
      <c r="DP868">
        <v>90.29</v>
      </c>
      <c r="DQ868">
        <v>91.63</v>
      </c>
      <c r="DR868">
        <v>97.38</v>
      </c>
      <c r="DS868">
        <v>89.28</v>
      </c>
      <c r="DT868">
        <v>96.44</v>
      </c>
      <c r="DV868">
        <v>108.02</v>
      </c>
      <c r="DW868">
        <v>104.02</v>
      </c>
      <c r="EA868">
        <v>106.97</v>
      </c>
      <c r="EB868">
        <v>102.2</v>
      </c>
      <c r="EG868">
        <v>105.48</v>
      </c>
      <c r="EH868">
        <v>100.41</v>
      </c>
      <c r="EN868">
        <v>108.43</v>
      </c>
      <c r="EO868">
        <v>104.83</v>
      </c>
      <c r="EP868">
        <v>99.47</v>
      </c>
      <c r="ET868">
        <v>105.2</v>
      </c>
      <c r="EU868">
        <v>99.95</v>
      </c>
      <c r="EX868">
        <v>107.32</v>
      </c>
      <c r="EY868">
        <v>102.62</v>
      </c>
      <c r="FC868">
        <v>107.6</v>
      </c>
      <c r="FD868">
        <v>103.05</v>
      </c>
      <c r="FJ868">
        <v>108.23</v>
      </c>
      <c r="FK868">
        <v>104.45</v>
      </c>
      <c r="FO868">
        <v>107.8</v>
      </c>
      <c r="FP868">
        <v>103.53</v>
      </c>
      <c r="FT868">
        <v>105.85</v>
      </c>
      <c r="FU868">
        <v>100.86</v>
      </c>
      <c r="FY868">
        <v>106.21</v>
      </c>
      <c r="FZ868">
        <v>101.3</v>
      </c>
      <c r="GD868">
        <v>106.58</v>
      </c>
      <c r="GE868">
        <v>101.74</v>
      </c>
      <c r="GS868">
        <v>95.09</v>
      </c>
      <c r="GT868">
        <v>92.09</v>
      </c>
      <c r="GU868">
        <v>89.62</v>
      </c>
      <c r="GV868">
        <v>94.03</v>
      </c>
      <c r="GW868">
        <v>91.17</v>
      </c>
      <c r="GX868">
        <v>88.94</v>
      </c>
      <c r="GY868">
        <v>95.61</v>
      </c>
      <c r="GZ868">
        <v>92.54</v>
      </c>
      <c r="HA868">
        <v>89.96</v>
      </c>
      <c r="HB868">
        <v>88.01</v>
      </c>
      <c r="HC868">
        <v>95.87</v>
      </c>
      <c r="HD868">
        <v>92.76</v>
      </c>
      <c r="HE868">
        <v>90.13</v>
      </c>
      <c r="HF868">
        <v>88.14</v>
      </c>
      <c r="HG868">
        <v>94.3</v>
      </c>
      <c r="HH868">
        <v>91.4</v>
      </c>
      <c r="HI868">
        <v>89.11</v>
      </c>
      <c r="HJ868">
        <v>95.35</v>
      </c>
      <c r="HK868">
        <v>92.32</v>
      </c>
      <c r="HL868">
        <v>89.79</v>
      </c>
      <c r="HM868">
        <v>94.83</v>
      </c>
      <c r="HN868">
        <v>91.86</v>
      </c>
      <c r="HO868">
        <v>89.45</v>
      </c>
      <c r="HP868">
        <v>93.24</v>
      </c>
      <c r="HQ868">
        <v>90.51</v>
      </c>
      <c r="HR868">
        <v>88.43</v>
      </c>
      <c r="IE868">
        <v>93.5</v>
      </c>
      <c r="IF868">
        <v>90.73</v>
      </c>
      <c r="IG868">
        <v>88.6</v>
      </c>
      <c r="IH868">
        <v>93.76</v>
      </c>
      <c r="II868">
        <v>90.95</v>
      </c>
      <c r="IJ868">
        <v>88.77</v>
      </c>
      <c r="IK868">
        <v>87.88</v>
      </c>
    </row>
    <row r="869" spans="2:245" x14ac:dyDescent="0.25">
      <c r="B869" s="4">
        <v>41619</v>
      </c>
      <c r="CP869">
        <v>88.65</v>
      </c>
      <c r="DN869">
        <v>93.64</v>
      </c>
      <c r="DO869">
        <v>95.32</v>
      </c>
      <c r="DP869">
        <v>90.78</v>
      </c>
      <c r="DQ869">
        <v>92.21</v>
      </c>
      <c r="DR869">
        <v>98.32</v>
      </c>
      <c r="DS869">
        <v>89.7</v>
      </c>
      <c r="DT869">
        <v>97.33</v>
      </c>
      <c r="DV869">
        <v>109.17</v>
      </c>
      <c r="DW869">
        <v>105.18</v>
      </c>
      <c r="EA869">
        <v>108.2</v>
      </c>
      <c r="EB869">
        <v>103.31</v>
      </c>
      <c r="EG869">
        <v>106.69</v>
      </c>
      <c r="EH869">
        <v>101.49</v>
      </c>
      <c r="EN869">
        <v>109.56</v>
      </c>
      <c r="EO869">
        <v>106.02</v>
      </c>
      <c r="EP869">
        <v>100.53</v>
      </c>
      <c r="ET869">
        <v>106.4</v>
      </c>
      <c r="EU869">
        <v>101.02</v>
      </c>
      <c r="EX869">
        <v>108.54</v>
      </c>
      <c r="EY869">
        <v>103.74</v>
      </c>
      <c r="FC869">
        <v>108.8</v>
      </c>
      <c r="FD869">
        <v>104.18</v>
      </c>
      <c r="FJ869">
        <v>109.38</v>
      </c>
      <c r="FK869">
        <v>105.62</v>
      </c>
      <c r="FO869">
        <v>108.98</v>
      </c>
      <c r="FP869">
        <v>104.68</v>
      </c>
      <c r="FT869">
        <v>107.07</v>
      </c>
      <c r="FU869">
        <v>101.95</v>
      </c>
      <c r="FY869">
        <v>107.45</v>
      </c>
      <c r="FZ869">
        <v>102.4</v>
      </c>
      <c r="GD869">
        <v>107.82</v>
      </c>
      <c r="GE869">
        <v>102.85</v>
      </c>
      <c r="GS869">
        <v>95.88</v>
      </c>
      <c r="GT869">
        <v>92.68</v>
      </c>
      <c r="GU869">
        <v>90.06</v>
      </c>
      <c r="GV869">
        <v>94.76</v>
      </c>
      <c r="GW869">
        <v>91.74</v>
      </c>
      <c r="GX869">
        <v>89.34</v>
      </c>
      <c r="GY869">
        <v>96.44</v>
      </c>
      <c r="GZ869">
        <v>93.16</v>
      </c>
      <c r="HA869">
        <v>90.42</v>
      </c>
      <c r="HB869">
        <v>88.39</v>
      </c>
      <c r="HC869">
        <v>96.72</v>
      </c>
      <c r="HD869">
        <v>93.4</v>
      </c>
      <c r="HE869">
        <v>90.6</v>
      </c>
      <c r="HF869">
        <v>88.52</v>
      </c>
      <c r="HG869">
        <v>95.04</v>
      </c>
      <c r="HH869">
        <v>91.98</v>
      </c>
      <c r="HI869">
        <v>89.52</v>
      </c>
      <c r="HJ869">
        <v>96.16</v>
      </c>
      <c r="HK869">
        <v>92.92</v>
      </c>
      <c r="HL869">
        <v>90.24</v>
      </c>
      <c r="HM869">
        <v>95.6</v>
      </c>
      <c r="HN869">
        <v>92.44</v>
      </c>
      <c r="HO869">
        <v>89.88</v>
      </c>
      <c r="HP869">
        <v>93.92</v>
      </c>
      <c r="HQ869">
        <v>91.02</v>
      </c>
      <c r="HR869">
        <v>88.82</v>
      </c>
      <c r="IE869">
        <v>94.2</v>
      </c>
      <c r="IF869">
        <v>91.26</v>
      </c>
      <c r="IG869">
        <v>88.99</v>
      </c>
      <c r="IH869">
        <v>94.48</v>
      </c>
      <c r="II869">
        <v>91.5</v>
      </c>
      <c r="IJ869">
        <v>89.16</v>
      </c>
      <c r="IK869">
        <v>88.26</v>
      </c>
    </row>
    <row r="870" spans="2:245" x14ac:dyDescent="0.25">
      <c r="B870" s="4">
        <v>41618</v>
      </c>
      <c r="CP870">
        <v>88.17</v>
      </c>
      <c r="DN870">
        <v>92.99</v>
      </c>
      <c r="DO870">
        <v>94.63</v>
      </c>
      <c r="DP870">
        <v>90.22</v>
      </c>
      <c r="DQ870">
        <v>91.6</v>
      </c>
      <c r="DR870">
        <v>97.54</v>
      </c>
      <c r="DS870">
        <v>89.19</v>
      </c>
      <c r="DT870">
        <v>96.57</v>
      </c>
      <c r="DV870">
        <v>108.8</v>
      </c>
      <c r="DW870">
        <v>104.55</v>
      </c>
      <c r="EA870">
        <v>107.73</v>
      </c>
      <c r="EB870">
        <v>102.67</v>
      </c>
      <c r="EG870">
        <v>106.1</v>
      </c>
      <c r="EH870">
        <v>100.78</v>
      </c>
      <c r="EN870">
        <v>109.18</v>
      </c>
      <c r="EO870">
        <v>105.4</v>
      </c>
      <c r="EP870">
        <v>99.82</v>
      </c>
      <c r="ET870">
        <v>105.79</v>
      </c>
      <c r="EU870">
        <v>100.3</v>
      </c>
      <c r="EX870">
        <v>108.1</v>
      </c>
      <c r="EY870">
        <v>103.11</v>
      </c>
      <c r="FC870">
        <v>108.39</v>
      </c>
      <c r="FD870">
        <v>103.55</v>
      </c>
      <c r="FJ870">
        <v>109.01</v>
      </c>
      <c r="FK870">
        <v>105</v>
      </c>
      <c r="FO870">
        <v>108.6</v>
      </c>
      <c r="FP870">
        <v>104.05</v>
      </c>
      <c r="FT870">
        <v>106.5</v>
      </c>
      <c r="FU870">
        <v>101.25</v>
      </c>
      <c r="FY870">
        <v>106.9</v>
      </c>
      <c r="FZ870">
        <v>101.72</v>
      </c>
      <c r="GD870">
        <v>107.31</v>
      </c>
      <c r="GE870">
        <v>102.18</v>
      </c>
      <c r="GS870">
        <v>95.18</v>
      </c>
      <c r="GT870">
        <v>92.07</v>
      </c>
      <c r="GU870">
        <v>89.53</v>
      </c>
      <c r="GV870">
        <v>94.09</v>
      </c>
      <c r="GW870">
        <v>91.14</v>
      </c>
      <c r="GX870">
        <v>88.85</v>
      </c>
      <c r="GY870">
        <v>95.72</v>
      </c>
      <c r="GZ870">
        <v>92.53</v>
      </c>
      <c r="HA870">
        <v>89.87</v>
      </c>
      <c r="HB870">
        <v>87.91</v>
      </c>
      <c r="HC870">
        <v>95.99</v>
      </c>
      <c r="HD870">
        <v>92.76</v>
      </c>
      <c r="HE870">
        <v>90.04</v>
      </c>
      <c r="HF870">
        <v>88.04</v>
      </c>
      <c r="HG870">
        <v>94.36</v>
      </c>
      <c r="HH870">
        <v>91.37</v>
      </c>
      <c r="HI870">
        <v>89.02</v>
      </c>
      <c r="HJ870">
        <v>95.45</v>
      </c>
      <c r="HK870">
        <v>92.3</v>
      </c>
      <c r="HL870">
        <v>89.7</v>
      </c>
      <c r="HM870">
        <v>94.91</v>
      </c>
      <c r="HN870">
        <v>91.84</v>
      </c>
      <c r="HO870">
        <v>89.36</v>
      </c>
      <c r="HP870">
        <v>93.27</v>
      </c>
      <c r="HQ870">
        <v>90.45</v>
      </c>
      <c r="HR870">
        <v>88.34</v>
      </c>
      <c r="IE870">
        <v>93.55</v>
      </c>
      <c r="IF870">
        <v>90.68</v>
      </c>
      <c r="IG870">
        <v>88.51</v>
      </c>
      <c r="IH870">
        <v>93.82</v>
      </c>
      <c r="II870">
        <v>90.91</v>
      </c>
      <c r="IJ870">
        <v>88.68</v>
      </c>
      <c r="IK870">
        <v>87.78</v>
      </c>
    </row>
    <row r="871" spans="2:245" x14ac:dyDescent="0.25">
      <c r="B871" s="4">
        <v>41617</v>
      </c>
      <c r="CP871">
        <v>87.8</v>
      </c>
      <c r="DN871">
        <v>92.74</v>
      </c>
      <c r="DO871">
        <v>94.36</v>
      </c>
      <c r="DP871">
        <v>89.94</v>
      </c>
      <c r="DQ871">
        <v>91.33</v>
      </c>
      <c r="DR871">
        <v>97.27</v>
      </c>
      <c r="DS871">
        <v>88.86</v>
      </c>
      <c r="DT871">
        <v>96.29</v>
      </c>
      <c r="DV871">
        <v>108.81</v>
      </c>
      <c r="DW871">
        <v>104.27</v>
      </c>
      <c r="EA871">
        <v>107.64</v>
      </c>
      <c r="EB871">
        <v>102.39</v>
      </c>
      <c r="EG871">
        <v>105.88</v>
      </c>
      <c r="EH871">
        <v>100.51</v>
      </c>
      <c r="EN871">
        <v>109.19</v>
      </c>
      <c r="EO871">
        <v>105.15</v>
      </c>
      <c r="EP871">
        <v>99.54</v>
      </c>
      <c r="ET871">
        <v>105.56</v>
      </c>
      <c r="EU871">
        <v>100.02</v>
      </c>
      <c r="EX871">
        <v>108.03</v>
      </c>
      <c r="EY871">
        <v>102.82</v>
      </c>
      <c r="FC871">
        <v>108.34</v>
      </c>
      <c r="FD871">
        <v>103.27</v>
      </c>
      <c r="FJ871">
        <v>109.02</v>
      </c>
      <c r="FK871">
        <v>104.72</v>
      </c>
      <c r="FO871">
        <v>108.59</v>
      </c>
      <c r="FP871">
        <v>103.77</v>
      </c>
      <c r="FT871">
        <v>106.32</v>
      </c>
      <c r="FU871">
        <v>101</v>
      </c>
      <c r="FY871">
        <v>106.75</v>
      </c>
      <c r="FZ871">
        <v>101.48</v>
      </c>
      <c r="GD871">
        <v>107.19</v>
      </c>
      <c r="GE871">
        <v>101.9</v>
      </c>
      <c r="GS871">
        <v>94.9</v>
      </c>
      <c r="GT871">
        <v>91.79</v>
      </c>
      <c r="GU871">
        <v>89.22</v>
      </c>
      <c r="GV871">
        <v>93.82</v>
      </c>
      <c r="GW871">
        <v>90.86</v>
      </c>
      <c r="GX871">
        <v>88.5</v>
      </c>
      <c r="GY871">
        <v>95.44</v>
      </c>
      <c r="GZ871">
        <v>92.26</v>
      </c>
      <c r="HA871">
        <v>89.58</v>
      </c>
      <c r="HB871">
        <v>87.54</v>
      </c>
      <c r="HC871">
        <v>95.71</v>
      </c>
      <c r="HD871">
        <v>92.5</v>
      </c>
      <c r="HE871">
        <v>89.76</v>
      </c>
      <c r="HF871">
        <v>87.67</v>
      </c>
      <c r="HG871">
        <v>94.09</v>
      </c>
      <c r="HH871">
        <v>91.09</v>
      </c>
      <c r="HI871">
        <v>88.68</v>
      </c>
      <c r="HJ871">
        <v>95.17</v>
      </c>
      <c r="HK871">
        <v>92.02</v>
      </c>
      <c r="HL871">
        <v>89.4</v>
      </c>
      <c r="HM871">
        <v>94.63</v>
      </c>
      <c r="HN871">
        <v>91.56</v>
      </c>
      <c r="HO871">
        <v>89.04</v>
      </c>
      <c r="HP871">
        <v>93.01</v>
      </c>
      <c r="HQ871">
        <v>90.17</v>
      </c>
      <c r="HR871">
        <v>87.97</v>
      </c>
      <c r="IE871">
        <v>93.28</v>
      </c>
      <c r="IF871">
        <v>90.4</v>
      </c>
      <c r="IG871">
        <v>88.14</v>
      </c>
      <c r="IH871">
        <v>93.55</v>
      </c>
      <c r="II871">
        <v>90.63</v>
      </c>
      <c r="IJ871">
        <v>88.32</v>
      </c>
    </row>
    <row r="872" spans="2:245" x14ac:dyDescent="0.25">
      <c r="B872" s="4">
        <v>41614</v>
      </c>
      <c r="BG872">
        <v>86.67</v>
      </c>
      <c r="CP872">
        <v>87.58</v>
      </c>
      <c r="DN872">
        <v>92.76</v>
      </c>
      <c r="DO872">
        <v>94.52</v>
      </c>
      <c r="DP872">
        <v>89.82</v>
      </c>
      <c r="DQ872">
        <v>91.29</v>
      </c>
      <c r="DR872">
        <v>97.72</v>
      </c>
      <c r="DS872">
        <v>88.7</v>
      </c>
      <c r="DT872">
        <v>96.65</v>
      </c>
      <c r="DV872">
        <v>110.72</v>
      </c>
      <c r="DW872">
        <v>105.35</v>
      </c>
      <c r="DX872">
        <v>99.4</v>
      </c>
      <c r="DY872">
        <v>95.18</v>
      </c>
      <c r="EA872">
        <v>109.29</v>
      </c>
      <c r="EB872">
        <v>103.3</v>
      </c>
      <c r="EC872">
        <v>97.82</v>
      </c>
      <c r="ED872">
        <v>93.99</v>
      </c>
      <c r="EG872">
        <v>107.19</v>
      </c>
      <c r="EH872">
        <v>101.26</v>
      </c>
      <c r="EI872">
        <v>96.41</v>
      </c>
      <c r="EJ872">
        <v>92.83</v>
      </c>
      <c r="EK872">
        <v>89.88</v>
      </c>
      <c r="EL872">
        <v>87.63</v>
      </c>
      <c r="EN872">
        <v>111.29</v>
      </c>
      <c r="EO872">
        <v>106.34</v>
      </c>
      <c r="EP872">
        <v>100.24</v>
      </c>
      <c r="EQ872">
        <v>95.78</v>
      </c>
      <c r="ET872">
        <v>106.79</v>
      </c>
      <c r="EU872">
        <v>100.74</v>
      </c>
      <c r="EV872">
        <v>96.08</v>
      </c>
      <c r="EX872">
        <v>109.74</v>
      </c>
      <c r="EY872">
        <v>103.77</v>
      </c>
      <c r="EZ872">
        <v>98.2</v>
      </c>
      <c r="FA872">
        <v>94.29</v>
      </c>
      <c r="FC872">
        <v>110.12</v>
      </c>
      <c r="FD872">
        <v>104.25</v>
      </c>
      <c r="FE872">
        <v>98.59</v>
      </c>
      <c r="FF872">
        <v>94.59</v>
      </c>
      <c r="FG872">
        <v>91.35</v>
      </c>
      <c r="FH872">
        <v>88.75</v>
      </c>
      <c r="FJ872">
        <v>111.02</v>
      </c>
      <c r="FK872">
        <v>105.86</v>
      </c>
      <c r="FL872">
        <v>99.81</v>
      </c>
      <c r="FM872">
        <v>95.48</v>
      </c>
      <c r="FO872">
        <v>110.44</v>
      </c>
      <c r="FP872">
        <v>104.79</v>
      </c>
      <c r="FQ872">
        <v>98.99</v>
      </c>
      <c r="FR872">
        <v>94.88</v>
      </c>
      <c r="FT872">
        <v>107.7</v>
      </c>
      <c r="FU872">
        <v>101.78</v>
      </c>
      <c r="FV872">
        <v>96.75</v>
      </c>
      <c r="FW872">
        <v>93.12</v>
      </c>
      <c r="FY872">
        <v>108.23</v>
      </c>
      <c r="FZ872">
        <v>102.29</v>
      </c>
      <c r="GA872">
        <v>97.09</v>
      </c>
      <c r="GB872">
        <v>93.41</v>
      </c>
      <c r="GD872">
        <v>108.76</v>
      </c>
      <c r="GE872">
        <v>102.77</v>
      </c>
      <c r="GF872">
        <v>97.44</v>
      </c>
      <c r="GG872">
        <v>93.7</v>
      </c>
      <c r="GH872">
        <v>91.83</v>
      </c>
      <c r="GI872">
        <v>90.85</v>
      </c>
      <c r="GJ872">
        <v>92.32</v>
      </c>
      <c r="GK872">
        <v>92.57</v>
      </c>
      <c r="GL872">
        <v>91.1</v>
      </c>
      <c r="GM872">
        <v>87.1</v>
      </c>
      <c r="GN872">
        <v>92.07</v>
      </c>
      <c r="GO872">
        <v>91.59</v>
      </c>
      <c r="GP872">
        <v>90.12</v>
      </c>
      <c r="GQ872">
        <v>90.36</v>
      </c>
      <c r="GR872">
        <v>90.6</v>
      </c>
      <c r="GS872">
        <v>95.11</v>
      </c>
      <c r="GT872">
        <v>91.77</v>
      </c>
      <c r="GU872">
        <v>89.06</v>
      </c>
      <c r="GV872">
        <v>93.92</v>
      </c>
      <c r="GW872">
        <v>90.79</v>
      </c>
      <c r="GX872">
        <v>88.32</v>
      </c>
      <c r="GY872">
        <v>95.71</v>
      </c>
      <c r="GZ872">
        <v>92.26</v>
      </c>
      <c r="HA872">
        <v>89.44</v>
      </c>
      <c r="HB872">
        <v>87.36</v>
      </c>
      <c r="HC872">
        <v>96.01</v>
      </c>
      <c r="HD872">
        <v>92.51</v>
      </c>
      <c r="HE872">
        <v>89.63</v>
      </c>
      <c r="HF872">
        <v>87.47</v>
      </c>
      <c r="HG872">
        <v>94.22</v>
      </c>
      <c r="HH872">
        <v>91.04</v>
      </c>
      <c r="HI872">
        <v>88.51</v>
      </c>
      <c r="HJ872">
        <v>95.41</v>
      </c>
      <c r="HK872">
        <v>92.01</v>
      </c>
      <c r="HL872">
        <v>89.25</v>
      </c>
      <c r="HM872">
        <v>94.81</v>
      </c>
      <c r="HN872">
        <v>91.53</v>
      </c>
      <c r="HO872">
        <v>88.88</v>
      </c>
      <c r="HP872">
        <v>93.05</v>
      </c>
      <c r="HQ872">
        <v>90.06</v>
      </c>
      <c r="HR872">
        <v>87.76</v>
      </c>
      <c r="HS872">
        <v>89.11</v>
      </c>
      <c r="HT872">
        <v>88.37</v>
      </c>
      <c r="HU872">
        <v>89.49</v>
      </c>
      <c r="HV872">
        <v>87.41</v>
      </c>
      <c r="HW872">
        <v>89.68</v>
      </c>
      <c r="HX872">
        <v>87.52</v>
      </c>
      <c r="HY872">
        <v>88.56</v>
      </c>
      <c r="HZ872">
        <v>89.3</v>
      </c>
      <c r="IC872">
        <v>87.99</v>
      </c>
      <c r="ID872">
        <v>88.18</v>
      </c>
      <c r="IE872">
        <v>93.34</v>
      </c>
      <c r="IF872">
        <v>90.3</v>
      </c>
      <c r="IG872">
        <v>87.94</v>
      </c>
      <c r="IH872">
        <v>93.63</v>
      </c>
      <c r="II872">
        <v>90.54</v>
      </c>
      <c r="IJ872">
        <v>88.13</v>
      </c>
    </row>
    <row r="873" spans="2:245" x14ac:dyDescent="0.25">
      <c r="B873" s="4">
        <v>41613</v>
      </c>
      <c r="BG873">
        <v>86.12</v>
      </c>
      <c r="CP873">
        <v>87.03</v>
      </c>
      <c r="DN873">
        <v>92.21</v>
      </c>
      <c r="DO873">
        <v>93.95</v>
      </c>
      <c r="DP873">
        <v>89.27</v>
      </c>
      <c r="DQ873">
        <v>90.74</v>
      </c>
      <c r="DR873">
        <v>97.14</v>
      </c>
      <c r="DS873">
        <v>88.15</v>
      </c>
      <c r="DT873">
        <v>96.08</v>
      </c>
      <c r="DV873">
        <v>110.07</v>
      </c>
      <c r="DW873">
        <v>104.74</v>
      </c>
      <c r="DX873">
        <v>98.82</v>
      </c>
      <c r="DY873">
        <v>94.6</v>
      </c>
      <c r="EA873">
        <v>108.59</v>
      </c>
      <c r="EB873">
        <v>102.68</v>
      </c>
      <c r="EC873">
        <v>97.24</v>
      </c>
      <c r="ED873">
        <v>93.44</v>
      </c>
      <c r="EG873">
        <v>106.54</v>
      </c>
      <c r="EH873">
        <v>100.67</v>
      </c>
      <c r="EI873">
        <v>95.83</v>
      </c>
      <c r="EJ873">
        <v>92.28</v>
      </c>
      <c r="EK873">
        <v>89.33</v>
      </c>
      <c r="EL873">
        <v>87.08</v>
      </c>
      <c r="EN873">
        <v>110.64</v>
      </c>
      <c r="EO873">
        <v>105.71</v>
      </c>
      <c r="EP873">
        <v>99.68</v>
      </c>
      <c r="EQ873">
        <v>95.2</v>
      </c>
      <c r="ES873">
        <v>111.05</v>
      </c>
      <c r="ET873">
        <v>106.16</v>
      </c>
      <c r="EU873">
        <v>100.17</v>
      </c>
      <c r="EV873">
        <v>95.5</v>
      </c>
      <c r="EX873">
        <v>109.04</v>
      </c>
      <c r="EY873">
        <v>103.16</v>
      </c>
      <c r="EZ873">
        <v>97.62</v>
      </c>
      <c r="FA873">
        <v>93.73</v>
      </c>
      <c r="FC873">
        <v>109.42</v>
      </c>
      <c r="FD873">
        <v>103.65</v>
      </c>
      <c r="FE873">
        <v>98</v>
      </c>
      <c r="FF873">
        <v>94.02</v>
      </c>
      <c r="FG873">
        <v>90.8</v>
      </c>
      <c r="FH873">
        <v>88.2</v>
      </c>
      <c r="FJ873">
        <v>110.37</v>
      </c>
      <c r="FK873">
        <v>105.24</v>
      </c>
      <c r="FL873">
        <v>99.24</v>
      </c>
      <c r="FM873">
        <v>94.9</v>
      </c>
      <c r="FO873">
        <v>109.76</v>
      </c>
      <c r="FP873">
        <v>104.19</v>
      </c>
      <c r="FQ873">
        <v>98.41</v>
      </c>
      <c r="FR873">
        <v>94.31</v>
      </c>
      <c r="FT873">
        <v>107.02</v>
      </c>
      <c r="FU873">
        <v>101.16</v>
      </c>
      <c r="FV873">
        <v>96.18</v>
      </c>
      <c r="FW873">
        <v>92.57</v>
      </c>
      <c r="FY873">
        <v>107.53</v>
      </c>
      <c r="FZ873">
        <v>101.67</v>
      </c>
      <c r="GA873">
        <v>96.52</v>
      </c>
      <c r="GB873">
        <v>92.86</v>
      </c>
      <c r="GD873">
        <v>108.05</v>
      </c>
      <c r="GE873">
        <v>102.16</v>
      </c>
      <c r="GF873">
        <v>96.86</v>
      </c>
      <c r="GG873">
        <v>93.15</v>
      </c>
      <c r="GH873">
        <v>91.28</v>
      </c>
      <c r="GI873">
        <v>90.3</v>
      </c>
      <c r="GJ873">
        <v>91.77</v>
      </c>
      <c r="GK873">
        <v>92.02</v>
      </c>
      <c r="GL873">
        <v>90.55</v>
      </c>
      <c r="GM873">
        <v>86.55</v>
      </c>
      <c r="GN873">
        <v>91.52</v>
      </c>
      <c r="GO873">
        <v>91.04</v>
      </c>
      <c r="GP873">
        <v>89.57</v>
      </c>
      <c r="GQ873">
        <v>89.81</v>
      </c>
      <c r="GR873">
        <v>90.05</v>
      </c>
      <c r="GS873">
        <v>94.53</v>
      </c>
      <c r="GT873">
        <v>91.22</v>
      </c>
      <c r="GU873">
        <v>88.51</v>
      </c>
      <c r="GV873">
        <v>93.37</v>
      </c>
      <c r="GW873">
        <v>90.24</v>
      </c>
      <c r="GX873">
        <v>87.77</v>
      </c>
      <c r="GY873">
        <v>95.13</v>
      </c>
      <c r="GZ873">
        <v>91.71</v>
      </c>
      <c r="HA873">
        <v>88.89</v>
      </c>
      <c r="HB873">
        <v>86.81</v>
      </c>
      <c r="HC873">
        <v>95.43</v>
      </c>
      <c r="HD873">
        <v>91.96</v>
      </c>
      <c r="HE873">
        <v>89.08</v>
      </c>
      <c r="HF873">
        <v>86.92</v>
      </c>
      <c r="HG873">
        <v>93.66</v>
      </c>
      <c r="HH873">
        <v>90.49</v>
      </c>
      <c r="HI873">
        <v>87.96</v>
      </c>
      <c r="HJ873">
        <v>94.83</v>
      </c>
      <c r="HK873">
        <v>91.46</v>
      </c>
      <c r="HL873">
        <v>88.7</v>
      </c>
      <c r="HM873">
        <v>94.24</v>
      </c>
      <c r="HN873">
        <v>90.98</v>
      </c>
      <c r="HO873">
        <v>88.33</v>
      </c>
      <c r="HP873">
        <v>92.5</v>
      </c>
      <c r="HQ873">
        <v>89.51</v>
      </c>
      <c r="HR873">
        <v>87.21</v>
      </c>
      <c r="HS873">
        <v>88.56</v>
      </c>
      <c r="HT873">
        <v>87.82</v>
      </c>
      <c r="HU873">
        <v>88.94</v>
      </c>
      <c r="HV873">
        <v>86.86</v>
      </c>
      <c r="HW873">
        <v>89.13</v>
      </c>
      <c r="HX873">
        <v>86.97</v>
      </c>
      <c r="HY873">
        <v>88.01</v>
      </c>
      <c r="HZ873">
        <v>88.75</v>
      </c>
      <c r="IC873">
        <v>87.44</v>
      </c>
      <c r="ID873">
        <v>87.63</v>
      </c>
      <c r="IE873">
        <v>92.79</v>
      </c>
      <c r="IF873">
        <v>89.75</v>
      </c>
      <c r="IG873">
        <v>87.39</v>
      </c>
      <c r="IH873">
        <v>93.08</v>
      </c>
      <c r="II873">
        <v>89.99</v>
      </c>
      <c r="IJ873">
        <v>87.58</v>
      </c>
    </row>
    <row r="874" spans="2:245" x14ac:dyDescent="0.25">
      <c r="B874" s="4">
        <v>41612</v>
      </c>
      <c r="BG874">
        <v>86.69</v>
      </c>
      <c r="CP874">
        <v>87.6</v>
      </c>
      <c r="DN874">
        <v>92.7</v>
      </c>
      <c r="DO874">
        <v>94.46</v>
      </c>
      <c r="DP874">
        <v>89.78</v>
      </c>
      <c r="DQ874">
        <v>91.24</v>
      </c>
      <c r="DR874">
        <v>97.63</v>
      </c>
      <c r="DS874">
        <v>88.69</v>
      </c>
      <c r="DT874">
        <v>96.59</v>
      </c>
      <c r="DV874">
        <v>110.86</v>
      </c>
      <c r="DW874">
        <v>105.39</v>
      </c>
      <c r="DX874">
        <v>99.35</v>
      </c>
      <c r="DY874">
        <v>95.13</v>
      </c>
      <c r="EA874">
        <v>109.3</v>
      </c>
      <c r="EB874">
        <v>103.31</v>
      </c>
      <c r="EC874">
        <v>97.73</v>
      </c>
      <c r="ED874">
        <v>93.93</v>
      </c>
      <c r="EG874">
        <v>107.23</v>
      </c>
      <c r="EH874">
        <v>101.25</v>
      </c>
      <c r="EI874">
        <v>96.36</v>
      </c>
      <c r="EJ874">
        <v>92.77</v>
      </c>
      <c r="EK874">
        <v>89.84</v>
      </c>
      <c r="EL874">
        <v>87.65</v>
      </c>
      <c r="EN874">
        <v>111.5</v>
      </c>
      <c r="EO874">
        <v>106.38</v>
      </c>
      <c r="EP874">
        <v>100.24</v>
      </c>
      <c r="EQ874">
        <v>95.73</v>
      </c>
      <c r="ES874">
        <v>111.95</v>
      </c>
      <c r="ET874">
        <v>106.84</v>
      </c>
      <c r="EU874">
        <v>100.73</v>
      </c>
      <c r="EV874">
        <v>96.03</v>
      </c>
      <c r="EX874">
        <v>109.78</v>
      </c>
      <c r="EY874">
        <v>103.8</v>
      </c>
      <c r="EZ874">
        <v>98.12</v>
      </c>
      <c r="FA874">
        <v>94.23</v>
      </c>
      <c r="FC874">
        <v>110.18</v>
      </c>
      <c r="FD874">
        <v>104.3</v>
      </c>
      <c r="FE874">
        <v>98.51</v>
      </c>
      <c r="FF874">
        <v>94.53</v>
      </c>
      <c r="FG874">
        <v>91.3</v>
      </c>
      <c r="FH874">
        <v>88.74</v>
      </c>
      <c r="FJ874">
        <v>111.19</v>
      </c>
      <c r="FK874">
        <v>105.91</v>
      </c>
      <c r="FL874">
        <v>99.78</v>
      </c>
      <c r="FM874">
        <v>95.43</v>
      </c>
      <c r="FO874">
        <v>110.54</v>
      </c>
      <c r="FP874">
        <v>104.84</v>
      </c>
      <c r="FQ874">
        <v>98.93</v>
      </c>
      <c r="FR874">
        <v>94.83</v>
      </c>
      <c r="FT874">
        <v>107.72</v>
      </c>
      <c r="FU874">
        <v>101.76</v>
      </c>
      <c r="FV874">
        <v>96.69</v>
      </c>
      <c r="FW874">
        <v>93.06</v>
      </c>
      <c r="FY874">
        <v>108.23</v>
      </c>
      <c r="FZ874">
        <v>102.28</v>
      </c>
      <c r="GA874">
        <v>97.02</v>
      </c>
      <c r="GB874">
        <v>93.35</v>
      </c>
      <c r="GD874">
        <v>108.75</v>
      </c>
      <c r="GE874">
        <v>102.77</v>
      </c>
      <c r="GF874">
        <v>97.35</v>
      </c>
      <c r="GG874">
        <v>93.64</v>
      </c>
      <c r="GH874">
        <v>91.78</v>
      </c>
      <c r="GI874">
        <v>90.8</v>
      </c>
      <c r="GJ874">
        <v>92.26</v>
      </c>
      <c r="GK874">
        <v>92.51</v>
      </c>
      <c r="GL874">
        <v>91.05</v>
      </c>
      <c r="GM874">
        <v>87.12</v>
      </c>
      <c r="GN874">
        <v>92.02</v>
      </c>
      <c r="GO874">
        <v>91.54</v>
      </c>
      <c r="GP874">
        <v>90.08</v>
      </c>
      <c r="GQ874">
        <v>90.32</v>
      </c>
      <c r="GR874">
        <v>90.56</v>
      </c>
      <c r="GS874">
        <v>95.06</v>
      </c>
      <c r="GT874">
        <v>91.72</v>
      </c>
      <c r="GU874">
        <v>89.05</v>
      </c>
      <c r="GV874">
        <v>93.86</v>
      </c>
      <c r="GW874">
        <v>90.74</v>
      </c>
      <c r="GX874">
        <v>88.32</v>
      </c>
      <c r="GY874">
        <v>95.66</v>
      </c>
      <c r="GZ874">
        <v>92.2</v>
      </c>
      <c r="HA874">
        <v>89.41</v>
      </c>
      <c r="HB874">
        <v>87.38</v>
      </c>
      <c r="HC874">
        <v>95.96</v>
      </c>
      <c r="HD874">
        <v>92.45</v>
      </c>
      <c r="HE874">
        <v>89.59</v>
      </c>
      <c r="HF874">
        <v>87.49</v>
      </c>
      <c r="HG874">
        <v>94.16</v>
      </c>
      <c r="HH874">
        <v>90.99</v>
      </c>
      <c r="HI874">
        <v>88.5</v>
      </c>
      <c r="HJ874">
        <v>95.36</v>
      </c>
      <c r="HK874">
        <v>91.96</v>
      </c>
      <c r="HL874">
        <v>89.23</v>
      </c>
      <c r="HM874">
        <v>94.76</v>
      </c>
      <c r="HN874">
        <v>91.48</v>
      </c>
      <c r="HO874">
        <v>88.87</v>
      </c>
      <c r="HP874">
        <v>92.99</v>
      </c>
      <c r="HQ874">
        <v>90.02</v>
      </c>
      <c r="HR874">
        <v>87.78</v>
      </c>
      <c r="HS874">
        <v>89.1</v>
      </c>
      <c r="HT874">
        <v>88.37</v>
      </c>
      <c r="HU874">
        <v>89.46</v>
      </c>
      <c r="HV874">
        <v>87.43</v>
      </c>
      <c r="HW874">
        <v>89.64</v>
      </c>
      <c r="HX874">
        <v>87.54</v>
      </c>
      <c r="HY874">
        <v>88.55</v>
      </c>
      <c r="HZ874">
        <v>89.28</v>
      </c>
      <c r="IC874">
        <v>88.01</v>
      </c>
      <c r="ID874">
        <v>88.19</v>
      </c>
      <c r="IE874">
        <v>93.28</v>
      </c>
      <c r="IF874">
        <v>90.26</v>
      </c>
      <c r="IG874">
        <v>87.96</v>
      </c>
      <c r="IH874">
        <v>93.57</v>
      </c>
      <c r="II874">
        <v>90.5</v>
      </c>
      <c r="IJ874">
        <v>88.14</v>
      </c>
    </row>
    <row r="875" spans="2:245" x14ac:dyDescent="0.25">
      <c r="B875" s="4">
        <v>41611</v>
      </c>
      <c r="BG875">
        <v>87.18</v>
      </c>
      <c r="CP875">
        <v>88.09</v>
      </c>
      <c r="DN875">
        <v>93.25</v>
      </c>
      <c r="DO875">
        <v>95.03</v>
      </c>
      <c r="DP875">
        <v>90.29</v>
      </c>
      <c r="DQ875">
        <v>91.77</v>
      </c>
      <c r="DR875">
        <v>98.28</v>
      </c>
      <c r="DS875">
        <v>89.19</v>
      </c>
      <c r="DT875">
        <v>97.19</v>
      </c>
      <c r="DV875">
        <v>111.5</v>
      </c>
      <c r="DW875">
        <v>106.21</v>
      </c>
      <c r="DX875">
        <v>100.07</v>
      </c>
      <c r="DY875">
        <v>95.71</v>
      </c>
      <c r="EA875">
        <v>110.03</v>
      </c>
      <c r="EB875">
        <v>104.07</v>
      </c>
      <c r="EC875">
        <v>98.38</v>
      </c>
      <c r="ED875">
        <v>94.51</v>
      </c>
      <c r="EG875">
        <v>108.05</v>
      </c>
      <c r="EH875">
        <v>101.98</v>
      </c>
      <c r="EI875">
        <v>96.95</v>
      </c>
      <c r="EJ875">
        <v>93.33</v>
      </c>
      <c r="EK875">
        <v>90.35</v>
      </c>
      <c r="EL875">
        <v>88.14</v>
      </c>
      <c r="EN875">
        <v>112.2</v>
      </c>
      <c r="EO875">
        <v>107.2</v>
      </c>
      <c r="EP875">
        <v>100.99</v>
      </c>
      <c r="EQ875">
        <v>96.31</v>
      </c>
      <c r="ES875">
        <v>112.69</v>
      </c>
      <c r="ET875">
        <v>107.67</v>
      </c>
      <c r="EU875">
        <v>101.47</v>
      </c>
      <c r="EV875">
        <v>96.62</v>
      </c>
      <c r="EX875">
        <v>110.48</v>
      </c>
      <c r="EY875">
        <v>104.6</v>
      </c>
      <c r="EZ875">
        <v>98.78</v>
      </c>
      <c r="FA875">
        <v>94.81</v>
      </c>
      <c r="FC875">
        <v>110.86</v>
      </c>
      <c r="FD875">
        <v>105.1</v>
      </c>
      <c r="FE875">
        <v>99.19</v>
      </c>
      <c r="FF875">
        <v>95.11</v>
      </c>
      <c r="FG875">
        <v>91.83</v>
      </c>
      <c r="FH875">
        <v>89.24</v>
      </c>
      <c r="FJ875">
        <v>111.84</v>
      </c>
      <c r="FK875">
        <v>106.72</v>
      </c>
      <c r="FL875">
        <v>100.51</v>
      </c>
      <c r="FM875">
        <v>96.01</v>
      </c>
      <c r="FO875">
        <v>111.19</v>
      </c>
      <c r="FP875">
        <v>105.66</v>
      </c>
      <c r="FQ875">
        <v>99.63</v>
      </c>
      <c r="FR875">
        <v>95.41</v>
      </c>
      <c r="FT875">
        <v>108.53</v>
      </c>
      <c r="FU875">
        <v>102.48</v>
      </c>
      <c r="FV875">
        <v>97.29</v>
      </c>
      <c r="FW875">
        <v>93.62</v>
      </c>
      <c r="FY875">
        <v>109.01</v>
      </c>
      <c r="FZ875">
        <v>103</v>
      </c>
      <c r="GA875">
        <v>97.63</v>
      </c>
      <c r="GB875">
        <v>93.91</v>
      </c>
      <c r="GD875">
        <v>109.5</v>
      </c>
      <c r="GE875">
        <v>103.52</v>
      </c>
      <c r="GF875">
        <v>97.98</v>
      </c>
      <c r="GG875">
        <v>94.21</v>
      </c>
      <c r="GH875">
        <v>92.31</v>
      </c>
      <c r="GI875">
        <v>91.33</v>
      </c>
      <c r="GJ875">
        <v>92.81</v>
      </c>
      <c r="GK875">
        <v>93.06</v>
      </c>
      <c r="GL875">
        <v>91.58</v>
      </c>
      <c r="GM875">
        <v>87.61</v>
      </c>
      <c r="GN875">
        <v>92.56</v>
      </c>
      <c r="GO875">
        <v>92.07</v>
      </c>
      <c r="GP875">
        <v>90.59</v>
      </c>
      <c r="GQ875">
        <v>90.83</v>
      </c>
      <c r="GR875">
        <v>91.08</v>
      </c>
      <c r="GS875">
        <v>95.63</v>
      </c>
      <c r="GT875">
        <v>92.25</v>
      </c>
      <c r="GU875">
        <v>89.55</v>
      </c>
      <c r="GV875">
        <v>94.43</v>
      </c>
      <c r="GW875">
        <v>91.27</v>
      </c>
      <c r="GX875">
        <v>88.81</v>
      </c>
      <c r="GY875">
        <v>96.23</v>
      </c>
      <c r="GZ875">
        <v>92.75</v>
      </c>
      <c r="HA875">
        <v>89.91</v>
      </c>
      <c r="HB875">
        <v>87.87</v>
      </c>
      <c r="HC875">
        <v>96.54</v>
      </c>
      <c r="HD875">
        <v>93</v>
      </c>
      <c r="HE875">
        <v>90.1</v>
      </c>
      <c r="HF875">
        <v>87.98</v>
      </c>
      <c r="HG875">
        <v>94.73</v>
      </c>
      <c r="HH875">
        <v>91.52</v>
      </c>
      <c r="HI875">
        <v>89</v>
      </c>
      <c r="HJ875">
        <v>95.93</v>
      </c>
      <c r="HK875">
        <v>92.5</v>
      </c>
      <c r="HL875">
        <v>89.73</v>
      </c>
      <c r="HM875">
        <v>95.33</v>
      </c>
      <c r="HN875">
        <v>92.01</v>
      </c>
      <c r="HO875">
        <v>89.37</v>
      </c>
      <c r="HP875">
        <v>93.54</v>
      </c>
      <c r="HQ875">
        <v>90.53</v>
      </c>
      <c r="HR875">
        <v>88.27</v>
      </c>
      <c r="HS875">
        <v>89.6</v>
      </c>
      <c r="HT875">
        <v>88.86</v>
      </c>
      <c r="HU875">
        <v>89.96</v>
      </c>
      <c r="HV875">
        <v>87.92</v>
      </c>
      <c r="HW875">
        <v>90.15</v>
      </c>
      <c r="HX875">
        <v>88.03</v>
      </c>
      <c r="HY875">
        <v>89.05</v>
      </c>
      <c r="HZ875">
        <v>89.78</v>
      </c>
      <c r="IC875">
        <v>88.5</v>
      </c>
      <c r="ID875">
        <v>88.68</v>
      </c>
      <c r="IE875">
        <v>93.83</v>
      </c>
      <c r="IF875">
        <v>90.77</v>
      </c>
      <c r="IG875">
        <v>88.45</v>
      </c>
      <c r="IH875">
        <v>94.13</v>
      </c>
      <c r="II875">
        <v>91.02</v>
      </c>
      <c r="IJ875">
        <v>88.63</v>
      </c>
    </row>
    <row r="876" spans="2:245" x14ac:dyDescent="0.25">
      <c r="B876" s="4">
        <v>41610</v>
      </c>
      <c r="BG876">
        <v>87.15</v>
      </c>
      <c r="CP876">
        <v>88.07</v>
      </c>
      <c r="DN876">
        <v>93.15</v>
      </c>
      <c r="DO876">
        <v>94.91</v>
      </c>
      <c r="DP876">
        <v>90.21</v>
      </c>
      <c r="DQ876">
        <v>91.68</v>
      </c>
      <c r="DR876">
        <v>98.13</v>
      </c>
      <c r="DS876">
        <v>89.14</v>
      </c>
      <c r="DT876">
        <v>97.06</v>
      </c>
      <c r="DV876">
        <v>110.46</v>
      </c>
      <c r="DW876">
        <v>105.75</v>
      </c>
      <c r="DX876">
        <v>99.88</v>
      </c>
      <c r="DY876">
        <v>95.58</v>
      </c>
      <c r="EA876">
        <v>109.2</v>
      </c>
      <c r="EB876">
        <v>103.71</v>
      </c>
      <c r="EC876">
        <v>98.23</v>
      </c>
      <c r="ED876">
        <v>94.38</v>
      </c>
      <c r="EG876">
        <v>107.43</v>
      </c>
      <c r="EH876">
        <v>101.7</v>
      </c>
      <c r="EI876">
        <v>96.82</v>
      </c>
      <c r="EJ876">
        <v>93.22</v>
      </c>
      <c r="EK876">
        <v>90.27</v>
      </c>
      <c r="EL876">
        <v>88.11</v>
      </c>
      <c r="EN876">
        <v>111.11</v>
      </c>
      <c r="EO876">
        <v>106.66</v>
      </c>
      <c r="EP876">
        <v>100.73</v>
      </c>
      <c r="EQ876">
        <v>96.18</v>
      </c>
      <c r="ES876">
        <v>111.51</v>
      </c>
      <c r="ET876">
        <v>107.08</v>
      </c>
      <c r="EU876">
        <v>101.2</v>
      </c>
      <c r="EV876">
        <v>96.48</v>
      </c>
      <c r="EX876">
        <v>109.59</v>
      </c>
      <c r="EY876">
        <v>104.21</v>
      </c>
      <c r="EZ876">
        <v>98.62</v>
      </c>
      <c r="FA876">
        <v>94.68</v>
      </c>
      <c r="FC876">
        <v>109.92</v>
      </c>
      <c r="FD876">
        <v>104.7</v>
      </c>
      <c r="FE876">
        <v>99.02</v>
      </c>
      <c r="FF876">
        <v>94.98</v>
      </c>
      <c r="FG876">
        <v>91.74</v>
      </c>
      <c r="FH876">
        <v>89.18</v>
      </c>
      <c r="FJ876">
        <v>110.77</v>
      </c>
      <c r="FK876">
        <v>106.22</v>
      </c>
      <c r="FL876">
        <v>100.31</v>
      </c>
      <c r="FM876">
        <v>95.88</v>
      </c>
      <c r="FO876">
        <v>110.2</v>
      </c>
      <c r="FP876">
        <v>105.23</v>
      </c>
      <c r="FQ876">
        <v>99.45</v>
      </c>
      <c r="FR876">
        <v>95.28</v>
      </c>
      <c r="FT876">
        <v>107.87</v>
      </c>
      <c r="FU876">
        <v>102.2</v>
      </c>
      <c r="FV876">
        <v>97.16</v>
      </c>
      <c r="FW876">
        <v>93.51</v>
      </c>
      <c r="FY876">
        <v>108.31</v>
      </c>
      <c r="FZ876">
        <v>102.7</v>
      </c>
      <c r="GA876">
        <v>97.5</v>
      </c>
      <c r="GB876">
        <v>93.8</v>
      </c>
      <c r="GD876">
        <v>108.75</v>
      </c>
      <c r="GE876">
        <v>103.17</v>
      </c>
      <c r="GF876">
        <v>97.84</v>
      </c>
      <c r="GG876">
        <v>94.09</v>
      </c>
      <c r="GH876">
        <v>92.22</v>
      </c>
      <c r="GI876">
        <v>91.24</v>
      </c>
      <c r="GJ876">
        <v>92.71</v>
      </c>
      <c r="GK876">
        <v>92.96</v>
      </c>
      <c r="GL876">
        <v>91.49</v>
      </c>
      <c r="GM876">
        <v>87.58</v>
      </c>
      <c r="GN876">
        <v>92.46</v>
      </c>
      <c r="GO876">
        <v>91.98</v>
      </c>
      <c r="GP876">
        <v>90.51</v>
      </c>
      <c r="GQ876">
        <v>90.75</v>
      </c>
      <c r="GR876">
        <v>90.99</v>
      </c>
      <c r="GS876">
        <v>95.51</v>
      </c>
      <c r="GT876">
        <v>92.16</v>
      </c>
      <c r="GU876">
        <v>89.49</v>
      </c>
      <c r="GV876">
        <v>94.31</v>
      </c>
      <c r="GW876">
        <v>91.18</v>
      </c>
      <c r="GX876">
        <v>88.78</v>
      </c>
      <c r="GY876">
        <v>96.11</v>
      </c>
      <c r="GZ876">
        <v>92.65</v>
      </c>
      <c r="HA876">
        <v>89.85</v>
      </c>
      <c r="HB876">
        <v>87.85</v>
      </c>
      <c r="HC876">
        <v>96.41</v>
      </c>
      <c r="HD876">
        <v>92.9</v>
      </c>
      <c r="HE876">
        <v>90.03</v>
      </c>
      <c r="HF876">
        <v>87.96</v>
      </c>
      <c r="HG876">
        <v>94.61</v>
      </c>
      <c r="HH876">
        <v>91.43</v>
      </c>
      <c r="HI876">
        <v>88.96</v>
      </c>
      <c r="HJ876">
        <v>95.81</v>
      </c>
      <c r="HK876">
        <v>92.4</v>
      </c>
      <c r="HL876">
        <v>89.67</v>
      </c>
      <c r="HM876">
        <v>95.21</v>
      </c>
      <c r="HN876">
        <v>91.92</v>
      </c>
      <c r="HO876">
        <v>89.31</v>
      </c>
      <c r="HP876">
        <v>93.44</v>
      </c>
      <c r="HQ876">
        <v>90.45</v>
      </c>
      <c r="HR876">
        <v>88.24</v>
      </c>
      <c r="HS876">
        <v>89.53</v>
      </c>
      <c r="HT876">
        <v>88.82</v>
      </c>
      <c r="HU876">
        <v>89.89</v>
      </c>
      <c r="HV876">
        <v>87.89</v>
      </c>
      <c r="HW876">
        <v>90.07</v>
      </c>
      <c r="HX876">
        <v>88</v>
      </c>
      <c r="HY876">
        <v>89</v>
      </c>
      <c r="HZ876">
        <v>89.71</v>
      </c>
      <c r="IC876">
        <v>88.46</v>
      </c>
      <c r="ID876">
        <v>88.64</v>
      </c>
      <c r="IE876">
        <v>93.73</v>
      </c>
      <c r="IF876">
        <v>90.69</v>
      </c>
      <c r="IG876">
        <v>88.42</v>
      </c>
      <c r="IH876">
        <v>94.02</v>
      </c>
      <c r="II876">
        <v>90.93</v>
      </c>
      <c r="IJ876">
        <v>88.6</v>
      </c>
    </row>
    <row r="877" spans="2:245" x14ac:dyDescent="0.25">
      <c r="B877" s="4">
        <v>41607</v>
      </c>
      <c r="BG877">
        <v>86.66</v>
      </c>
      <c r="CP877">
        <v>87.54</v>
      </c>
      <c r="DN877">
        <v>92.28</v>
      </c>
      <c r="DO877">
        <v>93.91</v>
      </c>
      <c r="DP877">
        <v>89.58</v>
      </c>
      <c r="DQ877">
        <v>90.93</v>
      </c>
      <c r="DR877">
        <v>96.85</v>
      </c>
      <c r="DS877">
        <v>88.56</v>
      </c>
      <c r="DT877">
        <v>95.85</v>
      </c>
      <c r="DV877">
        <v>108.82</v>
      </c>
      <c r="DW877">
        <v>104.34</v>
      </c>
      <c r="DX877">
        <v>98.55</v>
      </c>
      <c r="DY877">
        <v>94.52</v>
      </c>
      <c r="EA877">
        <v>107.66</v>
      </c>
      <c r="EB877">
        <v>102.32</v>
      </c>
      <c r="EC877">
        <v>96.95</v>
      </c>
      <c r="ED877">
        <v>93.43</v>
      </c>
      <c r="EG877">
        <v>105.99</v>
      </c>
      <c r="EH877">
        <v>100.32</v>
      </c>
      <c r="EI877">
        <v>95.64</v>
      </c>
      <c r="EJ877">
        <v>92.35</v>
      </c>
      <c r="EK877">
        <v>89.64</v>
      </c>
      <c r="EL877">
        <v>87.58</v>
      </c>
      <c r="EN877">
        <v>109.39</v>
      </c>
      <c r="EO877">
        <v>105.25</v>
      </c>
      <c r="EP877">
        <v>99.38</v>
      </c>
      <c r="EQ877">
        <v>95.06</v>
      </c>
      <c r="ES877">
        <v>109.75</v>
      </c>
      <c r="ET877">
        <v>105.66</v>
      </c>
      <c r="EU877">
        <v>99.84</v>
      </c>
      <c r="EV877">
        <v>95.33</v>
      </c>
      <c r="EX877">
        <v>108.04</v>
      </c>
      <c r="EY877">
        <v>102.81</v>
      </c>
      <c r="EZ877">
        <v>97.33</v>
      </c>
      <c r="FA877">
        <v>93.7</v>
      </c>
      <c r="FC877">
        <v>108.35</v>
      </c>
      <c r="FD877">
        <v>103.3</v>
      </c>
      <c r="FE877">
        <v>97.71</v>
      </c>
      <c r="FF877">
        <v>93.98</v>
      </c>
      <c r="FG877">
        <v>90.99</v>
      </c>
      <c r="FH877">
        <v>88.6</v>
      </c>
      <c r="FJ877">
        <v>109.08</v>
      </c>
      <c r="FK877">
        <v>104.82</v>
      </c>
      <c r="FL877">
        <v>98.97</v>
      </c>
      <c r="FM877">
        <v>94.79</v>
      </c>
      <c r="FO877">
        <v>108.6</v>
      </c>
      <c r="FP877">
        <v>103.82</v>
      </c>
      <c r="FQ877">
        <v>98.13</v>
      </c>
      <c r="FR877">
        <v>94.25</v>
      </c>
      <c r="FT877">
        <v>106.42</v>
      </c>
      <c r="FU877">
        <v>100.82</v>
      </c>
      <c r="FV877">
        <v>95.95</v>
      </c>
      <c r="FW877">
        <v>92.62</v>
      </c>
      <c r="FY877">
        <v>106.83</v>
      </c>
      <c r="FZ877">
        <v>101.32</v>
      </c>
      <c r="GA877">
        <v>96.26</v>
      </c>
      <c r="GB877">
        <v>92.89</v>
      </c>
      <c r="GD877">
        <v>107.23</v>
      </c>
      <c r="GE877">
        <v>101.79</v>
      </c>
      <c r="GF877">
        <v>96.57</v>
      </c>
      <c r="GG877">
        <v>93.16</v>
      </c>
      <c r="GH877">
        <v>91.43</v>
      </c>
      <c r="GI877">
        <v>90.53</v>
      </c>
      <c r="GJ877">
        <v>91.88</v>
      </c>
      <c r="GK877">
        <v>92.11</v>
      </c>
      <c r="GL877">
        <v>90.76</v>
      </c>
      <c r="GM877">
        <v>87.09</v>
      </c>
      <c r="GN877">
        <v>91.65</v>
      </c>
      <c r="GO877">
        <v>91.21</v>
      </c>
      <c r="GP877">
        <v>89.86</v>
      </c>
      <c r="GQ877">
        <v>90.08</v>
      </c>
      <c r="GR877">
        <v>90.3</v>
      </c>
      <c r="GS877">
        <v>94.45</v>
      </c>
      <c r="GT877">
        <v>91.37</v>
      </c>
      <c r="GU877">
        <v>88.9</v>
      </c>
      <c r="GV877">
        <v>93.36</v>
      </c>
      <c r="GW877">
        <v>90.47</v>
      </c>
      <c r="GX877">
        <v>88.22</v>
      </c>
      <c r="GY877">
        <v>94.99</v>
      </c>
      <c r="GZ877">
        <v>91.82</v>
      </c>
      <c r="HA877">
        <v>89.24</v>
      </c>
      <c r="HB877">
        <v>87.36</v>
      </c>
      <c r="HC877">
        <v>95.26</v>
      </c>
      <c r="HD877">
        <v>92.05</v>
      </c>
      <c r="HE877">
        <v>89.41</v>
      </c>
      <c r="HF877">
        <v>87.45</v>
      </c>
      <c r="HG877">
        <v>93.63</v>
      </c>
      <c r="HH877">
        <v>90.7</v>
      </c>
      <c r="HI877">
        <v>88.39</v>
      </c>
      <c r="HJ877">
        <v>94.72</v>
      </c>
      <c r="HK877">
        <v>91.59</v>
      </c>
      <c r="HL877">
        <v>89.07</v>
      </c>
      <c r="HM877">
        <v>94.18</v>
      </c>
      <c r="HN877">
        <v>91.15</v>
      </c>
      <c r="HO877">
        <v>88.73</v>
      </c>
      <c r="HP877">
        <v>92.55</v>
      </c>
      <c r="HQ877">
        <v>89.8</v>
      </c>
      <c r="HR877">
        <v>87.71</v>
      </c>
      <c r="HS877">
        <v>88.94</v>
      </c>
      <c r="HT877">
        <v>88.26</v>
      </c>
      <c r="HU877">
        <v>89.28</v>
      </c>
      <c r="HV877">
        <v>87.4</v>
      </c>
      <c r="HW877">
        <v>89.45</v>
      </c>
      <c r="HX877">
        <v>87.49</v>
      </c>
      <c r="HY877">
        <v>88.43</v>
      </c>
      <c r="HZ877">
        <v>89.11</v>
      </c>
      <c r="IC877">
        <v>87.92</v>
      </c>
      <c r="ID877">
        <v>88.09</v>
      </c>
      <c r="IE877">
        <v>92.82</v>
      </c>
      <c r="IF877">
        <v>90.02</v>
      </c>
      <c r="IG877">
        <v>87.88</v>
      </c>
      <c r="IH877">
        <v>93.09</v>
      </c>
      <c r="II877">
        <v>90.24</v>
      </c>
      <c r="IJ877">
        <v>88.05</v>
      </c>
    </row>
    <row r="878" spans="2:245" x14ac:dyDescent="0.25">
      <c r="B878" s="4">
        <v>41606</v>
      </c>
      <c r="BG878">
        <v>87.35</v>
      </c>
      <c r="CP878">
        <v>88.23</v>
      </c>
      <c r="DN878">
        <v>92.91</v>
      </c>
      <c r="DO878">
        <v>94.53</v>
      </c>
      <c r="DP878">
        <v>90.27</v>
      </c>
      <c r="DQ878">
        <v>91.59</v>
      </c>
      <c r="DR878">
        <v>97.55</v>
      </c>
      <c r="DS878">
        <v>89.25</v>
      </c>
      <c r="DT878">
        <v>96.5</v>
      </c>
      <c r="DV878">
        <v>109.82</v>
      </c>
      <c r="DW878">
        <v>105.07</v>
      </c>
      <c r="DX878">
        <v>99.19</v>
      </c>
      <c r="DY878">
        <v>95.14</v>
      </c>
      <c r="EA878">
        <v>108.57</v>
      </c>
      <c r="EB878">
        <v>102.99</v>
      </c>
      <c r="EC878">
        <v>97.65</v>
      </c>
      <c r="ED878">
        <v>94.06</v>
      </c>
      <c r="EG878">
        <v>106.78</v>
      </c>
      <c r="EH878">
        <v>100.96</v>
      </c>
      <c r="EI878">
        <v>96.25</v>
      </c>
      <c r="EJ878">
        <v>92.98</v>
      </c>
      <c r="EK878">
        <v>90.33</v>
      </c>
      <c r="EL878">
        <v>88.27</v>
      </c>
      <c r="EN878">
        <v>110.49</v>
      </c>
      <c r="EO878">
        <v>105.99</v>
      </c>
      <c r="EP878">
        <v>100.03</v>
      </c>
      <c r="EQ878">
        <v>95.68</v>
      </c>
      <c r="ES878">
        <v>110.92</v>
      </c>
      <c r="ET878">
        <v>106.42</v>
      </c>
      <c r="EU878">
        <v>100.48</v>
      </c>
      <c r="EV878">
        <v>95.95</v>
      </c>
      <c r="EX878">
        <v>108.98</v>
      </c>
      <c r="EY878">
        <v>103.5</v>
      </c>
      <c r="EZ878">
        <v>98</v>
      </c>
      <c r="FA878">
        <v>94.33</v>
      </c>
      <c r="FC878">
        <v>109.31</v>
      </c>
      <c r="FD878">
        <v>103.99</v>
      </c>
      <c r="FE878">
        <v>98.35</v>
      </c>
      <c r="FF878">
        <v>94.6</v>
      </c>
      <c r="FG878">
        <v>91.65</v>
      </c>
      <c r="FH878">
        <v>89.29</v>
      </c>
      <c r="FJ878">
        <v>110.13</v>
      </c>
      <c r="FK878">
        <v>105.55</v>
      </c>
      <c r="FL878">
        <v>99.61</v>
      </c>
      <c r="FM878">
        <v>95.41</v>
      </c>
      <c r="FO878">
        <v>109.58</v>
      </c>
      <c r="FP878">
        <v>104.54</v>
      </c>
      <c r="FQ878">
        <v>98.77</v>
      </c>
      <c r="FR878">
        <v>94.87</v>
      </c>
      <c r="FT878">
        <v>107.23</v>
      </c>
      <c r="FU878">
        <v>101.46</v>
      </c>
      <c r="FV878">
        <v>96.6</v>
      </c>
      <c r="FW878">
        <v>93.25</v>
      </c>
      <c r="FY878">
        <v>107.67</v>
      </c>
      <c r="FZ878">
        <v>101.97</v>
      </c>
      <c r="GA878">
        <v>96.95</v>
      </c>
      <c r="GB878">
        <v>93.52</v>
      </c>
      <c r="GD878">
        <v>108.11</v>
      </c>
      <c r="GE878">
        <v>102.45</v>
      </c>
      <c r="GF878">
        <v>97.3</v>
      </c>
      <c r="GG878">
        <v>93.79</v>
      </c>
      <c r="GH878">
        <v>92.09</v>
      </c>
      <c r="GI878">
        <v>91.21</v>
      </c>
      <c r="GJ878">
        <v>92.53</v>
      </c>
      <c r="GK878">
        <v>92.75</v>
      </c>
      <c r="GL878">
        <v>91.43</v>
      </c>
      <c r="GM878">
        <v>87.78</v>
      </c>
      <c r="GN878">
        <v>92.31</v>
      </c>
      <c r="GO878">
        <v>91.87</v>
      </c>
      <c r="GP878">
        <v>90.55</v>
      </c>
      <c r="GQ878">
        <v>90.77</v>
      </c>
      <c r="GR878">
        <v>90.99</v>
      </c>
      <c r="GS878">
        <v>95.07</v>
      </c>
      <c r="GT878">
        <v>92.03</v>
      </c>
      <c r="GU878">
        <v>89.59</v>
      </c>
      <c r="GV878">
        <v>93.99</v>
      </c>
      <c r="GW878">
        <v>91.15</v>
      </c>
      <c r="GX878">
        <v>88.91</v>
      </c>
      <c r="GY878">
        <v>95.61</v>
      </c>
      <c r="GZ878">
        <v>92.47</v>
      </c>
      <c r="HA878">
        <v>89.93</v>
      </c>
      <c r="HB878">
        <v>88.05</v>
      </c>
      <c r="HC878">
        <v>95.88</v>
      </c>
      <c r="HD878">
        <v>92.69</v>
      </c>
      <c r="HE878">
        <v>90.1</v>
      </c>
      <c r="HF878">
        <v>88.14</v>
      </c>
      <c r="HG878">
        <v>94.26</v>
      </c>
      <c r="HH878">
        <v>91.37</v>
      </c>
      <c r="HI878">
        <v>89.08</v>
      </c>
      <c r="HJ878">
        <v>95.34</v>
      </c>
      <c r="HK878">
        <v>92.25</v>
      </c>
      <c r="HL878">
        <v>89.76</v>
      </c>
      <c r="HM878">
        <v>94.8</v>
      </c>
      <c r="HN878">
        <v>91.81</v>
      </c>
      <c r="HO878">
        <v>89.42</v>
      </c>
      <c r="HP878">
        <v>93.18</v>
      </c>
      <c r="HQ878">
        <v>90.49</v>
      </c>
      <c r="HR878">
        <v>88.4</v>
      </c>
      <c r="HS878">
        <v>89.63</v>
      </c>
      <c r="HT878">
        <v>88.95</v>
      </c>
      <c r="HU878">
        <v>89.97</v>
      </c>
      <c r="HV878">
        <v>88.09</v>
      </c>
      <c r="HW878">
        <v>90.14</v>
      </c>
      <c r="HX878">
        <v>88.18</v>
      </c>
      <c r="HY878">
        <v>89.12</v>
      </c>
      <c r="HZ878">
        <v>89.8</v>
      </c>
      <c r="IC878">
        <v>88.61</v>
      </c>
      <c r="ID878">
        <v>88.78</v>
      </c>
      <c r="IE878">
        <v>93.45</v>
      </c>
      <c r="IF878">
        <v>90.71</v>
      </c>
      <c r="IG878">
        <v>88.57</v>
      </c>
      <c r="IH878">
        <v>93.72</v>
      </c>
      <c r="II878">
        <v>90.93</v>
      </c>
      <c r="IJ878">
        <v>88.74</v>
      </c>
    </row>
    <row r="879" spans="2:245" x14ac:dyDescent="0.25">
      <c r="B879" s="4">
        <v>41605</v>
      </c>
      <c r="BG879">
        <v>87.27</v>
      </c>
      <c r="CP879">
        <v>88.15</v>
      </c>
      <c r="DN879">
        <v>92.55</v>
      </c>
      <c r="DO879">
        <v>94.18</v>
      </c>
      <c r="DP879">
        <v>89.97</v>
      </c>
      <c r="DQ879">
        <v>91.26</v>
      </c>
      <c r="DR879">
        <v>97.25</v>
      </c>
      <c r="DS879">
        <v>89.06</v>
      </c>
      <c r="DT879">
        <v>96.17</v>
      </c>
      <c r="DV879">
        <v>110.17</v>
      </c>
      <c r="DW879">
        <v>105</v>
      </c>
      <c r="DX879">
        <v>98.91</v>
      </c>
      <c r="DY879">
        <v>94.79</v>
      </c>
      <c r="EA879">
        <v>108.82</v>
      </c>
      <c r="EB879">
        <v>102.83</v>
      </c>
      <c r="EC879">
        <v>97.35</v>
      </c>
      <c r="ED879">
        <v>93.7</v>
      </c>
      <c r="EG879">
        <v>106.86</v>
      </c>
      <c r="EH879">
        <v>100.72</v>
      </c>
      <c r="EI879">
        <v>95.91</v>
      </c>
      <c r="EJ879">
        <v>92.62</v>
      </c>
      <c r="EK879">
        <v>90.02</v>
      </c>
      <c r="EL879">
        <v>88.19</v>
      </c>
      <c r="EN879">
        <v>110.89</v>
      </c>
      <c r="EO879">
        <v>106.01</v>
      </c>
      <c r="EP879">
        <v>99.75</v>
      </c>
      <c r="EQ879">
        <v>95.33</v>
      </c>
      <c r="ES879">
        <v>111.38</v>
      </c>
      <c r="ET879">
        <v>106.46</v>
      </c>
      <c r="EU879">
        <v>100.21</v>
      </c>
      <c r="EV879">
        <v>95.6</v>
      </c>
      <c r="EX879">
        <v>109.26</v>
      </c>
      <c r="EY879">
        <v>103.36</v>
      </c>
      <c r="EZ879">
        <v>97.71</v>
      </c>
      <c r="FA879">
        <v>93.97</v>
      </c>
      <c r="FC879">
        <v>109.62</v>
      </c>
      <c r="FD879">
        <v>103.87</v>
      </c>
      <c r="FE879">
        <v>98.07</v>
      </c>
      <c r="FF879">
        <v>94.25</v>
      </c>
      <c r="FG879">
        <v>91.31</v>
      </c>
      <c r="FH879">
        <v>89.1</v>
      </c>
      <c r="FJ879">
        <v>110.49</v>
      </c>
      <c r="FK879">
        <v>105.52</v>
      </c>
      <c r="FL879">
        <v>99.33</v>
      </c>
      <c r="FM879">
        <v>95.06</v>
      </c>
      <c r="FO879">
        <v>109.91</v>
      </c>
      <c r="FP879">
        <v>104.44</v>
      </c>
      <c r="FQ879">
        <v>98.49</v>
      </c>
      <c r="FR879">
        <v>94.52</v>
      </c>
      <c r="FT879">
        <v>107.35</v>
      </c>
      <c r="FU879">
        <v>101.24</v>
      </c>
      <c r="FV879">
        <v>96.27</v>
      </c>
      <c r="FW879">
        <v>92.89</v>
      </c>
      <c r="FY879">
        <v>107.84</v>
      </c>
      <c r="FZ879">
        <v>101.77</v>
      </c>
      <c r="GA879">
        <v>96.63</v>
      </c>
      <c r="GB879">
        <v>93.16</v>
      </c>
      <c r="GD879">
        <v>108.31</v>
      </c>
      <c r="GE879">
        <v>102.27</v>
      </c>
      <c r="GF879">
        <v>96.99</v>
      </c>
      <c r="GG879">
        <v>93.43</v>
      </c>
      <c r="GH879">
        <v>91.73</v>
      </c>
      <c r="GI879">
        <v>90.87</v>
      </c>
      <c r="GJ879">
        <v>92.16</v>
      </c>
      <c r="GK879">
        <v>92.38</v>
      </c>
      <c r="GL879">
        <v>91.09</v>
      </c>
      <c r="GM879">
        <v>87.7</v>
      </c>
      <c r="GN879">
        <v>91.94</v>
      </c>
      <c r="GO879">
        <v>91.52</v>
      </c>
      <c r="GP879">
        <v>90.23</v>
      </c>
      <c r="GQ879">
        <v>90.44</v>
      </c>
      <c r="GR879">
        <v>90.65</v>
      </c>
      <c r="GS879">
        <v>94.72</v>
      </c>
      <c r="GT879">
        <v>91.68</v>
      </c>
      <c r="GU879">
        <v>89.36</v>
      </c>
      <c r="GV879">
        <v>93.63</v>
      </c>
      <c r="GW879">
        <v>90.82</v>
      </c>
      <c r="GX879">
        <v>88.75</v>
      </c>
      <c r="GY879">
        <v>95.26</v>
      </c>
      <c r="GZ879">
        <v>92.11</v>
      </c>
      <c r="HA879">
        <v>89.66</v>
      </c>
      <c r="HB879">
        <v>87.97</v>
      </c>
      <c r="HC879">
        <v>95.53</v>
      </c>
      <c r="HD879">
        <v>92.33</v>
      </c>
      <c r="HE879">
        <v>89.81</v>
      </c>
      <c r="HF879">
        <v>88.06</v>
      </c>
      <c r="HG879">
        <v>93.9</v>
      </c>
      <c r="HH879">
        <v>91.04</v>
      </c>
      <c r="HI879">
        <v>88.9</v>
      </c>
      <c r="HJ879">
        <v>94.99</v>
      </c>
      <c r="HK879">
        <v>91.89</v>
      </c>
      <c r="HL879">
        <v>89.51</v>
      </c>
      <c r="HM879">
        <v>94.45</v>
      </c>
      <c r="HN879">
        <v>91.47</v>
      </c>
      <c r="HO879">
        <v>89.21</v>
      </c>
      <c r="HP879">
        <v>92.82</v>
      </c>
      <c r="HQ879">
        <v>90.18</v>
      </c>
      <c r="HR879">
        <v>88.3</v>
      </c>
      <c r="HS879">
        <v>89.4</v>
      </c>
      <c r="HT879">
        <v>88.79</v>
      </c>
      <c r="HU879">
        <v>89.7</v>
      </c>
      <c r="HV879">
        <v>88.01</v>
      </c>
      <c r="HW879">
        <v>89.85</v>
      </c>
      <c r="HX879">
        <v>88.1</v>
      </c>
      <c r="HY879">
        <v>88.94</v>
      </c>
      <c r="HZ879">
        <v>89.55</v>
      </c>
      <c r="IC879">
        <v>88.49</v>
      </c>
      <c r="ID879">
        <v>88.64</v>
      </c>
      <c r="IE879">
        <v>93.09</v>
      </c>
      <c r="IF879">
        <v>90.39</v>
      </c>
      <c r="IG879">
        <v>88.45</v>
      </c>
      <c r="IH879">
        <v>93.36</v>
      </c>
      <c r="II879">
        <v>90.6</v>
      </c>
      <c r="IJ879">
        <v>88.6</v>
      </c>
    </row>
    <row r="880" spans="2:245" x14ac:dyDescent="0.25">
      <c r="B880" s="4">
        <v>41604</v>
      </c>
      <c r="BG880">
        <v>87</v>
      </c>
      <c r="CP880">
        <v>87.88</v>
      </c>
      <c r="DN880">
        <v>91.94</v>
      </c>
      <c r="DO880">
        <v>93.48</v>
      </c>
      <c r="DP880">
        <v>89.56</v>
      </c>
      <c r="DQ880">
        <v>90.75</v>
      </c>
      <c r="DR880">
        <v>96.42</v>
      </c>
      <c r="DS880">
        <v>88.72</v>
      </c>
      <c r="DT880">
        <v>95.37</v>
      </c>
      <c r="DV880">
        <v>109.66</v>
      </c>
      <c r="DW880">
        <v>104.22</v>
      </c>
      <c r="DX880">
        <v>98.08</v>
      </c>
      <c r="DY880">
        <v>94.04</v>
      </c>
      <c r="EA880">
        <v>108.19</v>
      </c>
      <c r="EB880">
        <v>102.01</v>
      </c>
      <c r="EC880">
        <v>96.52</v>
      </c>
      <c r="ED880">
        <v>93.02</v>
      </c>
      <c r="EG880">
        <v>106.13</v>
      </c>
      <c r="EH880">
        <v>99.88</v>
      </c>
      <c r="EI880">
        <v>95.12</v>
      </c>
      <c r="EJ880">
        <v>92</v>
      </c>
      <c r="EK880">
        <v>89.61</v>
      </c>
      <c r="EL880">
        <v>87.92</v>
      </c>
      <c r="EN880">
        <v>110.4</v>
      </c>
      <c r="EO880">
        <v>105.25</v>
      </c>
      <c r="EP880">
        <v>98.92</v>
      </c>
      <c r="EQ880">
        <v>94.56</v>
      </c>
      <c r="ES880">
        <v>110.95</v>
      </c>
      <c r="ET880">
        <v>105.72</v>
      </c>
      <c r="EU880">
        <v>99.37</v>
      </c>
      <c r="EV880">
        <v>94.82</v>
      </c>
      <c r="EX880">
        <v>108.67</v>
      </c>
      <c r="EY880">
        <v>102.55</v>
      </c>
      <c r="EZ880">
        <v>96.88</v>
      </c>
      <c r="FA880">
        <v>93.28</v>
      </c>
      <c r="FC880">
        <v>109.06</v>
      </c>
      <c r="FD880">
        <v>103.08</v>
      </c>
      <c r="FE880">
        <v>97.24</v>
      </c>
      <c r="FF880">
        <v>93.54</v>
      </c>
      <c r="FG880">
        <v>90.8</v>
      </c>
      <c r="FH880">
        <v>88.76</v>
      </c>
      <c r="FJ880">
        <v>109.99</v>
      </c>
      <c r="FK880">
        <v>104.75</v>
      </c>
      <c r="FL880">
        <v>98.5</v>
      </c>
      <c r="FM880">
        <v>94.3</v>
      </c>
      <c r="FO880">
        <v>109.38</v>
      </c>
      <c r="FP880">
        <v>103.65</v>
      </c>
      <c r="FQ880">
        <v>97.66</v>
      </c>
      <c r="FR880">
        <v>93.79</v>
      </c>
      <c r="FT880">
        <v>106.64</v>
      </c>
      <c r="FU880">
        <v>100.41</v>
      </c>
      <c r="FV880">
        <v>95.47</v>
      </c>
      <c r="FW880">
        <v>92.25</v>
      </c>
      <c r="FY880">
        <v>107.15</v>
      </c>
      <c r="FZ880">
        <v>100.94</v>
      </c>
      <c r="GA880">
        <v>95.82</v>
      </c>
      <c r="GB880">
        <v>92.5</v>
      </c>
      <c r="GD880">
        <v>107.65</v>
      </c>
      <c r="GE880">
        <v>101.45</v>
      </c>
      <c r="GF880">
        <v>96.17</v>
      </c>
      <c r="GG880">
        <v>92.76</v>
      </c>
      <c r="GH880">
        <v>91.19</v>
      </c>
      <c r="GI880">
        <v>90.4</v>
      </c>
      <c r="GJ880">
        <v>91.59</v>
      </c>
      <c r="GK880">
        <v>91.79</v>
      </c>
      <c r="GL880">
        <v>90.6</v>
      </c>
      <c r="GM880">
        <v>87.43</v>
      </c>
      <c r="GN880">
        <v>91.39</v>
      </c>
      <c r="GO880">
        <v>90.99</v>
      </c>
      <c r="GP880">
        <v>89.8</v>
      </c>
      <c r="GQ880">
        <v>90</v>
      </c>
      <c r="GR880">
        <v>90.2</v>
      </c>
      <c r="GS880">
        <v>93.98</v>
      </c>
      <c r="GT880">
        <v>91.14</v>
      </c>
      <c r="GU880">
        <v>89</v>
      </c>
      <c r="GV880">
        <v>92.96</v>
      </c>
      <c r="GW880">
        <v>90.35</v>
      </c>
      <c r="GX880">
        <v>88.44</v>
      </c>
      <c r="GY880">
        <v>94.5</v>
      </c>
      <c r="GZ880">
        <v>91.54</v>
      </c>
      <c r="HA880">
        <v>89.28</v>
      </c>
      <c r="HB880">
        <v>87.7</v>
      </c>
      <c r="HC880">
        <v>94.76</v>
      </c>
      <c r="HD880">
        <v>91.74</v>
      </c>
      <c r="HE880">
        <v>89.42</v>
      </c>
      <c r="HF880">
        <v>87.79</v>
      </c>
      <c r="HG880">
        <v>93.22</v>
      </c>
      <c r="HH880">
        <v>90.55</v>
      </c>
      <c r="HI880">
        <v>88.58</v>
      </c>
      <c r="HJ880">
        <v>94.24</v>
      </c>
      <c r="HK880">
        <v>91.34</v>
      </c>
      <c r="HL880">
        <v>89.14</v>
      </c>
      <c r="HM880">
        <v>93.73</v>
      </c>
      <c r="HN880">
        <v>90.94</v>
      </c>
      <c r="HO880">
        <v>88.86</v>
      </c>
      <c r="HP880">
        <v>92.19</v>
      </c>
      <c r="HQ880">
        <v>89.75</v>
      </c>
      <c r="HR880">
        <v>88.02</v>
      </c>
      <c r="HS880">
        <v>89.04</v>
      </c>
      <c r="HT880">
        <v>88.48</v>
      </c>
      <c r="HU880">
        <v>89.32</v>
      </c>
      <c r="HV880">
        <v>87.74</v>
      </c>
      <c r="HW880">
        <v>89.46</v>
      </c>
      <c r="HX880">
        <v>87.83</v>
      </c>
      <c r="HY880">
        <v>88.62</v>
      </c>
      <c r="HZ880">
        <v>89.18</v>
      </c>
      <c r="IC880">
        <v>88.2</v>
      </c>
      <c r="ID880">
        <v>88.34</v>
      </c>
      <c r="IE880">
        <v>92.44</v>
      </c>
      <c r="IF880">
        <v>89.95</v>
      </c>
      <c r="IG880">
        <v>88.16</v>
      </c>
      <c r="IH880">
        <v>92.7</v>
      </c>
      <c r="II880">
        <v>90.15</v>
      </c>
      <c r="IJ880">
        <v>88.3</v>
      </c>
    </row>
    <row r="881" spans="2:244" x14ac:dyDescent="0.25">
      <c r="B881" s="4">
        <v>41603</v>
      </c>
      <c r="BG881">
        <v>87.06</v>
      </c>
      <c r="CP881">
        <v>87.95</v>
      </c>
      <c r="DN881">
        <v>91.91</v>
      </c>
      <c r="DO881">
        <v>93.46</v>
      </c>
      <c r="DP881">
        <v>89.57</v>
      </c>
      <c r="DQ881">
        <v>90.74</v>
      </c>
      <c r="DR881">
        <v>96.45</v>
      </c>
      <c r="DS881">
        <v>88.76</v>
      </c>
      <c r="DT881">
        <v>95.37</v>
      </c>
      <c r="DV881">
        <v>109.72</v>
      </c>
      <c r="DW881">
        <v>104.24</v>
      </c>
      <c r="DX881">
        <v>98.09</v>
      </c>
      <c r="DY881">
        <v>94.03</v>
      </c>
      <c r="EA881">
        <v>108.25</v>
      </c>
      <c r="EB881">
        <v>102</v>
      </c>
      <c r="EC881">
        <v>96.55</v>
      </c>
      <c r="ED881">
        <v>93</v>
      </c>
      <c r="EG881">
        <v>106.15</v>
      </c>
      <c r="EH881">
        <v>99.86</v>
      </c>
      <c r="EI881">
        <v>95.11</v>
      </c>
      <c r="EJ881">
        <v>91.97</v>
      </c>
      <c r="EK881">
        <v>89.62</v>
      </c>
      <c r="EL881">
        <v>87.98</v>
      </c>
      <c r="EN881">
        <v>110.49</v>
      </c>
      <c r="EO881">
        <v>105.26</v>
      </c>
      <c r="EP881">
        <v>98.92</v>
      </c>
      <c r="EQ881">
        <v>94.55</v>
      </c>
      <c r="ES881">
        <v>111.07</v>
      </c>
      <c r="ET881">
        <v>105.73</v>
      </c>
      <c r="EU881">
        <v>99.36</v>
      </c>
      <c r="EV881">
        <v>94.81</v>
      </c>
      <c r="EX881">
        <v>108.74</v>
      </c>
      <c r="EY881">
        <v>102.55</v>
      </c>
      <c r="EZ881">
        <v>96.91</v>
      </c>
      <c r="FA881">
        <v>93.26</v>
      </c>
      <c r="FC881">
        <v>109.13</v>
      </c>
      <c r="FD881">
        <v>103.1</v>
      </c>
      <c r="FE881">
        <v>97.27</v>
      </c>
      <c r="FF881">
        <v>93.52</v>
      </c>
      <c r="FG881">
        <v>90.79</v>
      </c>
      <c r="FH881">
        <v>88.79</v>
      </c>
      <c r="FJ881">
        <v>110.07</v>
      </c>
      <c r="FK881">
        <v>104.77</v>
      </c>
      <c r="FL881">
        <v>98.5</v>
      </c>
      <c r="FM881">
        <v>94.29</v>
      </c>
      <c r="FO881">
        <v>109.44</v>
      </c>
      <c r="FP881">
        <v>103.67</v>
      </c>
      <c r="FQ881">
        <v>97.68</v>
      </c>
      <c r="FR881">
        <v>93.77</v>
      </c>
      <c r="FT881">
        <v>106.67</v>
      </c>
      <c r="FU881">
        <v>100.38</v>
      </c>
      <c r="FV881">
        <v>95.47</v>
      </c>
      <c r="FW881">
        <v>92.22</v>
      </c>
      <c r="FY881">
        <v>107.19</v>
      </c>
      <c r="FZ881">
        <v>100.92</v>
      </c>
      <c r="GA881">
        <v>95.83</v>
      </c>
      <c r="GB881">
        <v>92.48</v>
      </c>
      <c r="GD881">
        <v>107.7</v>
      </c>
      <c r="GE881">
        <v>101.43</v>
      </c>
      <c r="GF881">
        <v>96.19</v>
      </c>
      <c r="GG881">
        <v>92.74</v>
      </c>
      <c r="GH881">
        <v>91.17</v>
      </c>
      <c r="GI881">
        <v>90.39</v>
      </c>
      <c r="GJ881">
        <v>91.56</v>
      </c>
      <c r="GK881">
        <v>91.76</v>
      </c>
      <c r="GL881">
        <v>90.59</v>
      </c>
      <c r="GM881">
        <v>87.49</v>
      </c>
      <c r="GN881">
        <v>91.36</v>
      </c>
      <c r="GO881">
        <v>90.98</v>
      </c>
      <c r="GP881">
        <v>89.81</v>
      </c>
      <c r="GQ881">
        <v>90</v>
      </c>
      <c r="GR881">
        <v>90.19</v>
      </c>
      <c r="GS881">
        <v>93.97</v>
      </c>
      <c r="GT881">
        <v>91.12</v>
      </c>
      <c r="GU881">
        <v>89.02</v>
      </c>
      <c r="GV881">
        <v>92.94</v>
      </c>
      <c r="GW881">
        <v>90.34</v>
      </c>
      <c r="GX881">
        <v>88.48</v>
      </c>
      <c r="GY881">
        <v>94.49</v>
      </c>
      <c r="GZ881">
        <v>91.51</v>
      </c>
      <c r="HA881">
        <v>89.29</v>
      </c>
      <c r="HB881">
        <v>87.77</v>
      </c>
      <c r="HC881">
        <v>94.75</v>
      </c>
      <c r="HD881">
        <v>91.71</v>
      </c>
      <c r="HE881">
        <v>89.43</v>
      </c>
      <c r="HF881">
        <v>87.86</v>
      </c>
      <c r="HG881">
        <v>93.2</v>
      </c>
      <c r="HH881">
        <v>90.54</v>
      </c>
      <c r="HI881">
        <v>88.62</v>
      </c>
      <c r="HJ881">
        <v>94.23</v>
      </c>
      <c r="HK881">
        <v>91.31</v>
      </c>
      <c r="HL881">
        <v>89.15</v>
      </c>
      <c r="HM881">
        <v>93.71</v>
      </c>
      <c r="HN881">
        <v>90.93</v>
      </c>
      <c r="HO881">
        <v>88.89</v>
      </c>
      <c r="HP881">
        <v>92.16</v>
      </c>
      <c r="HQ881">
        <v>89.76</v>
      </c>
      <c r="HR881">
        <v>88.08</v>
      </c>
      <c r="HS881">
        <v>89.05</v>
      </c>
      <c r="HT881">
        <v>88.51</v>
      </c>
      <c r="HU881">
        <v>89.32</v>
      </c>
      <c r="HV881">
        <v>87.8</v>
      </c>
      <c r="HW881">
        <v>89.46</v>
      </c>
      <c r="HX881">
        <v>87.89</v>
      </c>
      <c r="HY881">
        <v>88.65</v>
      </c>
      <c r="HZ881">
        <v>89.18</v>
      </c>
      <c r="IC881">
        <v>88.24</v>
      </c>
      <c r="ID881">
        <v>88.37</v>
      </c>
      <c r="IE881">
        <v>92.42</v>
      </c>
      <c r="IF881">
        <v>89.95</v>
      </c>
      <c r="IG881">
        <v>88.21</v>
      </c>
      <c r="IH881">
        <v>92.68</v>
      </c>
      <c r="II881">
        <v>90.14</v>
      </c>
      <c r="IJ881">
        <v>88.34</v>
      </c>
    </row>
    <row r="882" spans="2:244" x14ac:dyDescent="0.25">
      <c r="B882" s="4">
        <v>41600</v>
      </c>
      <c r="BG882">
        <v>86.38</v>
      </c>
      <c r="CP882">
        <v>87.27</v>
      </c>
      <c r="DN882">
        <v>91.29</v>
      </c>
      <c r="DO882">
        <v>92.86</v>
      </c>
      <c r="DP882">
        <v>88.93</v>
      </c>
      <c r="DQ882">
        <v>90.11</v>
      </c>
      <c r="DR882">
        <v>95.91</v>
      </c>
      <c r="DS882">
        <v>88.1</v>
      </c>
      <c r="DT882">
        <v>94.8</v>
      </c>
      <c r="DV882">
        <v>109.77</v>
      </c>
      <c r="DW882">
        <v>103.96</v>
      </c>
      <c r="DX882">
        <v>97.59</v>
      </c>
      <c r="DY882">
        <v>93.45</v>
      </c>
      <c r="EA882">
        <v>108.17</v>
      </c>
      <c r="EB882">
        <v>101.64</v>
      </c>
      <c r="EC882">
        <v>96.01</v>
      </c>
      <c r="ED882">
        <v>92.4</v>
      </c>
      <c r="EG882">
        <v>105.98</v>
      </c>
      <c r="EH882">
        <v>99.41</v>
      </c>
      <c r="EI882">
        <v>94.53</v>
      </c>
      <c r="EJ882">
        <v>91.36</v>
      </c>
      <c r="EK882">
        <v>88.98</v>
      </c>
      <c r="EL882">
        <v>87.3</v>
      </c>
      <c r="EN882">
        <v>110.57</v>
      </c>
      <c r="EO882">
        <v>105.02</v>
      </c>
      <c r="EP882">
        <v>98.45</v>
      </c>
      <c r="EQ882">
        <v>93.97</v>
      </c>
      <c r="ES882">
        <v>111.13</v>
      </c>
      <c r="ET882">
        <v>105.52</v>
      </c>
      <c r="EU882">
        <v>98.9</v>
      </c>
      <c r="EV882">
        <v>94.23</v>
      </c>
      <c r="EX882">
        <v>108.69</v>
      </c>
      <c r="EY882">
        <v>102.21</v>
      </c>
      <c r="EZ882">
        <v>96.38</v>
      </c>
      <c r="FA882">
        <v>92.66</v>
      </c>
      <c r="FC882">
        <v>109.12</v>
      </c>
      <c r="FD882">
        <v>102.78</v>
      </c>
      <c r="FE882">
        <v>96.75</v>
      </c>
      <c r="FF882">
        <v>92.93</v>
      </c>
      <c r="FG882">
        <v>90.16</v>
      </c>
      <c r="FH882">
        <v>88.13</v>
      </c>
      <c r="FJ882">
        <v>110.13</v>
      </c>
      <c r="FK882">
        <v>104.52</v>
      </c>
      <c r="FL882">
        <v>98.02</v>
      </c>
      <c r="FM882">
        <v>93.71</v>
      </c>
      <c r="FO882">
        <v>109.47</v>
      </c>
      <c r="FP882">
        <v>103.37</v>
      </c>
      <c r="FQ882">
        <v>97.17</v>
      </c>
      <c r="FR882">
        <v>93.19</v>
      </c>
      <c r="FT882">
        <v>106.53</v>
      </c>
      <c r="FU882">
        <v>99.95</v>
      </c>
      <c r="FV882">
        <v>94.9</v>
      </c>
      <c r="FW882">
        <v>91.62</v>
      </c>
      <c r="FY882">
        <v>107.07</v>
      </c>
      <c r="FZ882">
        <v>100.52</v>
      </c>
      <c r="GA882">
        <v>95.27</v>
      </c>
      <c r="GB882">
        <v>91.88</v>
      </c>
      <c r="GD882">
        <v>107.6</v>
      </c>
      <c r="GE882">
        <v>101.05</v>
      </c>
      <c r="GF882">
        <v>95.64</v>
      </c>
      <c r="GG882">
        <v>92.14</v>
      </c>
      <c r="GH882">
        <v>90.54</v>
      </c>
      <c r="GI882">
        <v>89.76</v>
      </c>
      <c r="GJ882">
        <v>90.94</v>
      </c>
      <c r="GK882">
        <v>91.14</v>
      </c>
      <c r="GL882">
        <v>89.96</v>
      </c>
      <c r="GM882">
        <v>86.81</v>
      </c>
      <c r="GN882">
        <v>90.74</v>
      </c>
      <c r="GO882">
        <v>90.35</v>
      </c>
      <c r="GP882">
        <v>89.17</v>
      </c>
      <c r="GQ882">
        <v>89.36</v>
      </c>
      <c r="GR882">
        <v>89.56</v>
      </c>
      <c r="GS882">
        <v>93.38</v>
      </c>
      <c r="GT882">
        <v>90.49</v>
      </c>
      <c r="GU882">
        <v>88.37</v>
      </c>
      <c r="GV882">
        <v>92.33</v>
      </c>
      <c r="GW882">
        <v>89.71</v>
      </c>
      <c r="GX882">
        <v>87.82</v>
      </c>
      <c r="GY882">
        <v>93.9</v>
      </c>
      <c r="GZ882">
        <v>90.89</v>
      </c>
      <c r="HA882">
        <v>88.65</v>
      </c>
      <c r="HB882">
        <v>87.09</v>
      </c>
      <c r="HC882">
        <v>94.16</v>
      </c>
      <c r="HD882">
        <v>91.09</v>
      </c>
      <c r="HE882">
        <v>88.79</v>
      </c>
      <c r="HF882">
        <v>87.18</v>
      </c>
      <c r="HG882">
        <v>92.59</v>
      </c>
      <c r="HH882">
        <v>89.91</v>
      </c>
      <c r="HI882">
        <v>87.96</v>
      </c>
      <c r="HJ882">
        <v>93.64</v>
      </c>
      <c r="HK882">
        <v>90.69</v>
      </c>
      <c r="HL882">
        <v>88.51</v>
      </c>
      <c r="HM882">
        <v>93.12</v>
      </c>
      <c r="HN882">
        <v>90.3</v>
      </c>
      <c r="HO882">
        <v>88.23</v>
      </c>
      <c r="HP882">
        <v>91.55</v>
      </c>
      <c r="HQ882">
        <v>89.12</v>
      </c>
      <c r="HR882">
        <v>87.4</v>
      </c>
      <c r="HS882">
        <v>88.4</v>
      </c>
      <c r="HT882">
        <v>87.85</v>
      </c>
      <c r="HU882">
        <v>88.68</v>
      </c>
      <c r="HV882">
        <v>87.12</v>
      </c>
      <c r="HW882">
        <v>88.82</v>
      </c>
      <c r="HX882">
        <v>87.21</v>
      </c>
      <c r="HY882">
        <v>87.99</v>
      </c>
      <c r="HZ882">
        <v>88.54</v>
      </c>
      <c r="IC882">
        <v>87.57</v>
      </c>
      <c r="ID882">
        <v>87.71</v>
      </c>
      <c r="IE882">
        <v>91.81</v>
      </c>
      <c r="IF882">
        <v>89.31</v>
      </c>
      <c r="IG882">
        <v>87.54</v>
      </c>
      <c r="IH882">
        <v>92.07</v>
      </c>
      <c r="II882">
        <v>89.51</v>
      </c>
      <c r="IJ882">
        <v>87.68</v>
      </c>
    </row>
    <row r="883" spans="2:244" x14ac:dyDescent="0.25">
      <c r="B883" s="4">
        <v>41599</v>
      </c>
      <c r="BG883">
        <v>86.07</v>
      </c>
      <c r="CP883">
        <v>86.95</v>
      </c>
      <c r="DN883">
        <v>90.93</v>
      </c>
      <c r="DO883">
        <v>92.4</v>
      </c>
      <c r="DP883">
        <v>88.63</v>
      </c>
      <c r="DQ883">
        <v>89.78</v>
      </c>
      <c r="DR883">
        <v>95.27</v>
      </c>
      <c r="DS883">
        <v>87.79</v>
      </c>
      <c r="DT883">
        <v>94.22</v>
      </c>
      <c r="DV883">
        <v>108.71</v>
      </c>
      <c r="DW883">
        <v>102.95</v>
      </c>
      <c r="DX883">
        <v>96.87</v>
      </c>
      <c r="DY883">
        <v>92.94</v>
      </c>
      <c r="EA883">
        <v>107.09</v>
      </c>
      <c r="EB883">
        <v>100.71</v>
      </c>
      <c r="EC883">
        <v>95.37</v>
      </c>
      <c r="ED883">
        <v>91.96</v>
      </c>
      <c r="EG883">
        <v>104.91</v>
      </c>
      <c r="EH883">
        <v>98.59</v>
      </c>
      <c r="EI883">
        <v>93.97</v>
      </c>
      <c r="EJ883">
        <v>90.99</v>
      </c>
      <c r="EK883">
        <v>88.68</v>
      </c>
      <c r="EL883">
        <v>86.99</v>
      </c>
      <c r="EN883">
        <v>109.56</v>
      </c>
      <c r="EO883">
        <v>103.99</v>
      </c>
      <c r="EP883">
        <v>97.67</v>
      </c>
      <c r="EQ883">
        <v>93.43</v>
      </c>
      <c r="ES883">
        <v>110.15</v>
      </c>
      <c r="ET883">
        <v>104.48</v>
      </c>
      <c r="EU883">
        <v>98.1</v>
      </c>
      <c r="EV883">
        <v>93.68</v>
      </c>
      <c r="EX883">
        <v>107.61</v>
      </c>
      <c r="EY883">
        <v>101.26</v>
      </c>
      <c r="EZ883">
        <v>95.72</v>
      </c>
      <c r="FA883">
        <v>92.21</v>
      </c>
      <c r="FC883">
        <v>108.03</v>
      </c>
      <c r="FD883">
        <v>101.81</v>
      </c>
      <c r="FE883">
        <v>96.07</v>
      </c>
      <c r="FF883">
        <v>92.46</v>
      </c>
      <c r="FG883">
        <v>89.83</v>
      </c>
      <c r="FH883">
        <v>87.83</v>
      </c>
      <c r="FJ883">
        <v>109.09</v>
      </c>
      <c r="FK883">
        <v>103.49</v>
      </c>
      <c r="FL883">
        <v>97.27</v>
      </c>
      <c r="FM883">
        <v>93.18</v>
      </c>
      <c r="FO883">
        <v>108.39</v>
      </c>
      <c r="FP883">
        <v>102.38</v>
      </c>
      <c r="FQ883">
        <v>96.47</v>
      </c>
      <c r="FR883">
        <v>92.7</v>
      </c>
      <c r="FT883">
        <v>105.45</v>
      </c>
      <c r="FU883">
        <v>99.12</v>
      </c>
      <c r="FV883">
        <v>94.32</v>
      </c>
      <c r="FW883">
        <v>91.23</v>
      </c>
      <c r="FY883">
        <v>105.99</v>
      </c>
      <c r="FZ883">
        <v>99.66</v>
      </c>
      <c r="GA883">
        <v>94.67</v>
      </c>
      <c r="GB883">
        <v>91.47</v>
      </c>
      <c r="GD883">
        <v>106.52</v>
      </c>
      <c r="GE883">
        <v>100.16</v>
      </c>
      <c r="GF883">
        <v>95.02</v>
      </c>
      <c r="GG883">
        <v>91.71</v>
      </c>
      <c r="GH883">
        <v>90.21</v>
      </c>
      <c r="GI883">
        <v>89.44</v>
      </c>
      <c r="GJ883">
        <v>90.59</v>
      </c>
      <c r="GK883">
        <v>90.78</v>
      </c>
      <c r="GL883">
        <v>89.63</v>
      </c>
      <c r="GM883">
        <v>86.5</v>
      </c>
      <c r="GN883">
        <v>90.4</v>
      </c>
      <c r="GO883">
        <v>90.02</v>
      </c>
      <c r="GP883">
        <v>88.87</v>
      </c>
      <c r="GQ883">
        <v>89.06</v>
      </c>
      <c r="GR883">
        <v>89.25</v>
      </c>
      <c r="GS883">
        <v>92.88</v>
      </c>
      <c r="GT883">
        <v>90.16</v>
      </c>
      <c r="GU883">
        <v>88.07</v>
      </c>
      <c r="GV883">
        <v>91.9</v>
      </c>
      <c r="GW883">
        <v>89.39</v>
      </c>
      <c r="GX883">
        <v>87.51</v>
      </c>
      <c r="GY883">
        <v>93.37</v>
      </c>
      <c r="GZ883">
        <v>90.54</v>
      </c>
      <c r="HA883">
        <v>88.35</v>
      </c>
      <c r="HB883">
        <v>86.77</v>
      </c>
      <c r="HC883">
        <v>93.62</v>
      </c>
      <c r="HD883">
        <v>90.73</v>
      </c>
      <c r="HE883">
        <v>88.49</v>
      </c>
      <c r="HF883">
        <v>86.86</v>
      </c>
      <c r="HG883">
        <v>92.15</v>
      </c>
      <c r="HH883">
        <v>89.58</v>
      </c>
      <c r="HI883">
        <v>87.65</v>
      </c>
      <c r="HJ883">
        <v>93.12</v>
      </c>
      <c r="HK883">
        <v>90.35</v>
      </c>
      <c r="HL883">
        <v>88.21</v>
      </c>
      <c r="HM883">
        <v>92.64</v>
      </c>
      <c r="HN883">
        <v>89.97</v>
      </c>
      <c r="HO883">
        <v>87.93</v>
      </c>
      <c r="HP883">
        <v>91.17</v>
      </c>
      <c r="HQ883">
        <v>88.82</v>
      </c>
      <c r="HR883">
        <v>87.09</v>
      </c>
      <c r="HS883">
        <v>88.11</v>
      </c>
      <c r="HT883">
        <v>87.55</v>
      </c>
      <c r="HU883">
        <v>88.39</v>
      </c>
      <c r="HV883">
        <v>86.81</v>
      </c>
      <c r="HW883">
        <v>88.53</v>
      </c>
      <c r="HX883">
        <v>86.9</v>
      </c>
      <c r="HY883">
        <v>87.69</v>
      </c>
      <c r="HZ883">
        <v>88.25</v>
      </c>
      <c r="IC883">
        <v>87.27</v>
      </c>
      <c r="ID883">
        <v>87.41</v>
      </c>
      <c r="IE883">
        <v>91.41</v>
      </c>
      <c r="IF883">
        <v>89.01</v>
      </c>
      <c r="IG883">
        <v>87.23</v>
      </c>
      <c r="IH883">
        <v>91.65</v>
      </c>
      <c r="II883">
        <v>89.2</v>
      </c>
      <c r="IJ883">
        <v>87.37</v>
      </c>
    </row>
    <row r="884" spans="2:244" x14ac:dyDescent="0.25">
      <c r="B884" s="4">
        <v>41598</v>
      </c>
      <c r="BG884">
        <v>86.23</v>
      </c>
      <c r="CP884">
        <v>87.12</v>
      </c>
      <c r="DN884">
        <v>91.08</v>
      </c>
      <c r="DO884">
        <v>92.45</v>
      </c>
      <c r="DP884">
        <v>88.76</v>
      </c>
      <c r="DQ884">
        <v>89.92</v>
      </c>
      <c r="DR884">
        <v>95.06</v>
      </c>
      <c r="DS884">
        <v>87.94</v>
      </c>
      <c r="DT884">
        <v>94.13</v>
      </c>
      <c r="DV884">
        <v>106.86</v>
      </c>
      <c r="DW884">
        <v>101.87</v>
      </c>
      <c r="DX884">
        <v>96.47</v>
      </c>
      <c r="DY884">
        <v>92.96</v>
      </c>
      <c r="EA884">
        <v>105.42</v>
      </c>
      <c r="EB884">
        <v>99.91</v>
      </c>
      <c r="EC884">
        <v>95.15</v>
      </c>
      <c r="ED884">
        <v>92.05</v>
      </c>
      <c r="EG884">
        <v>103.51</v>
      </c>
      <c r="EH884">
        <v>98.03</v>
      </c>
      <c r="EI884">
        <v>93.91</v>
      </c>
      <c r="EJ884">
        <v>91.14</v>
      </c>
      <c r="EK884">
        <v>88.81</v>
      </c>
      <c r="EL884">
        <v>87.15</v>
      </c>
      <c r="EN884">
        <v>107.6</v>
      </c>
      <c r="EO884">
        <v>102.75</v>
      </c>
      <c r="EP884">
        <v>97.18</v>
      </c>
      <c r="EQ884">
        <v>93.42</v>
      </c>
      <c r="ES884">
        <v>108.12</v>
      </c>
      <c r="ET884">
        <v>103.16</v>
      </c>
      <c r="EU884">
        <v>97.58</v>
      </c>
      <c r="EV884">
        <v>93.65</v>
      </c>
      <c r="EX884">
        <v>105.88</v>
      </c>
      <c r="EY884">
        <v>100.38</v>
      </c>
      <c r="EZ884">
        <v>95.46</v>
      </c>
      <c r="FA884">
        <v>92.28</v>
      </c>
      <c r="FC884">
        <v>106.25</v>
      </c>
      <c r="FD884">
        <v>100.85</v>
      </c>
      <c r="FE884">
        <v>95.77</v>
      </c>
      <c r="FF884">
        <v>92.51</v>
      </c>
      <c r="FG884">
        <v>89.97</v>
      </c>
      <c r="FH884">
        <v>87.97</v>
      </c>
      <c r="FJ884">
        <v>107.19</v>
      </c>
      <c r="FK884">
        <v>102.33</v>
      </c>
      <c r="FL884">
        <v>96.82</v>
      </c>
      <c r="FM884">
        <v>93.19</v>
      </c>
      <c r="FO884">
        <v>106.57</v>
      </c>
      <c r="FP884">
        <v>101.36</v>
      </c>
      <c r="FQ884">
        <v>96.12</v>
      </c>
      <c r="FR884">
        <v>92.73</v>
      </c>
      <c r="FT884">
        <v>103.97</v>
      </c>
      <c r="FU884">
        <v>98.49</v>
      </c>
      <c r="FV884">
        <v>94.22</v>
      </c>
      <c r="FW884">
        <v>91.36</v>
      </c>
      <c r="FY884">
        <v>104.43</v>
      </c>
      <c r="FZ884">
        <v>98.96</v>
      </c>
      <c r="GA884">
        <v>94.53</v>
      </c>
      <c r="GB884">
        <v>91.59</v>
      </c>
      <c r="GD884">
        <v>104.9</v>
      </c>
      <c r="GE884">
        <v>99.41</v>
      </c>
      <c r="GF884">
        <v>94.84</v>
      </c>
      <c r="GG884">
        <v>91.82</v>
      </c>
      <c r="GH884">
        <v>90.35</v>
      </c>
      <c r="GI884">
        <v>89.57</v>
      </c>
      <c r="GJ884">
        <v>90.73</v>
      </c>
      <c r="GK884">
        <v>90.93</v>
      </c>
      <c r="GL884">
        <v>89.77</v>
      </c>
      <c r="GM884">
        <v>86.66</v>
      </c>
      <c r="GN884">
        <v>90.54</v>
      </c>
      <c r="GO884">
        <v>90.16</v>
      </c>
      <c r="GP884">
        <v>89</v>
      </c>
      <c r="GQ884">
        <v>89.19</v>
      </c>
      <c r="GR884">
        <v>89.38</v>
      </c>
      <c r="GS884">
        <v>92.9</v>
      </c>
      <c r="GT884">
        <v>90.3</v>
      </c>
      <c r="GU884">
        <v>88.2</v>
      </c>
      <c r="GV884">
        <v>91.99</v>
      </c>
      <c r="GW884">
        <v>89.52</v>
      </c>
      <c r="GX884">
        <v>87.66</v>
      </c>
      <c r="GY884">
        <v>93.36</v>
      </c>
      <c r="GZ884">
        <v>90.68</v>
      </c>
      <c r="HA884">
        <v>88.48</v>
      </c>
      <c r="HB884">
        <v>86.94</v>
      </c>
      <c r="HC884">
        <v>93.59</v>
      </c>
      <c r="HD884">
        <v>90.88</v>
      </c>
      <c r="HE884">
        <v>88.62</v>
      </c>
      <c r="HF884">
        <v>87.03</v>
      </c>
      <c r="HG884">
        <v>92.22</v>
      </c>
      <c r="HH884">
        <v>89.72</v>
      </c>
      <c r="HI884">
        <v>87.8</v>
      </c>
      <c r="HJ884">
        <v>93.13</v>
      </c>
      <c r="HK884">
        <v>90.49</v>
      </c>
      <c r="HL884">
        <v>88.34</v>
      </c>
      <c r="HM884">
        <v>92.67</v>
      </c>
      <c r="HN884">
        <v>90.11</v>
      </c>
      <c r="HO884">
        <v>88.07</v>
      </c>
      <c r="HP884">
        <v>91.3</v>
      </c>
      <c r="HQ884">
        <v>88.95</v>
      </c>
      <c r="HR884">
        <v>87.25</v>
      </c>
      <c r="HS884">
        <v>88.23</v>
      </c>
      <c r="HT884">
        <v>87.69</v>
      </c>
      <c r="HU884">
        <v>88.51</v>
      </c>
      <c r="HV884">
        <v>86.97</v>
      </c>
      <c r="HW884">
        <v>88.65</v>
      </c>
      <c r="HX884">
        <v>87.06</v>
      </c>
      <c r="HY884">
        <v>87.83</v>
      </c>
      <c r="HZ884">
        <v>88.37</v>
      </c>
      <c r="IC884">
        <v>87.41</v>
      </c>
      <c r="ID884">
        <v>87.55</v>
      </c>
      <c r="IE884">
        <v>91.53</v>
      </c>
      <c r="IF884">
        <v>89.14</v>
      </c>
      <c r="IG884">
        <v>87.38</v>
      </c>
      <c r="IH884">
        <v>91.76</v>
      </c>
      <c r="II884">
        <v>89.33</v>
      </c>
      <c r="IJ884">
        <v>87.52</v>
      </c>
    </row>
    <row r="885" spans="2:244" x14ac:dyDescent="0.25">
      <c r="B885" s="4">
        <v>41597</v>
      </c>
      <c r="BG885">
        <v>85.9</v>
      </c>
      <c r="CP885">
        <v>86.79</v>
      </c>
      <c r="DN885">
        <v>90.57</v>
      </c>
      <c r="DO885">
        <v>91.91</v>
      </c>
      <c r="DP885">
        <v>88.33</v>
      </c>
      <c r="DQ885">
        <v>89.45</v>
      </c>
      <c r="DR885">
        <v>94.47</v>
      </c>
      <c r="DS885">
        <v>87.56</v>
      </c>
      <c r="DT885">
        <v>93.56</v>
      </c>
      <c r="DV885">
        <v>105.93</v>
      </c>
      <c r="DW885">
        <v>101.08</v>
      </c>
      <c r="DX885">
        <v>95.85</v>
      </c>
      <c r="DY885">
        <v>92.41</v>
      </c>
      <c r="EA885">
        <v>104.53</v>
      </c>
      <c r="EB885">
        <v>99.18</v>
      </c>
      <c r="EC885">
        <v>94.55</v>
      </c>
      <c r="ED885">
        <v>91.51</v>
      </c>
      <c r="EG885">
        <v>102.69</v>
      </c>
      <c r="EH885">
        <v>97.36</v>
      </c>
      <c r="EI885">
        <v>93.34</v>
      </c>
      <c r="EJ885">
        <v>90.63</v>
      </c>
      <c r="EK885">
        <v>88.38</v>
      </c>
      <c r="EL885">
        <v>86.82</v>
      </c>
      <c r="EN885">
        <v>106.57</v>
      </c>
      <c r="EO885">
        <v>101.94</v>
      </c>
      <c r="EP885">
        <v>96.53</v>
      </c>
      <c r="EQ885">
        <v>92.86</v>
      </c>
      <c r="ES885">
        <v>106.98</v>
      </c>
      <c r="ET885">
        <v>102.34</v>
      </c>
      <c r="EU885">
        <v>96.93</v>
      </c>
      <c r="EV885">
        <v>93.09</v>
      </c>
      <c r="EX885">
        <v>104.98</v>
      </c>
      <c r="EY885">
        <v>99.64</v>
      </c>
      <c r="EZ885">
        <v>94.86</v>
      </c>
      <c r="FA885">
        <v>91.74</v>
      </c>
      <c r="FC885">
        <v>105.34</v>
      </c>
      <c r="FD885">
        <v>100.09</v>
      </c>
      <c r="FE885">
        <v>95.17</v>
      </c>
      <c r="FF885">
        <v>91.97</v>
      </c>
      <c r="FG885">
        <v>89.5</v>
      </c>
      <c r="FH885">
        <v>87.59</v>
      </c>
      <c r="FJ885">
        <v>106.24</v>
      </c>
      <c r="FK885">
        <v>101.53</v>
      </c>
      <c r="FL885">
        <v>96.19</v>
      </c>
      <c r="FM885">
        <v>92.63</v>
      </c>
      <c r="FO885">
        <v>105.66</v>
      </c>
      <c r="FP885">
        <v>100.59</v>
      </c>
      <c r="FQ885">
        <v>95.51</v>
      </c>
      <c r="FR885">
        <v>92.19</v>
      </c>
      <c r="FT885">
        <v>103.13</v>
      </c>
      <c r="FU885">
        <v>97.81</v>
      </c>
      <c r="FV885">
        <v>93.64</v>
      </c>
      <c r="FW885">
        <v>90.85</v>
      </c>
      <c r="FY885">
        <v>103.57</v>
      </c>
      <c r="FZ885">
        <v>98.26</v>
      </c>
      <c r="GA885">
        <v>93.94</v>
      </c>
      <c r="GB885">
        <v>91.07</v>
      </c>
      <c r="GD885">
        <v>104.02</v>
      </c>
      <c r="GE885">
        <v>98.7</v>
      </c>
      <c r="GF885">
        <v>94.24</v>
      </c>
      <c r="GG885">
        <v>91.29</v>
      </c>
      <c r="GH885">
        <v>89.86</v>
      </c>
      <c r="GI885">
        <v>89.12</v>
      </c>
      <c r="GJ885">
        <v>90.24</v>
      </c>
      <c r="GK885">
        <v>90.43</v>
      </c>
      <c r="GL885">
        <v>89.31</v>
      </c>
      <c r="GM885">
        <v>86.33</v>
      </c>
      <c r="GN885">
        <v>90.05</v>
      </c>
      <c r="GO885">
        <v>89.68</v>
      </c>
      <c r="GP885">
        <v>88.56</v>
      </c>
      <c r="GQ885">
        <v>88.74</v>
      </c>
      <c r="GR885">
        <v>88.93</v>
      </c>
      <c r="GS885">
        <v>92.35</v>
      </c>
      <c r="GT885">
        <v>89.81</v>
      </c>
      <c r="GU885">
        <v>87.81</v>
      </c>
      <c r="GV885">
        <v>91.45</v>
      </c>
      <c r="GW885">
        <v>89.07</v>
      </c>
      <c r="GX885">
        <v>87.3</v>
      </c>
      <c r="GY885">
        <v>92.8</v>
      </c>
      <c r="GZ885">
        <v>90.19</v>
      </c>
      <c r="HA885">
        <v>88.07</v>
      </c>
      <c r="HB885">
        <v>86.61</v>
      </c>
      <c r="HC885">
        <v>93.03</v>
      </c>
      <c r="HD885">
        <v>90.38</v>
      </c>
      <c r="HE885">
        <v>88.2</v>
      </c>
      <c r="HF885">
        <v>86.7</v>
      </c>
      <c r="HG885">
        <v>91.68</v>
      </c>
      <c r="HH885">
        <v>89.26</v>
      </c>
      <c r="HI885">
        <v>87.43</v>
      </c>
      <c r="HJ885">
        <v>92.57</v>
      </c>
      <c r="HK885">
        <v>90</v>
      </c>
      <c r="HL885">
        <v>87.94</v>
      </c>
      <c r="HM885">
        <v>92.13</v>
      </c>
      <c r="HN885">
        <v>89.63</v>
      </c>
      <c r="HO885">
        <v>87.68</v>
      </c>
      <c r="HP885">
        <v>90.79</v>
      </c>
      <c r="HQ885">
        <v>88.51</v>
      </c>
      <c r="HR885">
        <v>86.91</v>
      </c>
      <c r="HS885">
        <v>87.84</v>
      </c>
      <c r="HT885">
        <v>87.33</v>
      </c>
      <c r="HU885">
        <v>88.1</v>
      </c>
      <c r="HV885">
        <v>86.64</v>
      </c>
      <c r="HW885">
        <v>88.23</v>
      </c>
      <c r="HX885">
        <v>86.73</v>
      </c>
      <c r="HY885">
        <v>87.46</v>
      </c>
      <c r="HZ885">
        <v>87.97</v>
      </c>
      <c r="IC885">
        <v>87.07</v>
      </c>
      <c r="ID885">
        <v>87.2</v>
      </c>
      <c r="IE885">
        <v>91.01</v>
      </c>
      <c r="IF885">
        <v>88.69</v>
      </c>
      <c r="IG885">
        <v>87.04</v>
      </c>
      <c r="IH885">
        <v>91.23</v>
      </c>
      <c r="II885">
        <v>88.88</v>
      </c>
      <c r="IJ885">
        <v>87.17</v>
      </c>
    </row>
    <row r="886" spans="2:244" x14ac:dyDescent="0.25">
      <c r="B886" s="4">
        <v>41596</v>
      </c>
      <c r="BG886">
        <v>86.85</v>
      </c>
      <c r="CP886">
        <v>87.74</v>
      </c>
      <c r="DN886">
        <v>91.52</v>
      </c>
      <c r="DO886">
        <v>92.87</v>
      </c>
      <c r="DP886">
        <v>89.28</v>
      </c>
      <c r="DQ886">
        <v>90.4</v>
      </c>
      <c r="DR886">
        <v>95.46</v>
      </c>
      <c r="DS886">
        <v>88.51</v>
      </c>
      <c r="DT886">
        <v>94.53</v>
      </c>
      <c r="DV886">
        <v>107.33</v>
      </c>
      <c r="DW886">
        <v>102.1</v>
      </c>
      <c r="DX886">
        <v>96.85</v>
      </c>
      <c r="DY886">
        <v>93.37</v>
      </c>
      <c r="EA886">
        <v>105.75</v>
      </c>
      <c r="EB886">
        <v>100.17</v>
      </c>
      <c r="EC886">
        <v>95.54</v>
      </c>
      <c r="ED886">
        <v>92.47</v>
      </c>
      <c r="EG886">
        <v>103.79</v>
      </c>
      <c r="EH886">
        <v>98.36</v>
      </c>
      <c r="EI886">
        <v>94.3</v>
      </c>
      <c r="EJ886">
        <v>91.58</v>
      </c>
      <c r="EK886">
        <v>89.33</v>
      </c>
      <c r="EL886">
        <v>87.77</v>
      </c>
      <c r="EN886">
        <v>108.09</v>
      </c>
      <c r="EO886">
        <v>103</v>
      </c>
      <c r="EP886">
        <v>97.53</v>
      </c>
      <c r="EQ886">
        <v>93.82</v>
      </c>
      <c r="ES886">
        <v>108.54</v>
      </c>
      <c r="ET886">
        <v>103.41</v>
      </c>
      <c r="EU886">
        <v>97.93</v>
      </c>
      <c r="EV886">
        <v>94.05</v>
      </c>
      <c r="EX886">
        <v>106.24</v>
      </c>
      <c r="EY886">
        <v>100.63</v>
      </c>
      <c r="EZ886">
        <v>95.85</v>
      </c>
      <c r="FA886">
        <v>92.7</v>
      </c>
      <c r="FC886">
        <v>106.64</v>
      </c>
      <c r="FD886">
        <v>101.08</v>
      </c>
      <c r="FE886">
        <v>96.16</v>
      </c>
      <c r="FF886">
        <v>92.93</v>
      </c>
      <c r="FG886">
        <v>90.45</v>
      </c>
      <c r="FH886">
        <v>88.54</v>
      </c>
      <c r="FJ886">
        <v>107.69</v>
      </c>
      <c r="FK886">
        <v>102.57</v>
      </c>
      <c r="FL886">
        <v>97.19</v>
      </c>
      <c r="FM886">
        <v>93.59</v>
      </c>
      <c r="FO886">
        <v>107.01</v>
      </c>
      <c r="FP886">
        <v>101.59</v>
      </c>
      <c r="FQ886">
        <v>96.51</v>
      </c>
      <c r="FR886">
        <v>93.15</v>
      </c>
      <c r="FT886">
        <v>104.26</v>
      </c>
      <c r="FU886">
        <v>98.81</v>
      </c>
      <c r="FV886">
        <v>94.61</v>
      </c>
      <c r="FW886">
        <v>91.8</v>
      </c>
      <c r="FY886">
        <v>104.73</v>
      </c>
      <c r="FZ886">
        <v>99.25</v>
      </c>
      <c r="GA886">
        <v>94.92</v>
      </c>
      <c r="GB886">
        <v>92.02</v>
      </c>
      <c r="GD886">
        <v>105.21</v>
      </c>
      <c r="GE886">
        <v>99.69</v>
      </c>
      <c r="GF886">
        <v>95.23</v>
      </c>
      <c r="GG886">
        <v>92.24</v>
      </c>
      <c r="GH886">
        <v>90.81</v>
      </c>
      <c r="GI886">
        <v>90.07</v>
      </c>
      <c r="GJ886">
        <v>91.19</v>
      </c>
      <c r="GK886">
        <v>91.38</v>
      </c>
      <c r="GL886">
        <v>90.26</v>
      </c>
      <c r="GM886">
        <v>87.28</v>
      </c>
      <c r="GN886">
        <v>91</v>
      </c>
      <c r="GO886">
        <v>90.63</v>
      </c>
      <c r="GP886">
        <v>89.51</v>
      </c>
      <c r="GQ886">
        <v>89.69</v>
      </c>
      <c r="GR886">
        <v>89.88</v>
      </c>
      <c r="GS886">
        <v>93.31</v>
      </c>
      <c r="GT886">
        <v>90.76</v>
      </c>
      <c r="GU886">
        <v>88.76</v>
      </c>
      <c r="GV886">
        <v>92.41</v>
      </c>
      <c r="GW886">
        <v>90.02</v>
      </c>
      <c r="GX886">
        <v>88.25</v>
      </c>
      <c r="GY886">
        <v>93.76</v>
      </c>
      <c r="GZ886">
        <v>91.14</v>
      </c>
      <c r="HA886">
        <v>89.02</v>
      </c>
      <c r="HB886">
        <v>87.56</v>
      </c>
      <c r="HC886">
        <v>93.99</v>
      </c>
      <c r="HD886">
        <v>91.33</v>
      </c>
      <c r="HE886">
        <v>89.15</v>
      </c>
      <c r="HF886">
        <v>87.65</v>
      </c>
      <c r="HG886">
        <v>92.64</v>
      </c>
      <c r="HH886">
        <v>90.21</v>
      </c>
      <c r="HI886">
        <v>88.38</v>
      </c>
      <c r="HJ886">
        <v>93.53</v>
      </c>
      <c r="HK886">
        <v>90.95</v>
      </c>
      <c r="HL886">
        <v>88.89</v>
      </c>
      <c r="HM886">
        <v>93.09</v>
      </c>
      <c r="HN886">
        <v>90.58</v>
      </c>
      <c r="HO886">
        <v>88.63</v>
      </c>
      <c r="HP886">
        <v>91.74</v>
      </c>
      <c r="HQ886">
        <v>89.46</v>
      </c>
      <c r="HR886">
        <v>87.86</v>
      </c>
      <c r="HS886">
        <v>88.79</v>
      </c>
      <c r="HT886">
        <v>88.28</v>
      </c>
      <c r="HU886">
        <v>89.05</v>
      </c>
      <c r="HV886">
        <v>87.59</v>
      </c>
      <c r="HW886">
        <v>89.18</v>
      </c>
      <c r="HX886">
        <v>87.68</v>
      </c>
      <c r="HY886">
        <v>88.41</v>
      </c>
      <c r="HZ886">
        <v>88.92</v>
      </c>
      <c r="IC886">
        <v>88.02</v>
      </c>
      <c r="ID886">
        <v>88.15</v>
      </c>
      <c r="IE886">
        <v>91.96</v>
      </c>
      <c r="IF886">
        <v>89.64</v>
      </c>
      <c r="IG886">
        <v>87.99</v>
      </c>
      <c r="IH886">
        <v>92.18</v>
      </c>
      <c r="II886">
        <v>89.83</v>
      </c>
      <c r="IJ886">
        <v>88.12</v>
      </c>
    </row>
    <row r="887" spans="2:244" x14ac:dyDescent="0.25">
      <c r="B887" s="4">
        <v>41593</v>
      </c>
      <c r="BG887">
        <v>87.07</v>
      </c>
      <c r="CP887">
        <v>87.96</v>
      </c>
      <c r="DN887">
        <v>91.56</v>
      </c>
      <c r="DO887">
        <v>92.91</v>
      </c>
      <c r="DP887">
        <v>89.41</v>
      </c>
      <c r="DQ887">
        <v>90.49</v>
      </c>
      <c r="DR887">
        <v>95.5</v>
      </c>
      <c r="DS887">
        <v>88.68</v>
      </c>
      <c r="DT887">
        <v>94.57</v>
      </c>
      <c r="DV887">
        <v>107.42</v>
      </c>
      <c r="DW887">
        <v>102.28</v>
      </c>
      <c r="DX887">
        <v>96.93</v>
      </c>
      <c r="DY887">
        <v>93.41</v>
      </c>
      <c r="EA887">
        <v>106</v>
      </c>
      <c r="EB887">
        <v>100.33</v>
      </c>
      <c r="EC887">
        <v>95.59</v>
      </c>
      <c r="ED887">
        <v>92.53</v>
      </c>
      <c r="EG887">
        <v>103.98</v>
      </c>
      <c r="EH887">
        <v>98.47</v>
      </c>
      <c r="EI887">
        <v>94.35</v>
      </c>
      <c r="EJ887">
        <v>91.62</v>
      </c>
      <c r="EK887">
        <v>89.45</v>
      </c>
      <c r="EL887">
        <v>87.99</v>
      </c>
      <c r="EN887">
        <v>108.12</v>
      </c>
      <c r="EO887">
        <v>103.18</v>
      </c>
      <c r="EP887">
        <v>97.65</v>
      </c>
      <c r="EQ887">
        <v>93.86</v>
      </c>
      <c r="ES887">
        <v>108.56</v>
      </c>
      <c r="ET887">
        <v>103.59</v>
      </c>
      <c r="EU887">
        <v>98.06</v>
      </c>
      <c r="EV887">
        <v>94.09</v>
      </c>
      <c r="EX887">
        <v>106.45</v>
      </c>
      <c r="EY887">
        <v>100.79</v>
      </c>
      <c r="EZ887">
        <v>95.9</v>
      </c>
      <c r="FA887">
        <v>92.75</v>
      </c>
      <c r="FC887">
        <v>106.81</v>
      </c>
      <c r="FD887">
        <v>101.25</v>
      </c>
      <c r="FE887">
        <v>96.22</v>
      </c>
      <c r="FF887">
        <v>92.97</v>
      </c>
      <c r="FG887">
        <v>90.53</v>
      </c>
      <c r="FH887">
        <v>88.71</v>
      </c>
      <c r="FJ887">
        <v>107.74</v>
      </c>
      <c r="FK887">
        <v>102.75</v>
      </c>
      <c r="FL887">
        <v>97.29</v>
      </c>
      <c r="FM887">
        <v>93.63</v>
      </c>
      <c r="FO887">
        <v>107.13</v>
      </c>
      <c r="FP887">
        <v>101.76</v>
      </c>
      <c r="FQ887">
        <v>96.57</v>
      </c>
      <c r="FR887">
        <v>93.19</v>
      </c>
      <c r="FT887">
        <v>104.48</v>
      </c>
      <c r="FU887">
        <v>98.94</v>
      </c>
      <c r="FV887">
        <v>94.66</v>
      </c>
      <c r="FW887">
        <v>91.85</v>
      </c>
      <c r="FY887">
        <v>104.97</v>
      </c>
      <c r="FZ887">
        <v>99.38</v>
      </c>
      <c r="GA887">
        <v>94.97</v>
      </c>
      <c r="GB887">
        <v>92.08</v>
      </c>
      <c r="GD887">
        <v>105.46</v>
      </c>
      <c r="GE887">
        <v>99.84</v>
      </c>
      <c r="GF887">
        <v>95.28</v>
      </c>
      <c r="GG887">
        <v>92.31</v>
      </c>
      <c r="GH887">
        <v>90.88</v>
      </c>
      <c r="GI887">
        <v>90.17</v>
      </c>
      <c r="GJ887">
        <v>91.24</v>
      </c>
      <c r="GK887">
        <v>91.42</v>
      </c>
      <c r="GL887">
        <v>90.35</v>
      </c>
      <c r="GM887">
        <v>87.5</v>
      </c>
      <c r="GN887">
        <v>91.06</v>
      </c>
      <c r="GO887">
        <v>90.71</v>
      </c>
      <c r="GP887">
        <v>89.63</v>
      </c>
      <c r="GQ887">
        <v>89.81</v>
      </c>
      <c r="GR887">
        <v>89.99</v>
      </c>
      <c r="GS887">
        <v>93.35</v>
      </c>
      <c r="GT887">
        <v>90.84</v>
      </c>
      <c r="GU887">
        <v>88.92</v>
      </c>
      <c r="GV887">
        <v>92.47</v>
      </c>
      <c r="GW887">
        <v>90.13</v>
      </c>
      <c r="GX887">
        <v>88.44</v>
      </c>
      <c r="GY887">
        <v>93.8</v>
      </c>
      <c r="GZ887">
        <v>91.2</v>
      </c>
      <c r="HA887">
        <v>89.16</v>
      </c>
      <c r="HB887">
        <v>87.78</v>
      </c>
      <c r="HC887">
        <v>94.03</v>
      </c>
      <c r="HD887">
        <v>91.38</v>
      </c>
      <c r="HE887">
        <v>89.28</v>
      </c>
      <c r="HF887">
        <v>87.87</v>
      </c>
      <c r="HG887">
        <v>92.69</v>
      </c>
      <c r="HH887">
        <v>90.31</v>
      </c>
      <c r="HI887">
        <v>88.56</v>
      </c>
      <c r="HJ887">
        <v>93.57</v>
      </c>
      <c r="HK887">
        <v>91.02</v>
      </c>
      <c r="HL887">
        <v>89.04</v>
      </c>
      <c r="HM887">
        <v>93.13</v>
      </c>
      <c r="HN887">
        <v>90.67</v>
      </c>
      <c r="HO887">
        <v>88.8</v>
      </c>
      <c r="HP887">
        <v>91.79</v>
      </c>
      <c r="HQ887">
        <v>89.59</v>
      </c>
      <c r="HR887">
        <v>88.08</v>
      </c>
      <c r="HS887">
        <v>88.95</v>
      </c>
      <c r="HT887">
        <v>88.47</v>
      </c>
      <c r="HU887">
        <v>89.19</v>
      </c>
      <c r="HV887">
        <v>87.81</v>
      </c>
      <c r="HW887">
        <v>89.31</v>
      </c>
      <c r="HX887">
        <v>87.9</v>
      </c>
      <c r="HY887">
        <v>88.59</v>
      </c>
      <c r="HZ887">
        <v>89.07</v>
      </c>
      <c r="IC887">
        <v>88.23</v>
      </c>
      <c r="ID887">
        <v>88.35</v>
      </c>
      <c r="IE887">
        <v>92.02</v>
      </c>
      <c r="IF887">
        <v>89.77</v>
      </c>
      <c r="IG887">
        <v>88.2</v>
      </c>
      <c r="IH887">
        <v>92.25</v>
      </c>
      <c r="II887">
        <v>89.95</v>
      </c>
      <c r="IJ887">
        <v>88.32</v>
      </c>
    </row>
    <row r="888" spans="2:244" x14ac:dyDescent="0.25">
      <c r="B888" s="4">
        <v>41592</v>
      </c>
      <c r="BG888">
        <v>86.72</v>
      </c>
      <c r="CP888">
        <v>87.61</v>
      </c>
      <c r="DN888">
        <v>91.14</v>
      </c>
      <c r="DO888">
        <v>92.49</v>
      </c>
      <c r="DP888">
        <v>88.99</v>
      </c>
      <c r="DQ888">
        <v>90.07</v>
      </c>
      <c r="DR888">
        <v>95.09</v>
      </c>
      <c r="DS888">
        <v>88.3</v>
      </c>
      <c r="DT888">
        <v>94.15</v>
      </c>
      <c r="DV888">
        <v>107.21</v>
      </c>
      <c r="DW888">
        <v>101.89</v>
      </c>
      <c r="DX888">
        <v>96.53</v>
      </c>
      <c r="DY888">
        <v>92.99</v>
      </c>
      <c r="EA888">
        <v>105.7</v>
      </c>
      <c r="EB888">
        <v>99.93</v>
      </c>
      <c r="EC888">
        <v>95.18</v>
      </c>
      <c r="ED888">
        <v>92.11</v>
      </c>
      <c r="EG888">
        <v>103.64</v>
      </c>
      <c r="EH888">
        <v>98.07</v>
      </c>
      <c r="EI888">
        <v>93.93</v>
      </c>
      <c r="EJ888">
        <v>91.2</v>
      </c>
      <c r="EK888">
        <v>89.03</v>
      </c>
      <c r="EL888">
        <v>87.64</v>
      </c>
      <c r="EN888">
        <v>107.93</v>
      </c>
      <c r="EO888">
        <v>102.82</v>
      </c>
      <c r="EP888">
        <v>97.25</v>
      </c>
      <c r="EQ888">
        <v>93.44</v>
      </c>
      <c r="ES888">
        <v>108.35</v>
      </c>
      <c r="ET888">
        <v>103.24</v>
      </c>
      <c r="EU888">
        <v>97.66</v>
      </c>
      <c r="EV888">
        <v>93.67</v>
      </c>
      <c r="EX888">
        <v>106.17</v>
      </c>
      <c r="EY888">
        <v>100.39</v>
      </c>
      <c r="EZ888">
        <v>95.5</v>
      </c>
      <c r="FA888">
        <v>92.33</v>
      </c>
      <c r="FC888">
        <v>106.55</v>
      </c>
      <c r="FD888">
        <v>100.85</v>
      </c>
      <c r="FE888">
        <v>95.82</v>
      </c>
      <c r="FF888">
        <v>92.55</v>
      </c>
      <c r="FG888">
        <v>90.11</v>
      </c>
      <c r="FH888">
        <v>88.33</v>
      </c>
      <c r="FJ888">
        <v>107.55</v>
      </c>
      <c r="FK888">
        <v>102.37</v>
      </c>
      <c r="FL888">
        <v>96.89</v>
      </c>
      <c r="FM888">
        <v>93.21</v>
      </c>
      <c r="FO888">
        <v>106.9</v>
      </c>
      <c r="FP888">
        <v>101.37</v>
      </c>
      <c r="FQ888">
        <v>96.17</v>
      </c>
      <c r="FR888">
        <v>92.77</v>
      </c>
      <c r="FT888">
        <v>104.14</v>
      </c>
      <c r="FU888">
        <v>98.55</v>
      </c>
      <c r="FV888">
        <v>94.24</v>
      </c>
      <c r="FW888">
        <v>91.43</v>
      </c>
      <c r="FY888">
        <v>104.64</v>
      </c>
      <c r="FZ888">
        <v>98.99</v>
      </c>
      <c r="GA888">
        <v>94.55</v>
      </c>
      <c r="GB888">
        <v>91.66</v>
      </c>
      <c r="GD888">
        <v>105.15</v>
      </c>
      <c r="GE888">
        <v>99.43</v>
      </c>
      <c r="GF888">
        <v>94.86</v>
      </c>
      <c r="GG888">
        <v>91.89</v>
      </c>
      <c r="GH888">
        <v>90.46</v>
      </c>
      <c r="GI888">
        <v>89.75</v>
      </c>
      <c r="GJ888">
        <v>90.82</v>
      </c>
      <c r="GK888">
        <v>91</v>
      </c>
      <c r="GL888">
        <v>89.93</v>
      </c>
      <c r="GM888">
        <v>87.15</v>
      </c>
      <c r="GN888">
        <v>90.64</v>
      </c>
      <c r="GO888">
        <v>90.29</v>
      </c>
      <c r="GP888">
        <v>89.21</v>
      </c>
      <c r="GQ888">
        <v>89.39</v>
      </c>
      <c r="GR888">
        <v>89.57</v>
      </c>
      <c r="GS888">
        <v>92.93</v>
      </c>
      <c r="GT888">
        <v>90.42</v>
      </c>
      <c r="GU888">
        <v>88.52</v>
      </c>
      <c r="GV888">
        <v>92.05</v>
      </c>
      <c r="GW888">
        <v>89.71</v>
      </c>
      <c r="GX888">
        <v>88.06</v>
      </c>
      <c r="GY888">
        <v>93.38</v>
      </c>
      <c r="GZ888">
        <v>90.78</v>
      </c>
      <c r="HA888">
        <v>88.75</v>
      </c>
      <c r="HB888">
        <v>87.43</v>
      </c>
      <c r="HC888">
        <v>93.61</v>
      </c>
      <c r="HD888">
        <v>90.96</v>
      </c>
      <c r="HE888">
        <v>88.87</v>
      </c>
      <c r="HF888">
        <v>87.52</v>
      </c>
      <c r="HG888">
        <v>92.27</v>
      </c>
      <c r="HH888">
        <v>89.89</v>
      </c>
      <c r="HI888">
        <v>88.18</v>
      </c>
      <c r="HJ888">
        <v>93.15</v>
      </c>
      <c r="HK888">
        <v>90.6</v>
      </c>
      <c r="HL888">
        <v>88.63</v>
      </c>
      <c r="HM888">
        <v>92.71</v>
      </c>
      <c r="HN888">
        <v>90.25</v>
      </c>
      <c r="HO888">
        <v>88.41</v>
      </c>
      <c r="HP888">
        <v>91.37</v>
      </c>
      <c r="HQ888">
        <v>89.17</v>
      </c>
      <c r="HR888">
        <v>87.72</v>
      </c>
      <c r="HS888">
        <v>88.55</v>
      </c>
      <c r="HT888">
        <v>88.09</v>
      </c>
      <c r="HU888">
        <v>88.78</v>
      </c>
      <c r="HV888">
        <v>87.46</v>
      </c>
      <c r="HW888">
        <v>88.9</v>
      </c>
      <c r="HX888">
        <v>87.55</v>
      </c>
      <c r="HY888">
        <v>88.21</v>
      </c>
      <c r="HZ888">
        <v>88.66</v>
      </c>
      <c r="IC888">
        <v>87.86</v>
      </c>
      <c r="ID888">
        <v>87.97</v>
      </c>
      <c r="IE888">
        <v>91.6</v>
      </c>
      <c r="IF888">
        <v>89.35</v>
      </c>
      <c r="IG888">
        <v>87.83</v>
      </c>
      <c r="IH888">
        <v>91.83</v>
      </c>
      <c r="II888">
        <v>89.53</v>
      </c>
      <c r="IJ888">
        <v>87.94</v>
      </c>
    </row>
    <row r="889" spans="2:244" x14ac:dyDescent="0.25">
      <c r="B889" s="4">
        <v>41591</v>
      </c>
      <c r="BG889">
        <v>87.04</v>
      </c>
      <c r="CP889">
        <v>87.93</v>
      </c>
      <c r="DN889">
        <v>91.35</v>
      </c>
      <c r="DO889">
        <v>92.61</v>
      </c>
      <c r="DP889">
        <v>89.31</v>
      </c>
      <c r="DQ889">
        <v>90.33</v>
      </c>
      <c r="DR889">
        <v>95.04</v>
      </c>
      <c r="DS889">
        <v>88.62</v>
      </c>
      <c r="DT889">
        <v>94.16</v>
      </c>
      <c r="DV889">
        <v>106.05</v>
      </c>
      <c r="DW889">
        <v>101.32</v>
      </c>
      <c r="DX889">
        <v>96.37</v>
      </c>
      <c r="DY889">
        <v>93.08</v>
      </c>
      <c r="EA889">
        <v>104.76</v>
      </c>
      <c r="EB889">
        <v>99.52</v>
      </c>
      <c r="EC889">
        <v>95.12</v>
      </c>
      <c r="ED889">
        <v>92.24</v>
      </c>
      <c r="EG889">
        <v>102.87</v>
      </c>
      <c r="EH889">
        <v>97.79</v>
      </c>
      <c r="EI889">
        <v>93.95</v>
      </c>
      <c r="EJ889">
        <v>91.4</v>
      </c>
      <c r="EK889">
        <v>89.35</v>
      </c>
      <c r="EL889">
        <v>87.96</v>
      </c>
      <c r="EN889">
        <v>106.61</v>
      </c>
      <c r="EO889">
        <v>102.15</v>
      </c>
      <c r="EP889">
        <v>97.03</v>
      </c>
      <c r="EQ889">
        <v>93.5</v>
      </c>
      <c r="ES889">
        <v>106.95</v>
      </c>
      <c r="ET889">
        <v>102.52</v>
      </c>
      <c r="EU889">
        <v>97.41</v>
      </c>
      <c r="EV889">
        <v>93.71</v>
      </c>
      <c r="EX889">
        <v>105.19</v>
      </c>
      <c r="EY889">
        <v>99.94</v>
      </c>
      <c r="EZ889">
        <v>95.42</v>
      </c>
      <c r="FA889">
        <v>92.45</v>
      </c>
      <c r="FC889">
        <v>105.53</v>
      </c>
      <c r="FD889">
        <v>100.37</v>
      </c>
      <c r="FE889">
        <v>95.72</v>
      </c>
      <c r="FF889">
        <v>92.66</v>
      </c>
      <c r="FG889">
        <v>90.37</v>
      </c>
      <c r="FH889">
        <v>88.65</v>
      </c>
      <c r="FJ889">
        <v>106.33</v>
      </c>
      <c r="FK889">
        <v>101.76</v>
      </c>
      <c r="FL889">
        <v>96.7</v>
      </c>
      <c r="FM889">
        <v>93.29</v>
      </c>
      <c r="FO889">
        <v>105.82</v>
      </c>
      <c r="FP889">
        <v>100.85</v>
      </c>
      <c r="FQ889">
        <v>96.04</v>
      </c>
      <c r="FR889">
        <v>92.87</v>
      </c>
      <c r="FT889">
        <v>103.32</v>
      </c>
      <c r="FU889">
        <v>98.23</v>
      </c>
      <c r="FV889">
        <v>94.24</v>
      </c>
      <c r="FW889">
        <v>91.61</v>
      </c>
      <c r="FY889">
        <v>103.78</v>
      </c>
      <c r="FZ889">
        <v>98.65</v>
      </c>
      <c r="GA889">
        <v>94.53</v>
      </c>
      <c r="GB889">
        <v>91.82</v>
      </c>
      <c r="GD889">
        <v>104.25</v>
      </c>
      <c r="GE889">
        <v>99.07</v>
      </c>
      <c r="GF889">
        <v>94.82</v>
      </c>
      <c r="GG889">
        <v>92.03</v>
      </c>
      <c r="GH889">
        <v>90.71</v>
      </c>
      <c r="GI889">
        <v>90.03</v>
      </c>
      <c r="GJ889">
        <v>91.05</v>
      </c>
      <c r="GK889">
        <v>91.22</v>
      </c>
      <c r="GL889">
        <v>90.2</v>
      </c>
      <c r="GM889">
        <v>87.47</v>
      </c>
      <c r="GN889">
        <v>90.88</v>
      </c>
      <c r="GO889">
        <v>90.54</v>
      </c>
      <c r="GP889">
        <v>89.52</v>
      </c>
      <c r="GQ889">
        <v>89.69</v>
      </c>
      <c r="GR889">
        <v>89.86</v>
      </c>
      <c r="GS889">
        <v>93.03</v>
      </c>
      <c r="GT889">
        <v>90.67</v>
      </c>
      <c r="GU889">
        <v>88.84</v>
      </c>
      <c r="GV889">
        <v>92.19</v>
      </c>
      <c r="GW889">
        <v>89.99</v>
      </c>
      <c r="GX889">
        <v>88.38</v>
      </c>
      <c r="GY889">
        <v>93.45</v>
      </c>
      <c r="GZ889">
        <v>91.01</v>
      </c>
      <c r="HA889">
        <v>89.07</v>
      </c>
      <c r="HB889">
        <v>87.75</v>
      </c>
      <c r="HC889">
        <v>93.66</v>
      </c>
      <c r="HD889">
        <v>91.18</v>
      </c>
      <c r="HE889">
        <v>89.19</v>
      </c>
      <c r="HF889">
        <v>87.84</v>
      </c>
      <c r="HG889">
        <v>92.4</v>
      </c>
      <c r="HH889">
        <v>90.16</v>
      </c>
      <c r="HI889">
        <v>88.5</v>
      </c>
      <c r="HJ889">
        <v>93.24</v>
      </c>
      <c r="HK889">
        <v>90.84</v>
      </c>
      <c r="HL889">
        <v>88.95</v>
      </c>
      <c r="HM889">
        <v>92.82</v>
      </c>
      <c r="HN889">
        <v>90.5</v>
      </c>
      <c r="HO889">
        <v>88.73</v>
      </c>
      <c r="HP889">
        <v>91.56</v>
      </c>
      <c r="HQ889">
        <v>89.48</v>
      </c>
      <c r="HR889">
        <v>88.04</v>
      </c>
      <c r="HS889">
        <v>88.87</v>
      </c>
      <c r="HT889">
        <v>88.41</v>
      </c>
      <c r="HU889">
        <v>89.1</v>
      </c>
      <c r="HV889">
        <v>87.78</v>
      </c>
      <c r="HW889">
        <v>89.22</v>
      </c>
      <c r="HX889">
        <v>87.87</v>
      </c>
      <c r="HY889">
        <v>88.53</v>
      </c>
      <c r="HZ889">
        <v>88.98</v>
      </c>
      <c r="IC889">
        <v>88.18</v>
      </c>
      <c r="ID889">
        <v>88.29</v>
      </c>
      <c r="IE889">
        <v>91.77</v>
      </c>
      <c r="IF889">
        <v>89.65</v>
      </c>
      <c r="IG889">
        <v>88.15</v>
      </c>
      <c r="IH889">
        <v>91.98</v>
      </c>
      <c r="II889">
        <v>89.82</v>
      </c>
      <c r="IJ889">
        <v>88.26</v>
      </c>
    </row>
    <row r="890" spans="2:244" x14ac:dyDescent="0.25">
      <c r="B890" s="4">
        <v>41590</v>
      </c>
      <c r="BG890">
        <v>86.86</v>
      </c>
      <c r="CP890">
        <v>87.75</v>
      </c>
      <c r="DN890">
        <v>91.07</v>
      </c>
      <c r="DO890">
        <v>92.23</v>
      </c>
      <c r="DP890">
        <v>89.11</v>
      </c>
      <c r="DQ890">
        <v>90.09</v>
      </c>
      <c r="DR890">
        <v>94.48</v>
      </c>
      <c r="DS890">
        <v>88.43</v>
      </c>
      <c r="DT890">
        <v>93.67</v>
      </c>
      <c r="DV890">
        <v>104.64</v>
      </c>
      <c r="DW890">
        <v>100.26</v>
      </c>
      <c r="DX890">
        <v>95.69</v>
      </c>
      <c r="DY890">
        <v>92.67</v>
      </c>
      <c r="EA890">
        <v>103.35</v>
      </c>
      <c r="EB890">
        <v>98.6</v>
      </c>
      <c r="EC890">
        <v>94.55</v>
      </c>
      <c r="ED890">
        <v>91.9</v>
      </c>
      <c r="EG890">
        <v>101.65</v>
      </c>
      <c r="EH890">
        <v>97.01</v>
      </c>
      <c r="EI890">
        <v>93.47</v>
      </c>
      <c r="EJ890">
        <v>91.12</v>
      </c>
      <c r="EK890">
        <v>89.15</v>
      </c>
      <c r="EL890">
        <v>87.78</v>
      </c>
      <c r="EN890">
        <v>105.24</v>
      </c>
      <c r="EO890">
        <v>101.03</v>
      </c>
      <c r="EP890">
        <v>96.29</v>
      </c>
      <c r="EQ890">
        <v>93.07</v>
      </c>
      <c r="ES890">
        <v>105.6</v>
      </c>
      <c r="ET890">
        <v>101.36</v>
      </c>
      <c r="EU890">
        <v>96.66</v>
      </c>
      <c r="EV890">
        <v>93.26</v>
      </c>
      <c r="EX890">
        <v>103.75</v>
      </c>
      <c r="EY890">
        <v>98.99</v>
      </c>
      <c r="EZ890">
        <v>94.82</v>
      </c>
      <c r="FA890">
        <v>92.09</v>
      </c>
      <c r="FC890">
        <v>104.08</v>
      </c>
      <c r="FD890">
        <v>99.37</v>
      </c>
      <c r="FE890">
        <v>95.09</v>
      </c>
      <c r="FF890">
        <v>92.28</v>
      </c>
      <c r="FG890">
        <v>90.13</v>
      </c>
      <c r="FH890">
        <v>88.46</v>
      </c>
      <c r="FJ890">
        <v>104.93</v>
      </c>
      <c r="FK890">
        <v>100.66</v>
      </c>
      <c r="FL890">
        <v>95.99</v>
      </c>
      <c r="FM890">
        <v>92.87</v>
      </c>
      <c r="FO890">
        <v>104.38</v>
      </c>
      <c r="FP890">
        <v>99.82</v>
      </c>
      <c r="FQ890">
        <v>95.39</v>
      </c>
      <c r="FR890">
        <v>92.47</v>
      </c>
      <c r="FT890">
        <v>102.04</v>
      </c>
      <c r="FU890">
        <v>97.42</v>
      </c>
      <c r="FV890">
        <v>93.74</v>
      </c>
      <c r="FW890">
        <v>91.31</v>
      </c>
      <c r="FY890">
        <v>102.44</v>
      </c>
      <c r="FZ890">
        <v>97.81</v>
      </c>
      <c r="GA890">
        <v>94.01</v>
      </c>
      <c r="GB890">
        <v>91.5</v>
      </c>
      <c r="GD890">
        <v>102.87</v>
      </c>
      <c r="GE890">
        <v>98.2</v>
      </c>
      <c r="GF890">
        <v>94.28</v>
      </c>
      <c r="GG890">
        <v>91.7</v>
      </c>
      <c r="GH890">
        <v>90.45</v>
      </c>
      <c r="GI890">
        <v>89.8</v>
      </c>
      <c r="GJ890">
        <v>90.78</v>
      </c>
      <c r="GK890">
        <v>90.95</v>
      </c>
      <c r="GL890">
        <v>89.97</v>
      </c>
      <c r="GM890">
        <v>87.29</v>
      </c>
      <c r="GN890">
        <v>90.61</v>
      </c>
      <c r="GO890">
        <v>90.29</v>
      </c>
      <c r="GP890">
        <v>89.31</v>
      </c>
      <c r="GQ890">
        <v>89.47</v>
      </c>
      <c r="GR890">
        <v>89.63</v>
      </c>
      <c r="GS890">
        <v>92.62</v>
      </c>
      <c r="GT890">
        <v>90.41</v>
      </c>
      <c r="GU890">
        <v>88.65</v>
      </c>
      <c r="GV890">
        <v>91.85</v>
      </c>
      <c r="GW890">
        <v>89.76</v>
      </c>
      <c r="GX890">
        <v>88.19</v>
      </c>
      <c r="GY890">
        <v>93.02</v>
      </c>
      <c r="GZ890">
        <v>90.74</v>
      </c>
      <c r="HA890">
        <v>88.87</v>
      </c>
      <c r="HB890">
        <v>87.57</v>
      </c>
      <c r="HC890">
        <v>93.21</v>
      </c>
      <c r="HD890">
        <v>90.91</v>
      </c>
      <c r="HE890">
        <v>88.99</v>
      </c>
      <c r="HF890">
        <v>87.66</v>
      </c>
      <c r="HG890">
        <v>92.04</v>
      </c>
      <c r="HH890">
        <v>89.93</v>
      </c>
      <c r="HI890">
        <v>88.31</v>
      </c>
      <c r="HJ890">
        <v>92.82</v>
      </c>
      <c r="HK890">
        <v>90.57</v>
      </c>
      <c r="HL890">
        <v>88.76</v>
      </c>
      <c r="HM890">
        <v>92.42</v>
      </c>
      <c r="HN890">
        <v>90.25</v>
      </c>
      <c r="HO890">
        <v>88.54</v>
      </c>
      <c r="HP890">
        <v>91.26</v>
      </c>
      <c r="HQ890">
        <v>89.27</v>
      </c>
      <c r="HR890">
        <v>87.86</v>
      </c>
      <c r="HS890">
        <v>88.68</v>
      </c>
      <c r="HT890">
        <v>88.22</v>
      </c>
      <c r="HU890">
        <v>88.9</v>
      </c>
      <c r="HV890">
        <v>87.6</v>
      </c>
      <c r="HW890">
        <v>89.02</v>
      </c>
      <c r="HX890">
        <v>87.69</v>
      </c>
      <c r="HY890">
        <v>88.34</v>
      </c>
      <c r="HZ890">
        <v>88.79</v>
      </c>
      <c r="IC890">
        <v>88</v>
      </c>
      <c r="ID890">
        <v>88.11</v>
      </c>
      <c r="IE890">
        <v>91.45</v>
      </c>
      <c r="IF890">
        <v>89.43</v>
      </c>
      <c r="IG890">
        <v>87.97</v>
      </c>
      <c r="IH890">
        <v>91.65</v>
      </c>
      <c r="II890">
        <v>89.59</v>
      </c>
      <c r="IJ890">
        <v>88.08</v>
      </c>
    </row>
    <row r="891" spans="2:244" x14ac:dyDescent="0.25">
      <c r="B891" s="4">
        <v>41589</v>
      </c>
      <c r="BG891">
        <v>86.77</v>
      </c>
      <c r="CP891">
        <v>87.66</v>
      </c>
      <c r="DN891">
        <v>91</v>
      </c>
      <c r="DO891">
        <v>92.24</v>
      </c>
      <c r="DP891">
        <v>89.02</v>
      </c>
      <c r="DQ891">
        <v>90.01</v>
      </c>
      <c r="DR891">
        <v>94.65</v>
      </c>
      <c r="DS891">
        <v>88.34</v>
      </c>
      <c r="DT891">
        <v>93.78</v>
      </c>
      <c r="DV891">
        <v>105.3</v>
      </c>
      <c r="DW891">
        <v>100.66</v>
      </c>
      <c r="DX891">
        <v>95.94</v>
      </c>
      <c r="DY891">
        <v>92.7</v>
      </c>
      <c r="EA891">
        <v>103.89</v>
      </c>
      <c r="EB891">
        <v>98.94</v>
      </c>
      <c r="EC891">
        <v>94.73</v>
      </c>
      <c r="ED891">
        <v>91.87</v>
      </c>
      <c r="EG891">
        <v>102.12</v>
      </c>
      <c r="EH891">
        <v>97.3</v>
      </c>
      <c r="EI891">
        <v>93.57</v>
      </c>
      <c r="EJ891">
        <v>91.05</v>
      </c>
      <c r="EK891">
        <v>89.06</v>
      </c>
      <c r="EL891">
        <v>87.69</v>
      </c>
      <c r="EN891">
        <v>105.92</v>
      </c>
      <c r="EO891">
        <v>101.47</v>
      </c>
      <c r="EP891">
        <v>96.56</v>
      </c>
      <c r="EQ891">
        <v>93.12</v>
      </c>
      <c r="ES891">
        <v>106.24</v>
      </c>
      <c r="ET891">
        <v>101.81</v>
      </c>
      <c r="EU891">
        <v>96.95</v>
      </c>
      <c r="EV891">
        <v>93.33</v>
      </c>
      <c r="EX891">
        <v>104.31</v>
      </c>
      <c r="EY891">
        <v>99.35</v>
      </c>
      <c r="EZ891">
        <v>95.02</v>
      </c>
      <c r="FA891">
        <v>92.08</v>
      </c>
      <c r="FC891">
        <v>104.67</v>
      </c>
      <c r="FD891">
        <v>99.74</v>
      </c>
      <c r="FE891">
        <v>95.31</v>
      </c>
      <c r="FF891">
        <v>92.29</v>
      </c>
      <c r="FG891">
        <v>90.05</v>
      </c>
      <c r="FH891">
        <v>88.37</v>
      </c>
      <c r="FJ891">
        <v>105.61</v>
      </c>
      <c r="FK891">
        <v>101.08</v>
      </c>
      <c r="FL891">
        <v>96.25</v>
      </c>
      <c r="FM891">
        <v>92.91</v>
      </c>
      <c r="FO891">
        <v>105.01</v>
      </c>
      <c r="FP891">
        <v>100.2</v>
      </c>
      <c r="FQ891">
        <v>95.63</v>
      </c>
      <c r="FR891">
        <v>92.49</v>
      </c>
      <c r="FT891">
        <v>102.53</v>
      </c>
      <c r="FU891">
        <v>97.71</v>
      </c>
      <c r="FV891">
        <v>93.86</v>
      </c>
      <c r="FW891">
        <v>91.25</v>
      </c>
      <c r="FY891">
        <v>102.94</v>
      </c>
      <c r="FZ891">
        <v>98.12</v>
      </c>
      <c r="GA891">
        <v>94.15</v>
      </c>
      <c r="GB891">
        <v>91.45</v>
      </c>
      <c r="GD891">
        <v>103.39</v>
      </c>
      <c r="GE891">
        <v>98.53</v>
      </c>
      <c r="GF891">
        <v>94.44</v>
      </c>
      <c r="GG891">
        <v>91.66</v>
      </c>
      <c r="GH891">
        <v>90.37</v>
      </c>
      <c r="GI891">
        <v>89.71</v>
      </c>
      <c r="GJ891">
        <v>90.7</v>
      </c>
      <c r="GK891">
        <v>90.87</v>
      </c>
      <c r="GL891">
        <v>89.88</v>
      </c>
      <c r="GM891">
        <v>87.2</v>
      </c>
      <c r="GN891">
        <v>90.53</v>
      </c>
      <c r="GO891">
        <v>90.21</v>
      </c>
      <c r="GP891">
        <v>89.22</v>
      </c>
      <c r="GQ891">
        <v>89.38</v>
      </c>
      <c r="GR891">
        <v>89.54</v>
      </c>
      <c r="GS891">
        <v>92.65</v>
      </c>
      <c r="GT891">
        <v>90.33</v>
      </c>
      <c r="GU891">
        <v>88.56</v>
      </c>
      <c r="GV891">
        <v>91.82</v>
      </c>
      <c r="GW891">
        <v>89.67</v>
      </c>
      <c r="GX891">
        <v>88.1</v>
      </c>
      <c r="GY891">
        <v>93.07</v>
      </c>
      <c r="GZ891">
        <v>90.66</v>
      </c>
      <c r="HA891">
        <v>88.78</v>
      </c>
      <c r="HB891">
        <v>87.48</v>
      </c>
      <c r="HC891">
        <v>93.28</v>
      </c>
      <c r="HD891">
        <v>90.83</v>
      </c>
      <c r="HE891">
        <v>88.9</v>
      </c>
      <c r="HF891">
        <v>87.57</v>
      </c>
      <c r="HG891">
        <v>92.03</v>
      </c>
      <c r="HH891">
        <v>89.84</v>
      </c>
      <c r="HI891">
        <v>88.22</v>
      </c>
      <c r="HJ891">
        <v>92.86</v>
      </c>
      <c r="HK891">
        <v>90.49</v>
      </c>
      <c r="HL891">
        <v>88.67</v>
      </c>
      <c r="HM891">
        <v>92.44</v>
      </c>
      <c r="HN891">
        <v>90.17</v>
      </c>
      <c r="HO891">
        <v>88.45</v>
      </c>
      <c r="HP891">
        <v>91.2</v>
      </c>
      <c r="HQ891">
        <v>89.18</v>
      </c>
      <c r="HR891">
        <v>87.77</v>
      </c>
      <c r="HS891">
        <v>88.59</v>
      </c>
      <c r="HT891">
        <v>88.13</v>
      </c>
      <c r="HU891">
        <v>88.81</v>
      </c>
      <c r="HV891">
        <v>87.51</v>
      </c>
      <c r="HW891">
        <v>88.93</v>
      </c>
      <c r="HX891">
        <v>87.6</v>
      </c>
      <c r="HY891">
        <v>88.25</v>
      </c>
      <c r="HZ891">
        <v>88.7</v>
      </c>
      <c r="IC891">
        <v>87.91</v>
      </c>
      <c r="ID891">
        <v>88.02</v>
      </c>
      <c r="IE891">
        <v>91.4</v>
      </c>
      <c r="IF891">
        <v>89.34</v>
      </c>
      <c r="IG891">
        <v>87.88</v>
      </c>
      <c r="IH891">
        <v>91.61</v>
      </c>
      <c r="II891">
        <v>89.5</v>
      </c>
      <c r="IJ891">
        <v>87.99</v>
      </c>
    </row>
    <row r="892" spans="2:244" x14ac:dyDescent="0.25">
      <c r="B892" s="4">
        <v>41586</v>
      </c>
      <c r="BG892">
        <v>86.57</v>
      </c>
      <c r="CP892">
        <v>87.46</v>
      </c>
      <c r="DN892">
        <v>90.72</v>
      </c>
      <c r="DO892">
        <v>91.94</v>
      </c>
      <c r="DP892">
        <v>88.78</v>
      </c>
      <c r="DQ892">
        <v>89.75</v>
      </c>
      <c r="DR892">
        <v>94.28</v>
      </c>
      <c r="DS892">
        <v>88.12</v>
      </c>
      <c r="DT892">
        <v>93.44</v>
      </c>
      <c r="DV892">
        <v>104.32</v>
      </c>
      <c r="DW892">
        <v>99.96</v>
      </c>
      <c r="DX892">
        <v>95.49</v>
      </c>
      <c r="DY892">
        <v>92.39</v>
      </c>
      <c r="EA892">
        <v>102.99</v>
      </c>
      <c r="EB892">
        <v>98.31</v>
      </c>
      <c r="EC892">
        <v>94.35</v>
      </c>
      <c r="ED892">
        <v>91.57</v>
      </c>
      <c r="EG892">
        <v>101.34</v>
      </c>
      <c r="EH892">
        <v>96.79</v>
      </c>
      <c r="EI892">
        <v>93.23</v>
      </c>
      <c r="EJ892">
        <v>90.77</v>
      </c>
      <c r="EK892">
        <v>88.82</v>
      </c>
      <c r="EL892">
        <v>87.49</v>
      </c>
      <c r="EN892">
        <v>104.84</v>
      </c>
      <c r="EO892">
        <v>100.72</v>
      </c>
      <c r="EP892">
        <v>96.07</v>
      </c>
      <c r="EQ892">
        <v>92.79</v>
      </c>
      <c r="ES892">
        <v>105.08</v>
      </c>
      <c r="ET892">
        <v>101.05</v>
      </c>
      <c r="EU892">
        <v>96.43</v>
      </c>
      <c r="EV892">
        <v>93</v>
      </c>
      <c r="EX892">
        <v>103.4</v>
      </c>
      <c r="EY892">
        <v>98.7</v>
      </c>
      <c r="EZ892">
        <v>94.63</v>
      </c>
      <c r="FA892">
        <v>91.78</v>
      </c>
      <c r="FC892">
        <v>103.74</v>
      </c>
      <c r="FD892">
        <v>99.09</v>
      </c>
      <c r="FE892">
        <v>94.91</v>
      </c>
      <c r="FF892">
        <v>91.99</v>
      </c>
      <c r="FG892">
        <v>89.79</v>
      </c>
      <c r="FH892">
        <v>88.15</v>
      </c>
      <c r="FJ892">
        <v>104.58</v>
      </c>
      <c r="FK892">
        <v>100.36</v>
      </c>
      <c r="FL892">
        <v>95.78</v>
      </c>
      <c r="FM892">
        <v>92.59</v>
      </c>
      <c r="FO892">
        <v>104.05</v>
      </c>
      <c r="FP892">
        <v>99.53</v>
      </c>
      <c r="FQ892">
        <v>95.2</v>
      </c>
      <c r="FR892">
        <v>92.19</v>
      </c>
      <c r="FT892">
        <v>101.72</v>
      </c>
      <c r="FU892">
        <v>97.17</v>
      </c>
      <c r="FV892">
        <v>93.51</v>
      </c>
      <c r="FW892">
        <v>90.97</v>
      </c>
      <c r="FY892">
        <v>102.08</v>
      </c>
      <c r="FZ892">
        <v>97.55</v>
      </c>
      <c r="GA892">
        <v>93.79</v>
      </c>
      <c r="GB892">
        <v>91.17</v>
      </c>
      <c r="GD892">
        <v>102.5</v>
      </c>
      <c r="GE892">
        <v>97.93</v>
      </c>
      <c r="GF892">
        <v>94.07</v>
      </c>
      <c r="GG892">
        <v>91.37</v>
      </c>
      <c r="GH892">
        <v>90.11</v>
      </c>
      <c r="GI892">
        <v>89.46</v>
      </c>
      <c r="GJ892">
        <v>90.43</v>
      </c>
      <c r="GK892">
        <v>90.59</v>
      </c>
      <c r="GL892">
        <v>89.62</v>
      </c>
      <c r="GM892">
        <v>87</v>
      </c>
      <c r="GN892">
        <v>90.27</v>
      </c>
      <c r="GO892">
        <v>89.95</v>
      </c>
      <c r="GP892">
        <v>88.98</v>
      </c>
      <c r="GQ892">
        <v>89.14</v>
      </c>
      <c r="GR892">
        <v>89.3</v>
      </c>
      <c r="GS892">
        <v>92.34</v>
      </c>
      <c r="GT892">
        <v>90.07</v>
      </c>
      <c r="GU892">
        <v>88.34</v>
      </c>
      <c r="GV892">
        <v>91.52</v>
      </c>
      <c r="GW892">
        <v>89.42</v>
      </c>
      <c r="GX892">
        <v>87.9</v>
      </c>
      <c r="GY892">
        <v>92.74</v>
      </c>
      <c r="GZ892">
        <v>90.39</v>
      </c>
      <c r="HA892">
        <v>88.56</v>
      </c>
      <c r="HB892">
        <v>87.28</v>
      </c>
      <c r="HC892">
        <v>92.95</v>
      </c>
      <c r="HD892">
        <v>90.55</v>
      </c>
      <c r="HE892">
        <v>88.67</v>
      </c>
      <c r="HF892">
        <v>87.37</v>
      </c>
      <c r="HG892">
        <v>91.73</v>
      </c>
      <c r="HH892">
        <v>89.58</v>
      </c>
      <c r="HI892">
        <v>88.01</v>
      </c>
      <c r="HJ892">
        <v>92.54</v>
      </c>
      <c r="HK892">
        <v>90.23</v>
      </c>
      <c r="HL892">
        <v>88.45</v>
      </c>
      <c r="HM892">
        <v>92.14</v>
      </c>
      <c r="HN892">
        <v>89.91</v>
      </c>
      <c r="HO892">
        <v>88.23</v>
      </c>
      <c r="HP892">
        <v>90.92</v>
      </c>
      <c r="HQ892">
        <v>88.94</v>
      </c>
      <c r="HR892">
        <v>87.57</v>
      </c>
      <c r="HS892">
        <v>88.37</v>
      </c>
      <c r="HT892">
        <v>87.93</v>
      </c>
      <c r="HU892">
        <v>88.59</v>
      </c>
      <c r="HV892">
        <v>87.31</v>
      </c>
      <c r="HW892">
        <v>88.7</v>
      </c>
      <c r="HX892">
        <v>87.4</v>
      </c>
      <c r="HY892">
        <v>88.04</v>
      </c>
      <c r="HZ892">
        <v>88.48</v>
      </c>
      <c r="IC892">
        <v>87.71</v>
      </c>
      <c r="ID892">
        <v>87.82</v>
      </c>
      <c r="IE892">
        <v>91.12</v>
      </c>
      <c r="IF892">
        <v>89.1</v>
      </c>
      <c r="IG892">
        <v>87.68</v>
      </c>
      <c r="IH892">
        <v>91.32</v>
      </c>
      <c r="II892">
        <v>89.26</v>
      </c>
      <c r="IJ892">
        <v>87.79</v>
      </c>
    </row>
    <row r="893" spans="2:244" x14ac:dyDescent="0.25">
      <c r="B893" s="4">
        <v>41585</v>
      </c>
      <c r="BG893">
        <v>87.47</v>
      </c>
      <c r="CP893">
        <v>87.93</v>
      </c>
      <c r="DN893">
        <v>91.09</v>
      </c>
      <c r="DO893">
        <v>92.26</v>
      </c>
      <c r="DP893">
        <v>89.19</v>
      </c>
      <c r="DQ893">
        <v>90.14</v>
      </c>
      <c r="DR893">
        <v>94.43</v>
      </c>
      <c r="DS893">
        <v>88.56</v>
      </c>
      <c r="DT893">
        <v>93.68</v>
      </c>
      <c r="DV893">
        <v>103.43</v>
      </c>
      <c r="DW893">
        <v>99.91</v>
      </c>
      <c r="DX893">
        <v>95.81</v>
      </c>
      <c r="DY893">
        <v>92.88</v>
      </c>
      <c r="EA893">
        <v>102.55</v>
      </c>
      <c r="EB893">
        <v>98.44</v>
      </c>
      <c r="EC893">
        <v>94.75</v>
      </c>
      <c r="ED893">
        <v>92.11</v>
      </c>
      <c r="EG893">
        <v>101.1</v>
      </c>
      <c r="EH893">
        <v>97.05</v>
      </c>
      <c r="EI893">
        <v>93.75</v>
      </c>
      <c r="EJ893">
        <v>91.33</v>
      </c>
      <c r="EK893">
        <v>89.38</v>
      </c>
      <c r="EL893">
        <v>88.06</v>
      </c>
      <c r="EN893">
        <v>103.64</v>
      </c>
      <c r="EO893">
        <v>100.51</v>
      </c>
      <c r="EP893">
        <v>96.39</v>
      </c>
      <c r="EQ893">
        <v>93.28</v>
      </c>
      <c r="ES893">
        <v>103.5</v>
      </c>
      <c r="ET893">
        <v>100.76</v>
      </c>
      <c r="EU893">
        <v>96.71</v>
      </c>
      <c r="EV893">
        <v>93.5</v>
      </c>
      <c r="EX893">
        <v>102.82</v>
      </c>
      <c r="EY893">
        <v>98.79</v>
      </c>
      <c r="EZ893">
        <v>95</v>
      </c>
      <c r="FA893">
        <v>92.31</v>
      </c>
      <c r="FC893">
        <v>103.06</v>
      </c>
      <c r="FD893">
        <v>99.19</v>
      </c>
      <c r="FE893">
        <v>95.27</v>
      </c>
      <c r="FF893">
        <v>92.5</v>
      </c>
      <c r="FG893">
        <v>90.33</v>
      </c>
      <c r="FH893">
        <v>88.69</v>
      </c>
      <c r="FJ893">
        <v>103.56</v>
      </c>
      <c r="FK893">
        <v>100.22</v>
      </c>
      <c r="FL893">
        <v>96.09</v>
      </c>
      <c r="FM893">
        <v>93.08</v>
      </c>
      <c r="FO893">
        <v>103.26</v>
      </c>
      <c r="FP893">
        <v>99.58</v>
      </c>
      <c r="FQ893">
        <v>95.54</v>
      </c>
      <c r="FR893">
        <v>92.69</v>
      </c>
      <c r="FT893">
        <v>101.42</v>
      </c>
      <c r="FU893">
        <v>97.39</v>
      </c>
      <c r="FV893">
        <v>94</v>
      </c>
      <c r="FW893">
        <v>91.52</v>
      </c>
      <c r="FY893">
        <v>101.78</v>
      </c>
      <c r="FZ893">
        <v>97.74</v>
      </c>
      <c r="GA893">
        <v>94.25</v>
      </c>
      <c r="GB893">
        <v>91.71</v>
      </c>
      <c r="GD893">
        <v>102.2</v>
      </c>
      <c r="GE893">
        <v>98.09</v>
      </c>
      <c r="GF893">
        <v>94.5</v>
      </c>
      <c r="GG893">
        <v>91.91</v>
      </c>
      <c r="GH893">
        <v>90.65</v>
      </c>
      <c r="GI893">
        <v>90.02</v>
      </c>
      <c r="GJ893">
        <v>90.97</v>
      </c>
      <c r="GK893">
        <v>91.14</v>
      </c>
      <c r="GL893">
        <v>90.18</v>
      </c>
      <c r="GM893">
        <v>87.78</v>
      </c>
      <c r="GN893">
        <v>90.81</v>
      </c>
      <c r="GO893">
        <v>90.49</v>
      </c>
      <c r="GP893">
        <v>89.54</v>
      </c>
      <c r="GQ893">
        <v>89.7</v>
      </c>
      <c r="GR893">
        <v>89.86</v>
      </c>
      <c r="GS893">
        <v>92.64</v>
      </c>
      <c r="GT893">
        <v>90.45</v>
      </c>
      <c r="GU893">
        <v>88.76</v>
      </c>
      <c r="GV893">
        <v>91.86</v>
      </c>
      <c r="GW893">
        <v>89.82</v>
      </c>
      <c r="GX893">
        <v>88.34</v>
      </c>
      <c r="GY893">
        <v>93.03</v>
      </c>
      <c r="GZ893">
        <v>90.77</v>
      </c>
      <c r="HA893">
        <v>88.97</v>
      </c>
      <c r="HB893">
        <v>87.75</v>
      </c>
      <c r="HC893">
        <v>93.23</v>
      </c>
      <c r="HD893">
        <v>90.93</v>
      </c>
      <c r="HE893">
        <v>89.08</v>
      </c>
      <c r="HF893">
        <v>87.84</v>
      </c>
      <c r="HG893">
        <v>92.06</v>
      </c>
      <c r="HH893">
        <v>89.98</v>
      </c>
      <c r="HI893">
        <v>88.45</v>
      </c>
      <c r="HJ893">
        <v>92.83</v>
      </c>
      <c r="HK893">
        <v>90.61</v>
      </c>
      <c r="HL893">
        <v>88.86</v>
      </c>
      <c r="HM893">
        <v>92.45</v>
      </c>
      <c r="HN893">
        <v>90.29</v>
      </c>
      <c r="HO893">
        <v>88.66</v>
      </c>
      <c r="HP893">
        <v>91.28</v>
      </c>
      <c r="HQ893">
        <v>89.34</v>
      </c>
      <c r="HR893">
        <v>88.03</v>
      </c>
      <c r="HS893">
        <v>88.89</v>
      </c>
      <c r="HT893">
        <v>88.48</v>
      </c>
      <c r="HU893">
        <v>89.11</v>
      </c>
      <c r="HV893">
        <v>87.87</v>
      </c>
      <c r="HW893">
        <v>89.23</v>
      </c>
      <c r="HX893">
        <v>87.96</v>
      </c>
      <c r="HY893">
        <v>88.59</v>
      </c>
      <c r="HZ893">
        <v>89</v>
      </c>
      <c r="IC893">
        <v>88.26</v>
      </c>
      <c r="ID893">
        <v>88.37</v>
      </c>
      <c r="IE893">
        <v>91.47</v>
      </c>
      <c r="IF893">
        <v>89.5</v>
      </c>
      <c r="IG893">
        <v>88.13</v>
      </c>
      <c r="IH893">
        <v>91.66</v>
      </c>
      <c r="II893">
        <v>89.66</v>
      </c>
      <c r="IJ893">
        <v>88.23</v>
      </c>
    </row>
    <row r="894" spans="2:244" x14ac:dyDescent="0.25">
      <c r="B894" s="4">
        <v>41584</v>
      </c>
      <c r="BG894">
        <v>86.94</v>
      </c>
      <c r="CP894">
        <v>87.83</v>
      </c>
      <c r="DN894">
        <v>91</v>
      </c>
      <c r="DO894">
        <v>92.19</v>
      </c>
      <c r="DP894">
        <v>89.08</v>
      </c>
      <c r="DQ894">
        <v>90.04</v>
      </c>
      <c r="DR894">
        <v>94.46</v>
      </c>
      <c r="DS894">
        <v>88.46</v>
      </c>
      <c r="DT894">
        <v>93.65</v>
      </c>
      <c r="DV894">
        <v>104.7</v>
      </c>
      <c r="DW894">
        <v>100.15</v>
      </c>
      <c r="DX894">
        <v>95.67</v>
      </c>
      <c r="DY894">
        <v>92.64</v>
      </c>
      <c r="EA894">
        <v>103.21</v>
      </c>
      <c r="EB894">
        <v>98.49</v>
      </c>
      <c r="EC894">
        <v>94.53</v>
      </c>
      <c r="ED894">
        <v>91.84</v>
      </c>
      <c r="EG894">
        <v>101.56</v>
      </c>
      <c r="EH894">
        <v>96.96</v>
      </c>
      <c r="EI894">
        <v>93.45</v>
      </c>
      <c r="EJ894">
        <v>91.05</v>
      </c>
      <c r="EK894">
        <v>89.12</v>
      </c>
      <c r="EL894">
        <v>87.86</v>
      </c>
      <c r="EN894">
        <v>105.22</v>
      </c>
      <c r="EO894">
        <v>100.9</v>
      </c>
      <c r="EP894">
        <v>96.27</v>
      </c>
      <c r="EQ894">
        <v>93.04</v>
      </c>
      <c r="ES894">
        <v>105.4</v>
      </c>
      <c r="ET894">
        <v>101.24</v>
      </c>
      <c r="EU894">
        <v>96.61</v>
      </c>
      <c r="EV894">
        <v>93.24</v>
      </c>
      <c r="EX894">
        <v>103.64</v>
      </c>
      <c r="EY894">
        <v>98.88</v>
      </c>
      <c r="EZ894">
        <v>94.81</v>
      </c>
      <c r="FA894">
        <v>92.04</v>
      </c>
      <c r="FC894">
        <v>104</v>
      </c>
      <c r="FD894">
        <v>99.27</v>
      </c>
      <c r="FE894">
        <v>95.09</v>
      </c>
      <c r="FF894">
        <v>92.24</v>
      </c>
      <c r="FG894">
        <v>90.08</v>
      </c>
      <c r="FH894">
        <v>88.49</v>
      </c>
      <c r="FJ894">
        <v>104.98</v>
      </c>
      <c r="FK894">
        <v>100.55</v>
      </c>
      <c r="FL894">
        <v>95.97</v>
      </c>
      <c r="FM894">
        <v>92.84</v>
      </c>
      <c r="FO894">
        <v>104.37</v>
      </c>
      <c r="FP894">
        <v>99.71</v>
      </c>
      <c r="FQ894">
        <v>95.38</v>
      </c>
      <c r="FR894">
        <v>92.44</v>
      </c>
      <c r="FT894">
        <v>101.96</v>
      </c>
      <c r="FU894">
        <v>97.34</v>
      </c>
      <c r="FV894">
        <v>93.72</v>
      </c>
      <c r="FW894">
        <v>91.24</v>
      </c>
      <c r="FY894">
        <v>102.33</v>
      </c>
      <c r="FZ894">
        <v>97.72</v>
      </c>
      <c r="GA894">
        <v>93.99</v>
      </c>
      <c r="GB894">
        <v>91.44</v>
      </c>
      <c r="GD894">
        <v>102.74</v>
      </c>
      <c r="GE894">
        <v>98.1</v>
      </c>
      <c r="GF894">
        <v>94.26</v>
      </c>
      <c r="GG894">
        <v>91.64</v>
      </c>
      <c r="GH894">
        <v>90.4</v>
      </c>
      <c r="GI894">
        <v>89.76</v>
      </c>
      <c r="GJ894">
        <v>90.72</v>
      </c>
      <c r="GK894">
        <v>90.88</v>
      </c>
      <c r="GL894">
        <v>89.92</v>
      </c>
      <c r="GM894">
        <v>87.37</v>
      </c>
      <c r="GN894">
        <v>90.56</v>
      </c>
      <c r="GO894">
        <v>90.24</v>
      </c>
      <c r="GP894">
        <v>89.28</v>
      </c>
      <c r="GQ894">
        <v>89.44</v>
      </c>
      <c r="GR894">
        <v>89.6</v>
      </c>
      <c r="GS894">
        <v>92.59</v>
      </c>
      <c r="GT894">
        <v>90.36</v>
      </c>
      <c r="GU894">
        <v>88.66</v>
      </c>
      <c r="GV894">
        <v>91.79</v>
      </c>
      <c r="GW894">
        <v>89.72</v>
      </c>
      <c r="GX894">
        <v>88.26</v>
      </c>
      <c r="GY894">
        <v>92.99</v>
      </c>
      <c r="GZ894">
        <v>90.68</v>
      </c>
      <c r="HA894">
        <v>88.86</v>
      </c>
      <c r="HB894">
        <v>87.65</v>
      </c>
      <c r="HC894">
        <v>93.19</v>
      </c>
      <c r="HD894">
        <v>90.84</v>
      </c>
      <c r="HE894">
        <v>88.97</v>
      </c>
      <c r="HF894">
        <v>87.74</v>
      </c>
      <c r="HG894">
        <v>91.99</v>
      </c>
      <c r="HH894">
        <v>89.88</v>
      </c>
      <c r="HI894">
        <v>88.36</v>
      </c>
      <c r="HJ894">
        <v>92.79</v>
      </c>
      <c r="HK894">
        <v>90.52</v>
      </c>
      <c r="HL894">
        <v>88.76</v>
      </c>
      <c r="HM894">
        <v>92.39</v>
      </c>
      <c r="HN894">
        <v>90.2</v>
      </c>
      <c r="HO894">
        <v>88.56</v>
      </c>
      <c r="HP894">
        <v>91.19</v>
      </c>
      <c r="HQ894">
        <v>89.24</v>
      </c>
      <c r="HR894">
        <v>87.94</v>
      </c>
      <c r="HS894">
        <v>88.69</v>
      </c>
      <c r="HT894">
        <v>88.29</v>
      </c>
      <c r="HU894">
        <v>88.89</v>
      </c>
      <c r="HV894">
        <v>87.68</v>
      </c>
      <c r="HW894">
        <v>89</v>
      </c>
      <c r="HX894">
        <v>87.77</v>
      </c>
      <c r="HY894">
        <v>88.39</v>
      </c>
      <c r="HZ894">
        <v>88.79</v>
      </c>
      <c r="IC894">
        <v>88.08</v>
      </c>
      <c r="ID894">
        <v>88.19</v>
      </c>
      <c r="IE894">
        <v>91.39</v>
      </c>
      <c r="IF894">
        <v>89.4</v>
      </c>
      <c r="IG894">
        <v>88.05</v>
      </c>
      <c r="IH894">
        <v>91.59</v>
      </c>
      <c r="II894">
        <v>89.56</v>
      </c>
      <c r="IJ894">
        <v>88.16</v>
      </c>
    </row>
    <row r="895" spans="2:244" x14ac:dyDescent="0.25">
      <c r="B895" s="4">
        <v>41583</v>
      </c>
      <c r="BG895">
        <v>87.18</v>
      </c>
      <c r="CP895">
        <v>88.07</v>
      </c>
      <c r="DN895">
        <v>91.15</v>
      </c>
      <c r="DO895">
        <v>92.25</v>
      </c>
      <c r="DP895">
        <v>89.31</v>
      </c>
      <c r="DQ895">
        <v>90.23</v>
      </c>
      <c r="DR895">
        <v>94.36</v>
      </c>
      <c r="DS895">
        <v>88.69</v>
      </c>
      <c r="DT895">
        <v>93.6</v>
      </c>
      <c r="DV895">
        <v>104.44</v>
      </c>
      <c r="DW895">
        <v>99.81</v>
      </c>
      <c r="DX895">
        <v>95.51</v>
      </c>
      <c r="DY895">
        <v>92.66</v>
      </c>
      <c r="EA895">
        <v>102.85</v>
      </c>
      <c r="EB895">
        <v>98.19</v>
      </c>
      <c r="EC895">
        <v>94.43</v>
      </c>
      <c r="ED895">
        <v>91.92</v>
      </c>
      <c r="EF895">
        <v>105.4</v>
      </c>
      <c r="EG895">
        <v>101.22</v>
      </c>
      <c r="EH895">
        <v>96.7</v>
      </c>
      <c r="EI895">
        <v>93.42</v>
      </c>
      <c r="EJ895">
        <v>91.2</v>
      </c>
      <c r="EK895">
        <v>89.35</v>
      </c>
      <c r="EL895">
        <v>88.1</v>
      </c>
      <c r="EN895">
        <v>105.08</v>
      </c>
      <c r="EO895">
        <v>100.56</v>
      </c>
      <c r="EP895">
        <v>96.08</v>
      </c>
      <c r="EQ895">
        <v>93.02</v>
      </c>
      <c r="ES895">
        <v>105.34</v>
      </c>
      <c r="ET895">
        <v>100.9</v>
      </c>
      <c r="EU895">
        <v>96.38</v>
      </c>
      <c r="EV895">
        <v>93.21</v>
      </c>
      <c r="EX895">
        <v>103.28</v>
      </c>
      <c r="EY895">
        <v>98.57</v>
      </c>
      <c r="EZ895">
        <v>94.69</v>
      </c>
      <c r="FA895">
        <v>92.11</v>
      </c>
      <c r="FC895">
        <v>103.66</v>
      </c>
      <c r="FD895">
        <v>98.94</v>
      </c>
      <c r="FE895">
        <v>94.95</v>
      </c>
      <c r="FF895">
        <v>92.3</v>
      </c>
      <c r="FG895">
        <v>90.27</v>
      </c>
      <c r="FH895">
        <v>88.72</v>
      </c>
      <c r="FJ895">
        <v>104.78</v>
      </c>
      <c r="FK895">
        <v>100.2</v>
      </c>
      <c r="FL895">
        <v>95.79</v>
      </c>
      <c r="FM895">
        <v>92.84</v>
      </c>
      <c r="FO895">
        <v>104.06</v>
      </c>
      <c r="FP895">
        <v>99.37</v>
      </c>
      <c r="FQ895">
        <v>95.23</v>
      </c>
      <c r="FR895">
        <v>92.48</v>
      </c>
      <c r="FT895">
        <v>101.62</v>
      </c>
      <c r="FU895">
        <v>97.07</v>
      </c>
      <c r="FV895">
        <v>93.67</v>
      </c>
      <c r="FW895">
        <v>91.38</v>
      </c>
      <c r="FY895">
        <v>101.99</v>
      </c>
      <c r="FZ895">
        <v>97.44</v>
      </c>
      <c r="GA895">
        <v>93.92</v>
      </c>
      <c r="GB895">
        <v>91.56</v>
      </c>
      <c r="GD895">
        <v>102.39</v>
      </c>
      <c r="GE895">
        <v>97.81</v>
      </c>
      <c r="GF895">
        <v>94.17</v>
      </c>
      <c r="GG895">
        <v>91.74</v>
      </c>
      <c r="GH895">
        <v>90.57</v>
      </c>
      <c r="GI895">
        <v>89.95</v>
      </c>
      <c r="GJ895">
        <v>90.87</v>
      </c>
      <c r="GK895">
        <v>91.03</v>
      </c>
      <c r="GL895">
        <v>90.11</v>
      </c>
      <c r="GM895">
        <v>87.61</v>
      </c>
      <c r="GN895">
        <v>90.72</v>
      </c>
      <c r="GO895">
        <v>90.42</v>
      </c>
      <c r="GP895">
        <v>89.5</v>
      </c>
      <c r="GQ895">
        <v>89.65</v>
      </c>
      <c r="GR895">
        <v>89.8</v>
      </c>
      <c r="GS895">
        <v>92.61</v>
      </c>
      <c r="GT895">
        <v>90.53</v>
      </c>
      <c r="GU895">
        <v>88.89</v>
      </c>
      <c r="GV895">
        <v>91.87</v>
      </c>
      <c r="GW895">
        <v>89.91</v>
      </c>
      <c r="GX895">
        <v>88.47</v>
      </c>
      <c r="GY895">
        <v>92.97</v>
      </c>
      <c r="GZ895">
        <v>90.83</v>
      </c>
      <c r="HA895">
        <v>89.09</v>
      </c>
      <c r="HB895">
        <v>87.89</v>
      </c>
      <c r="HC895">
        <v>93.16</v>
      </c>
      <c r="HD895">
        <v>90.99</v>
      </c>
      <c r="HE895">
        <v>89.2</v>
      </c>
      <c r="HF895">
        <v>87.98</v>
      </c>
      <c r="HG895">
        <v>92.06</v>
      </c>
      <c r="HH895">
        <v>90.07</v>
      </c>
      <c r="HI895">
        <v>88.58</v>
      </c>
      <c r="HJ895">
        <v>92.79</v>
      </c>
      <c r="HK895">
        <v>90.68</v>
      </c>
      <c r="HL895">
        <v>88.99</v>
      </c>
      <c r="HM895">
        <v>92.43</v>
      </c>
      <c r="HN895">
        <v>90.38</v>
      </c>
      <c r="HO895">
        <v>88.79</v>
      </c>
      <c r="HP895">
        <v>91.33</v>
      </c>
      <c r="HQ895">
        <v>89.46</v>
      </c>
      <c r="HR895">
        <v>88.17</v>
      </c>
      <c r="HS895">
        <v>88.92</v>
      </c>
      <c r="HT895">
        <v>88.5</v>
      </c>
      <c r="HU895">
        <v>89.12</v>
      </c>
      <c r="HV895">
        <v>87.92</v>
      </c>
      <c r="HW895">
        <v>89.23</v>
      </c>
      <c r="HX895">
        <v>88.01</v>
      </c>
      <c r="HY895">
        <v>88.61</v>
      </c>
      <c r="HZ895">
        <v>89.02</v>
      </c>
      <c r="IC895">
        <v>88.3</v>
      </c>
      <c r="ID895">
        <v>88.4</v>
      </c>
      <c r="IE895">
        <v>91.51</v>
      </c>
      <c r="IF895">
        <v>89.61</v>
      </c>
      <c r="IG895">
        <v>88.27</v>
      </c>
      <c r="IH895">
        <v>91.69</v>
      </c>
      <c r="II895">
        <v>89.76</v>
      </c>
      <c r="IJ895">
        <v>88.37</v>
      </c>
    </row>
    <row r="896" spans="2:244" x14ac:dyDescent="0.25">
      <c r="B896" s="4">
        <v>41582</v>
      </c>
      <c r="BG896">
        <v>86.95</v>
      </c>
      <c r="CP896">
        <v>87.84</v>
      </c>
      <c r="DN896">
        <v>90.86</v>
      </c>
      <c r="DO896">
        <v>92</v>
      </c>
      <c r="DP896">
        <v>89.04</v>
      </c>
      <c r="DQ896">
        <v>89.95</v>
      </c>
      <c r="DR896">
        <v>94.24</v>
      </c>
      <c r="DS896">
        <v>88.44</v>
      </c>
      <c r="DT896">
        <v>93.41</v>
      </c>
      <c r="DV896">
        <v>105.07</v>
      </c>
      <c r="DW896">
        <v>100.06</v>
      </c>
      <c r="DX896">
        <v>95.47</v>
      </c>
      <c r="DY896">
        <v>92.43</v>
      </c>
      <c r="EA896">
        <v>103.41</v>
      </c>
      <c r="EB896">
        <v>98.36</v>
      </c>
      <c r="EC896">
        <v>94.31</v>
      </c>
      <c r="ED896">
        <v>91.67</v>
      </c>
      <c r="EF896">
        <v>106.23</v>
      </c>
      <c r="EG896">
        <v>101.61</v>
      </c>
      <c r="EH896">
        <v>96.78</v>
      </c>
      <c r="EI896">
        <v>93.21</v>
      </c>
      <c r="EJ896">
        <v>90.91</v>
      </c>
      <c r="EK896">
        <v>89.08</v>
      </c>
      <c r="EL896">
        <v>87.87</v>
      </c>
      <c r="EN896">
        <v>105.82</v>
      </c>
      <c r="EO896">
        <v>100.88</v>
      </c>
      <c r="EP896">
        <v>96.07</v>
      </c>
      <c r="EQ896">
        <v>92.81</v>
      </c>
      <c r="ES896">
        <v>106.17</v>
      </c>
      <c r="ET896">
        <v>101.25</v>
      </c>
      <c r="EU896">
        <v>96.42</v>
      </c>
      <c r="EV896">
        <v>93</v>
      </c>
      <c r="EX896">
        <v>103.86</v>
      </c>
      <c r="EY896">
        <v>98.76</v>
      </c>
      <c r="EZ896">
        <v>94.59</v>
      </c>
      <c r="FA896">
        <v>91.86</v>
      </c>
      <c r="FC896">
        <v>104.26</v>
      </c>
      <c r="FD896">
        <v>99.15</v>
      </c>
      <c r="FE896">
        <v>94.87</v>
      </c>
      <c r="FF896">
        <v>92.05</v>
      </c>
      <c r="FG896">
        <v>89.99</v>
      </c>
      <c r="FH896">
        <v>88.47</v>
      </c>
      <c r="FJ896">
        <v>105.45</v>
      </c>
      <c r="FK896">
        <v>100.49</v>
      </c>
      <c r="FL896">
        <v>95.77</v>
      </c>
      <c r="FM896">
        <v>92.62</v>
      </c>
      <c r="FO896">
        <v>104.68</v>
      </c>
      <c r="FP896">
        <v>99.61</v>
      </c>
      <c r="FQ896">
        <v>95.17</v>
      </c>
      <c r="FR896">
        <v>92.24</v>
      </c>
      <c r="FT896">
        <v>102.04</v>
      </c>
      <c r="FU896">
        <v>97.17</v>
      </c>
      <c r="FV896">
        <v>93.48</v>
      </c>
      <c r="FW896">
        <v>91.1</v>
      </c>
      <c r="FY896">
        <v>102.46</v>
      </c>
      <c r="FZ896">
        <v>97.57</v>
      </c>
      <c r="GA896">
        <v>93.75</v>
      </c>
      <c r="GB896">
        <v>91.29</v>
      </c>
      <c r="GD896">
        <v>102.9</v>
      </c>
      <c r="GE896">
        <v>97.96</v>
      </c>
      <c r="GF896">
        <v>94.03</v>
      </c>
      <c r="GG896">
        <v>91.48</v>
      </c>
      <c r="GH896">
        <v>90.29</v>
      </c>
      <c r="GI896">
        <v>89.68</v>
      </c>
      <c r="GJ896">
        <v>90.59</v>
      </c>
      <c r="GK896">
        <v>90.74</v>
      </c>
      <c r="GL896">
        <v>89.83</v>
      </c>
      <c r="GM896">
        <v>87.38</v>
      </c>
      <c r="GN896">
        <v>90.44</v>
      </c>
      <c r="GO896">
        <v>90.14</v>
      </c>
      <c r="GP896">
        <v>89.23</v>
      </c>
      <c r="GQ896">
        <v>89.38</v>
      </c>
      <c r="GR896">
        <v>89.53</v>
      </c>
      <c r="GS896">
        <v>92.38</v>
      </c>
      <c r="GT896">
        <v>90.25</v>
      </c>
      <c r="GU896">
        <v>88.64</v>
      </c>
      <c r="GV896">
        <v>91.62</v>
      </c>
      <c r="GW896">
        <v>89.64</v>
      </c>
      <c r="GX896">
        <v>88.24</v>
      </c>
      <c r="GY896">
        <v>92.76</v>
      </c>
      <c r="GZ896">
        <v>90.55</v>
      </c>
      <c r="HA896">
        <v>88.84</v>
      </c>
      <c r="HB896">
        <v>87.66</v>
      </c>
      <c r="HC896">
        <v>92.95</v>
      </c>
      <c r="HD896">
        <v>90.7</v>
      </c>
      <c r="HE896">
        <v>88.94</v>
      </c>
      <c r="HF896">
        <v>87.75</v>
      </c>
      <c r="HG896">
        <v>91.81</v>
      </c>
      <c r="HH896">
        <v>89.79</v>
      </c>
      <c r="HI896">
        <v>88.34</v>
      </c>
      <c r="HJ896">
        <v>92.57</v>
      </c>
      <c r="HK896">
        <v>90.4</v>
      </c>
      <c r="HL896">
        <v>88.74</v>
      </c>
      <c r="HM896">
        <v>92.19</v>
      </c>
      <c r="HN896">
        <v>90.1</v>
      </c>
      <c r="HO896">
        <v>88.54</v>
      </c>
      <c r="HP896">
        <v>91.05</v>
      </c>
      <c r="HQ896">
        <v>89.19</v>
      </c>
      <c r="HR896">
        <v>87.94</v>
      </c>
      <c r="HS896">
        <v>88.67</v>
      </c>
      <c r="HT896">
        <v>88.27</v>
      </c>
      <c r="HU896">
        <v>88.87</v>
      </c>
      <c r="HV896">
        <v>87.69</v>
      </c>
      <c r="HW896">
        <v>88.97</v>
      </c>
      <c r="HX896">
        <v>87.78</v>
      </c>
      <c r="HY896">
        <v>88.37</v>
      </c>
      <c r="HZ896">
        <v>88.77</v>
      </c>
      <c r="IC896">
        <v>88.07</v>
      </c>
      <c r="ID896">
        <v>88.17</v>
      </c>
      <c r="IE896">
        <v>91.24</v>
      </c>
      <c r="IF896">
        <v>89.34</v>
      </c>
      <c r="IG896">
        <v>88.04</v>
      </c>
      <c r="IH896">
        <v>91.43</v>
      </c>
      <c r="II896">
        <v>89.49</v>
      </c>
      <c r="IJ896">
        <v>88.14</v>
      </c>
    </row>
    <row r="897" spans="2:244" x14ac:dyDescent="0.25">
      <c r="B897" s="4">
        <v>41579</v>
      </c>
      <c r="BG897">
        <v>87.08</v>
      </c>
      <c r="CP897">
        <v>87.98</v>
      </c>
      <c r="DN897">
        <v>90.86</v>
      </c>
      <c r="DO897">
        <v>91.97</v>
      </c>
      <c r="DP897">
        <v>89.13</v>
      </c>
      <c r="DQ897">
        <v>89.99</v>
      </c>
      <c r="DR897">
        <v>94.18</v>
      </c>
      <c r="DS897">
        <v>88.55</v>
      </c>
      <c r="DT897">
        <v>93.37</v>
      </c>
      <c r="DV897">
        <v>104.95</v>
      </c>
      <c r="DW897">
        <v>99.9</v>
      </c>
      <c r="DX897">
        <v>95.36</v>
      </c>
      <c r="DY897">
        <v>92.4</v>
      </c>
      <c r="EA897">
        <v>103.25</v>
      </c>
      <c r="EB897">
        <v>98.25</v>
      </c>
      <c r="EC897">
        <v>94.25</v>
      </c>
      <c r="ED897">
        <v>91.64</v>
      </c>
      <c r="EF897">
        <v>105.97</v>
      </c>
      <c r="EG897">
        <v>101.44</v>
      </c>
      <c r="EH897">
        <v>96.71</v>
      </c>
      <c r="EI897">
        <v>93.18</v>
      </c>
      <c r="EJ897">
        <v>90.91</v>
      </c>
      <c r="EK897">
        <v>89.17</v>
      </c>
      <c r="EL897">
        <v>88</v>
      </c>
      <c r="EN897">
        <v>105.66</v>
      </c>
      <c r="EO897">
        <v>100.72</v>
      </c>
      <c r="EP897">
        <v>95.94</v>
      </c>
      <c r="EQ897">
        <v>92.78</v>
      </c>
      <c r="ES897">
        <v>105.95</v>
      </c>
      <c r="ET897">
        <v>101.09</v>
      </c>
      <c r="EU897">
        <v>96.32</v>
      </c>
      <c r="EV897">
        <v>92.97</v>
      </c>
      <c r="EX897">
        <v>103.7</v>
      </c>
      <c r="EY897">
        <v>98.62</v>
      </c>
      <c r="EZ897">
        <v>94.52</v>
      </c>
      <c r="FA897">
        <v>91.83</v>
      </c>
      <c r="FC897">
        <v>104.12</v>
      </c>
      <c r="FD897">
        <v>99.01</v>
      </c>
      <c r="FE897">
        <v>94.78</v>
      </c>
      <c r="FF897">
        <v>92.02</v>
      </c>
      <c r="FG897">
        <v>90.03</v>
      </c>
      <c r="FH897">
        <v>88.57</v>
      </c>
      <c r="FJ897">
        <v>105.31</v>
      </c>
      <c r="FK897">
        <v>100.33</v>
      </c>
      <c r="FL897">
        <v>95.65</v>
      </c>
      <c r="FM897">
        <v>92.59</v>
      </c>
      <c r="FO897">
        <v>104.55</v>
      </c>
      <c r="FP897">
        <v>99.46</v>
      </c>
      <c r="FQ897">
        <v>95.07</v>
      </c>
      <c r="FR897">
        <v>92.21</v>
      </c>
      <c r="FT897">
        <v>101.88</v>
      </c>
      <c r="FU897">
        <v>97.1</v>
      </c>
      <c r="FV897">
        <v>93.44</v>
      </c>
      <c r="FW897">
        <v>91.09</v>
      </c>
      <c r="FY897">
        <v>102.3</v>
      </c>
      <c r="FZ897">
        <v>97.5</v>
      </c>
      <c r="GA897">
        <v>93.71</v>
      </c>
      <c r="GB897">
        <v>91.27</v>
      </c>
      <c r="GD897">
        <v>102.74</v>
      </c>
      <c r="GE897">
        <v>97.87</v>
      </c>
      <c r="GF897">
        <v>93.98</v>
      </c>
      <c r="GG897">
        <v>91.45</v>
      </c>
      <c r="GH897">
        <v>90.31</v>
      </c>
      <c r="GI897">
        <v>89.75</v>
      </c>
      <c r="GJ897">
        <v>90.6</v>
      </c>
      <c r="GK897">
        <v>90.75</v>
      </c>
      <c r="GL897">
        <v>89.89</v>
      </c>
      <c r="GM897">
        <v>87.51</v>
      </c>
      <c r="GN897">
        <v>90.45</v>
      </c>
      <c r="GO897">
        <v>90.17</v>
      </c>
      <c r="GP897">
        <v>89.32</v>
      </c>
      <c r="GQ897">
        <v>89.46</v>
      </c>
      <c r="GR897">
        <v>89.61</v>
      </c>
      <c r="GS897">
        <v>92.35</v>
      </c>
      <c r="GT897">
        <v>90.27</v>
      </c>
      <c r="GU897">
        <v>88.73</v>
      </c>
      <c r="GV897">
        <v>91.59</v>
      </c>
      <c r="GW897">
        <v>89.71</v>
      </c>
      <c r="GX897">
        <v>88.35</v>
      </c>
      <c r="GY897">
        <v>92.73</v>
      </c>
      <c r="GZ897">
        <v>90.56</v>
      </c>
      <c r="HA897">
        <v>88.92</v>
      </c>
      <c r="HB897">
        <v>87.8</v>
      </c>
      <c r="HC897">
        <v>92.92</v>
      </c>
      <c r="HD897">
        <v>90.71</v>
      </c>
      <c r="HE897">
        <v>89.02</v>
      </c>
      <c r="HF897">
        <v>87.89</v>
      </c>
      <c r="HG897">
        <v>91.78</v>
      </c>
      <c r="HH897">
        <v>89.85</v>
      </c>
      <c r="HI897">
        <v>88.45</v>
      </c>
      <c r="HJ897">
        <v>92.54</v>
      </c>
      <c r="HK897">
        <v>90.41</v>
      </c>
      <c r="HL897">
        <v>88.82</v>
      </c>
      <c r="HM897">
        <v>92.16</v>
      </c>
      <c r="HN897">
        <v>90.13</v>
      </c>
      <c r="HO897">
        <v>88.64</v>
      </c>
      <c r="HP897">
        <v>91.04</v>
      </c>
      <c r="HQ897">
        <v>89.28</v>
      </c>
      <c r="HR897">
        <v>88.07</v>
      </c>
      <c r="HS897">
        <v>88.75</v>
      </c>
      <c r="HT897">
        <v>88.37</v>
      </c>
      <c r="HU897">
        <v>88.94</v>
      </c>
      <c r="HV897">
        <v>87.82</v>
      </c>
      <c r="HW897">
        <v>89.04</v>
      </c>
      <c r="HX897">
        <v>87.91</v>
      </c>
      <c r="HY897">
        <v>88.47</v>
      </c>
      <c r="HZ897">
        <v>88.84</v>
      </c>
      <c r="IC897">
        <v>88.18</v>
      </c>
      <c r="ID897">
        <v>88.27</v>
      </c>
      <c r="IE897">
        <v>91.22</v>
      </c>
      <c r="IF897">
        <v>89.42</v>
      </c>
      <c r="IG897">
        <v>88.16</v>
      </c>
      <c r="IH897">
        <v>91.4</v>
      </c>
      <c r="II897">
        <v>89.57</v>
      </c>
      <c r="IJ897">
        <v>88.25</v>
      </c>
    </row>
    <row r="898" spans="2:244" x14ac:dyDescent="0.25">
      <c r="B898" s="4">
        <v>41578</v>
      </c>
      <c r="BG898">
        <v>87.45</v>
      </c>
      <c r="CP898">
        <v>88.34</v>
      </c>
      <c r="DN898">
        <v>91.35</v>
      </c>
      <c r="DO898">
        <v>92.55</v>
      </c>
      <c r="DP898">
        <v>89.55</v>
      </c>
      <c r="DQ898">
        <v>90.45</v>
      </c>
      <c r="DR898">
        <v>94.97</v>
      </c>
      <c r="DS898">
        <v>88.94</v>
      </c>
      <c r="DT898">
        <v>94.07</v>
      </c>
      <c r="DV898">
        <v>107.25</v>
      </c>
      <c r="DW898">
        <v>101.57</v>
      </c>
      <c r="DX898">
        <v>96.31</v>
      </c>
      <c r="DY898">
        <v>93</v>
      </c>
      <c r="EA898">
        <v>105.39</v>
      </c>
      <c r="EB898">
        <v>99.64</v>
      </c>
      <c r="EC898">
        <v>95.05</v>
      </c>
      <c r="ED898">
        <v>92.2</v>
      </c>
      <c r="EF898">
        <v>108.92</v>
      </c>
      <c r="EG898">
        <v>103.37</v>
      </c>
      <c r="EH898">
        <v>97.84</v>
      </c>
      <c r="EI898">
        <v>93.85</v>
      </c>
      <c r="EJ898">
        <v>91.4</v>
      </c>
      <c r="EK898">
        <v>89.59</v>
      </c>
      <c r="EL898">
        <v>88.37</v>
      </c>
      <c r="EN898">
        <v>108.25</v>
      </c>
      <c r="EO898">
        <v>102.52</v>
      </c>
      <c r="EP898">
        <v>96.97</v>
      </c>
      <c r="EQ898">
        <v>93.42</v>
      </c>
      <c r="ES898">
        <v>108.71</v>
      </c>
      <c r="ET898">
        <v>102.95</v>
      </c>
      <c r="EU898">
        <v>97.4</v>
      </c>
      <c r="EV898">
        <v>93.62</v>
      </c>
      <c r="EX898">
        <v>105.88</v>
      </c>
      <c r="EY898">
        <v>100.09</v>
      </c>
      <c r="EZ898">
        <v>95.35</v>
      </c>
      <c r="FA898">
        <v>92.4</v>
      </c>
      <c r="FC898">
        <v>106.32</v>
      </c>
      <c r="FD898">
        <v>100.54</v>
      </c>
      <c r="FE898">
        <v>95.65</v>
      </c>
      <c r="FF898">
        <v>92.6</v>
      </c>
      <c r="FG898">
        <v>90.49</v>
      </c>
      <c r="FH898">
        <v>88.97</v>
      </c>
      <c r="FJ898">
        <v>107.75</v>
      </c>
      <c r="FK898">
        <v>102.07</v>
      </c>
      <c r="FL898">
        <v>96.64</v>
      </c>
      <c r="FM898">
        <v>93.21</v>
      </c>
      <c r="FO898">
        <v>106.77</v>
      </c>
      <c r="FP898">
        <v>101.06</v>
      </c>
      <c r="FQ898">
        <v>95.98</v>
      </c>
      <c r="FR898">
        <v>92.8</v>
      </c>
      <c r="FT898">
        <v>103.86</v>
      </c>
      <c r="FU898">
        <v>98.28</v>
      </c>
      <c r="FV898">
        <v>94.15</v>
      </c>
      <c r="FW898">
        <v>91.6</v>
      </c>
      <c r="FY898">
        <v>104.34</v>
      </c>
      <c r="FZ898">
        <v>98.74</v>
      </c>
      <c r="GA898">
        <v>94.45</v>
      </c>
      <c r="GB898">
        <v>91.8</v>
      </c>
      <c r="GD898">
        <v>104.84</v>
      </c>
      <c r="GE898">
        <v>99.19</v>
      </c>
      <c r="GF898">
        <v>94.75</v>
      </c>
      <c r="GG898">
        <v>92</v>
      </c>
      <c r="GH898">
        <v>90.79</v>
      </c>
      <c r="GI898">
        <v>90.19</v>
      </c>
      <c r="GJ898">
        <v>91.09</v>
      </c>
      <c r="GK898">
        <v>91.24</v>
      </c>
      <c r="GL898">
        <v>90.34</v>
      </c>
      <c r="GM898">
        <v>87.88</v>
      </c>
      <c r="GN898">
        <v>90.94</v>
      </c>
      <c r="GO898">
        <v>90.64</v>
      </c>
      <c r="GP898">
        <v>89.74</v>
      </c>
      <c r="GQ898">
        <v>89.89</v>
      </c>
      <c r="GR898">
        <v>90.04</v>
      </c>
      <c r="GS898">
        <v>92.95</v>
      </c>
      <c r="GT898">
        <v>90.75</v>
      </c>
      <c r="GU898">
        <v>89.14</v>
      </c>
      <c r="GV898">
        <v>92.15</v>
      </c>
      <c r="GW898">
        <v>90.15</v>
      </c>
      <c r="GX898">
        <v>88.74</v>
      </c>
      <c r="GY898">
        <v>93.37</v>
      </c>
      <c r="GZ898">
        <v>91.05</v>
      </c>
      <c r="HA898">
        <v>89.34</v>
      </c>
      <c r="HB898">
        <v>88.16</v>
      </c>
      <c r="HC898">
        <v>93.57</v>
      </c>
      <c r="HD898">
        <v>91.2</v>
      </c>
      <c r="HE898">
        <v>89.44</v>
      </c>
      <c r="HF898">
        <v>88.25</v>
      </c>
      <c r="HG898">
        <v>92.35</v>
      </c>
      <c r="HH898">
        <v>90.3</v>
      </c>
      <c r="HI898">
        <v>88.84</v>
      </c>
      <c r="HJ898">
        <v>93.16</v>
      </c>
      <c r="HK898">
        <v>90.9</v>
      </c>
      <c r="HL898">
        <v>89.24</v>
      </c>
      <c r="HM898">
        <v>92.75</v>
      </c>
      <c r="HN898">
        <v>90.6</v>
      </c>
      <c r="HO898">
        <v>89.04</v>
      </c>
      <c r="HP898">
        <v>91.55</v>
      </c>
      <c r="HQ898">
        <v>89.7</v>
      </c>
      <c r="HR898">
        <v>88.44</v>
      </c>
      <c r="HS898">
        <v>89.17</v>
      </c>
      <c r="HT898">
        <v>88.77</v>
      </c>
      <c r="HU898">
        <v>89.37</v>
      </c>
      <c r="HV898">
        <v>88.19</v>
      </c>
      <c r="HW898">
        <v>89.47</v>
      </c>
      <c r="HX898">
        <v>88.28</v>
      </c>
      <c r="HY898">
        <v>88.87</v>
      </c>
      <c r="HZ898">
        <v>89.27</v>
      </c>
      <c r="IC898">
        <v>88.57</v>
      </c>
      <c r="ID898">
        <v>88.67</v>
      </c>
      <c r="IE898">
        <v>91.75</v>
      </c>
      <c r="IF898">
        <v>89.85</v>
      </c>
      <c r="IG898">
        <v>88.54</v>
      </c>
      <c r="IH898">
        <v>91.95</v>
      </c>
      <c r="II898">
        <v>90</v>
      </c>
      <c r="IJ898">
        <v>88.64</v>
      </c>
    </row>
    <row r="899" spans="2:244" x14ac:dyDescent="0.25">
      <c r="B899" s="4">
        <v>41577</v>
      </c>
      <c r="BG899">
        <v>87.62</v>
      </c>
      <c r="CP899">
        <v>88.52</v>
      </c>
      <c r="DN899">
        <v>91.49</v>
      </c>
      <c r="DO899">
        <v>92.71</v>
      </c>
      <c r="DP899">
        <v>89.7</v>
      </c>
      <c r="DQ899">
        <v>90.58</v>
      </c>
      <c r="DR899">
        <v>95.16</v>
      </c>
      <c r="DS899">
        <v>89.11</v>
      </c>
      <c r="DT899">
        <v>94.25</v>
      </c>
      <c r="DV899">
        <v>107.9</v>
      </c>
      <c r="DW899">
        <v>101.96</v>
      </c>
      <c r="DX899">
        <v>96.52</v>
      </c>
      <c r="DY899">
        <v>93.16</v>
      </c>
      <c r="EA899">
        <v>105.97</v>
      </c>
      <c r="EB899">
        <v>99.95</v>
      </c>
      <c r="EC899">
        <v>95.24</v>
      </c>
      <c r="ED899">
        <v>92.36</v>
      </c>
      <c r="EF899">
        <v>109.9</v>
      </c>
      <c r="EG899">
        <v>103.84</v>
      </c>
      <c r="EH899">
        <v>98.11</v>
      </c>
      <c r="EI899">
        <v>94.03</v>
      </c>
      <c r="EJ899">
        <v>91.54</v>
      </c>
      <c r="EK899">
        <v>89.74</v>
      </c>
      <c r="EL899">
        <v>88.54</v>
      </c>
      <c r="EN899">
        <v>109</v>
      </c>
      <c r="EO899">
        <v>102.96</v>
      </c>
      <c r="EP899">
        <v>97.2</v>
      </c>
      <c r="EQ899">
        <v>93.58</v>
      </c>
      <c r="ES899">
        <v>109.56</v>
      </c>
      <c r="ET899">
        <v>103.41</v>
      </c>
      <c r="EU899">
        <v>97.65</v>
      </c>
      <c r="EV899">
        <v>93.79</v>
      </c>
      <c r="EX899">
        <v>106.49</v>
      </c>
      <c r="EY899">
        <v>100.42</v>
      </c>
      <c r="EZ899">
        <v>95.55</v>
      </c>
      <c r="FA899">
        <v>92.56</v>
      </c>
      <c r="FC899">
        <v>106.94</v>
      </c>
      <c r="FD899">
        <v>100.89</v>
      </c>
      <c r="FE899">
        <v>95.86</v>
      </c>
      <c r="FF899">
        <v>92.76</v>
      </c>
      <c r="FG899">
        <v>90.62</v>
      </c>
      <c r="FH899">
        <v>89.13</v>
      </c>
      <c r="FJ899">
        <v>108.44</v>
      </c>
      <c r="FK899">
        <v>102.48</v>
      </c>
      <c r="FL899">
        <v>96.86</v>
      </c>
      <c r="FM899">
        <v>93.37</v>
      </c>
      <c r="FO899">
        <v>107.41</v>
      </c>
      <c r="FP899">
        <v>101.43</v>
      </c>
      <c r="FQ899">
        <v>96.19</v>
      </c>
      <c r="FR899">
        <v>92.96</v>
      </c>
      <c r="FT899">
        <v>104.35</v>
      </c>
      <c r="FU899">
        <v>98.55</v>
      </c>
      <c r="FV899">
        <v>94.33</v>
      </c>
      <c r="FW899">
        <v>91.75</v>
      </c>
      <c r="FY899">
        <v>104.86</v>
      </c>
      <c r="FZ899">
        <v>99.01</v>
      </c>
      <c r="GA899">
        <v>94.63</v>
      </c>
      <c r="GB899">
        <v>91.96</v>
      </c>
      <c r="GD899">
        <v>105.39</v>
      </c>
      <c r="GE899">
        <v>99.48</v>
      </c>
      <c r="GF899">
        <v>94.93</v>
      </c>
      <c r="GG899">
        <v>92.16</v>
      </c>
      <c r="GH899">
        <v>90.93</v>
      </c>
      <c r="GI899">
        <v>90.32</v>
      </c>
      <c r="GJ899">
        <v>91.23</v>
      </c>
      <c r="GK899">
        <v>91.38</v>
      </c>
      <c r="GL899">
        <v>90.47</v>
      </c>
      <c r="GM899">
        <v>88.05</v>
      </c>
      <c r="GN899">
        <v>91.08</v>
      </c>
      <c r="GO899">
        <v>90.78</v>
      </c>
      <c r="GP899">
        <v>89.89</v>
      </c>
      <c r="GQ899">
        <v>90.03</v>
      </c>
      <c r="GR899">
        <v>90.17</v>
      </c>
      <c r="GS899">
        <v>93.11</v>
      </c>
      <c r="GT899">
        <v>90.89</v>
      </c>
      <c r="GU899">
        <v>89.29</v>
      </c>
      <c r="GV899">
        <v>92.31</v>
      </c>
      <c r="GW899">
        <v>90.28</v>
      </c>
      <c r="GX899">
        <v>88.92</v>
      </c>
      <c r="GY899">
        <v>93.53</v>
      </c>
      <c r="GZ899">
        <v>91.19</v>
      </c>
      <c r="HA899">
        <v>89.49</v>
      </c>
      <c r="HB899">
        <v>88.34</v>
      </c>
      <c r="HC899">
        <v>93.74</v>
      </c>
      <c r="HD899">
        <v>91.34</v>
      </c>
      <c r="HE899">
        <v>89.59</v>
      </c>
      <c r="HF899">
        <v>88.43</v>
      </c>
      <c r="HG899">
        <v>92.51</v>
      </c>
      <c r="HH899">
        <v>90.43</v>
      </c>
      <c r="HI899">
        <v>89.01</v>
      </c>
      <c r="HJ899">
        <v>93.32</v>
      </c>
      <c r="HK899">
        <v>91.04</v>
      </c>
      <c r="HL899">
        <v>89.39</v>
      </c>
      <c r="HM899">
        <v>92.91</v>
      </c>
      <c r="HN899">
        <v>90.74</v>
      </c>
      <c r="HO899">
        <v>89.2</v>
      </c>
      <c r="HP899">
        <v>91.7</v>
      </c>
      <c r="HQ899">
        <v>89.85</v>
      </c>
      <c r="HR899">
        <v>88.62</v>
      </c>
      <c r="HS899">
        <v>89.31</v>
      </c>
      <c r="HT899">
        <v>88.94</v>
      </c>
      <c r="HU899">
        <v>89.51</v>
      </c>
      <c r="HV899">
        <v>88.36</v>
      </c>
      <c r="HW899">
        <v>89.61</v>
      </c>
      <c r="HX899">
        <v>88.45</v>
      </c>
      <c r="HY899">
        <v>89.03</v>
      </c>
      <c r="HZ899">
        <v>89.41</v>
      </c>
      <c r="IC899">
        <v>88.74</v>
      </c>
      <c r="ID899">
        <v>88.84</v>
      </c>
      <c r="IE899">
        <v>91.91</v>
      </c>
      <c r="IF899">
        <v>89.99</v>
      </c>
      <c r="IG899">
        <v>88.72</v>
      </c>
      <c r="IH899">
        <v>92.11</v>
      </c>
      <c r="II899">
        <v>90.13</v>
      </c>
      <c r="IJ899">
        <v>88.82</v>
      </c>
    </row>
    <row r="900" spans="2:244" x14ac:dyDescent="0.25">
      <c r="B900" s="4">
        <v>41576</v>
      </c>
      <c r="BG900">
        <v>86.59</v>
      </c>
      <c r="CP900">
        <v>87.49</v>
      </c>
      <c r="DN900">
        <v>90.44</v>
      </c>
      <c r="DO900">
        <v>91.67</v>
      </c>
      <c r="DP900">
        <v>88.67</v>
      </c>
      <c r="DQ900">
        <v>89.54</v>
      </c>
      <c r="DR900">
        <v>94.14</v>
      </c>
      <c r="DS900">
        <v>88.08</v>
      </c>
      <c r="DT900">
        <v>93.22</v>
      </c>
      <c r="DV900">
        <v>106.93</v>
      </c>
      <c r="DW900">
        <v>100.98</v>
      </c>
      <c r="DX900">
        <v>95.54</v>
      </c>
      <c r="DY900">
        <v>92.13</v>
      </c>
      <c r="EA900">
        <v>104.95</v>
      </c>
      <c r="EB900">
        <v>98.98</v>
      </c>
      <c r="EC900">
        <v>94.22</v>
      </c>
      <c r="ED900">
        <v>91.31</v>
      </c>
      <c r="EF900">
        <v>109.06</v>
      </c>
      <c r="EG900">
        <v>102.86</v>
      </c>
      <c r="EH900">
        <v>97.11</v>
      </c>
      <c r="EI900">
        <v>93</v>
      </c>
      <c r="EJ900">
        <v>90.49</v>
      </c>
      <c r="EK900">
        <v>88.71</v>
      </c>
      <c r="EL900">
        <v>87.51</v>
      </c>
      <c r="EN900">
        <v>108.02</v>
      </c>
      <c r="EO900">
        <v>101.97</v>
      </c>
      <c r="EP900">
        <v>96.26</v>
      </c>
      <c r="EQ900">
        <v>92.55</v>
      </c>
      <c r="ES900">
        <v>108.62</v>
      </c>
      <c r="ET900">
        <v>102.42</v>
      </c>
      <c r="EU900">
        <v>96.68</v>
      </c>
      <c r="EV900">
        <v>92.76</v>
      </c>
      <c r="EX900">
        <v>105.47</v>
      </c>
      <c r="EY900">
        <v>99.44</v>
      </c>
      <c r="EZ900">
        <v>94.53</v>
      </c>
      <c r="FA900">
        <v>91.51</v>
      </c>
      <c r="FC900">
        <v>105.94</v>
      </c>
      <c r="FD900">
        <v>99.9</v>
      </c>
      <c r="FE900">
        <v>94.84</v>
      </c>
      <c r="FF900">
        <v>91.72</v>
      </c>
      <c r="FG900">
        <v>89.58</v>
      </c>
      <c r="FH900">
        <v>88.1</v>
      </c>
      <c r="FJ900">
        <v>107.46</v>
      </c>
      <c r="FK900">
        <v>101.5</v>
      </c>
      <c r="FL900">
        <v>95.9</v>
      </c>
      <c r="FM900">
        <v>92.34</v>
      </c>
      <c r="FO900">
        <v>106.43</v>
      </c>
      <c r="FP900">
        <v>100.44</v>
      </c>
      <c r="FQ900">
        <v>95.19</v>
      </c>
      <c r="FR900">
        <v>91.93</v>
      </c>
      <c r="FT900">
        <v>103.36</v>
      </c>
      <c r="FU900">
        <v>97.57</v>
      </c>
      <c r="FV900">
        <v>93.3</v>
      </c>
      <c r="FW900">
        <v>90.7</v>
      </c>
      <c r="FY900">
        <v>103.85</v>
      </c>
      <c r="FZ900">
        <v>98.03</v>
      </c>
      <c r="GA900">
        <v>93.6</v>
      </c>
      <c r="GB900">
        <v>90.91</v>
      </c>
      <c r="GD900">
        <v>104.37</v>
      </c>
      <c r="GE900">
        <v>98.5</v>
      </c>
      <c r="GF900">
        <v>93.91</v>
      </c>
      <c r="GG900">
        <v>91.11</v>
      </c>
      <c r="GH900">
        <v>89.88</v>
      </c>
      <c r="GI900">
        <v>89.28</v>
      </c>
      <c r="GJ900">
        <v>90.18</v>
      </c>
      <c r="GK900">
        <v>90.33</v>
      </c>
      <c r="GL900">
        <v>89.43</v>
      </c>
      <c r="GM900">
        <v>87.02</v>
      </c>
      <c r="GN900">
        <v>90.03</v>
      </c>
      <c r="GO900">
        <v>89.73</v>
      </c>
      <c r="GP900">
        <v>88.85</v>
      </c>
      <c r="GQ900">
        <v>88.99</v>
      </c>
      <c r="GR900">
        <v>89.13</v>
      </c>
      <c r="GS900">
        <v>92.08</v>
      </c>
      <c r="GT900">
        <v>89.84</v>
      </c>
      <c r="GU900">
        <v>88.26</v>
      </c>
      <c r="GV900">
        <v>91.26</v>
      </c>
      <c r="GW900">
        <v>89.24</v>
      </c>
      <c r="GX900">
        <v>87.89</v>
      </c>
      <c r="GY900">
        <v>92.5</v>
      </c>
      <c r="GZ900">
        <v>90.14</v>
      </c>
      <c r="HA900">
        <v>88.46</v>
      </c>
      <c r="HB900">
        <v>87.31</v>
      </c>
      <c r="HC900">
        <v>92.71</v>
      </c>
      <c r="HD900">
        <v>90.29</v>
      </c>
      <c r="HE900">
        <v>88.56</v>
      </c>
      <c r="HF900">
        <v>87.4</v>
      </c>
      <c r="HG900">
        <v>91.46</v>
      </c>
      <c r="HH900">
        <v>89.39</v>
      </c>
      <c r="HI900">
        <v>87.98</v>
      </c>
      <c r="HJ900">
        <v>92.29</v>
      </c>
      <c r="HK900">
        <v>89.99</v>
      </c>
      <c r="HL900">
        <v>88.36</v>
      </c>
      <c r="HM900">
        <v>91.88</v>
      </c>
      <c r="HN900">
        <v>89.69</v>
      </c>
      <c r="HO900">
        <v>88.17</v>
      </c>
      <c r="HP900">
        <v>90.65</v>
      </c>
      <c r="HQ900">
        <v>88.81</v>
      </c>
      <c r="HR900">
        <v>87.59</v>
      </c>
      <c r="HS900">
        <v>88.28</v>
      </c>
      <c r="HT900">
        <v>87.91</v>
      </c>
      <c r="HU900">
        <v>88.48</v>
      </c>
      <c r="HV900">
        <v>87.33</v>
      </c>
      <c r="HW900">
        <v>88.58</v>
      </c>
      <c r="HX900">
        <v>87.42</v>
      </c>
      <c r="HY900">
        <v>88</v>
      </c>
      <c r="HZ900">
        <v>88.38</v>
      </c>
      <c r="IC900">
        <v>87.71</v>
      </c>
      <c r="ID900">
        <v>87.81</v>
      </c>
      <c r="IE900">
        <v>90.86</v>
      </c>
      <c r="IF900">
        <v>88.95</v>
      </c>
      <c r="IG900">
        <v>87.69</v>
      </c>
      <c r="IH900">
        <v>91.06</v>
      </c>
      <c r="II900">
        <v>89.09</v>
      </c>
      <c r="IJ900">
        <v>87.79</v>
      </c>
    </row>
    <row r="901" spans="2:244" x14ac:dyDescent="0.25">
      <c r="B901" s="4">
        <v>41575</v>
      </c>
      <c r="BG901">
        <v>86.58</v>
      </c>
      <c r="CP901">
        <v>87.47</v>
      </c>
      <c r="DN901">
        <v>90.55</v>
      </c>
      <c r="DO901">
        <v>91.8</v>
      </c>
      <c r="DP901">
        <v>88.69</v>
      </c>
      <c r="DQ901">
        <v>89.61</v>
      </c>
      <c r="DR901">
        <v>94.31</v>
      </c>
      <c r="DS901">
        <v>88.08</v>
      </c>
      <c r="DT901">
        <v>93.38</v>
      </c>
      <c r="DV901">
        <v>107.3</v>
      </c>
      <c r="DW901">
        <v>101.21</v>
      </c>
      <c r="DX901">
        <v>95.74</v>
      </c>
      <c r="DY901">
        <v>92.28</v>
      </c>
      <c r="EA901">
        <v>105.21</v>
      </c>
      <c r="EB901">
        <v>99.17</v>
      </c>
      <c r="EC901">
        <v>94.4</v>
      </c>
      <c r="ED901">
        <v>91.44</v>
      </c>
      <c r="EF901">
        <v>109.7</v>
      </c>
      <c r="EG901">
        <v>103.1</v>
      </c>
      <c r="EH901">
        <v>97.3</v>
      </c>
      <c r="EI901">
        <v>93.16</v>
      </c>
      <c r="EJ901">
        <v>90.6</v>
      </c>
      <c r="EK901">
        <v>88.73</v>
      </c>
      <c r="EL901">
        <v>87.5</v>
      </c>
      <c r="EN901">
        <v>108.45</v>
      </c>
      <c r="EO901">
        <v>102.2</v>
      </c>
      <c r="EP901">
        <v>96.46</v>
      </c>
      <c r="EQ901">
        <v>92.7</v>
      </c>
      <c r="ES901">
        <v>109.13</v>
      </c>
      <c r="ET901">
        <v>102.66</v>
      </c>
      <c r="EU901">
        <v>96.88</v>
      </c>
      <c r="EV901">
        <v>92.91</v>
      </c>
      <c r="EX901">
        <v>105.75</v>
      </c>
      <c r="EY901">
        <v>99.64</v>
      </c>
      <c r="EZ901">
        <v>94.72</v>
      </c>
      <c r="FA901">
        <v>91.64</v>
      </c>
      <c r="FC901">
        <v>106.24</v>
      </c>
      <c r="FD901">
        <v>100.11</v>
      </c>
      <c r="FE901">
        <v>95.04</v>
      </c>
      <c r="FF901">
        <v>91.85</v>
      </c>
      <c r="FG901">
        <v>89.65</v>
      </c>
      <c r="FH901">
        <v>88.11</v>
      </c>
      <c r="FJ901">
        <v>107.86</v>
      </c>
      <c r="FK901">
        <v>101.73</v>
      </c>
      <c r="FL901">
        <v>96.1</v>
      </c>
      <c r="FM901">
        <v>92.49</v>
      </c>
      <c r="FO901">
        <v>106.76</v>
      </c>
      <c r="FP901">
        <v>100.66</v>
      </c>
      <c r="FQ901">
        <v>95.39</v>
      </c>
      <c r="FR901">
        <v>92.07</v>
      </c>
      <c r="FT901">
        <v>103.6</v>
      </c>
      <c r="FU901">
        <v>97.76</v>
      </c>
      <c r="FV901">
        <v>93.47</v>
      </c>
      <c r="FW901">
        <v>90.81</v>
      </c>
      <c r="FY901">
        <v>104.1</v>
      </c>
      <c r="FZ901">
        <v>98.22</v>
      </c>
      <c r="GA901">
        <v>93.78</v>
      </c>
      <c r="GB901">
        <v>91.02</v>
      </c>
      <c r="GD901">
        <v>104.62</v>
      </c>
      <c r="GE901">
        <v>98.69</v>
      </c>
      <c r="GF901">
        <v>94.09</v>
      </c>
      <c r="GG901">
        <v>91.23</v>
      </c>
      <c r="GH901">
        <v>89.97</v>
      </c>
      <c r="GI901">
        <v>89.33</v>
      </c>
      <c r="GJ901">
        <v>90.29</v>
      </c>
      <c r="GK901">
        <v>90.44</v>
      </c>
      <c r="GL901">
        <v>89.49</v>
      </c>
      <c r="GM901">
        <v>87.01</v>
      </c>
      <c r="GN901">
        <v>90.13</v>
      </c>
      <c r="GO901">
        <v>89.81</v>
      </c>
      <c r="GP901">
        <v>88.88</v>
      </c>
      <c r="GQ901">
        <v>89.03</v>
      </c>
      <c r="GR901">
        <v>89.18</v>
      </c>
      <c r="GS901">
        <v>92.23</v>
      </c>
      <c r="GT901">
        <v>89.93</v>
      </c>
      <c r="GU901">
        <v>88.28</v>
      </c>
      <c r="GV901">
        <v>91.39</v>
      </c>
      <c r="GW901">
        <v>89.29</v>
      </c>
      <c r="GX901">
        <v>87.87</v>
      </c>
      <c r="GY901">
        <v>92.65</v>
      </c>
      <c r="GZ901">
        <v>90.25</v>
      </c>
      <c r="HA901">
        <v>88.48</v>
      </c>
      <c r="HB901">
        <v>87.29</v>
      </c>
      <c r="HC901">
        <v>92.86</v>
      </c>
      <c r="HD901">
        <v>90.4</v>
      </c>
      <c r="HE901">
        <v>88.58</v>
      </c>
      <c r="HF901">
        <v>87.38</v>
      </c>
      <c r="HG901">
        <v>91.59</v>
      </c>
      <c r="HH901">
        <v>89.45</v>
      </c>
      <c r="HI901">
        <v>87.97</v>
      </c>
      <c r="HJ901">
        <v>92.44</v>
      </c>
      <c r="HK901">
        <v>90.09</v>
      </c>
      <c r="HL901">
        <v>88.38</v>
      </c>
      <c r="HM901">
        <v>92.02</v>
      </c>
      <c r="HN901">
        <v>89.77</v>
      </c>
      <c r="HO901">
        <v>88.18</v>
      </c>
      <c r="HP901">
        <v>90.76</v>
      </c>
      <c r="HQ901">
        <v>88.84</v>
      </c>
      <c r="HR901">
        <v>87.57</v>
      </c>
      <c r="HS901">
        <v>88.31</v>
      </c>
      <c r="HT901">
        <v>87.9</v>
      </c>
      <c r="HU901">
        <v>88.51</v>
      </c>
      <c r="HV901">
        <v>87.32</v>
      </c>
      <c r="HW901">
        <v>88.61</v>
      </c>
      <c r="HX901">
        <v>87.41</v>
      </c>
      <c r="HY901">
        <v>88</v>
      </c>
      <c r="HZ901">
        <v>88.41</v>
      </c>
      <c r="IC901">
        <v>87.7</v>
      </c>
      <c r="ID901">
        <v>87.8</v>
      </c>
      <c r="IE901">
        <v>90.97</v>
      </c>
      <c r="IF901">
        <v>88.99</v>
      </c>
      <c r="IG901">
        <v>87.67</v>
      </c>
      <c r="IH901">
        <v>91.18</v>
      </c>
      <c r="II901">
        <v>89.14</v>
      </c>
      <c r="IJ901">
        <v>87.77</v>
      </c>
    </row>
    <row r="902" spans="2:244" x14ac:dyDescent="0.25">
      <c r="B902" s="4">
        <v>41572</v>
      </c>
      <c r="BG902">
        <v>86.13</v>
      </c>
      <c r="CP902">
        <v>87.03</v>
      </c>
      <c r="DN902">
        <v>90</v>
      </c>
      <c r="DO902">
        <v>91.19</v>
      </c>
      <c r="DP902">
        <v>88.18</v>
      </c>
      <c r="DQ902">
        <v>89.09</v>
      </c>
      <c r="DR902">
        <v>93.56</v>
      </c>
      <c r="DS902">
        <v>87.6</v>
      </c>
      <c r="DT902">
        <v>92.69</v>
      </c>
      <c r="DV902">
        <v>105.39</v>
      </c>
      <c r="DW902">
        <v>100.01</v>
      </c>
      <c r="DX902">
        <v>94.89</v>
      </c>
      <c r="DY902">
        <v>91.65</v>
      </c>
      <c r="EA902">
        <v>103.64</v>
      </c>
      <c r="EB902">
        <v>98.13</v>
      </c>
      <c r="EC902">
        <v>93.64</v>
      </c>
      <c r="ED902">
        <v>90.85</v>
      </c>
      <c r="EF902">
        <v>107</v>
      </c>
      <c r="EG902">
        <v>101.71</v>
      </c>
      <c r="EH902">
        <v>96.38</v>
      </c>
      <c r="EI902">
        <v>92.48</v>
      </c>
      <c r="EJ902">
        <v>90.05</v>
      </c>
      <c r="EK902">
        <v>88.22</v>
      </c>
      <c r="EL902">
        <v>87.05</v>
      </c>
      <c r="EN902">
        <v>106.2</v>
      </c>
      <c r="EO902">
        <v>100.9</v>
      </c>
      <c r="EP902">
        <v>95.57</v>
      </c>
      <c r="EQ902">
        <v>92.05</v>
      </c>
      <c r="ES902">
        <v>106.66</v>
      </c>
      <c r="ET902">
        <v>101.32</v>
      </c>
      <c r="EU902">
        <v>95.98</v>
      </c>
      <c r="EV902">
        <v>92.25</v>
      </c>
      <c r="EX902">
        <v>104.12</v>
      </c>
      <c r="EY902">
        <v>98.57</v>
      </c>
      <c r="EZ902">
        <v>93.93</v>
      </c>
      <c r="FA902">
        <v>91.04</v>
      </c>
      <c r="FC902">
        <v>104.54</v>
      </c>
      <c r="FD902">
        <v>99.01</v>
      </c>
      <c r="FE902">
        <v>94.23</v>
      </c>
      <c r="FF902">
        <v>91.24</v>
      </c>
      <c r="FG902">
        <v>89.13</v>
      </c>
      <c r="FH902">
        <v>87.62</v>
      </c>
      <c r="FJ902">
        <v>105.79</v>
      </c>
      <c r="FK902">
        <v>100.48</v>
      </c>
      <c r="FL902">
        <v>95.23</v>
      </c>
      <c r="FM902">
        <v>91.85</v>
      </c>
      <c r="FO902">
        <v>104.97</v>
      </c>
      <c r="FP902">
        <v>99.51</v>
      </c>
      <c r="FQ902">
        <v>94.56</v>
      </c>
      <c r="FR902">
        <v>91.45</v>
      </c>
      <c r="FT902">
        <v>102.17</v>
      </c>
      <c r="FU902">
        <v>96.81</v>
      </c>
      <c r="FV902">
        <v>92.77</v>
      </c>
      <c r="FW902">
        <v>90.25</v>
      </c>
      <c r="FY902">
        <v>102.62</v>
      </c>
      <c r="FZ902">
        <v>97.24</v>
      </c>
      <c r="GA902">
        <v>93.06</v>
      </c>
      <c r="GB902">
        <v>90.45</v>
      </c>
      <c r="GD902">
        <v>103.09</v>
      </c>
      <c r="GE902">
        <v>97.67</v>
      </c>
      <c r="GF902">
        <v>93.35</v>
      </c>
      <c r="GG902">
        <v>90.65</v>
      </c>
      <c r="GH902">
        <v>89.44</v>
      </c>
      <c r="GI902">
        <v>88.82</v>
      </c>
      <c r="GJ902">
        <v>89.74</v>
      </c>
      <c r="GK902">
        <v>89.89</v>
      </c>
      <c r="GL902">
        <v>88.98</v>
      </c>
      <c r="GM902">
        <v>86.56</v>
      </c>
      <c r="GN902">
        <v>89.59</v>
      </c>
      <c r="GO902">
        <v>89.28</v>
      </c>
      <c r="GP902">
        <v>88.37</v>
      </c>
      <c r="GQ902">
        <v>88.52</v>
      </c>
      <c r="GR902">
        <v>88.67</v>
      </c>
      <c r="GS902">
        <v>91.6</v>
      </c>
      <c r="GT902">
        <v>89.4</v>
      </c>
      <c r="GU902">
        <v>87.78</v>
      </c>
      <c r="GV902">
        <v>90.8</v>
      </c>
      <c r="GW902">
        <v>88.78</v>
      </c>
      <c r="GX902">
        <v>87.4</v>
      </c>
      <c r="GY902">
        <v>92</v>
      </c>
      <c r="GZ902">
        <v>89.7</v>
      </c>
      <c r="HA902">
        <v>87.98</v>
      </c>
      <c r="HB902">
        <v>86.85</v>
      </c>
      <c r="HC902">
        <v>92.2</v>
      </c>
      <c r="HD902">
        <v>89.85</v>
      </c>
      <c r="HE902">
        <v>88.08</v>
      </c>
      <c r="HF902">
        <v>86.94</v>
      </c>
      <c r="HG902">
        <v>90.99</v>
      </c>
      <c r="HH902">
        <v>88.94</v>
      </c>
      <c r="HI902">
        <v>87.5</v>
      </c>
      <c r="HJ902">
        <v>91.8</v>
      </c>
      <c r="HK902">
        <v>89.55</v>
      </c>
      <c r="HL902">
        <v>87.88</v>
      </c>
      <c r="HM902">
        <v>91.4</v>
      </c>
      <c r="HN902">
        <v>89.24</v>
      </c>
      <c r="HO902">
        <v>87.69</v>
      </c>
      <c r="HP902">
        <v>90.2</v>
      </c>
      <c r="HQ902">
        <v>88.33</v>
      </c>
      <c r="HR902">
        <v>87.12</v>
      </c>
      <c r="HS902">
        <v>87.8</v>
      </c>
      <c r="HT902">
        <v>87.42</v>
      </c>
      <c r="HU902">
        <v>88</v>
      </c>
      <c r="HV902">
        <v>86.87</v>
      </c>
      <c r="HW902">
        <v>88.1</v>
      </c>
      <c r="HX902">
        <v>86.96</v>
      </c>
      <c r="HY902">
        <v>87.52</v>
      </c>
      <c r="HZ902">
        <v>87.9</v>
      </c>
      <c r="IC902">
        <v>87.23</v>
      </c>
      <c r="ID902">
        <v>87.32</v>
      </c>
      <c r="IE902">
        <v>90.4</v>
      </c>
      <c r="IF902">
        <v>88.48</v>
      </c>
      <c r="IG902">
        <v>87.21</v>
      </c>
      <c r="IH902">
        <v>90.6</v>
      </c>
      <c r="II902">
        <v>88.63</v>
      </c>
      <c r="IJ902">
        <v>87.3</v>
      </c>
    </row>
    <row r="903" spans="2:244" x14ac:dyDescent="0.25">
      <c r="B903" s="4">
        <v>41571</v>
      </c>
      <c r="BG903">
        <v>85.86</v>
      </c>
      <c r="CP903">
        <v>86.76</v>
      </c>
      <c r="DN903">
        <v>89.66</v>
      </c>
      <c r="DO903">
        <v>90.85</v>
      </c>
      <c r="DP903">
        <v>87.89</v>
      </c>
      <c r="DQ903">
        <v>88.77</v>
      </c>
      <c r="DR903">
        <v>93.21</v>
      </c>
      <c r="DS903">
        <v>87.32</v>
      </c>
      <c r="DT903">
        <v>92.34</v>
      </c>
      <c r="DV903">
        <v>105.11</v>
      </c>
      <c r="DW903">
        <v>99.66</v>
      </c>
      <c r="DX903">
        <v>94.55</v>
      </c>
      <c r="DY903">
        <v>91.3</v>
      </c>
      <c r="EA903">
        <v>103.33</v>
      </c>
      <c r="EB903">
        <v>97.77</v>
      </c>
      <c r="EC903">
        <v>93.29</v>
      </c>
      <c r="ED903">
        <v>90.51</v>
      </c>
      <c r="EF903">
        <v>107.07</v>
      </c>
      <c r="EG903">
        <v>101.39</v>
      </c>
      <c r="EH903">
        <v>96.03</v>
      </c>
      <c r="EI903">
        <v>92.13</v>
      </c>
      <c r="EJ903">
        <v>89.71</v>
      </c>
      <c r="EK903">
        <v>87.93</v>
      </c>
      <c r="EL903">
        <v>86.78</v>
      </c>
      <c r="EN903">
        <v>106.09</v>
      </c>
      <c r="EO903">
        <v>100.55</v>
      </c>
      <c r="EP903">
        <v>95.23</v>
      </c>
      <c r="EQ903">
        <v>91.7</v>
      </c>
      <c r="ES903">
        <v>106.65</v>
      </c>
      <c r="ET903">
        <v>100.98</v>
      </c>
      <c r="EU903">
        <v>95.62</v>
      </c>
      <c r="EV903">
        <v>91.9</v>
      </c>
      <c r="EX903">
        <v>103.81</v>
      </c>
      <c r="EY903">
        <v>98.22</v>
      </c>
      <c r="EZ903">
        <v>93.58</v>
      </c>
      <c r="FA903">
        <v>90.7</v>
      </c>
      <c r="FC903">
        <v>104.23</v>
      </c>
      <c r="FD903">
        <v>98.67</v>
      </c>
      <c r="FE903">
        <v>93.87</v>
      </c>
      <c r="FF903">
        <v>90.9</v>
      </c>
      <c r="FG903">
        <v>88.81</v>
      </c>
      <c r="FH903">
        <v>87.34</v>
      </c>
      <c r="FJ903">
        <v>105.58</v>
      </c>
      <c r="FK903">
        <v>100.13</v>
      </c>
      <c r="FL903">
        <v>94.89</v>
      </c>
      <c r="FM903">
        <v>91.5</v>
      </c>
      <c r="FO903">
        <v>104.66</v>
      </c>
      <c r="FP903">
        <v>99.17</v>
      </c>
      <c r="FQ903">
        <v>94.21</v>
      </c>
      <c r="FR903">
        <v>91.1</v>
      </c>
      <c r="FT903">
        <v>101.86</v>
      </c>
      <c r="FU903">
        <v>96.47</v>
      </c>
      <c r="FV903">
        <v>92.42</v>
      </c>
      <c r="FW903">
        <v>89.91</v>
      </c>
      <c r="FY903">
        <v>102.31</v>
      </c>
      <c r="FZ903">
        <v>96.9</v>
      </c>
      <c r="GA903">
        <v>92.71</v>
      </c>
      <c r="GB903">
        <v>90.11</v>
      </c>
      <c r="GD903">
        <v>102.78</v>
      </c>
      <c r="GE903">
        <v>97.33</v>
      </c>
      <c r="GF903">
        <v>93</v>
      </c>
      <c r="GG903">
        <v>90.31</v>
      </c>
      <c r="GH903">
        <v>89.1</v>
      </c>
      <c r="GI903">
        <v>88.52</v>
      </c>
      <c r="GJ903">
        <v>89.4</v>
      </c>
      <c r="GK903">
        <v>89.55</v>
      </c>
      <c r="GL903">
        <v>88.67</v>
      </c>
      <c r="GM903">
        <v>86.29</v>
      </c>
      <c r="GN903">
        <v>89.25</v>
      </c>
      <c r="GO903">
        <v>88.95</v>
      </c>
      <c r="GP903">
        <v>88.07</v>
      </c>
      <c r="GQ903">
        <v>88.22</v>
      </c>
      <c r="GR903">
        <v>88.37</v>
      </c>
      <c r="GS903">
        <v>91.25</v>
      </c>
      <c r="GT903">
        <v>89.06</v>
      </c>
      <c r="GU903">
        <v>87.5</v>
      </c>
      <c r="GV903">
        <v>90.46</v>
      </c>
      <c r="GW903">
        <v>88.48</v>
      </c>
      <c r="GX903">
        <v>87.12</v>
      </c>
      <c r="GY903">
        <v>91.65</v>
      </c>
      <c r="GZ903">
        <v>89.36</v>
      </c>
      <c r="HA903">
        <v>87.69</v>
      </c>
      <c r="HB903">
        <v>86.58</v>
      </c>
      <c r="HC903">
        <v>91.85</v>
      </c>
      <c r="HD903">
        <v>89.51</v>
      </c>
      <c r="HE903">
        <v>87.79</v>
      </c>
      <c r="HF903">
        <v>86.67</v>
      </c>
      <c r="HG903">
        <v>90.65</v>
      </c>
      <c r="HH903">
        <v>88.63</v>
      </c>
      <c r="HI903">
        <v>87.22</v>
      </c>
      <c r="HJ903">
        <v>91.45</v>
      </c>
      <c r="HK903">
        <v>89.21</v>
      </c>
      <c r="HL903">
        <v>87.59</v>
      </c>
      <c r="HM903">
        <v>91.05</v>
      </c>
      <c r="HN903">
        <v>88.91</v>
      </c>
      <c r="HO903">
        <v>87.41</v>
      </c>
      <c r="HP903">
        <v>89.86</v>
      </c>
      <c r="HQ903">
        <v>88.03</v>
      </c>
      <c r="HR903">
        <v>86.85</v>
      </c>
      <c r="HS903">
        <v>87.52</v>
      </c>
      <c r="HT903">
        <v>87.14</v>
      </c>
      <c r="HU903">
        <v>87.71</v>
      </c>
      <c r="HV903">
        <v>86.6</v>
      </c>
      <c r="HW903">
        <v>87.81</v>
      </c>
      <c r="HX903">
        <v>86.69</v>
      </c>
      <c r="HY903">
        <v>87.24</v>
      </c>
      <c r="HZ903">
        <v>87.61</v>
      </c>
      <c r="IC903">
        <v>86.96</v>
      </c>
      <c r="ID903">
        <v>87.05</v>
      </c>
      <c r="IE903">
        <v>90.06</v>
      </c>
      <c r="IF903">
        <v>88.18</v>
      </c>
      <c r="IG903">
        <v>86.94</v>
      </c>
      <c r="IH903">
        <v>90.26</v>
      </c>
      <c r="II903">
        <v>88.33</v>
      </c>
      <c r="IJ903">
        <v>87.03</v>
      </c>
    </row>
    <row r="904" spans="2:244" x14ac:dyDescent="0.25">
      <c r="B904" s="4">
        <v>41570</v>
      </c>
      <c r="BG904">
        <v>86.36</v>
      </c>
      <c r="CP904">
        <v>87.26</v>
      </c>
      <c r="DN904">
        <v>89.97</v>
      </c>
      <c r="DO904">
        <v>91.19</v>
      </c>
      <c r="DP904">
        <v>88.3</v>
      </c>
      <c r="DQ904">
        <v>89.13</v>
      </c>
      <c r="DR904">
        <v>93.57</v>
      </c>
      <c r="DS904">
        <v>87.77</v>
      </c>
      <c r="DT904">
        <v>92.69</v>
      </c>
      <c r="DV904">
        <v>105.74</v>
      </c>
      <c r="DW904">
        <v>100.17</v>
      </c>
      <c r="DX904">
        <v>94.97</v>
      </c>
      <c r="DY904">
        <v>91.65</v>
      </c>
      <c r="EA904">
        <v>103.93</v>
      </c>
      <c r="EB904">
        <v>98.25</v>
      </c>
      <c r="EC904">
        <v>93.65</v>
      </c>
      <c r="ED904">
        <v>90.83</v>
      </c>
      <c r="EF904">
        <v>107.88</v>
      </c>
      <c r="EG904">
        <v>101.93</v>
      </c>
      <c r="EH904">
        <v>96.45</v>
      </c>
      <c r="EI904">
        <v>92.48</v>
      </c>
      <c r="EJ904">
        <v>90.02</v>
      </c>
      <c r="EK904">
        <v>88.33</v>
      </c>
      <c r="EL904">
        <v>87.28</v>
      </c>
      <c r="EN904">
        <v>106.8</v>
      </c>
      <c r="EO904">
        <v>101.08</v>
      </c>
      <c r="EP904">
        <v>95.69</v>
      </c>
      <c r="EQ904">
        <v>92.05</v>
      </c>
      <c r="ES904">
        <v>107.43</v>
      </c>
      <c r="ET904">
        <v>101.52</v>
      </c>
      <c r="EU904">
        <v>96.05</v>
      </c>
      <c r="EV904">
        <v>92.25</v>
      </c>
      <c r="EX904">
        <v>104.42</v>
      </c>
      <c r="EY904">
        <v>98.7</v>
      </c>
      <c r="EZ904">
        <v>93.95</v>
      </c>
      <c r="FA904">
        <v>91.03</v>
      </c>
      <c r="FC904">
        <v>104.84</v>
      </c>
      <c r="FD904">
        <v>99.15</v>
      </c>
      <c r="FE904">
        <v>94.25</v>
      </c>
      <c r="FF904">
        <v>91.24</v>
      </c>
      <c r="FG904">
        <v>89.16</v>
      </c>
      <c r="FH904">
        <v>87.79</v>
      </c>
      <c r="FJ904">
        <v>106.24</v>
      </c>
      <c r="FK904">
        <v>100.63</v>
      </c>
      <c r="FL904">
        <v>95.33</v>
      </c>
      <c r="FM904">
        <v>91.85</v>
      </c>
      <c r="FO904">
        <v>105.28</v>
      </c>
      <c r="FP904">
        <v>99.67</v>
      </c>
      <c r="FQ904">
        <v>94.61</v>
      </c>
      <c r="FR904">
        <v>91.45</v>
      </c>
      <c r="FT904">
        <v>102.41</v>
      </c>
      <c r="FU904">
        <v>96.9</v>
      </c>
      <c r="FV904">
        <v>92.77</v>
      </c>
      <c r="FW904">
        <v>90.23</v>
      </c>
      <c r="FY904">
        <v>102.88</v>
      </c>
      <c r="FZ904">
        <v>97.35</v>
      </c>
      <c r="GA904">
        <v>93.06</v>
      </c>
      <c r="GB904">
        <v>90.43</v>
      </c>
      <c r="GD904">
        <v>103.37</v>
      </c>
      <c r="GE904">
        <v>97.8</v>
      </c>
      <c r="GF904">
        <v>93.35</v>
      </c>
      <c r="GG904">
        <v>90.63</v>
      </c>
      <c r="GH904">
        <v>89.44</v>
      </c>
      <c r="GI904">
        <v>88.88</v>
      </c>
      <c r="GJ904">
        <v>89.72</v>
      </c>
      <c r="GK904">
        <v>89.86</v>
      </c>
      <c r="GL904">
        <v>89.02</v>
      </c>
      <c r="GM904">
        <v>86.79</v>
      </c>
      <c r="GN904">
        <v>89.58</v>
      </c>
      <c r="GO904">
        <v>89.3</v>
      </c>
      <c r="GP904">
        <v>88.46</v>
      </c>
      <c r="GQ904">
        <v>88.6</v>
      </c>
      <c r="GR904">
        <v>88.74</v>
      </c>
      <c r="GS904">
        <v>91.6</v>
      </c>
      <c r="GT904">
        <v>89.41</v>
      </c>
      <c r="GU904">
        <v>87.94</v>
      </c>
      <c r="GV904">
        <v>90.78</v>
      </c>
      <c r="GW904">
        <v>88.85</v>
      </c>
      <c r="GX904">
        <v>87.59</v>
      </c>
      <c r="GY904">
        <v>92</v>
      </c>
      <c r="GZ904">
        <v>89.69</v>
      </c>
      <c r="HA904">
        <v>88.12</v>
      </c>
      <c r="HB904">
        <v>87.08</v>
      </c>
      <c r="HC904">
        <v>92.2</v>
      </c>
      <c r="HD904">
        <v>89.83</v>
      </c>
      <c r="HE904">
        <v>88.21</v>
      </c>
      <c r="HF904">
        <v>87.17</v>
      </c>
      <c r="HG904">
        <v>90.98</v>
      </c>
      <c r="HH904">
        <v>88.99</v>
      </c>
      <c r="HI904">
        <v>87.68</v>
      </c>
      <c r="HJ904">
        <v>91.8</v>
      </c>
      <c r="HK904">
        <v>89.55</v>
      </c>
      <c r="HL904">
        <v>88.03</v>
      </c>
      <c r="HM904">
        <v>91.4</v>
      </c>
      <c r="HN904">
        <v>89.27</v>
      </c>
      <c r="HO904">
        <v>87.85</v>
      </c>
      <c r="HP904">
        <v>90.18</v>
      </c>
      <c r="HQ904">
        <v>88.43</v>
      </c>
      <c r="HR904">
        <v>87.34</v>
      </c>
      <c r="HS904">
        <v>87.96</v>
      </c>
      <c r="HT904">
        <v>87.61</v>
      </c>
      <c r="HU904">
        <v>88.14</v>
      </c>
      <c r="HV904">
        <v>87.1</v>
      </c>
      <c r="HW904">
        <v>88.23</v>
      </c>
      <c r="HX904">
        <v>87.19</v>
      </c>
      <c r="HY904">
        <v>87.7</v>
      </c>
      <c r="HZ904">
        <v>88.05</v>
      </c>
      <c r="IC904">
        <v>87.44</v>
      </c>
      <c r="ID904">
        <v>87.52</v>
      </c>
      <c r="IE904">
        <v>90.38</v>
      </c>
      <c r="IF904">
        <v>88.57</v>
      </c>
      <c r="IG904">
        <v>87.42</v>
      </c>
      <c r="IH904">
        <v>90.58</v>
      </c>
      <c r="II904">
        <v>88.71</v>
      </c>
      <c r="IJ904">
        <v>87.5</v>
      </c>
    </row>
    <row r="905" spans="2:244" x14ac:dyDescent="0.25">
      <c r="B905" s="4">
        <v>41569</v>
      </c>
      <c r="BG905">
        <v>86.91</v>
      </c>
      <c r="CP905">
        <v>87.81</v>
      </c>
      <c r="DN905">
        <v>90.54</v>
      </c>
      <c r="DO905">
        <v>91.81</v>
      </c>
      <c r="DP905">
        <v>88.85</v>
      </c>
      <c r="DQ905">
        <v>89.7</v>
      </c>
      <c r="DR905">
        <v>94.33</v>
      </c>
      <c r="DS905">
        <v>88.32</v>
      </c>
      <c r="DT905">
        <v>93.39</v>
      </c>
      <c r="DV905">
        <v>107.56</v>
      </c>
      <c r="DW905">
        <v>101.42</v>
      </c>
      <c r="DX905">
        <v>95.82</v>
      </c>
      <c r="DY905">
        <v>92.29</v>
      </c>
      <c r="EA905">
        <v>105.58</v>
      </c>
      <c r="EB905">
        <v>99.33</v>
      </c>
      <c r="EC905">
        <v>94.42</v>
      </c>
      <c r="ED905">
        <v>91.43</v>
      </c>
      <c r="EF905">
        <v>110.06</v>
      </c>
      <c r="EG905">
        <v>103.39</v>
      </c>
      <c r="EH905">
        <v>97.39</v>
      </c>
      <c r="EI905">
        <v>93.17</v>
      </c>
      <c r="EJ905">
        <v>90.59</v>
      </c>
      <c r="EK905">
        <v>88.89</v>
      </c>
      <c r="EL905">
        <v>87.83</v>
      </c>
      <c r="EN905">
        <v>108.77</v>
      </c>
      <c r="EO905">
        <v>102.43</v>
      </c>
      <c r="EP905">
        <v>96.58</v>
      </c>
      <c r="EQ905">
        <v>92.71</v>
      </c>
      <c r="ES905">
        <v>109.5</v>
      </c>
      <c r="ET905">
        <v>102.92</v>
      </c>
      <c r="EU905">
        <v>96.96</v>
      </c>
      <c r="EV905">
        <v>92.92</v>
      </c>
      <c r="EX905">
        <v>106.1</v>
      </c>
      <c r="EY905">
        <v>99.83</v>
      </c>
      <c r="EZ905">
        <v>94.74</v>
      </c>
      <c r="FA905">
        <v>91.64</v>
      </c>
      <c r="FC905">
        <v>106.56</v>
      </c>
      <c r="FD905">
        <v>100.32</v>
      </c>
      <c r="FE905">
        <v>95.06</v>
      </c>
      <c r="FF905">
        <v>91.86</v>
      </c>
      <c r="FG905">
        <v>89.74</v>
      </c>
      <c r="FH905">
        <v>88.34</v>
      </c>
      <c r="FJ905">
        <v>108.13</v>
      </c>
      <c r="FK905">
        <v>101.95</v>
      </c>
      <c r="FL905">
        <v>96.2</v>
      </c>
      <c r="FM905">
        <v>92.5</v>
      </c>
      <c r="FO905">
        <v>107.05</v>
      </c>
      <c r="FP905">
        <v>100.87</v>
      </c>
      <c r="FQ905">
        <v>95.44</v>
      </c>
      <c r="FR905">
        <v>92.08</v>
      </c>
      <c r="FT905">
        <v>103.93</v>
      </c>
      <c r="FU905">
        <v>97.86</v>
      </c>
      <c r="FV905">
        <v>93.48</v>
      </c>
      <c r="FW905">
        <v>90.8</v>
      </c>
      <c r="FY905">
        <v>104.46</v>
      </c>
      <c r="FZ905">
        <v>98.34</v>
      </c>
      <c r="GA905">
        <v>93.79</v>
      </c>
      <c r="GB905">
        <v>91.01</v>
      </c>
      <c r="GD905">
        <v>104.99</v>
      </c>
      <c r="GE905">
        <v>98.83</v>
      </c>
      <c r="GF905">
        <v>94.1</v>
      </c>
      <c r="GG905">
        <v>91.22</v>
      </c>
      <c r="GH905">
        <v>90.02</v>
      </c>
      <c r="GI905">
        <v>89.45</v>
      </c>
      <c r="GJ905">
        <v>90.3</v>
      </c>
      <c r="GK905">
        <v>90.44</v>
      </c>
      <c r="GL905">
        <v>89.6</v>
      </c>
      <c r="GM905">
        <v>87.34</v>
      </c>
      <c r="GN905">
        <v>90.16</v>
      </c>
      <c r="GO905">
        <v>89.88</v>
      </c>
      <c r="GP905">
        <v>89.03</v>
      </c>
      <c r="GQ905">
        <v>89.17</v>
      </c>
      <c r="GR905">
        <v>89.31</v>
      </c>
      <c r="GS905">
        <v>92.24</v>
      </c>
      <c r="GT905">
        <v>89.98</v>
      </c>
      <c r="GU905">
        <v>88.49</v>
      </c>
      <c r="GV905">
        <v>91.38</v>
      </c>
      <c r="GW905">
        <v>89.41</v>
      </c>
      <c r="GX905">
        <v>88.14</v>
      </c>
      <c r="GY905">
        <v>92.66</v>
      </c>
      <c r="GZ905">
        <v>90.26</v>
      </c>
      <c r="HA905">
        <v>88.67</v>
      </c>
      <c r="HB905">
        <v>87.63</v>
      </c>
      <c r="HC905">
        <v>92.87</v>
      </c>
      <c r="HD905">
        <v>90.4</v>
      </c>
      <c r="HE905">
        <v>88.76</v>
      </c>
      <c r="HF905">
        <v>87.72</v>
      </c>
      <c r="HG905">
        <v>91.59</v>
      </c>
      <c r="HH905">
        <v>89.56</v>
      </c>
      <c r="HI905">
        <v>88.23</v>
      </c>
      <c r="HJ905">
        <v>92.45</v>
      </c>
      <c r="HK905">
        <v>90.12</v>
      </c>
      <c r="HL905">
        <v>88.58</v>
      </c>
      <c r="HM905">
        <v>92.03</v>
      </c>
      <c r="HN905">
        <v>89.84</v>
      </c>
      <c r="HO905">
        <v>88.4</v>
      </c>
      <c r="HP905">
        <v>90.75</v>
      </c>
      <c r="HQ905">
        <v>88.99</v>
      </c>
      <c r="HR905">
        <v>87.89</v>
      </c>
      <c r="HS905">
        <v>88.51</v>
      </c>
      <c r="HT905">
        <v>88.16</v>
      </c>
      <c r="HU905">
        <v>88.69</v>
      </c>
      <c r="HV905">
        <v>87.65</v>
      </c>
      <c r="HW905">
        <v>88.78</v>
      </c>
      <c r="HX905">
        <v>87.74</v>
      </c>
      <c r="HY905">
        <v>88.25</v>
      </c>
      <c r="HZ905">
        <v>88.6</v>
      </c>
      <c r="IC905">
        <v>87.99</v>
      </c>
      <c r="ID905">
        <v>88.07</v>
      </c>
      <c r="IE905">
        <v>90.96</v>
      </c>
      <c r="IF905">
        <v>89.13</v>
      </c>
      <c r="IG905">
        <v>87.97</v>
      </c>
      <c r="IH905">
        <v>91.17</v>
      </c>
      <c r="II905">
        <v>89.27</v>
      </c>
      <c r="IJ905">
        <v>88.05</v>
      </c>
    </row>
    <row r="906" spans="2:244" x14ac:dyDescent="0.25">
      <c r="B906" s="4">
        <v>41568</v>
      </c>
      <c r="BG906">
        <v>87.11</v>
      </c>
      <c r="CP906">
        <v>88.01</v>
      </c>
      <c r="DN906">
        <v>90.71</v>
      </c>
      <c r="DO906">
        <v>91.97</v>
      </c>
      <c r="DP906">
        <v>89.05</v>
      </c>
      <c r="DQ906">
        <v>89.89</v>
      </c>
      <c r="DR906">
        <v>94.44</v>
      </c>
      <c r="DS906">
        <v>88.52</v>
      </c>
      <c r="DT906">
        <v>93.53</v>
      </c>
      <c r="DV906">
        <v>107.36</v>
      </c>
      <c r="DW906">
        <v>101.23</v>
      </c>
      <c r="DX906">
        <v>95.86</v>
      </c>
      <c r="DY906">
        <v>92.44</v>
      </c>
      <c r="EA906">
        <v>105.36</v>
      </c>
      <c r="EB906">
        <v>99.2</v>
      </c>
      <c r="EC906">
        <v>94.52</v>
      </c>
      <c r="ED906">
        <v>91.6</v>
      </c>
      <c r="EF906">
        <v>109.73</v>
      </c>
      <c r="EG906">
        <v>103.18</v>
      </c>
      <c r="EH906">
        <v>97.35</v>
      </c>
      <c r="EI906">
        <v>93.31</v>
      </c>
      <c r="EJ906">
        <v>90.76</v>
      </c>
      <c r="EK906">
        <v>89.08</v>
      </c>
      <c r="EL906">
        <v>88.03</v>
      </c>
      <c r="EN906">
        <v>108.52</v>
      </c>
      <c r="EO906">
        <v>102.23</v>
      </c>
      <c r="EP906">
        <v>96.58</v>
      </c>
      <c r="EQ906">
        <v>92.86</v>
      </c>
      <c r="ES906">
        <v>109.19</v>
      </c>
      <c r="ET906">
        <v>102.71</v>
      </c>
      <c r="EU906">
        <v>96.94</v>
      </c>
      <c r="EV906">
        <v>93.07</v>
      </c>
      <c r="EX906">
        <v>105.88</v>
      </c>
      <c r="EY906">
        <v>99.68</v>
      </c>
      <c r="EZ906">
        <v>94.83</v>
      </c>
      <c r="FA906">
        <v>91.81</v>
      </c>
      <c r="FC906">
        <v>106.34</v>
      </c>
      <c r="FD906">
        <v>100.15</v>
      </c>
      <c r="FE906">
        <v>95.14</v>
      </c>
      <c r="FF906">
        <v>92.02</v>
      </c>
      <c r="FG906">
        <v>89.92</v>
      </c>
      <c r="FH906">
        <v>88.54</v>
      </c>
      <c r="FJ906">
        <v>107.91</v>
      </c>
      <c r="FK906">
        <v>101.75</v>
      </c>
      <c r="FL906">
        <v>96.22</v>
      </c>
      <c r="FM906">
        <v>92.65</v>
      </c>
      <c r="FO906">
        <v>106.84</v>
      </c>
      <c r="FP906">
        <v>100.69</v>
      </c>
      <c r="FQ906">
        <v>95.5</v>
      </c>
      <c r="FR906">
        <v>92.23</v>
      </c>
      <c r="FT906">
        <v>103.72</v>
      </c>
      <c r="FU906">
        <v>97.81</v>
      </c>
      <c r="FV906">
        <v>93.61</v>
      </c>
      <c r="FW906">
        <v>90.97</v>
      </c>
      <c r="FY906">
        <v>104.24</v>
      </c>
      <c r="FZ906">
        <v>98.27</v>
      </c>
      <c r="GA906">
        <v>93.91</v>
      </c>
      <c r="GB906">
        <v>91.18</v>
      </c>
      <c r="GD906">
        <v>104.77</v>
      </c>
      <c r="GE906">
        <v>98.73</v>
      </c>
      <c r="GF906">
        <v>94.21</v>
      </c>
      <c r="GG906">
        <v>91.39</v>
      </c>
      <c r="GH906">
        <v>90.18</v>
      </c>
      <c r="GI906">
        <v>89.64</v>
      </c>
      <c r="GJ906">
        <v>90.46</v>
      </c>
      <c r="GK906">
        <v>90.6</v>
      </c>
      <c r="GL906">
        <v>89.78</v>
      </c>
      <c r="GM906">
        <v>87.54</v>
      </c>
      <c r="GN906">
        <v>90.32</v>
      </c>
      <c r="GO906">
        <v>90.05</v>
      </c>
      <c r="GP906">
        <v>89.22</v>
      </c>
      <c r="GQ906">
        <v>89.36</v>
      </c>
      <c r="GR906">
        <v>89.5</v>
      </c>
      <c r="GS906">
        <v>92.39</v>
      </c>
      <c r="GT906">
        <v>90.15</v>
      </c>
      <c r="GU906">
        <v>88.69</v>
      </c>
      <c r="GV906">
        <v>91.55</v>
      </c>
      <c r="GW906">
        <v>89.61</v>
      </c>
      <c r="GX906">
        <v>88.34</v>
      </c>
      <c r="GY906">
        <v>92.81</v>
      </c>
      <c r="GZ906">
        <v>90.43</v>
      </c>
      <c r="HA906">
        <v>88.87</v>
      </c>
      <c r="HB906">
        <v>87.83</v>
      </c>
      <c r="HC906">
        <v>93.02</v>
      </c>
      <c r="HD906">
        <v>90.57</v>
      </c>
      <c r="HE906">
        <v>88.96</v>
      </c>
      <c r="HF906">
        <v>87.92</v>
      </c>
      <c r="HG906">
        <v>91.76</v>
      </c>
      <c r="HH906">
        <v>89.75</v>
      </c>
      <c r="HI906">
        <v>88.43</v>
      </c>
      <c r="HJ906">
        <v>92.6</v>
      </c>
      <c r="HK906">
        <v>90.29</v>
      </c>
      <c r="HL906">
        <v>88.78</v>
      </c>
      <c r="HM906">
        <v>92.18</v>
      </c>
      <c r="HN906">
        <v>90.02</v>
      </c>
      <c r="HO906">
        <v>88.6</v>
      </c>
      <c r="HP906">
        <v>90.92</v>
      </c>
      <c r="HQ906">
        <v>89.19</v>
      </c>
      <c r="HR906">
        <v>88.09</v>
      </c>
      <c r="HS906">
        <v>88.71</v>
      </c>
      <c r="HT906">
        <v>88.36</v>
      </c>
      <c r="HU906">
        <v>88.89</v>
      </c>
      <c r="HV906">
        <v>87.85</v>
      </c>
      <c r="HW906">
        <v>88.98</v>
      </c>
      <c r="HX906">
        <v>87.94</v>
      </c>
      <c r="HY906">
        <v>88.45</v>
      </c>
      <c r="HZ906">
        <v>88.8</v>
      </c>
      <c r="IC906">
        <v>88.19</v>
      </c>
      <c r="ID906">
        <v>88.27</v>
      </c>
      <c r="IE906">
        <v>91.13</v>
      </c>
      <c r="IF906">
        <v>89.33</v>
      </c>
      <c r="IG906">
        <v>88.17</v>
      </c>
      <c r="IH906">
        <v>91.34</v>
      </c>
      <c r="II906">
        <v>89.47</v>
      </c>
      <c r="IJ906">
        <v>88.25</v>
      </c>
    </row>
    <row r="907" spans="2:244" x14ac:dyDescent="0.25">
      <c r="B907" s="4">
        <v>41565</v>
      </c>
      <c r="BG907">
        <v>86.71</v>
      </c>
      <c r="CP907">
        <v>87.61</v>
      </c>
      <c r="DN907">
        <v>90.54</v>
      </c>
      <c r="DO907">
        <v>91.91</v>
      </c>
      <c r="DP907">
        <v>88.73</v>
      </c>
      <c r="DQ907">
        <v>89.64</v>
      </c>
      <c r="DR907">
        <v>94.56</v>
      </c>
      <c r="DS907">
        <v>88.17</v>
      </c>
      <c r="DT907">
        <v>93.6</v>
      </c>
      <c r="DV907">
        <v>107.75</v>
      </c>
      <c r="DW907">
        <v>101.55</v>
      </c>
      <c r="DX907">
        <v>96.04</v>
      </c>
      <c r="DY907">
        <v>92.42</v>
      </c>
      <c r="EA907">
        <v>105.72</v>
      </c>
      <c r="EB907">
        <v>99.49</v>
      </c>
      <c r="EC907">
        <v>94.65</v>
      </c>
      <c r="ED907">
        <v>91.51</v>
      </c>
      <c r="EF907">
        <v>110.03</v>
      </c>
      <c r="EG907">
        <v>103.52</v>
      </c>
      <c r="EH907">
        <v>97.57</v>
      </c>
      <c r="EI907">
        <v>93.37</v>
      </c>
      <c r="EJ907">
        <v>90.6</v>
      </c>
      <c r="EK907">
        <v>88.77</v>
      </c>
      <c r="EL907">
        <v>87.63</v>
      </c>
      <c r="EN907">
        <v>108.9</v>
      </c>
      <c r="EO907">
        <v>102.56</v>
      </c>
      <c r="EP907">
        <v>96.78</v>
      </c>
      <c r="EQ907">
        <v>92.88</v>
      </c>
      <c r="ES907">
        <v>109.51</v>
      </c>
      <c r="ET907">
        <v>103.04</v>
      </c>
      <c r="EU907">
        <v>97.16</v>
      </c>
      <c r="EV907">
        <v>93.11</v>
      </c>
      <c r="EX907">
        <v>106.25</v>
      </c>
      <c r="EY907">
        <v>99.97</v>
      </c>
      <c r="EZ907">
        <v>94.97</v>
      </c>
      <c r="FA907">
        <v>91.74</v>
      </c>
      <c r="FC907">
        <v>106.71</v>
      </c>
      <c r="FD907">
        <v>100.45</v>
      </c>
      <c r="FE907">
        <v>95.3</v>
      </c>
      <c r="FF907">
        <v>91.97</v>
      </c>
      <c r="FG907">
        <v>89.68</v>
      </c>
      <c r="FH907">
        <v>88.19</v>
      </c>
      <c r="FJ907">
        <v>108.31</v>
      </c>
      <c r="FK907">
        <v>102.07</v>
      </c>
      <c r="FL907">
        <v>96.41</v>
      </c>
      <c r="FM907">
        <v>92.65</v>
      </c>
      <c r="FO907">
        <v>107.21</v>
      </c>
      <c r="FP907">
        <v>101</v>
      </c>
      <c r="FQ907">
        <v>95.67</v>
      </c>
      <c r="FR907">
        <v>92.19</v>
      </c>
      <c r="FT907">
        <v>104.05</v>
      </c>
      <c r="FU907">
        <v>98.05</v>
      </c>
      <c r="FV907">
        <v>93.69</v>
      </c>
      <c r="FW907">
        <v>90.82</v>
      </c>
      <c r="FY907">
        <v>104.58</v>
      </c>
      <c r="FZ907">
        <v>98.53</v>
      </c>
      <c r="GA907">
        <v>94.01</v>
      </c>
      <c r="GB907">
        <v>91.05</v>
      </c>
      <c r="GD907">
        <v>105.13</v>
      </c>
      <c r="GE907">
        <v>99.01</v>
      </c>
      <c r="GF907">
        <v>94.33</v>
      </c>
      <c r="GG907">
        <v>91.28</v>
      </c>
      <c r="GH907">
        <v>89.98</v>
      </c>
      <c r="GI907">
        <v>89.37</v>
      </c>
      <c r="GJ907">
        <v>90.28</v>
      </c>
      <c r="GK907">
        <v>90.43</v>
      </c>
      <c r="GL907">
        <v>89.53</v>
      </c>
      <c r="GM907">
        <v>87.14</v>
      </c>
      <c r="GN907">
        <v>90.13</v>
      </c>
      <c r="GO907">
        <v>89.83</v>
      </c>
      <c r="GP907">
        <v>88.92</v>
      </c>
      <c r="GQ907">
        <v>89.07</v>
      </c>
      <c r="GR907">
        <v>89.22</v>
      </c>
      <c r="GS907">
        <v>92.36</v>
      </c>
      <c r="GT907">
        <v>89.94</v>
      </c>
      <c r="GU907">
        <v>88.35</v>
      </c>
      <c r="GV907">
        <v>91.45</v>
      </c>
      <c r="GW907">
        <v>89.33</v>
      </c>
      <c r="GX907">
        <v>87.97</v>
      </c>
      <c r="GY907">
        <v>92.82</v>
      </c>
      <c r="GZ907">
        <v>90.24</v>
      </c>
      <c r="HA907">
        <v>88.53</v>
      </c>
      <c r="HB907">
        <v>87.43</v>
      </c>
      <c r="HC907">
        <v>93.05</v>
      </c>
      <c r="HD907">
        <v>90.39</v>
      </c>
      <c r="HE907">
        <v>88.63</v>
      </c>
      <c r="HF907">
        <v>87.52</v>
      </c>
      <c r="HG907">
        <v>91.68</v>
      </c>
      <c r="HH907">
        <v>89.49</v>
      </c>
      <c r="HI907">
        <v>88.07</v>
      </c>
      <c r="HJ907">
        <v>92.59</v>
      </c>
      <c r="HK907">
        <v>90.09</v>
      </c>
      <c r="HL907">
        <v>88.44</v>
      </c>
      <c r="HM907">
        <v>92.13</v>
      </c>
      <c r="HN907">
        <v>89.79</v>
      </c>
      <c r="HO907">
        <v>88.26</v>
      </c>
      <c r="HP907">
        <v>90.76</v>
      </c>
      <c r="HQ907">
        <v>88.88</v>
      </c>
      <c r="HR907">
        <v>87.7</v>
      </c>
      <c r="HS907">
        <v>88.37</v>
      </c>
      <c r="HT907">
        <v>87.99</v>
      </c>
      <c r="HU907">
        <v>88.55</v>
      </c>
      <c r="HV907">
        <v>87.45</v>
      </c>
      <c r="HW907">
        <v>88.65</v>
      </c>
      <c r="HX907">
        <v>87.54</v>
      </c>
      <c r="HY907">
        <v>88.09</v>
      </c>
      <c r="HZ907">
        <v>88.46</v>
      </c>
      <c r="IC907">
        <v>87.81</v>
      </c>
      <c r="ID907">
        <v>87.9</v>
      </c>
      <c r="IE907">
        <v>90.99</v>
      </c>
      <c r="IF907">
        <v>89.03</v>
      </c>
      <c r="IG907">
        <v>87.79</v>
      </c>
      <c r="IH907">
        <v>91.22</v>
      </c>
      <c r="II907">
        <v>89.18</v>
      </c>
      <c r="IJ907">
        <v>87.88</v>
      </c>
    </row>
    <row r="908" spans="2:244" x14ac:dyDescent="0.25">
      <c r="B908" s="4">
        <v>41564</v>
      </c>
      <c r="BG908">
        <v>85.96</v>
      </c>
      <c r="CP908">
        <v>86.86</v>
      </c>
      <c r="DN908">
        <v>89.82</v>
      </c>
      <c r="DO908">
        <v>91.22</v>
      </c>
      <c r="DP908">
        <v>87.98</v>
      </c>
      <c r="DQ908">
        <v>88.9</v>
      </c>
      <c r="DR908">
        <v>93.92</v>
      </c>
      <c r="DS908">
        <v>87.42</v>
      </c>
      <c r="DT908">
        <v>92.94</v>
      </c>
      <c r="DV908">
        <v>106.9</v>
      </c>
      <c r="DW908">
        <v>100.93</v>
      </c>
      <c r="DX908">
        <v>95.41</v>
      </c>
      <c r="DY908">
        <v>91.74</v>
      </c>
      <c r="EA908">
        <v>105.01</v>
      </c>
      <c r="EB908">
        <v>98.85</v>
      </c>
      <c r="EC908">
        <v>94.01</v>
      </c>
      <c r="ED908">
        <v>90.8</v>
      </c>
      <c r="EF908">
        <v>109.2</v>
      </c>
      <c r="EG908">
        <v>102.89</v>
      </c>
      <c r="EH908">
        <v>96.95</v>
      </c>
      <c r="EI908">
        <v>92.71</v>
      </c>
      <c r="EJ908">
        <v>89.88</v>
      </c>
      <c r="EK908">
        <v>88.02</v>
      </c>
      <c r="EL908">
        <v>86.88</v>
      </c>
      <c r="EN908">
        <v>107.99</v>
      </c>
      <c r="EO908">
        <v>101.94</v>
      </c>
      <c r="EP908">
        <v>96.15</v>
      </c>
      <c r="EQ908">
        <v>92.2</v>
      </c>
      <c r="ES908">
        <v>108.61</v>
      </c>
      <c r="ET908">
        <v>102.42</v>
      </c>
      <c r="EU908">
        <v>96.54</v>
      </c>
      <c r="EV908">
        <v>92.44</v>
      </c>
      <c r="EX908">
        <v>105.5</v>
      </c>
      <c r="EY908">
        <v>99.34</v>
      </c>
      <c r="EZ908">
        <v>94.34</v>
      </c>
      <c r="FA908">
        <v>91.04</v>
      </c>
      <c r="FC908">
        <v>105.93</v>
      </c>
      <c r="FD908">
        <v>99.83</v>
      </c>
      <c r="FE908">
        <v>94.67</v>
      </c>
      <c r="FF908">
        <v>91.28</v>
      </c>
      <c r="FG908">
        <v>88.94</v>
      </c>
      <c r="FH908">
        <v>87.44</v>
      </c>
      <c r="FJ908">
        <v>107.42</v>
      </c>
      <c r="FK908">
        <v>101.45</v>
      </c>
      <c r="FL908">
        <v>95.78</v>
      </c>
      <c r="FM908">
        <v>91.97</v>
      </c>
      <c r="FO908">
        <v>106.4</v>
      </c>
      <c r="FP908">
        <v>100.38</v>
      </c>
      <c r="FQ908">
        <v>95.04</v>
      </c>
      <c r="FR908">
        <v>91.51</v>
      </c>
      <c r="FT908">
        <v>103.42</v>
      </c>
      <c r="FU908">
        <v>97.42</v>
      </c>
      <c r="FV908">
        <v>93.03</v>
      </c>
      <c r="FW908">
        <v>90.11</v>
      </c>
      <c r="FY908">
        <v>103.93</v>
      </c>
      <c r="FZ908">
        <v>97.89</v>
      </c>
      <c r="GA908">
        <v>93.35</v>
      </c>
      <c r="GB908">
        <v>90.34</v>
      </c>
      <c r="GD908">
        <v>104.45</v>
      </c>
      <c r="GE908">
        <v>98.36</v>
      </c>
      <c r="GF908">
        <v>93.68</v>
      </c>
      <c r="GG908">
        <v>90.57</v>
      </c>
      <c r="GH908">
        <v>89.24</v>
      </c>
      <c r="GI908">
        <v>88.62</v>
      </c>
      <c r="GJ908">
        <v>89.54</v>
      </c>
      <c r="GK908">
        <v>89.7</v>
      </c>
      <c r="GL908">
        <v>88.78</v>
      </c>
      <c r="GM908">
        <v>86.39</v>
      </c>
      <c r="GN908">
        <v>89.39</v>
      </c>
      <c r="GO908">
        <v>89.09</v>
      </c>
      <c r="GP908">
        <v>88.17</v>
      </c>
      <c r="GQ908">
        <v>88.32</v>
      </c>
      <c r="GR908">
        <v>88.47</v>
      </c>
      <c r="GS908">
        <v>91.68</v>
      </c>
      <c r="GT908">
        <v>89.2</v>
      </c>
      <c r="GU908">
        <v>87.6</v>
      </c>
      <c r="GV908">
        <v>90.74</v>
      </c>
      <c r="GW908">
        <v>88.58</v>
      </c>
      <c r="GX908">
        <v>87.22</v>
      </c>
      <c r="GY908">
        <v>92.14</v>
      </c>
      <c r="GZ908">
        <v>89.5</v>
      </c>
      <c r="HA908">
        <v>87.78</v>
      </c>
      <c r="HB908">
        <v>86.68</v>
      </c>
      <c r="HC908">
        <v>92.38</v>
      </c>
      <c r="HD908">
        <v>89.66</v>
      </c>
      <c r="HE908">
        <v>87.88</v>
      </c>
      <c r="HF908">
        <v>86.77</v>
      </c>
      <c r="HG908">
        <v>90.98</v>
      </c>
      <c r="HH908">
        <v>88.74</v>
      </c>
      <c r="HI908">
        <v>87.32</v>
      </c>
      <c r="HJ908">
        <v>91.91</v>
      </c>
      <c r="HK908">
        <v>89.35</v>
      </c>
      <c r="HL908">
        <v>87.69</v>
      </c>
      <c r="HM908">
        <v>91.45</v>
      </c>
      <c r="HN908">
        <v>89.05</v>
      </c>
      <c r="HO908">
        <v>87.51</v>
      </c>
      <c r="HP908">
        <v>90.05</v>
      </c>
      <c r="HQ908">
        <v>88.13</v>
      </c>
      <c r="HR908">
        <v>86.95</v>
      </c>
      <c r="HS908">
        <v>87.62</v>
      </c>
      <c r="HT908">
        <v>87.24</v>
      </c>
      <c r="HU908">
        <v>87.8</v>
      </c>
      <c r="HV908">
        <v>86.7</v>
      </c>
      <c r="HW908">
        <v>87.9</v>
      </c>
      <c r="HX908">
        <v>86.79</v>
      </c>
      <c r="HY908">
        <v>87.34</v>
      </c>
      <c r="HZ908">
        <v>87.71</v>
      </c>
      <c r="IC908">
        <v>87.06</v>
      </c>
      <c r="ID908">
        <v>87.15</v>
      </c>
      <c r="IE908">
        <v>90.28</v>
      </c>
      <c r="IF908">
        <v>88.28</v>
      </c>
      <c r="IG908">
        <v>87.04</v>
      </c>
      <c r="IH908">
        <v>90.51</v>
      </c>
      <c r="II908">
        <v>88.43</v>
      </c>
      <c r="IJ908">
        <v>87.13</v>
      </c>
    </row>
    <row r="909" spans="2:244" x14ac:dyDescent="0.25">
      <c r="B909" s="4">
        <v>41563</v>
      </c>
      <c r="BG909">
        <v>85.91</v>
      </c>
      <c r="CP909">
        <v>86.78</v>
      </c>
      <c r="DN909">
        <v>89.96</v>
      </c>
      <c r="DO909">
        <v>91.46</v>
      </c>
      <c r="DP909">
        <v>87.94</v>
      </c>
      <c r="DQ909">
        <v>88.94</v>
      </c>
      <c r="DR909">
        <v>94.41</v>
      </c>
      <c r="DS909">
        <v>87.34</v>
      </c>
      <c r="DT909">
        <v>93.34</v>
      </c>
      <c r="DV909">
        <v>108.25</v>
      </c>
      <c r="DW909">
        <v>101.8</v>
      </c>
      <c r="DX909">
        <v>95.98</v>
      </c>
      <c r="DY909">
        <v>92.01</v>
      </c>
      <c r="EA909">
        <v>106.18</v>
      </c>
      <c r="EB909">
        <v>99.61</v>
      </c>
      <c r="EC909">
        <v>94.46</v>
      </c>
      <c r="ED909">
        <v>91.01</v>
      </c>
      <c r="EF909">
        <v>110.64</v>
      </c>
      <c r="EG909">
        <v>103.89</v>
      </c>
      <c r="EH909">
        <v>97.61</v>
      </c>
      <c r="EI909">
        <v>93.04</v>
      </c>
      <c r="EJ909">
        <v>90.01</v>
      </c>
      <c r="EK909">
        <v>87.99</v>
      </c>
      <c r="EL909">
        <v>86.83</v>
      </c>
      <c r="EN909">
        <v>109.41</v>
      </c>
      <c r="EO909">
        <v>102.9</v>
      </c>
      <c r="EP909">
        <v>96.79</v>
      </c>
      <c r="EQ909">
        <v>92.52</v>
      </c>
      <c r="ES909">
        <v>110.03</v>
      </c>
      <c r="ET909">
        <v>103.41</v>
      </c>
      <c r="EU909">
        <v>97.2</v>
      </c>
      <c r="EV909">
        <v>92.78</v>
      </c>
      <c r="EX909">
        <v>106.7</v>
      </c>
      <c r="EY909">
        <v>100.12</v>
      </c>
      <c r="EZ909">
        <v>94.82</v>
      </c>
      <c r="FA909">
        <v>91.26</v>
      </c>
      <c r="FC909">
        <v>107.17</v>
      </c>
      <c r="FD909">
        <v>100.63</v>
      </c>
      <c r="FE909">
        <v>95.18</v>
      </c>
      <c r="FF909">
        <v>91.51</v>
      </c>
      <c r="FG909">
        <v>88.99</v>
      </c>
      <c r="FH909">
        <v>87.39</v>
      </c>
      <c r="FJ909">
        <v>108.82</v>
      </c>
      <c r="FK909">
        <v>102.35</v>
      </c>
      <c r="FL909">
        <v>96.38</v>
      </c>
      <c r="FM909">
        <v>92.26</v>
      </c>
      <c r="FO909">
        <v>107.7</v>
      </c>
      <c r="FP909">
        <v>101.22</v>
      </c>
      <c r="FQ909">
        <v>95.58</v>
      </c>
      <c r="FR909">
        <v>91.76</v>
      </c>
      <c r="FT909">
        <v>104.45</v>
      </c>
      <c r="FU909">
        <v>98.1</v>
      </c>
      <c r="FV909">
        <v>93.39</v>
      </c>
      <c r="FW909">
        <v>90.26</v>
      </c>
      <c r="FY909">
        <v>105</v>
      </c>
      <c r="FZ909">
        <v>98.6</v>
      </c>
      <c r="GA909">
        <v>93.74</v>
      </c>
      <c r="GB909">
        <v>90.51</v>
      </c>
      <c r="GD909">
        <v>105.57</v>
      </c>
      <c r="GE909">
        <v>99.1</v>
      </c>
      <c r="GF909">
        <v>94.1</v>
      </c>
      <c r="GG909">
        <v>90.76</v>
      </c>
      <c r="GH909">
        <v>89.33</v>
      </c>
      <c r="GI909">
        <v>88.65</v>
      </c>
      <c r="GJ909">
        <v>89.67</v>
      </c>
      <c r="GK909">
        <v>89.84</v>
      </c>
      <c r="GL909">
        <v>88.82</v>
      </c>
      <c r="GM909">
        <v>86.34</v>
      </c>
      <c r="GN909">
        <v>89.5</v>
      </c>
      <c r="GO909">
        <v>89.16</v>
      </c>
      <c r="GP909">
        <v>88.15</v>
      </c>
      <c r="GQ909">
        <v>88.31</v>
      </c>
      <c r="GR909">
        <v>88.48</v>
      </c>
      <c r="GS909">
        <v>91.96</v>
      </c>
      <c r="GT909">
        <v>89.28</v>
      </c>
      <c r="GU909">
        <v>87.54</v>
      </c>
      <c r="GV909">
        <v>90.96</v>
      </c>
      <c r="GW909">
        <v>88.6</v>
      </c>
      <c r="GX909">
        <v>87.14</v>
      </c>
      <c r="GY909">
        <v>92.47</v>
      </c>
      <c r="GZ909">
        <v>89.62</v>
      </c>
      <c r="HA909">
        <v>87.74</v>
      </c>
      <c r="HB909">
        <v>86.6</v>
      </c>
      <c r="HC909">
        <v>92.73</v>
      </c>
      <c r="HD909">
        <v>89.79</v>
      </c>
      <c r="HE909">
        <v>87.84</v>
      </c>
      <c r="HF909">
        <v>86.69</v>
      </c>
      <c r="HG909">
        <v>91.21</v>
      </c>
      <c r="HH909">
        <v>88.77</v>
      </c>
      <c r="HI909">
        <v>87.24</v>
      </c>
      <c r="HJ909">
        <v>92.21</v>
      </c>
      <c r="HK909">
        <v>89.45</v>
      </c>
      <c r="HL909">
        <v>87.64</v>
      </c>
      <c r="HM909">
        <v>91.71</v>
      </c>
      <c r="HN909">
        <v>89.11</v>
      </c>
      <c r="HO909">
        <v>87.44</v>
      </c>
      <c r="HP909">
        <v>90.21</v>
      </c>
      <c r="HQ909">
        <v>88.1</v>
      </c>
      <c r="HR909">
        <v>86.87</v>
      </c>
      <c r="HS909">
        <v>87.59</v>
      </c>
      <c r="HT909">
        <v>87.19</v>
      </c>
      <c r="HU909">
        <v>87.79</v>
      </c>
      <c r="HV909">
        <v>86.65</v>
      </c>
      <c r="HW909">
        <v>87.89</v>
      </c>
      <c r="HX909">
        <v>86.74</v>
      </c>
      <c r="HY909">
        <v>87.29</v>
      </c>
      <c r="HZ909">
        <v>87.69</v>
      </c>
      <c r="IC909">
        <v>87.01</v>
      </c>
      <c r="ID909">
        <v>87.1</v>
      </c>
      <c r="IE909">
        <v>90.46</v>
      </c>
      <c r="IF909">
        <v>88.26</v>
      </c>
      <c r="IG909">
        <v>86.96</v>
      </c>
      <c r="IH909">
        <v>90.71</v>
      </c>
      <c r="II909">
        <v>88.43</v>
      </c>
      <c r="IJ909">
        <v>87.05</v>
      </c>
    </row>
    <row r="910" spans="2:244" x14ac:dyDescent="0.25">
      <c r="B910" s="4">
        <v>41562</v>
      </c>
      <c r="BG910">
        <v>86.52</v>
      </c>
      <c r="CP910">
        <v>87.49</v>
      </c>
      <c r="DN910">
        <v>90.45</v>
      </c>
      <c r="DO910">
        <v>91.78</v>
      </c>
      <c r="DP910">
        <v>88.65</v>
      </c>
      <c r="DQ910">
        <v>89.55</v>
      </c>
      <c r="DR910">
        <v>94.37</v>
      </c>
      <c r="DS910">
        <v>88.07</v>
      </c>
      <c r="DT910">
        <v>93.42</v>
      </c>
      <c r="DV910">
        <v>107</v>
      </c>
      <c r="DW910">
        <v>100.94</v>
      </c>
      <c r="DX910">
        <v>95.67</v>
      </c>
      <c r="DY910">
        <v>92.17</v>
      </c>
      <c r="EA910">
        <v>104.98</v>
      </c>
      <c r="EB910">
        <v>98.94</v>
      </c>
      <c r="EC910">
        <v>94.33</v>
      </c>
      <c r="ED910">
        <v>91.28</v>
      </c>
      <c r="EF910">
        <v>109.42</v>
      </c>
      <c r="EG910">
        <v>102.84</v>
      </c>
      <c r="EH910">
        <v>97.11</v>
      </c>
      <c r="EI910">
        <v>93.06</v>
      </c>
      <c r="EJ910">
        <v>90.4</v>
      </c>
      <c r="EK910">
        <v>88.6</v>
      </c>
      <c r="EL910">
        <v>87.44</v>
      </c>
      <c r="EN910">
        <v>108.16</v>
      </c>
      <c r="EO910">
        <v>101.94</v>
      </c>
      <c r="EP910">
        <v>96.39</v>
      </c>
      <c r="EQ910">
        <v>92.61</v>
      </c>
      <c r="ES910">
        <v>108.78</v>
      </c>
      <c r="ET910">
        <v>102.39</v>
      </c>
      <c r="EU910">
        <v>96.75</v>
      </c>
      <c r="EV910">
        <v>92.83</v>
      </c>
      <c r="EX910">
        <v>105.48</v>
      </c>
      <c r="EY910">
        <v>99.4</v>
      </c>
      <c r="EZ910">
        <v>94.65</v>
      </c>
      <c r="FA910">
        <v>91.5</v>
      </c>
      <c r="FC910">
        <v>105.92</v>
      </c>
      <c r="FD910">
        <v>99.87</v>
      </c>
      <c r="FE910">
        <v>94.97</v>
      </c>
      <c r="FF910">
        <v>91.73</v>
      </c>
      <c r="FG910">
        <v>89.5</v>
      </c>
      <c r="FH910">
        <v>88.02</v>
      </c>
      <c r="FJ910">
        <v>107.57</v>
      </c>
      <c r="FK910">
        <v>101.44</v>
      </c>
      <c r="FL910">
        <v>96.03</v>
      </c>
      <c r="FM910">
        <v>92.39</v>
      </c>
      <c r="FO910">
        <v>106.44</v>
      </c>
      <c r="FP910">
        <v>100.41</v>
      </c>
      <c r="FQ910">
        <v>95.32</v>
      </c>
      <c r="FR910">
        <v>91.95</v>
      </c>
      <c r="FT910">
        <v>103.36</v>
      </c>
      <c r="FU910">
        <v>97.56</v>
      </c>
      <c r="FV910">
        <v>93.37</v>
      </c>
      <c r="FW910">
        <v>90.62</v>
      </c>
      <c r="FY910">
        <v>103.86</v>
      </c>
      <c r="FZ910">
        <v>98.02</v>
      </c>
      <c r="GA910">
        <v>93.68</v>
      </c>
      <c r="GB910">
        <v>90.84</v>
      </c>
      <c r="GD910">
        <v>104.4</v>
      </c>
      <c r="GE910">
        <v>98.48</v>
      </c>
      <c r="GF910">
        <v>94</v>
      </c>
      <c r="GG910">
        <v>91.06</v>
      </c>
      <c r="GH910">
        <v>89.8</v>
      </c>
      <c r="GI910">
        <v>89.2</v>
      </c>
      <c r="GJ910">
        <v>90.1</v>
      </c>
      <c r="GK910">
        <v>90.25</v>
      </c>
      <c r="GL910">
        <v>89.35</v>
      </c>
      <c r="GM910">
        <v>86.95</v>
      </c>
      <c r="GN910">
        <v>89.95</v>
      </c>
      <c r="GO910">
        <v>89.65</v>
      </c>
      <c r="GP910">
        <v>88.75</v>
      </c>
      <c r="GQ910">
        <v>88.9</v>
      </c>
      <c r="GR910">
        <v>89.05</v>
      </c>
      <c r="GS910">
        <v>92.22</v>
      </c>
      <c r="GT910">
        <v>89.85</v>
      </c>
      <c r="GU910">
        <v>88.25</v>
      </c>
      <c r="GV910">
        <v>91.33</v>
      </c>
      <c r="GW910">
        <v>89.25</v>
      </c>
      <c r="GX910">
        <v>87.87</v>
      </c>
      <c r="GY910">
        <v>92.66</v>
      </c>
      <c r="GZ910">
        <v>90.15</v>
      </c>
      <c r="HA910">
        <v>88.45</v>
      </c>
      <c r="HB910">
        <v>87.31</v>
      </c>
      <c r="HC910">
        <v>92.88</v>
      </c>
      <c r="HD910">
        <v>90.3</v>
      </c>
      <c r="HE910">
        <v>88.55</v>
      </c>
      <c r="HF910">
        <v>87.4</v>
      </c>
      <c r="HG910">
        <v>91.55</v>
      </c>
      <c r="HH910">
        <v>89.4</v>
      </c>
      <c r="HI910">
        <v>87.97</v>
      </c>
      <c r="HJ910">
        <v>92.44</v>
      </c>
      <c r="HK910">
        <v>90</v>
      </c>
      <c r="HL910">
        <v>88.35</v>
      </c>
      <c r="HM910">
        <v>92</v>
      </c>
      <c r="HN910">
        <v>89.7</v>
      </c>
      <c r="HO910">
        <v>88.16</v>
      </c>
      <c r="HP910">
        <v>90.67</v>
      </c>
      <c r="HQ910">
        <v>88.8</v>
      </c>
      <c r="HR910">
        <v>87.58</v>
      </c>
      <c r="HS910">
        <v>88.2</v>
      </c>
      <c r="HT910">
        <v>87.82</v>
      </c>
      <c r="HU910">
        <v>88.4</v>
      </c>
      <c r="HV910">
        <v>87.26</v>
      </c>
      <c r="HW910">
        <v>88.5</v>
      </c>
      <c r="HX910">
        <v>87.35</v>
      </c>
      <c r="HY910">
        <v>87.92</v>
      </c>
      <c r="HZ910">
        <v>88.3</v>
      </c>
      <c r="IC910">
        <v>87.62</v>
      </c>
      <c r="ID910">
        <v>87.72</v>
      </c>
      <c r="IE910">
        <v>90.89</v>
      </c>
      <c r="IF910">
        <v>88.95</v>
      </c>
      <c r="IG910">
        <v>87.67</v>
      </c>
      <c r="IH910">
        <v>91.11</v>
      </c>
      <c r="II910">
        <v>89.1</v>
      </c>
      <c r="IJ910">
        <v>87.77</v>
      </c>
    </row>
    <row r="911" spans="2:244" x14ac:dyDescent="0.25">
      <c r="B911" s="4">
        <v>41561</v>
      </c>
      <c r="BG911">
        <v>86.45</v>
      </c>
      <c r="CP911">
        <v>87.42</v>
      </c>
      <c r="DN911">
        <v>90.54</v>
      </c>
      <c r="DO911">
        <v>91.9</v>
      </c>
      <c r="DP911">
        <v>88.62</v>
      </c>
      <c r="DQ911">
        <v>89.58</v>
      </c>
      <c r="DR911">
        <v>94.54</v>
      </c>
      <c r="DS911">
        <v>88.02</v>
      </c>
      <c r="DT911">
        <v>93.58</v>
      </c>
      <c r="DV911">
        <v>107.61</v>
      </c>
      <c r="DW911">
        <v>101.29</v>
      </c>
      <c r="DX911">
        <v>95.88</v>
      </c>
      <c r="DY911">
        <v>92.29</v>
      </c>
      <c r="EA911">
        <v>105.44</v>
      </c>
      <c r="EB911">
        <v>99.22</v>
      </c>
      <c r="EC911">
        <v>94.5</v>
      </c>
      <c r="ED911">
        <v>91.39</v>
      </c>
      <c r="EF911">
        <v>110.24</v>
      </c>
      <c r="EG911">
        <v>103.25</v>
      </c>
      <c r="EH911">
        <v>97.36</v>
      </c>
      <c r="EI911">
        <v>93.21</v>
      </c>
      <c r="EJ911">
        <v>90.49</v>
      </c>
      <c r="EK911">
        <v>88.57</v>
      </c>
      <c r="EL911">
        <v>87.37</v>
      </c>
      <c r="EN911">
        <v>108.83</v>
      </c>
      <c r="EO911">
        <v>102.34</v>
      </c>
      <c r="EP911">
        <v>96.62</v>
      </c>
      <c r="EQ911">
        <v>92.75</v>
      </c>
      <c r="ES911">
        <v>109.5</v>
      </c>
      <c r="ET911">
        <v>102.8</v>
      </c>
      <c r="EU911">
        <v>96.99</v>
      </c>
      <c r="EV911">
        <v>92.98</v>
      </c>
      <c r="EX911">
        <v>105.96</v>
      </c>
      <c r="EY911">
        <v>99.7</v>
      </c>
      <c r="EZ911">
        <v>94.83</v>
      </c>
      <c r="FA911">
        <v>91.62</v>
      </c>
      <c r="FC911">
        <v>106.43</v>
      </c>
      <c r="FD911">
        <v>100.18</v>
      </c>
      <c r="FE911">
        <v>95.16</v>
      </c>
      <c r="FF911">
        <v>91.85</v>
      </c>
      <c r="FG911">
        <v>89.53</v>
      </c>
      <c r="FH911">
        <v>87.97</v>
      </c>
      <c r="FJ911">
        <v>108.21</v>
      </c>
      <c r="FK911">
        <v>101.81</v>
      </c>
      <c r="FL911">
        <v>96.25</v>
      </c>
      <c r="FM911">
        <v>92.52</v>
      </c>
      <c r="FO911">
        <v>107.01</v>
      </c>
      <c r="FP911">
        <v>100.74</v>
      </c>
      <c r="FQ911">
        <v>95.52</v>
      </c>
      <c r="FR911">
        <v>92.07</v>
      </c>
      <c r="FT911">
        <v>103.79</v>
      </c>
      <c r="FU911">
        <v>97.82</v>
      </c>
      <c r="FV911">
        <v>93.53</v>
      </c>
      <c r="FW911">
        <v>90.71</v>
      </c>
      <c r="FY911">
        <v>104.3</v>
      </c>
      <c r="FZ911">
        <v>98.28</v>
      </c>
      <c r="GA911">
        <v>93.85</v>
      </c>
      <c r="GB911">
        <v>90.93</v>
      </c>
      <c r="GD911">
        <v>104.85</v>
      </c>
      <c r="GE911">
        <v>98.75</v>
      </c>
      <c r="GF911">
        <v>94.17</v>
      </c>
      <c r="GG911">
        <v>91.16</v>
      </c>
      <c r="GH911">
        <v>89.85</v>
      </c>
      <c r="GI911">
        <v>89.21</v>
      </c>
      <c r="GJ911">
        <v>90.17</v>
      </c>
      <c r="GK911">
        <v>90.33</v>
      </c>
      <c r="GL911">
        <v>89.37</v>
      </c>
      <c r="GM911">
        <v>86.88</v>
      </c>
      <c r="GN911">
        <v>90.01</v>
      </c>
      <c r="GO911">
        <v>89.69</v>
      </c>
      <c r="GP911">
        <v>88.73</v>
      </c>
      <c r="GQ911">
        <v>88.89</v>
      </c>
      <c r="GR911">
        <v>89.05</v>
      </c>
      <c r="GS911">
        <v>92.34</v>
      </c>
      <c r="GT911">
        <v>89.9</v>
      </c>
      <c r="GU911">
        <v>88.22</v>
      </c>
      <c r="GV911">
        <v>91.44</v>
      </c>
      <c r="GW911">
        <v>89.26</v>
      </c>
      <c r="GX911">
        <v>87.82</v>
      </c>
      <c r="GY911">
        <v>92.8</v>
      </c>
      <c r="GZ911">
        <v>90.22</v>
      </c>
      <c r="HA911">
        <v>88.42</v>
      </c>
      <c r="HB911">
        <v>87.24</v>
      </c>
      <c r="HC911">
        <v>93.03</v>
      </c>
      <c r="HD911">
        <v>90.38</v>
      </c>
      <c r="HE911">
        <v>88.52</v>
      </c>
      <c r="HF911">
        <v>87.33</v>
      </c>
      <c r="HG911">
        <v>91.67</v>
      </c>
      <c r="HH911">
        <v>89.42</v>
      </c>
      <c r="HI911">
        <v>87.92</v>
      </c>
      <c r="HJ911">
        <v>92.57</v>
      </c>
      <c r="HK911">
        <v>90.06</v>
      </c>
      <c r="HL911">
        <v>88.32</v>
      </c>
      <c r="HM911">
        <v>92.12</v>
      </c>
      <c r="HN911">
        <v>89.74</v>
      </c>
      <c r="HO911">
        <v>88.12</v>
      </c>
      <c r="HP911">
        <v>90.76</v>
      </c>
      <c r="HQ911">
        <v>88.78</v>
      </c>
      <c r="HR911">
        <v>87.52</v>
      </c>
      <c r="HS911">
        <v>88.17</v>
      </c>
      <c r="HT911">
        <v>87.77</v>
      </c>
      <c r="HU911">
        <v>88.37</v>
      </c>
      <c r="HV911">
        <v>87.19</v>
      </c>
      <c r="HW911">
        <v>88.47</v>
      </c>
      <c r="HX911">
        <v>87.28</v>
      </c>
      <c r="HY911">
        <v>87.87</v>
      </c>
      <c r="HZ911">
        <v>88.27</v>
      </c>
      <c r="IC911">
        <v>87.57</v>
      </c>
      <c r="ID911">
        <v>87.67</v>
      </c>
      <c r="IE911">
        <v>90.98</v>
      </c>
      <c r="IF911">
        <v>88.94</v>
      </c>
      <c r="IG911">
        <v>87.62</v>
      </c>
      <c r="IH911">
        <v>91.21</v>
      </c>
      <c r="II911">
        <v>89.1</v>
      </c>
      <c r="IJ911">
        <v>87.72</v>
      </c>
    </row>
    <row r="912" spans="2:244" x14ac:dyDescent="0.25">
      <c r="B912" s="4">
        <v>41558</v>
      </c>
      <c r="BG912">
        <v>86.75</v>
      </c>
      <c r="CP912">
        <v>87.72</v>
      </c>
      <c r="DN912">
        <v>90.7</v>
      </c>
      <c r="DO912">
        <v>91.96</v>
      </c>
      <c r="DP912">
        <v>88.92</v>
      </c>
      <c r="DQ912">
        <v>89.8</v>
      </c>
      <c r="DR912">
        <v>94.51</v>
      </c>
      <c r="DS912">
        <v>88.32</v>
      </c>
      <c r="DT912">
        <v>93.58</v>
      </c>
      <c r="DV912">
        <v>107.77</v>
      </c>
      <c r="DW912">
        <v>101.27</v>
      </c>
      <c r="DX912">
        <v>95.84</v>
      </c>
      <c r="DY912">
        <v>92.34</v>
      </c>
      <c r="EA912">
        <v>105.56</v>
      </c>
      <c r="EB912">
        <v>99.2</v>
      </c>
      <c r="EC912">
        <v>94.47</v>
      </c>
      <c r="ED912">
        <v>91.49</v>
      </c>
      <c r="EF912">
        <v>110.42</v>
      </c>
      <c r="EG912">
        <v>103.29</v>
      </c>
      <c r="EH912">
        <v>97.32</v>
      </c>
      <c r="EI912">
        <v>93.22</v>
      </c>
      <c r="EJ912">
        <v>90.65</v>
      </c>
      <c r="EK912">
        <v>88.87</v>
      </c>
      <c r="EL912">
        <v>87.67</v>
      </c>
      <c r="EN912">
        <v>109</v>
      </c>
      <c r="EO912">
        <v>102.34</v>
      </c>
      <c r="EP912">
        <v>96.58</v>
      </c>
      <c r="EQ912">
        <v>92.78</v>
      </c>
      <c r="ES912">
        <v>109.69</v>
      </c>
      <c r="ET912">
        <v>102.82</v>
      </c>
      <c r="EU912">
        <v>96.95</v>
      </c>
      <c r="EV912">
        <v>93</v>
      </c>
      <c r="EX912">
        <v>106.09</v>
      </c>
      <c r="EY912">
        <v>99.68</v>
      </c>
      <c r="EZ912">
        <v>94.79</v>
      </c>
      <c r="FA912">
        <v>91.7</v>
      </c>
      <c r="FC912">
        <v>106.57</v>
      </c>
      <c r="FD912">
        <v>100.16</v>
      </c>
      <c r="FE912">
        <v>95.11</v>
      </c>
      <c r="FF912">
        <v>91.91</v>
      </c>
      <c r="FG912">
        <v>89.75</v>
      </c>
      <c r="FH912">
        <v>88.27</v>
      </c>
      <c r="FJ912">
        <v>108.36</v>
      </c>
      <c r="FK912">
        <v>101.8</v>
      </c>
      <c r="FL912">
        <v>96.21</v>
      </c>
      <c r="FM912">
        <v>92.56</v>
      </c>
      <c r="FO912">
        <v>107.16</v>
      </c>
      <c r="FP912">
        <v>100.72</v>
      </c>
      <c r="FQ912">
        <v>95.47</v>
      </c>
      <c r="FR912">
        <v>92.12</v>
      </c>
      <c r="FT912">
        <v>103.85</v>
      </c>
      <c r="FU912">
        <v>97.77</v>
      </c>
      <c r="FV912">
        <v>93.53</v>
      </c>
      <c r="FW912">
        <v>90.86</v>
      </c>
      <c r="FY912">
        <v>104.38</v>
      </c>
      <c r="FZ912">
        <v>98.24</v>
      </c>
      <c r="GA912">
        <v>93.84</v>
      </c>
      <c r="GB912">
        <v>91.07</v>
      </c>
      <c r="GD912">
        <v>104.95</v>
      </c>
      <c r="GE912">
        <v>98.72</v>
      </c>
      <c r="GF912">
        <v>94.15</v>
      </c>
      <c r="GG912">
        <v>91.28</v>
      </c>
      <c r="GH912">
        <v>90.05</v>
      </c>
      <c r="GI912">
        <v>89.45</v>
      </c>
      <c r="GJ912">
        <v>90.35</v>
      </c>
      <c r="GK912">
        <v>90.5</v>
      </c>
      <c r="GL912">
        <v>89.6</v>
      </c>
      <c r="GM912">
        <v>87.18</v>
      </c>
      <c r="GN912">
        <v>90.2</v>
      </c>
      <c r="GO912">
        <v>89.9</v>
      </c>
      <c r="GP912">
        <v>89.01</v>
      </c>
      <c r="GQ912">
        <v>89.15</v>
      </c>
      <c r="GR912">
        <v>89.3</v>
      </c>
      <c r="GS912">
        <v>92.39</v>
      </c>
      <c r="GT912">
        <v>90.1</v>
      </c>
      <c r="GU912">
        <v>88.52</v>
      </c>
      <c r="GV912">
        <v>91.54</v>
      </c>
      <c r="GW912">
        <v>89.5</v>
      </c>
      <c r="GX912">
        <v>88.12</v>
      </c>
      <c r="GY912">
        <v>92.83</v>
      </c>
      <c r="GZ912">
        <v>90.4</v>
      </c>
      <c r="HA912">
        <v>88.72</v>
      </c>
      <c r="HB912">
        <v>87.54</v>
      </c>
      <c r="HC912">
        <v>93.05</v>
      </c>
      <c r="HD912">
        <v>90.55</v>
      </c>
      <c r="HE912">
        <v>88.82</v>
      </c>
      <c r="HF912">
        <v>87.63</v>
      </c>
      <c r="HG912">
        <v>91.75</v>
      </c>
      <c r="HH912">
        <v>89.65</v>
      </c>
      <c r="HI912">
        <v>88.22</v>
      </c>
      <c r="HJ912">
        <v>92.61</v>
      </c>
      <c r="HK912">
        <v>90.25</v>
      </c>
      <c r="HL912">
        <v>88.62</v>
      </c>
      <c r="HM912">
        <v>92.17</v>
      </c>
      <c r="HN912">
        <v>89.95</v>
      </c>
      <c r="HO912">
        <v>88.42</v>
      </c>
      <c r="HP912">
        <v>90.91</v>
      </c>
      <c r="HQ912">
        <v>89.06</v>
      </c>
      <c r="HR912">
        <v>87.82</v>
      </c>
      <c r="HS912">
        <v>88.47</v>
      </c>
      <c r="HT912">
        <v>88.07</v>
      </c>
      <c r="HU912">
        <v>88.67</v>
      </c>
      <c r="HV912">
        <v>87.49</v>
      </c>
      <c r="HW912">
        <v>88.77</v>
      </c>
      <c r="HX912">
        <v>87.58</v>
      </c>
      <c r="HY912">
        <v>88.17</v>
      </c>
      <c r="HZ912">
        <v>88.57</v>
      </c>
      <c r="IC912">
        <v>87.87</v>
      </c>
      <c r="ID912">
        <v>87.97</v>
      </c>
      <c r="IE912">
        <v>91.12</v>
      </c>
      <c r="IF912">
        <v>89.2</v>
      </c>
      <c r="IG912">
        <v>87.92</v>
      </c>
      <c r="IH912">
        <v>91.33</v>
      </c>
      <c r="II912">
        <v>89.35</v>
      </c>
      <c r="IJ912">
        <v>88.02</v>
      </c>
    </row>
    <row r="913" spans="2:244" x14ac:dyDescent="0.25">
      <c r="B913" s="4">
        <v>41557</v>
      </c>
      <c r="BG913">
        <v>86.68</v>
      </c>
      <c r="CP913">
        <v>87.5</v>
      </c>
      <c r="DN913">
        <v>90.6</v>
      </c>
      <c r="DO913">
        <v>91.92</v>
      </c>
      <c r="DP913">
        <v>88.72</v>
      </c>
      <c r="DQ913">
        <v>89.63</v>
      </c>
      <c r="DR913">
        <v>94.61</v>
      </c>
      <c r="DS913">
        <v>88.1</v>
      </c>
      <c r="DT913">
        <v>93.61</v>
      </c>
      <c r="DV913">
        <v>108.39</v>
      </c>
      <c r="DW913">
        <v>101.75</v>
      </c>
      <c r="DX913">
        <v>96.14</v>
      </c>
      <c r="DY913">
        <v>92.46</v>
      </c>
      <c r="EA913">
        <v>106.23</v>
      </c>
      <c r="EB913">
        <v>99.58</v>
      </c>
      <c r="EC913">
        <v>94.71</v>
      </c>
      <c r="ED913">
        <v>91.58</v>
      </c>
      <c r="EF913">
        <v>111.03</v>
      </c>
      <c r="EG913">
        <v>103.86</v>
      </c>
      <c r="EH913">
        <v>97.66</v>
      </c>
      <c r="EI913">
        <v>93.38</v>
      </c>
      <c r="EJ913">
        <v>90.7</v>
      </c>
      <c r="EK913">
        <v>88.82</v>
      </c>
      <c r="EL913">
        <v>87.6</v>
      </c>
      <c r="EN913">
        <v>109.57</v>
      </c>
      <c r="EO913">
        <v>102.86</v>
      </c>
      <c r="EP913">
        <v>96.9</v>
      </c>
      <c r="EQ913">
        <v>92.92</v>
      </c>
      <c r="ES913">
        <v>110.27</v>
      </c>
      <c r="ET913">
        <v>103.37</v>
      </c>
      <c r="EU913">
        <v>97.28</v>
      </c>
      <c r="EV913">
        <v>93.15</v>
      </c>
      <c r="EX913">
        <v>106.77</v>
      </c>
      <c r="EY913">
        <v>100.08</v>
      </c>
      <c r="EZ913">
        <v>95.05</v>
      </c>
      <c r="FA913">
        <v>91.8</v>
      </c>
      <c r="FC913">
        <v>107.26</v>
      </c>
      <c r="FD913">
        <v>100.58</v>
      </c>
      <c r="FE913">
        <v>95.39</v>
      </c>
      <c r="FF913">
        <v>92.02</v>
      </c>
      <c r="FG913">
        <v>89.73</v>
      </c>
      <c r="FH913">
        <v>88.2</v>
      </c>
      <c r="FJ913">
        <v>108.95</v>
      </c>
      <c r="FK913">
        <v>102.3</v>
      </c>
      <c r="FL913">
        <v>96.52</v>
      </c>
      <c r="FM913">
        <v>92.69</v>
      </c>
      <c r="FO913">
        <v>107.82</v>
      </c>
      <c r="FP913">
        <v>101.17</v>
      </c>
      <c r="FQ913">
        <v>95.76</v>
      </c>
      <c r="FR913">
        <v>92.24</v>
      </c>
      <c r="FT913">
        <v>104.45</v>
      </c>
      <c r="FU913">
        <v>98.11</v>
      </c>
      <c r="FV913">
        <v>93.71</v>
      </c>
      <c r="FW913">
        <v>90.92</v>
      </c>
      <c r="FY913">
        <v>105.01</v>
      </c>
      <c r="FZ913">
        <v>98.58</v>
      </c>
      <c r="GA913">
        <v>94.04</v>
      </c>
      <c r="GB913">
        <v>91.14</v>
      </c>
      <c r="GD913">
        <v>105.6</v>
      </c>
      <c r="GE913">
        <v>99.08</v>
      </c>
      <c r="GF913">
        <v>94.37</v>
      </c>
      <c r="GG913">
        <v>91.36</v>
      </c>
      <c r="GH913">
        <v>90.05</v>
      </c>
      <c r="GI913">
        <v>89.42</v>
      </c>
      <c r="GJ913">
        <v>90.37</v>
      </c>
      <c r="GK913">
        <v>90.53</v>
      </c>
      <c r="GL913">
        <v>89.57</v>
      </c>
      <c r="GM913">
        <v>87.11</v>
      </c>
      <c r="GN913">
        <v>90.21</v>
      </c>
      <c r="GO913">
        <v>89.89</v>
      </c>
      <c r="GP913">
        <v>88.97</v>
      </c>
      <c r="GQ913">
        <v>89.12</v>
      </c>
      <c r="GR913">
        <v>89.27</v>
      </c>
      <c r="GS913">
        <v>92.36</v>
      </c>
      <c r="GT913">
        <v>89.95</v>
      </c>
      <c r="GU913">
        <v>88.3</v>
      </c>
      <c r="GV913">
        <v>91.48</v>
      </c>
      <c r="GW913">
        <v>89.32</v>
      </c>
      <c r="GX913">
        <v>87.9</v>
      </c>
      <c r="GY913">
        <v>92.82</v>
      </c>
      <c r="GZ913">
        <v>90.27</v>
      </c>
      <c r="HA913">
        <v>88.5</v>
      </c>
      <c r="HB913">
        <v>87.32</v>
      </c>
      <c r="HC913">
        <v>93.05</v>
      </c>
      <c r="HD913">
        <v>90.43</v>
      </c>
      <c r="HE913">
        <v>88.61</v>
      </c>
      <c r="HF913">
        <v>87.41</v>
      </c>
      <c r="HG913">
        <v>91.7</v>
      </c>
      <c r="HH913">
        <v>89.47</v>
      </c>
      <c r="HI913">
        <v>88</v>
      </c>
      <c r="HJ913">
        <v>92.59</v>
      </c>
      <c r="HK913">
        <v>90.11</v>
      </c>
      <c r="HL913">
        <v>88.4</v>
      </c>
      <c r="HM913">
        <v>92.14</v>
      </c>
      <c r="HN913">
        <v>89.79</v>
      </c>
      <c r="HO913">
        <v>88.2</v>
      </c>
      <c r="HP913">
        <v>90.82</v>
      </c>
      <c r="HQ913">
        <v>88.87</v>
      </c>
      <c r="HR913">
        <v>87.6</v>
      </c>
      <c r="HS913">
        <v>88.4</v>
      </c>
      <c r="HT913">
        <v>88</v>
      </c>
      <c r="HU913">
        <v>88.6</v>
      </c>
      <c r="HV913">
        <v>87.42</v>
      </c>
      <c r="HW913">
        <v>88.71</v>
      </c>
      <c r="HX913">
        <v>87.51</v>
      </c>
      <c r="HY913">
        <v>88.1</v>
      </c>
      <c r="HZ913">
        <v>88.5</v>
      </c>
      <c r="IC913">
        <v>87.8</v>
      </c>
      <c r="ID913">
        <v>87.9</v>
      </c>
      <c r="IE913">
        <v>91.04</v>
      </c>
      <c r="IF913">
        <v>89.02</v>
      </c>
      <c r="IG913">
        <v>87.7</v>
      </c>
      <c r="IH913">
        <v>91.26</v>
      </c>
      <c r="II913">
        <v>89.17</v>
      </c>
      <c r="IJ913">
        <v>87.8</v>
      </c>
    </row>
    <row r="914" spans="2:244" x14ac:dyDescent="0.25">
      <c r="B914" s="4">
        <v>41556</v>
      </c>
      <c r="BG914">
        <v>87.04</v>
      </c>
      <c r="CP914">
        <v>87.82</v>
      </c>
      <c r="DN914">
        <v>90.57</v>
      </c>
      <c r="DO914">
        <v>91.75</v>
      </c>
      <c r="DP914">
        <v>88.85</v>
      </c>
      <c r="DQ914">
        <v>89.71</v>
      </c>
      <c r="DR914">
        <v>94.05</v>
      </c>
      <c r="DS914">
        <v>88.31</v>
      </c>
      <c r="DT914">
        <v>93.21</v>
      </c>
      <c r="DV914">
        <v>105.95</v>
      </c>
      <c r="DW914">
        <v>100.12</v>
      </c>
      <c r="DX914">
        <v>95.34</v>
      </c>
      <c r="DY914">
        <v>92.23</v>
      </c>
      <c r="EA914">
        <v>103.98</v>
      </c>
      <c r="EB914">
        <v>98.28</v>
      </c>
      <c r="EC914">
        <v>94.15</v>
      </c>
      <c r="ED914">
        <v>91.47</v>
      </c>
      <c r="EF914">
        <v>108.37</v>
      </c>
      <c r="EG914">
        <v>101.94</v>
      </c>
      <c r="EH914">
        <v>96.64</v>
      </c>
      <c r="EI914">
        <v>93.03</v>
      </c>
      <c r="EJ914">
        <v>90.67</v>
      </c>
      <c r="EK914">
        <v>88.95</v>
      </c>
      <c r="EL914">
        <v>87.92</v>
      </c>
      <c r="EN914">
        <v>107.07</v>
      </c>
      <c r="EO914">
        <v>101.07</v>
      </c>
      <c r="EP914">
        <v>95.97</v>
      </c>
      <c r="EQ914">
        <v>92.63</v>
      </c>
      <c r="ES914">
        <v>107.71</v>
      </c>
      <c r="ET914">
        <v>101.52</v>
      </c>
      <c r="EU914">
        <v>96.31</v>
      </c>
      <c r="EV914">
        <v>92.83</v>
      </c>
      <c r="EX914">
        <v>104.46</v>
      </c>
      <c r="EY914">
        <v>98.7</v>
      </c>
      <c r="EZ914">
        <v>94.43</v>
      </c>
      <c r="FA914">
        <v>91.66</v>
      </c>
      <c r="FC914">
        <v>104.9</v>
      </c>
      <c r="FD914">
        <v>99.11</v>
      </c>
      <c r="FE914">
        <v>94.72</v>
      </c>
      <c r="FF914">
        <v>91.85</v>
      </c>
      <c r="FG914">
        <v>89.81</v>
      </c>
      <c r="FH914">
        <v>88.41</v>
      </c>
      <c r="FJ914">
        <v>106.48</v>
      </c>
      <c r="FK914">
        <v>100.59</v>
      </c>
      <c r="FL914">
        <v>95.65</v>
      </c>
      <c r="FM914">
        <v>92.43</v>
      </c>
      <c r="FO914">
        <v>105.42</v>
      </c>
      <c r="FP914">
        <v>99.62</v>
      </c>
      <c r="FQ914">
        <v>95.03</v>
      </c>
      <c r="FR914">
        <v>92.04</v>
      </c>
      <c r="FT914">
        <v>102.44</v>
      </c>
      <c r="FU914">
        <v>97.04</v>
      </c>
      <c r="FV914">
        <v>93.31</v>
      </c>
      <c r="FW914">
        <v>90.87</v>
      </c>
      <c r="FY914">
        <v>102.91</v>
      </c>
      <c r="FZ914">
        <v>97.44</v>
      </c>
      <c r="GA914">
        <v>93.59</v>
      </c>
      <c r="GB914">
        <v>91.07</v>
      </c>
      <c r="GD914">
        <v>103.42</v>
      </c>
      <c r="GE914">
        <v>97.86</v>
      </c>
      <c r="GF914">
        <v>93.87</v>
      </c>
      <c r="GG914">
        <v>91.27</v>
      </c>
      <c r="GH914">
        <v>90.09</v>
      </c>
      <c r="GI914">
        <v>89.53</v>
      </c>
      <c r="GJ914">
        <v>90.37</v>
      </c>
      <c r="GK914">
        <v>90.52</v>
      </c>
      <c r="GL914">
        <v>89.67</v>
      </c>
      <c r="GM914">
        <v>87.46</v>
      </c>
      <c r="GN914">
        <v>90.23</v>
      </c>
      <c r="GO914">
        <v>89.95</v>
      </c>
      <c r="GP914">
        <v>89.1</v>
      </c>
      <c r="GQ914">
        <v>89.25</v>
      </c>
      <c r="GR914">
        <v>89.39</v>
      </c>
      <c r="GS914">
        <v>92.13</v>
      </c>
      <c r="GT914">
        <v>89.99</v>
      </c>
      <c r="GU914">
        <v>88.49</v>
      </c>
      <c r="GV914">
        <v>91.37</v>
      </c>
      <c r="GW914">
        <v>89.43</v>
      </c>
      <c r="GX914">
        <v>88.14</v>
      </c>
      <c r="GY914">
        <v>92.53</v>
      </c>
      <c r="GZ914">
        <v>90.27</v>
      </c>
      <c r="HA914">
        <v>88.67</v>
      </c>
      <c r="HB914">
        <v>87.66</v>
      </c>
      <c r="HC914">
        <v>92.73</v>
      </c>
      <c r="HD914">
        <v>90.42</v>
      </c>
      <c r="HE914">
        <v>88.76</v>
      </c>
      <c r="HF914">
        <v>87.74</v>
      </c>
      <c r="HG914">
        <v>91.56</v>
      </c>
      <c r="HH914">
        <v>89.57</v>
      </c>
      <c r="HI914">
        <v>88.22</v>
      </c>
      <c r="HJ914">
        <v>92.33</v>
      </c>
      <c r="HK914">
        <v>90.13</v>
      </c>
      <c r="HL914">
        <v>88.58</v>
      </c>
      <c r="HM914">
        <v>91.94</v>
      </c>
      <c r="HN914">
        <v>89.85</v>
      </c>
      <c r="HO914">
        <v>88.4</v>
      </c>
      <c r="HP914">
        <v>90.77</v>
      </c>
      <c r="HQ914">
        <v>89</v>
      </c>
      <c r="HR914">
        <v>87.9</v>
      </c>
      <c r="HS914">
        <v>88.59</v>
      </c>
      <c r="HT914">
        <v>88.24</v>
      </c>
      <c r="HU914">
        <v>88.77</v>
      </c>
      <c r="HV914">
        <v>87.76</v>
      </c>
      <c r="HW914">
        <v>88.86</v>
      </c>
      <c r="HX914">
        <v>87.84</v>
      </c>
      <c r="HY914">
        <v>88.32</v>
      </c>
      <c r="HZ914">
        <v>88.68</v>
      </c>
      <c r="IC914">
        <v>88.08</v>
      </c>
      <c r="ID914">
        <v>88.16</v>
      </c>
      <c r="IE914">
        <v>90.97</v>
      </c>
      <c r="IF914">
        <v>89.15</v>
      </c>
      <c r="IG914">
        <v>87.98</v>
      </c>
      <c r="IH914">
        <v>91.17</v>
      </c>
      <c r="II914">
        <v>89.29</v>
      </c>
      <c r="IJ914">
        <v>88.06</v>
      </c>
    </row>
    <row r="915" spans="2:244" x14ac:dyDescent="0.25">
      <c r="B915" s="4">
        <v>41555</v>
      </c>
      <c r="BG915">
        <v>86.9</v>
      </c>
      <c r="CP915">
        <v>87.68</v>
      </c>
      <c r="DN915">
        <v>90.55</v>
      </c>
      <c r="DO915">
        <v>91.79</v>
      </c>
      <c r="DP915">
        <v>88.75</v>
      </c>
      <c r="DQ915">
        <v>89.65</v>
      </c>
      <c r="DR915">
        <v>94.19</v>
      </c>
      <c r="DS915">
        <v>88.21</v>
      </c>
      <c r="DT915">
        <v>93.32</v>
      </c>
      <c r="DV915">
        <v>106.91</v>
      </c>
      <c r="DW915">
        <v>100.66</v>
      </c>
      <c r="DX915">
        <v>95.55</v>
      </c>
      <c r="DY915">
        <v>92.31</v>
      </c>
      <c r="EA915">
        <v>104.74</v>
      </c>
      <c r="EB915">
        <v>98.7</v>
      </c>
      <c r="EC915">
        <v>94.29</v>
      </c>
      <c r="ED915">
        <v>91.47</v>
      </c>
      <c r="EF915">
        <v>109.51</v>
      </c>
      <c r="EG915">
        <v>102.59</v>
      </c>
      <c r="EH915">
        <v>96.95</v>
      </c>
      <c r="EI915">
        <v>93.13</v>
      </c>
      <c r="EJ915">
        <v>90.65</v>
      </c>
      <c r="EK915">
        <v>88.85</v>
      </c>
      <c r="EL915">
        <v>87.78</v>
      </c>
      <c r="EN915">
        <v>108.13</v>
      </c>
      <c r="EO915">
        <v>101.68</v>
      </c>
      <c r="EP915">
        <v>96.23</v>
      </c>
      <c r="EQ915">
        <v>92.73</v>
      </c>
      <c r="ES915">
        <v>108.81</v>
      </c>
      <c r="ET915">
        <v>102.15</v>
      </c>
      <c r="EU915">
        <v>96.59</v>
      </c>
      <c r="EV915">
        <v>92.93</v>
      </c>
      <c r="EX915">
        <v>105.26</v>
      </c>
      <c r="EY915">
        <v>99.15</v>
      </c>
      <c r="EZ915">
        <v>94.59</v>
      </c>
      <c r="FA915">
        <v>91.68</v>
      </c>
      <c r="FC915">
        <v>105.75</v>
      </c>
      <c r="FD915">
        <v>99.59</v>
      </c>
      <c r="FE915">
        <v>94.89</v>
      </c>
      <c r="FF915">
        <v>91.89</v>
      </c>
      <c r="FG915">
        <v>89.75</v>
      </c>
      <c r="FH915">
        <v>88.31</v>
      </c>
      <c r="FJ915">
        <v>107.49</v>
      </c>
      <c r="FK915">
        <v>101.16</v>
      </c>
      <c r="FL915">
        <v>95.89</v>
      </c>
      <c r="FM915">
        <v>92.52</v>
      </c>
      <c r="FO915">
        <v>106.32</v>
      </c>
      <c r="FP915">
        <v>100.13</v>
      </c>
      <c r="FQ915">
        <v>95.22</v>
      </c>
      <c r="FR915">
        <v>92.1</v>
      </c>
      <c r="FT915">
        <v>103.1</v>
      </c>
      <c r="FU915">
        <v>97.37</v>
      </c>
      <c r="FV915">
        <v>93.42</v>
      </c>
      <c r="FW915">
        <v>90.85</v>
      </c>
      <c r="FY915">
        <v>103.61</v>
      </c>
      <c r="FZ915">
        <v>97.79</v>
      </c>
      <c r="GA915">
        <v>93.71</v>
      </c>
      <c r="GB915">
        <v>91.05</v>
      </c>
      <c r="GD915">
        <v>104.15</v>
      </c>
      <c r="GE915">
        <v>98.25</v>
      </c>
      <c r="GF915">
        <v>94</v>
      </c>
      <c r="GG915">
        <v>91.26</v>
      </c>
      <c r="GH915">
        <v>90.05</v>
      </c>
      <c r="GI915">
        <v>89.45</v>
      </c>
      <c r="GJ915">
        <v>90.35</v>
      </c>
      <c r="GK915">
        <v>90.5</v>
      </c>
      <c r="GL915">
        <v>89.6</v>
      </c>
      <c r="GM915">
        <v>87.32</v>
      </c>
      <c r="GN915">
        <v>90.2</v>
      </c>
      <c r="GO915">
        <v>89.9</v>
      </c>
      <c r="GP915">
        <v>89</v>
      </c>
      <c r="GQ915">
        <v>89.15</v>
      </c>
      <c r="GR915">
        <v>89.3</v>
      </c>
      <c r="GS915">
        <v>92.21</v>
      </c>
      <c r="GT915">
        <v>89.95</v>
      </c>
      <c r="GU915">
        <v>88.39</v>
      </c>
      <c r="GV915">
        <v>91.37</v>
      </c>
      <c r="GW915">
        <v>89.35</v>
      </c>
      <c r="GX915">
        <v>88.03</v>
      </c>
      <c r="GY915">
        <v>92.63</v>
      </c>
      <c r="GZ915">
        <v>90.25</v>
      </c>
      <c r="HA915">
        <v>88.57</v>
      </c>
      <c r="HB915">
        <v>87.52</v>
      </c>
      <c r="HC915">
        <v>92.83</v>
      </c>
      <c r="HD915">
        <v>90.4</v>
      </c>
      <c r="HE915">
        <v>88.66</v>
      </c>
      <c r="HF915">
        <v>87.6</v>
      </c>
      <c r="HG915">
        <v>91.58</v>
      </c>
      <c r="HH915">
        <v>89.5</v>
      </c>
      <c r="HI915">
        <v>88.12</v>
      </c>
      <c r="HJ915">
        <v>92.42</v>
      </c>
      <c r="HK915">
        <v>90.1</v>
      </c>
      <c r="HL915">
        <v>88.48</v>
      </c>
      <c r="HM915">
        <v>92</v>
      </c>
      <c r="HN915">
        <v>89.8</v>
      </c>
      <c r="HO915">
        <v>88.3</v>
      </c>
      <c r="HP915">
        <v>90.75</v>
      </c>
      <c r="HQ915">
        <v>88.9</v>
      </c>
      <c r="HR915">
        <v>87.76</v>
      </c>
      <c r="HS915">
        <v>88.49</v>
      </c>
      <c r="HT915">
        <v>88.13</v>
      </c>
      <c r="HU915">
        <v>88.67</v>
      </c>
      <c r="HV915">
        <v>87.62</v>
      </c>
      <c r="HW915">
        <v>88.76</v>
      </c>
      <c r="HX915">
        <v>87.7</v>
      </c>
      <c r="HY915">
        <v>88.22</v>
      </c>
      <c r="HZ915">
        <v>88.58</v>
      </c>
      <c r="IC915">
        <v>87.95</v>
      </c>
      <c r="ID915">
        <v>88.04</v>
      </c>
      <c r="IE915">
        <v>90.95</v>
      </c>
      <c r="IF915">
        <v>89.05</v>
      </c>
      <c r="IG915">
        <v>87.85</v>
      </c>
      <c r="IH915">
        <v>91.16</v>
      </c>
      <c r="II915">
        <v>89.2</v>
      </c>
      <c r="IJ915">
        <v>87.94</v>
      </c>
    </row>
    <row r="916" spans="2:244" x14ac:dyDescent="0.25">
      <c r="B916" s="4">
        <v>41554</v>
      </c>
      <c r="BG916">
        <v>87.38</v>
      </c>
      <c r="CP916">
        <v>88.16</v>
      </c>
      <c r="DN916">
        <v>90.93</v>
      </c>
      <c r="DO916">
        <v>92.12</v>
      </c>
      <c r="DP916">
        <v>89.17</v>
      </c>
      <c r="DQ916">
        <v>90.05</v>
      </c>
      <c r="DR916">
        <v>94.39</v>
      </c>
      <c r="DS916">
        <v>88.66</v>
      </c>
      <c r="DT916">
        <v>93.58</v>
      </c>
      <c r="DV916">
        <v>106.34</v>
      </c>
      <c r="DW916">
        <v>100.43</v>
      </c>
      <c r="DX916">
        <v>95.67</v>
      </c>
      <c r="DY916">
        <v>92.62</v>
      </c>
      <c r="EA916">
        <v>104.27</v>
      </c>
      <c r="EB916">
        <v>98.62</v>
      </c>
      <c r="EC916">
        <v>94.49</v>
      </c>
      <c r="ED916">
        <v>91.82</v>
      </c>
      <c r="EF916">
        <v>108.95</v>
      </c>
      <c r="EG916">
        <v>102.23</v>
      </c>
      <c r="EH916">
        <v>96.99</v>
      </c>
      <c r="EI916">
        <v>93.41</v>
      </c>
      <c r="EJ916">
        <v>91.03</v>
      </c>
      <c r="EK916">
        <v>89.27</v>
      </c>
      <c r="EL916">
        <v>88.26</v>
      </c>
      <c r="EN916">
        <v>107.53</v>
      </c>
      <c r="EO916">
        <v>101.36</v>
      </c>
      <c r="EP916">
        <v>96.3</v>
      </c>
      <c r="EQ916">
        <v>93.02</v>
      </c>
      <c r="ES916">
        <v>108.22</v>
      </c>
      <c r="ET916">
        <v>101.81</v>
      </c>
      <c r="EU916">
        <v>96.63</v>
      </c>
      <c r="EV916">
        <v>93.22</v>
      </c>
      <c r="EX916">
        <v>104.77</v>
      </c>
      <c r="EY916">
        <v>99.04</v>
      </c>
      <c r="EZ916">
        <v>94.77</v>
      </c>
      <c r="FA916">
        <v>92.02</v>
      </c>
      <c r="FC916">
        <v>105.22</v>
      </c>
      <c r="FD916">
        <v>99.45</v>
      </c>
      <c r="FE916">
        <v>95.05</v>
      </c>
      <c r="FF916">
        <v>92.22</v>
      </c>
      <c r="FG916">
        <v>90.15</v>
      </c>
      <c r="FH916">
        <v>88.76</v>
      </c>
      <c r="FJ916">
        <v>106.91</v>
      </c>
      <c r="FK916">
        <v>100.89</v>
      </c>
      <c r="FL916">
        <v>95.98</v>
      </c>
      <c r="FM916">
        <v>92.82</v>
      </c>
      <c r="FO916">
        <v>105.77</v>
      </c>
      <c r="FP916">
        <v>99.94</v>
      </c>
      <c r="FQ916">
        <v>95.36</v>
      </c>
      <c r="FR916">
        <v>92.42</v>
      </c>
      <c r="FT916">
        <v>102.72</v>
      </c>
      <c r="FU916">
        <v>97.37</v>
      </c>
      <c r="FV916">
        <v>93.68</v>
      </c>
      <c r="FW916">
        <v>91.22</v>
      </c>
      <c r="FY916">
        <v>103.2</v>
      </c>
      <c r="FZ916">
        <v>97.77</v>
      </c>
      <c r="GA916">
        <v>93.95</v>
      </c>
      <c r="GB916">
        <v>91.42</v>
      </c>
      <c r="GD916">
        <v>103.71</v>
      </c>
      <c r="GE916">
        <v>98.2</v>
      </c>
      <c r="GF916">
        <v>94.22</v>
      </c>
      <c r="GG916">
        <v>91.62</v>
      </c>
      <c r="GH916">
        <v>90.45</v>
      </c>
      <c r="GI916">
        <v>89.85</v>
      </c>
      <c r="GJ916">
        <v>90.75</v>
      </c>
      <c r="GK916">
        <v>90.89</v>
      </c>
      <c r="GL916">
        <v>90</v>
      </c>
      <c r="GM916">
        <v>87.8</v>
      </c>
      <c r="GN916">
        <v>90.6</v>
      </c>
      <c r="GO916">
        <v>90.3</v>
      </c>
      <c r="GP916">
        <v>89.41</v>
      </c>
      <c r="GQ916">
        <v>89.55</v>
      </c>
      <c r="GR916">
        <v>89.7</v>
      </c>
      <c r="GS916">
        <v>92.52</v>
      </c>
      <c r="GT916">
        <v>90.35</v>
      </c>
      <c r="GU916">
        <v>88.84</v>
      </c>
      <c r="GV916">
        <v>91.72</v>
      </c>
      <c r="GW916">
        <v>89.75</v>
      </c>
      <c r="GX916">
        <v>88.48</v>
      </c>
      <c r="GY916">
        <v>92.92</v>
      </c>
      <c r="GZ916">
        <v>90.65</v>
      </c>
      <c r="HA916">
        <v>89.01</v>
      </c>
      <c r="HB916">
        <v>88</v>
      </c>
      <c r="HC916">
        <v>93.12</v>
      </c>
      <c r="HD916">
        <v>90.79</v>
      </c>
      <c r="HE916">
        <v>89.09</v>
      </c>
      <c r="HF916">
        <v>88.08</v>
      </c>
      <c r="HG916">
        <v>91.92</v>
      </c>
      <c r="HH916">
        <v>89.9</v>
      </c>
      <c r="HI916">
        <v>88.57</v>
      </c>
      <c r="HJ916">
        <v>92.72</v>
      </c>
      <c r="HK916">
        <v>90.5</v>
      </c>
      <c r="HL916">
        <v>88.93</v>
      </c>
      <c r="HM916">
        <v>92.32</v>
      </c>
      <c r="HN916">
        <v>90.2</v>
      </c>
      <c r="HO916">
        <v>88.75</v>
      </c>
      <c r="HP916">
        <v>91.12</v>
      </c>
      <c r="HQ916">
        <v>89.31</v>
      </c>
      <c r="HR916">
        <v>88.24</v>
      </c>
      <c r="HS916">
        <v>88.94</v>
      </c>
      <c r="HT916">
        <v>88.58</v>
      </c>
      <c r="HU916">
        <v>89.11</v>
      </c>
      <c r="HV916">
        <v>88.1</v>
      </c>
      <c r="HW916">
        <v>89.19</v>
      </c>
      <c r="HX916">
        <v>88.18</v>
      </c>
      <c r="HY916">
        <v>88.67</v>
      </c>
      <c r="HZ916">
        <v>89.03</v>
      </c>
      <c r="IC916">
        <v>88.42</v>
      </c>
      <c r="ID916">
        <v>88.5</v>
      </c>
      <c r="IE916">
        <v>91.32</v>
      </c>
      <c r="IF916">
        <v>89.45</v>
      </c>
      <c r="IG916">
        <v>88.32</v>
      </c>
      <c r="IH916">
        <v>91.52</v>
      </c>
      <c r="II916">
        <v>89.6</v>
      </c>
      <c r="IJ916">
        <v>88.4</v>
      </c>
    </row>
    <row r="917" spans="2:244" x14ac:dyDescent="0.25">
      <c r="B917" s="4">
        <v>41551</v>
      </c>
      <c r="BG917">
        <v>87.33</v>
      </c>
      <c r="CP917">
        <v>88.04</v>
      </c>
      <c r="DN917">
        <v>90.77</v>
      </c>
      <c r="DO917">
        <v>91.94</v>
      </c>
      <c r="DP917">
        <v>89.02</v>
      </c>
      <c r="DQ917">
        <v>89.9</v>
      </c>
      <c r="DR917">
        <v>94.15</v>
      </c>
      <c r="DS917">
        <v>88.52</v>
      </c>
      <c r="DT917">
        <v>93.35</v>
      </c>
      <c r="DV917">
        <v>105.77</v>
      </c>
      <c r="DW917">
        <v>100.01</v>
      </c>
      <c r="DX917">
        <v>95.43</v>
      </c>
      <c r="DY917">
        <v>92.49</v>
      </c>
      <c r="EA917">
        <v>103.72</v>
      </c>
      <c r="EB917">
        <v>98.27</v>
      </c>
      <c r="EC917">
        <v>94.32</v>
      </c>
      <c r="ED917">
        <v>91.71</v>
      </c>
      <c r="EF917">
        <v>108.64</v>
      </c>
      <c r="EG917">
        <v>101.73</v>
      </c>
      <c r="EH917">
        <v>96.7</v>
      </c>
      <c r="EI917">
        <v>93.25</v>
      </c>
      <c r="EJ917">
        <v>90.94</v>
      </c>
      <c r="EK917">
        <v>89.19</v>
      </c>
      <c r="EL917">
        <v>88.21</v>
      </c>
      <c r="EN917">
        <v>107.03</v>
      </c>
      <c r="EO917">
        <v>100.91</v>
      </c>
      <c r="EP917">
        <v>96.01</v>
      </c>
      <c r="EQ917">
        <v>92.87</v>
      </c>
      <c r="ES917">
        <v>107.79</v>
      </c>
      <c r="ET917">
        <v>101.34</v>
      </c>
      <c r="EU917">
        <v>96.34</v>
      </c>
      <c r="EV917">
        <v>93.06</v>
      </c>
      <c r="EX917">
        <v>104.22</v>
      </c>
      <c r="EY917">
        <v>98.67</v>
      </c>
      <c r="EZ917">
        <v>94.58</v>
      </c>
      <c r="FA917">
        <v>91.91</v>
      </c>
      <c r="FC917">
        <v>104.67</v>
      </c>
      <c r="FD917">
        <v>99.06</v>
      </c>
      <c r="FE917">
        <v>94.84</v>
      </c>
      <c r="FF917">
        <v>92.11</v>
      </c>
      <c r="FG917">
        <v>90.07</v>
      </c>
      <c r="FH917">
        <v>88.69</v>
      </c>
      <c r="FJ917">
        <v>106.37</v>
      </c>
      <c r="FK917">
        <v>100.46</v>
      </c>
      <c r="FL917">
        <v>95.72</v>
      </c>
      <c r="FM917">
        <v>92.68</v>
      </c>
      <c r="FO917">
        <v>105.2</v>
      </c>
      <c r="FP917">
        <v>99.54</v>
      </c>
      <c r="FQ917">
        <v>95.14</v>
      </c>
      <c r="FR917">
        <v>92.3</v>
      </c>
      <c r="FS917">
        <v>109.56</v>
      </c>
      <c r="FT917">
        <v>102.21</v>
      </c>
      <c r="FU917">
        <v>97.06</v>
      </c>
      <c r="FV917">
        <v>93.52</v>
      </c>
      <c r="FW917">
        <v>91.13</v>
      </c>
      <c r="FY917">
        <v>102.67</v>
      </c>
      <c r="FZ917">
        <v>97.44</v>
      </c>
      <c r="GA917">
        <v>93.79</v>
      </c>
      <c r="GB917">
        <v>91.32</v>
      </c>
      <c r="GD917">
        <v>103.17</v>
      </c>
      <c r="GE917">
        <v>97.86</v>
      </c>
      <c r="GF917">
        <v>94.06</v>
      </c>
      <c r="GG917">
        <v>91.51</v>
      </c>
      <c r="GH917">
        <v>90.36</v>
      </c>
      <c r="GI917">
        <v>89.79</v>
      </c>
      <c r="GJ917">
        <v>90.66</v>
      </c>
      <c r="GK917">
        <v>90.8</v>
      </c>
      <c r="GL917">
        <v>89.93</v>
      </c>
      <c r="GM917">
        <v>87.75</v>
      </c>
      <c r="GN917">
        <v>90.51</v>
      </c>
      <c r="GO917">
        <v>90.21</v>
      </c>
      <c r="GP917">
        <v>89.34</v>
      </c>
      <c r="GQ917">
        <v>89.49</v>
      </c>
      <c r="GR917">
        <v>89.64</v>
      </c>
      <c r="GS917">
        <v>92.32</v>
      </c>
      <c r="GT917">
        <v>90.19</v>
      </c>
      <c r="GU917">
        <v>88.68</v>
      </c>
      <c r="GV917">
        <v>91.54</v>
      </c>
      <c r="GW917">
        <v>89.62</v>
      </c>
      <c r="GX917">
        <v>88.36</v>
      </c>
      <c r="GY917">
        <v>92.7</v>
      </c>
      <c r="GZ917">
        <v>90.49</v>
      </c>
      <c r="HA917">
        <v>88.85</v>
      </c>
      <c r="HB917">
        <v>87.88</v>
      </c>
      <c r="HC917">
        <v>92.89</v>
      </c>
      <c r="HD917">
        <v>90.63</v>
      </c>
      <c r="HE917">
        <v>88.94</v>
      </c>
      <c r="HF917">
        <v>87.96</v>
      </c>
      <c r="HG917">
        <v>91.74</v>
      </c>
      <c r="HH917">
        <v>89.76</v>
      </c>
      <c r="HI917">
        <v>88.44</v>
      </c>
      <c r="HJ917">
        <v>92.51</v>
      </c>
      <c r="HK917">
        <v>90.34</v>
      </c>
      <c r="HL917">
        <v>88.76</v>
      </c>
      <c r="HM917">
        <v>92.13</v>
      </c>
      <c r="HN917">
        <v>90.04</v>
      </c>
      <c r="HO917">
        <v>88.6</v>
      </c>
      <c r="HP917">
        <v>90.96</v>
      </c>
      <c r="HQ917">
        <v>89.17</v>
      </c>
      <c r="HR917">
        <v>88.12</v>
      </c>
      <c r="HS917">
        <v>88.85</v>
      </c>
      <c r="HT917">
        <v>88.53</v>
      </c>
      <c r="HU917">
        <v>89.02</v>
      </c>
      <c r="HV917">
        <v>88.05</v>
      </c>
      <c r="HW917">
        <v>89.11</v>
      </c>
      <c r="HX917">
        <v>88.13</v>
      </c>
      <c r="HY917">
        <v>88.61</v>
      </c>
      <c r="HZ917">
        <v>88.93</v>
      </c>
      <c r="IC917">
        <v>88.37</v>
      </c>
      <c r="ID917">
        <v>88.45</v>
      </c>
      <c r="IE917">
        <v>91.15</v>
      </c>
      <c r="IF917">
        <v>89.32</v>
      </c>
      <c r="IG917">
        <v>88.2</v>
      </c>
      <c r="IH917">
        <v>91.34</v>
      </c>
      <c r="II917">
        <v>89.47</v>
      </c>
      <c r="IJ917">
        <v>88.28</v>
      </c>
    </row>
    <row r="918" spans="2:244" x14ac:dyDescent="0.25">
      <c r="B918" s="4">
        <v>41550</v>
      </c>
      <c r="BG918">
        <v>86.83</v>
      </c>
      <c r="CP918">
        <v>87.68</v>
      </c>
      <c r="DN918">
        <v>90.32</v>
      </c>
      <c r="DO918">
        <v>91.43</v>
      </c>
      <c r="DP918">
        <v>88.66</v>
      </c>
      <c r="DQ918">
        <v>89.5</v>
      </c>
      <c r="DR918">
        <v>93.54</v>
      </c>
      <c r="DS918">
        <v>88.16</v>
      </c>
      <c r="DT918">
        <v>92.77</v>
      </c>
      <c r="DV918">
        <v>105.06</v>
      </c>
      <c r="DW918">
        <v>99.11</v>
      </c>
      <c r="DX918">
        <v>94.62</v>
      </c>
      <c r="DY918">
        <v>91.82</v>
      </c>
      <c r="EA918">
        <v>102.89</v>
      </c>
      <c r="EB918">
        <v>97.4</v>
      </c>
      <c r="EC918">
        <v>93.57</v>
      </c>
      <c r="ED918">
        <v>91.08</v>
      </c>
      <c r="EF918">
        <v>108.12</v>
      </c>
      <c r="EG918">
        <v>100.84</v>
      </c>
      <c r="EH918">
        <v>95.85</v>
      </c>
      <c r="EI918">
        <v>92.54</v>
      </c>
      <c r="EJ918">
        <v>90.35</v>
      </c>
      <c r="EK918">
        <v>88.69</v>
      </c>
      <c r="EL918">
        <v>87.71</v>
      </c>
      <c r="EN918">
        <v>106.42</v>
      </c>
      <c r="EO918">
        <v>100</v>
      </c>
      <c r="EP918">
        <v>95.18</v>
      </c>
      <c r="EQ918">
        <v>92.18</v>
      </c>
      <c r="ES918">
        <v>107.23</v>
      </c>
      <c r="ET918">
        <v>100.44</v>
      </c>
      <c r="EU918">
        <v>95.5</v>
      </c>
      <c r="EV918">
        <v>92.36</v>
      </c>
      <c r="EX918">
        <v>103.41</v>
      </c>
      <c r="EY918">
        <v>97.79</v>
      </c>
      <c r="EZ918">
        <v>93.81</v>
      </c>
      <c r="FA918">
        <v>91.27</v>
      </c>
      <c r="FC918">
        <v>103.88</v>
      </c>
      <c r="FD918">
        <v>98.17</v>
      </c>
      <c r="FE918">
        <v>94.06</v>
      </c>
      <c r="FF918">
        <v>91.46</v>
      </c>
      <c r="FG918">
        <v>89.53</v>
      </c>
      <c r="FH918">
        <v>88.19</v>
      </c>
      <c r="FJ918">
        <v>105.71</v>
      </c>
      <c r="FK918">
        <v>99.55</v>
      </c>
      <c r="FL918">
        <v>94.9</v>
      </c>
      <c r="FM918">
        <v>92</v>
      </c>
      <c r="FO918">
        <v>104.45</v>
      </c>
      <c r="FP918">
        <v>98.65</v>
      </c>
      <c r="FQ918">
        <v>94.35</v>
      </c>
      <c r="FR918">
        <v>91.64</v>
      </c>
      <c r="FS918">
        <v>109.05</v>
      </c>
      <c r="FT918">
        <v>101.33</v>
      </c>
      <c r="FU918">
        <v>96.21</v>
      </c>
      <c r="FV918">
        <v>92.8</v>
      </c>
      <c r="FW918">
        <v>90.53</v>
      </c>
      <c r="FY918">
        <v>101.81</v>
      </c>
      <c r="FZ918">
        <v>96.58</v>
      </c>
      <c r="GA918">
        <v>93.06</v>
      </c>
      <c r="GB918">
        <v>90.71</v>
      </c>
      <c r="GD918">
        <v>102.32</v>
      </c>
      <c r="GE918">
        <v>96.99</v>
      </c>
      <c r="GF918">
        <v>93.32</v>
      </c>
      <c r="GG918">
        <v>90.89</v>
      </c>
      <c r="GH918">
        <v>89.81</v>
      </c>
      <c r="GI918">
        <v>89.25</v>
      </c>
      <c r="GJ918">
        <v>90.09</v>
      </c>
      <c r="GK918">
        <v>90.22</v>
      </c>
      <c r="GL918">
        <v>89.39</v>
      </c>
      <c r="GM918">
        <v>87.25</v>
      </c>
      <c r="GN918">
        <v>89.95</v>
      </c>
      <c r="GO918">
        <v>89.67</v>
      </c>
      <c r="GP918">
        <v>88.83</v>
      </c>
      <c r="GQ918">
        <v>88.97</v>
      </c>
      <c r="GR918">
        <v>89.11</v>
      </c>
      <c r="GS918">
        <v>91.79</v>
      </c>
      <c r="GT918">
        <v>89.78</v>
      </c>
      <c r="GU918">
        <v>88.32</v>
      </c>
      <c r="GV918">
        <v>91.05</v>
      </c>
      <c r="GW918">
        <v>89.22</v>
      </c>
      <c r="GX918">
        <v>88</v>
      </c>
      <c r="GY918">
        <v>92.15</v>
      </c>
      <c r="GZ918">
        <v>90.06</v>
      </c>
      <c r="HA918">
        <v>88.49</v>
      </c>
      <c r="HB918">
        <v>87.52</v>
      </c>
      <c r="HC918">
        <v>92.33</v>
      </c>
      <c r="HD918">
        <v>90.19</v>
      </c>
      <c r="HE918">
        <v>88.58</v>
      </c>
      <c r="HF918">
        <v>87.6</v>
      </c>
      <c r="HG918">
        <v>91.24</v>
      </c>
      <c r="HH918">
        <v>89.36</v>
      </c>
      <c r="HI918">
        <v>88.08</v>
      </c>
      <c r="HJ918">
        <v>91.97</v>
      </c>
      <c r="HK918">
        <v>89.92</v>
      </c>
      <c r="HL918">
        <v>88.4</v>
      </c>
      <c r="HM918">
        <v>91.61</v>
      </c>
      <c r="HN918">
        <v>89.64</v>
      </c>
      <c r="HO918">
        <v>88.24</v>
      </c>
      <c r="HP918">
        <v>90.5</v>
      </c>
      <c r="HQ918">
        <v>88.8</v>
      </c>
      <c r="HR918">
        <v>87.76</v>
      </c>
      <c r="HS918">
        <v>88.35</v>
      </c>
      <c r="HT918">
        <v>88.03</v>
      </c>
      <c r="HU918">
        <v>88.52</v>
      </c>
      <c r="HV918">
        <v>87.55</v>
      </c>
      <c r="HW918">
        <v>88.61</v>
      </c>
      <c r="HX918">
        <v>87.63</v>
      </c>
      <c r="HY918">
        <v>88.11</v>
      </c>
      <c r="HZ918">
        <v>88.43</v>
      </c>
      <c r="IC918">
        <v>87.87</v>
      </c>
      <c r="ID918">
        <v>87.95</v>
      </c>
      <c r="IE918">
        <v>90.68</v>
      </c>
      <c r="IF918">
        <v>88.94</v>
      </c>
      <c r="IG918">
        <v>87.84</v>
      </c>
      <c r="IH918">
        <v>90.86</v>
      </c>
      <c r="II918">
        <v>89.08</v>
      </c>
      <c r="IJ918">
        <v>87.92</v>
      </c>
    </row>
    <row r="919" spans="2:244" x14ac:dyDescent="0.25">
      <c r="B919" s="4">
        <v>41549</v>
      </c>
      <c r="BG919">
        <v>87.14</v>
      </c>
      <c r="CP919">
        <v>87.99</v>
      </c>
      <c r="DN919">
        <v>90.66</v>
      </c>
      <c r="DO919">
        <v>91.77</v>
      </c>
      <c r="DP919">
        <v>88.97</v>
      </c>
      <c r="DQ919">
        <v>89.82</v>
      </c>
      <c r="DR919">
        <v>93.88</v>
      </c>
      <c r="DS919">
        <v>88.47</v>
      </c>
      <c r="DT919">
        <v>93.12</v>
      </c>
      <c r="DV919">
        <v>105.38</v>
      </c>
      <c r="DW919">
        <v>99.46</v>
      </c>
      <c r="DX919">
        <v>94.97</v>
      </c>
      <c r="DY919">
        <v>92.16</v>
      </c>
      <c r="EA919">
        <v>103.24</v>
      </c>
      <c r="EB919">
        <v>97.76</v>
      </c>
      <c r="EC919">
        <v>93.91</v>
      </c>
      <c r="ED919">
        <v>91.42</v>
      </c>
      <c r="EF919">
        <v>108.35</v>
      </c>
      <c r="EG919">
        <v>101.19</v>
      </c>
      <c r="EH919">
        <v>96.21</v>
      </c>
      <c r="EI919">
        <v>92.89</v>
      </c>
      <c r="EJ919">
        <v>90.69</v>
      </c>
      <c r="EK919">
        <v>89</v>
      </c>
      <c r="EL919">
        <v>88.02</v>
      </c>
      <c r="EN919">
        <v>106.73</v>
      </c>
      <c r="EO919">
        <v>100.35</v>
      </c>
      <c r="EP919">
        <v>95.54</v>
      </c>
      <c r="EQ919">
        <v>92.53</v>
      </c>
      <c r="ES919">
        <v>107.51</v>
      </c>
      <c r="ET919">
        <v>100.79</v>
      </c>
      <c r="EU919">
        <v>95.86</v>
      </c>
      <c r="EV919">
        <v>92.71</v>
      </c>
      <c r="EX919">
        <v>103.75</v>
      </c>
      <c r="EY919">
        <v>98.14</v>
      </c>
      <c r="EZ919">
        <v>94.15</v>
      </c>
      <c r="FA919">
        <v>91.61</v>
      </c>
      <c r="FC919">
        <v>104.22</v>
      </c>
      <c r="FD919">
        <v>98.52</v>
      </c>
      <c r="FE919">
        <v>94.4</v>
      </c>
      <c r="FF919">
        <v>91.8</v>
      </c>
      <c r="FG919">
        <v>89.85</v>
      </c>
      <c r="FH919">
        <v>88.5</v>
      </c>
      <c r="FJ919">
        <v>106.03</v>
      </c>
      <c r="FK919">
        <v>99.91</v>
      </c>
      <c r="FL919">
        <v>95.26</v>
      </c>
      <c r="FM919">
        <v>92.35</v>
      </c>
      <c r="FO919">
        <v>104.77</v>
      </c>
      <c r="FP919">
        <v>98.99</v>
      </c>
      <c r="FQ919">
        <v>94.69</v>
      </c>
      <c r="FR919">
        <v>91.98</v>
      </c>
      <c r="FS919">
        <v>109.24</v>
      </c>
      <c r="FT919">
        <v>101.68</v>
      </c>
      <c r="FU919">
        <v>96.58</v>
      </c>
      <c r="FV919">
        <v>93.15</v>
      </c>
      <c r="FW919">
        <v>90.87</v>
      </c>
      <c r="FY919">
        <v>102.16</v>
      </c>
      <c r="FZ919">
        <v>96.95</v>
      </c>
      <c r="GA919">
        <v>93.41</v>
      </c>
      <c r="GB919">
        <v>91.05</v>
      </c>
      <c r="GD919">
        <v>102.67</v>
      </c>
      <c r="GE919">
        <v>97.35</v>
      </c>
      <c r="GF919">
        <v>93.67</v>
      </c>
      <c r="GG919">
        <v>91.23</v>
      </c>
      <c r="GH919">
        <v>90.13</v>
      </c>
      <c r="GI919">
        <v>89.57</v>
      </c>
      <c r="GJ919">
        <v>90.41</v>
      </c>
      <c r="GK919">
        <v>90.55</v>
      </c>
      <c r="GL919">
        <v>89.71</v>
      </c>
      <c r="GM919">
        <v>87.56</v>
      </c>
      <c r="GN919">
        <v>90.27</v>
      </c>
      <c r="GO919">
        <v>89.99</v>
      </c>
      <c r="GP919">
        <v>89.14</v>
      </c>
      <c r="GQ919">
        <v>89.28</v>
      </c>
      <c r="GR919">
        <v>89.43</v>
      </c>
      <c r="GS919">
        <v>92.13</v>
      </c>
      <c r="GT919">
        <v>90.1</v>
      </c>
      <c r="GU919">
        <v>88.63</v>
      </c>
      <c r="GV919">
        <v>91.39</v>
      </c>
      <c r="GW919">
        <v>89.54</v>
      </c>
      <c r="GX919">
        <v>88.31</v>
      </c>
      <c r="GY919">
        <v>92.5</v>
      </c>
      <c r="GZ919">
        <v>90.38</v>
      </c>
      <c r="HA919">
        <v>88.8</v>
      </c>
      <c r="HB919">
        <v>87.83</v>
      </c>
      <c r="HC919">
        <v>92.68</v>
      </c>
      <c r="HD919">
        <v>90.52</v>
      </c>
      <c r="HE919">
        <v>88.89</v>
      </c>
      <c r="HF919">
        <v>87.91</v>
      </c>
      <c r="HG919">
        <v>91.58</v>
      </c>
      <c r="HH919">
        <v>89.68</v>
      </c>
      <c r="HI919">
        <v>88.39</v>
      </c>
      <c r="HJ919">
        <v>92.32</v>
      </c>
      <c r="HK919">
        <v>90.24</v>
      </c>
      <c r="HL919">
        <v>88.71</v>
      </c>
      <c r="HM919">
        <v>91.95</v>
      </c>
      <c r="HN919">
        <v>89.96</v>
      </c>
      <c r="HO919">
        <v>88.55</v>
      </c>
      <c r="HP919">
        <v>90.84</v>
      </c>
      <c r="HQ919">
        <v>89.11</v>
      </c>
      <c r="HR919">
        <v>88.07</v>
      </c>
      <c r="HS919">
        <v>88.66</v>
      </c>
      <c r="HT919">
        <v>88.34</v>
      </c>
      <c r="HU919">
        <v>88.83</v>
      </c>
      <c r="HV919">
        <v>87.86</v>
      </c>
      <c r="HW919">
        <v>88.92</v>
      </c>
      <c r="HX919">
        <v>87.94</v>
      </c>
      <c r="HY919">
        <v>88.42</v>
      </c>
      <c r="HZ919">
        <v>88.74</v>
      </c>
      <c r="IC919">
        <v>88.18</v>
      </c>
      <c r="ID919">
        <v>88.26</v>
      </c>
      <c r="IE919">
        <v>91.02</v>
      </c>
      <c r="IF919">
        <v>89.25</v>
      </c>
      <c r="IG919">
        <v>88.15</v>
      </c>
      <c r="IH919">
        <v>91.2</v>
      </c>
      <c r="II919">
        <v>89.4</v>
      </c>
      <c r="IJ919">
        <v>88.23</v>
      </c>
    </row>
    <row r="920" spans="2:244" x14ac:dyDescent="0.25">
      <c r="B920" s="4">
        <v>41548</v>
      </c>
      <c r="BG920">
        <v>87.19</v>
      </c>
      <c r="CP920">
        <v>88.04</v>
      </c>
      <c r="DN920">
        <v>90.62</v>
      </c>
      <c r="DO920">
        <v>91.62</v>
      </c>
      <c r="DP920">
        <v>88.98</v>
      </c>
      <c r="DQ920">
        <v>89.8</v>
      </c>
      <c r="DR920">
        <v>93.58</v>
      </c>
      <c r="DS920">
        <v>88.51</v>
      </c>
      <c r="DT920">
        <v>92.86</v>
      </c>
      <c r="DV920">
        <v>104.33</v>
      </c>
      <c r="DW920">
        <v>98.81</v>
      </c>
      <c r="DX920">
        <v>94.6</v>
      </c>
      <c r="DY920">
        <v>91.97</v>
      </c>
      <c r="EA920">
        <v>102.32</v>
      </c>
      <c r="EB920">
        <v>97.21</v>
      </c>
      <c r="EC920">
        <v>93.61</v>
      </c>
      <c r="ED920">
        <v>91.31</v>
      </c>
      <c r="EF920">
        <v>107.16</v>
      </c>
      <c r="EG920">
        <v>100.45</v>
      </c>
      <c r="EH920">
        <v>95.76</v>
      </c>
      <c r="EI920">
        <v>92.65</v>
      </c>
      <c r="EJ920">
        <v>90.65</v>
      </c>
      <c r="EK920">
        <v>89.01</v>
      </c>
      <c r="EL920">
        <v>88.07</v>
      </c>
      <c r="EN920">
        <v>105.58</v>
      </c>
      <c r="EO920">
        <v>99.67</v>
      </c>
      <c r="EP920">
        <v>95.13</v>
      </c>
      <c r="EQ920">
        <v>92.31</v>
      </c>
      <c r="ES920">
        <v>106.34</v>
      </c>
      <c r="ET920">
        <v>100.08</v>
      </c>
      <c r="EU920">
        <v>95.43</v>
      </c>
      <c r="EV920">
        <v>92.48</v>
      </c>
      <c r="EX920">
        <v>102.79</v>
      </c>
      <c r="EY920">
        <v>97.57</v>
      </c>
      <c r="EZ920">
        <v>93.84</v>
      </c>
      <c r="FA920">
        <v>91.48</v>
      </c>
      <c r="FC920">
        <v>103.23</v>
      </c>
      <c r="FD920">
        <v>97.93</v>
      </c>
      <c r="FE920">
        <v>94.07</v>
      </c>
      <c r="FF920">
        <v>91.65</v>
      </c>
      <c r="FG920">
        <v>89.83</v>
      </c>
      <c r="FH920">
        <v>88.54</v>
      </c>
      <c r="FJ920">
        <v>104.93</v>
      </c>
      <c r="FK920">
        <v>99.24</v>
      </c>
      <c r="FL920">
        <v>94.88</v>
      </c>
      <c r="FM920">
        <v>92.14</v>
      </c>
      <c r="FO920">
        <v>103.76</v>
      </c>
      <c r="FP920">
        <v>98.38</v>
      </c>
      <c r="FQ920">
        <v>94.34</v>
      </c>
      <c r="FR920">
        <v>91.81</v>
      </c>
      <c r="FS920">
        <v>107.99</v>
      </c>
      <c r="FT920">
        <v>100.89</v>
      </c>
      <c r="FU920">
        <v>96.1</v>
      </c>
      <c r="FV920">
        <v>92.89</v>
      </c>
      <c r="FW920">
        <v>90.81</v>
      </c>
      <c r="FY920">
        <v>101.31</v>
      </c>
      <c r="FZ920">
        <v>96.45</v>
      </c>
      <c r="GA920">
        <v>93.14</v>
      </c>
      <c r="GB920">
        <v>90.97</v>
      </c>
      <c r="GD920">
        <v>101.78</v>
      </c>
      <c r="GE920">
        <v>96.82</v>
      </c>
      <c r="GF920">
        <v>93.39</v>
      </c>
      <c r="GG920">
        <v>91.14</v>
      </c>
      <c r="GH920">
        <v>90.1</v>
      </c>
      <c r="GI920">
        <v>89.55</v>
      </c>
      <c r="GJ920">
        <v>90.37</v>
      </c>
      <c r="GK920">
        <v>90.51</v>
      </c>
      <c r="GL920">
        <v>89.69</v>
      </c>
      <c r="GM920">
        <v>87.61</v>
      </c>
      <c r="GN920">
        <v>90.23</v>
      </c>
      <c r="GO920">
        <v>89.96</v>
      </c>
      <c r="GP920">
        <v>89.14</v>
      </c>
      <c r="GQ920">
        <v>89.27</v>
      </c>
      <c r="GR920">
        <v>89.41</v>
      </c>
      <c r="GS920">
        <v>91.94</v>
      </c>
      <c r="GT920">
        <v>90.07</v>
      </c>
      <c r="GU920">
        <v>88.67</v>
      </c>
      <c r="GV920">
        <v>91.28</v>
      </c>
      <c r="GW920">
        <v>89.52</v>
      </c>
      <c r="GX920">
        <v>88.35</v>
      </c>
      <c r="GY920">
        <v>92.28</v>
      </c>
      <c r="GZ920">
        <v>90.34</v>
      </c>
      <c r="HA920">
        <v>88.83</v>
      </c>
      <c r="HB920">
        <v>87.88</v>
      </c>
      <c r="HC920">
        <v>92.45</v>
      </c>
      <c r="HD920">
        <v>90.48</v>
      </c>
      <c r="HE920">
        <v>88.91</v>
      </c>
      <c r="HF920">
        <v>87.96</v>
      </c>
      <c r="HG920">
        <v>91.45</v>
      </c>
      <c r="HH920">
        <v>89.66</v>
      </c>
      <c r="HI920">
        <v>88.43</v>
      </c>
      <c r="HJ920">
        <v>92.11</v>
      </c>
      <c r="HK920">
        <v>90.2</v>
      </c>
      <c r="HL920">
        <v>88.75</v>
      </c>
      <c r="HM920">
        <v>91.78</v>
      </c>
      <c r="HN920">
        <v>89.93</v>
      </c>
      <c r="HO920">
        <v>88.59</v>
      </c>
      <c r="HP920">
        <v>90.78</v>
      </c>
      <c r="HQ920">
        <v>89.11</v>
      </c>
      <c r="HR920">
        <v>88.11</v>
      </c>
      <c r="HS920">
        <v>88.7</v>
      </c>
      <c r="HT920">
        <v>88.38</v>
      </c>
      <c r="HU920">
        <v>88.86</v>
      </c>
      <c r="HV920">
        <v>87.91</v>
      </c>
      <c r="HW920">
        <v>88.94</v>
      </c>
      <c r="HX920">
        <v>87.99</v>
      </c>
      <c r="HY920">
        <v>88.46</v>
      </c>
      <c r="HZ920">
        <v>88.78</v>
      </c>
      <c r="IC920">
        <v>88.22</v>
      </c>
      <c r="ID920">
        <v>88.3</v>
      </c>
      <c r="IE920">
        <v>90.94</v>
      </c>
      <c r="IF920">
        <v>89.24</v>
      </c>
      <c r="IG920">
        <v>88.19</v>
      </c>
      <c r="IH920">
        <v>91.11</v>
      </c>
      <c r="II920">
        <v>89.38</v>
      </c>
      <c r="IJ920">
        <v>88.27</v>
      </c>
    </row>
    <row r="921" spans="2:244" x14ac:dyDescent="0.25">
      <c r="B921" s="4">
        <v>41547</v>
      </c>
      <c r="BG921">
        <v>86.92</v>
      </c>
      <c r="CP921">
        <v>87.77</v>
      </c>
      <c r="DN921">
        <v>90.39</v>
      </c>
      <c r="DO921">
        <v>91.39</v>
      </c>
      <c r="DP921">
        <v>88.73</v>
      </c>
      <c r="DQ921">
        <v>89.56</v>
      </c>
      <c r="DR921">
        <v>93.4</v>
      </c>
      <c r="DS921">
        <v>88.25</v>
      </c>
      <c r="DT921">
        <v>92.65</v>
      </c>
      <c r="DV921">
        <v>104.54</v>
      </c>
      <c r="DW921">
        <v>98.8</v>
      </c>
      <c r="DX921">
        <v>94.46</v>
      </c>
      <c r="DY921">
        <v>91.74</v>
      </c>
      <c r="EA921">
        <v>102.45</v>
      </c>
      <c r="EB921">
        <v>97.11</v>
      </c>
      <c r="EC921">
        <v>93.43</v>
      </c>
      <c r="ED921">
        <v>91.08</v>
      </c>
      <c r="EF921">
        <v>107.48</v>
      </c>
      <c r="EG921">
        <v>100.49</v>
      </c>
      <c r="EH921">
        <v>95.63</v>
      </c>
      <c r="EI921">
        <v>92.42</v>
      </c>
      <c r="EJ921">
        <v>90.42</v>
      </c>
      <c r="EK921">
        <v>88.76</v>
      </c>
      <c r="EL921">
        <v>87.8</v>
      </c>
      <c r="EN921">
        <v>105.82</v>
      </c>
      <c r="EO921">
        <v>99.7</v>
      </c>
      <c r="EP921">
        <v>94.99</v>
      </c>
      <c r="EQ921">
        <v>92.08</v>
      </c>
      <c r="ES921">
        <v>106.59</v>
      </c>
      <c r="ET921">
        <v>100.11</v>
      </c>
      <c r="EU921">
        <v>95.3</v>
      </c>
      <c r="EV921">
        <v>92.25</v>
      </c>
      <c r="EX921">
        <v>102.94</v>
      </c>
      <c r="EY921">
        <v>97.49</v>
      </c>
      <c r="EZ921">
        <v>93.67</v>
      </c>
      <c r="FA921">
        <v>91.25</v>
      </c>
      <c r="FC921">
        <v>103.4</v>
      </c>
      <c r="FD921">
        <v>97.87</v>
      </c>
      <c r="FE921">
        <v>93.91</v>
      </c>
      <c r="FF921">
        <v>91.42</v>
      </c>
      <c r="FG921">
        <v>89.59</v>
      </c>
      <c r="FH921">
        <v>88.28</v>
      </c>
      <c r="FJ921">
        <v>105.16</v>
      </c>
      <c r="FK921">
        <v>99.25</v>
      </c>
      <c r="FL921">
        <v>94.75</v>
      </c>
      <c r="FM921">
        <v>91.91</v>
      </c>
      <c r="FO921">
        <v>103.95</v>
      </c>
      <c r="FP921">
        <v>98.35</v>
      </c>
      <c r="FQ921">
        <v>94.19</v>
      </c>
      <c r="FR921">
        <v>91.58</v>
      </c>
      <c r="FS921">
        <v>108.42</v>
      </c>
      <c r="FT921">
        <v>100.95</v>
      </c>
      <c r="FU921">
        <v>95.98</v>
      </c>
      <c r="FV921">
        <v>92.68</v>
      </c>
      <c r="FW921">
        <v>90.58</v>
      </c>
      <c r="FY921">
        <v>101.39</v>
      </c>
      <c r="FZ921">
        <v>96.35</v>
      </c>
      <c r="GA921">
        <v>92.94</v>
      </c>
      <c r="GB921">
        <v>90.74</v>
      </c>
      <c r="GD921">
        <v>101.89</v>
      </c>
      <c r="GE921">
        <v>96.73</v>
      </c>
      <c r="GF921">
        <v>93.2</v>
      </c>
      <c r="GG921">
        <v>90.91</v>
      </c>
      <c r="GH921">
        <v>89.86</v>
      </c>
      <c r="GI921">
        <v>89.31</v>
      </c>
      <c r="GJ921">
        <v>90.14</v>
      </c>
      <c r="GK921">
        <v>90.28</v>
      </c>
      <c r="GL921">
        <v>89.45</v>
      </c>
      <c r="GM921">
        <v>87.34</v>
      </c>
      <c r="GN921">
        <v>90</v>
      </c>
      <c r="GO921">
        <v>89.72</v>
      </c>
      <c r="GP921">
        <v>88.89</v>
      </c>
      <c r="GQ921">
        <v>89.03</v>
      </c>
      <c r="GR921">
        <v>89.17</v>
      </c>
      <c r="GS921">
        <v>91.71</v>
      </c>
      <c r="GT921">
        <v>89.83</v>
      </c>
      <c r="GU921">
        <v>88.41</v>
      </c>
      <c r="GV921">
        <v>91.05</v>
      </c>
      <c r="GW921">
        <v>89.28</v>
      </c>
      <c r="GX921">
        <v>88.09</v>
      </c>
      <c r="GY921">
        <v>92.05</v>
      </c>
      <c r="GZ921">
        <v>90.11</v>
      </c>
      <c r="HA921">
        <v>88.57</v>
      </c>
      <c r="HB921">
        <v>87.61</v>
      </c>
      <c r="HC921">
        <v>92.22</v>
      </c>
      <c r="HD921">
        <v>90.25</v>
      </c>
      <c r="HE921">
        <v>88.65</v>
      </c>
      <c r="HF921">
        <v>87.69</v>
      </c>
      <c r="HG921">
        <v>91.22</v>
      </c>
      <c r="HH921">
        <v>89.42</v>
      </c>
      <c r="HI921">
        <v>88.17</v>
      </c>
      <c r="HJ921">
        <v>91.88</v>
      </c>
      <c r="HK921">
        <v>89.97</v>
      </c>
      <c r="HL921">
        <v>88.49</v>
      </c>
      <c r="HM921">
        <v>91.55</v>
      </c>
      <c r="HN921">
        <v>89.69</v>
      </c>
      <c r="HO921">
        <v>88.33</v>
      </c>
      <c r="HP921">
        <v>90.55</v>
      </c>
      <c r="HQ921">
        <v>88.86</v>
      </c>
      <c r="HR921">
        <v>87.85</v>
      </c>
      <c r="HS921">
        <v>88.44</v>
      </c>
      <c r="HT921">
        <v>88.12</v>
      </c>
      <c r="HU921">
        <v>88.6</v>
      </c>
      <c r="HV921">
        <v>87.64</v>
      </c>
      <c r="HW921">
        <v>88.68</v>
      </c>
      <c r="HX921">
        <v>87.72</v>
      </c>
      <c r="HY921">
        <v>88.2</v>
      </c>
      <c r="HZ921">
        <v>88.52</v>
      </c>
      <c r="IC921">
        <v>87.96</v>
      </c>
      <c r="ID921">
        <v>88.04</v>
      </c>
      <c r="IE921">
        <v>90.71</v>
      </c>
      <c r="IF921">
        <v>89</v>
      </c>
      <c r="IG921">
        <v>87.93</v>
      </c>
      <c r="IH921">
        <v>90.88</v>
      </c>
      <c r="II921">
        <v>89.14</v>
      </c>
      <c r="IJ921">
        <v>88.01</v>
      </c>
    </row>
    <row r="922" spans="2:244" x14ac:dyDescent="0.25">
      <c r="B922" s="4">
        <v>41544</v>
      </c>
      <c r="BG922">
        <v>87.09</v>
      </c>
      <c r="CP922">
        <v>87.94</v>
      </c>
      <c r="DN922">
        <v>90.06</v>
      </c>
      <c r="DO922">
        <v>90.98</v>
      </c>
      <c r="DP922">
        <v>88.68</v>
      </c>
      <c r="DQ922">
        <v>89.37</v>
      </c>
      <c r="DR922">
        <v>92.95</v>
      </c>
      <c r="DS922">
        <v>88.3</v>
      </c>
      <c r="DT922">
        <v>92.17</v>
      </c>
      <c r="DV922">
        <v>104.63</v>
      </c>
      <c r="DW922">
        <v>98.51</v>
      </c>
      <c r="DX922">
        <v>94.04</v>
      </c>
      <c r="DY922">
        <v>91.31</v>
      </c>
      <c r="EA922">
        <v>102.35</v>
      </c>
      <c r="EB922">
        <v>96.75</v>
      </c>
      <c r="EC922">
        <v>92.98</v>
      </c>
      <c r="ED922">
        <v>90.69</v>
      </c>
      <c r="EF922">
        <v>107.75</v>
      </c>
      <c r="EG922">
        <v>100.29</v>
      </c>
      <c r="EH922">
        <v>95.21</v>
      </c>
      <c r="EI922">
        <v>91.93</v>
      </c>
      <c r="EJ922">
        <v>90.09</v>
      </c>
      <c r="EK922">
        <v>88.71</v>
      </c>
      <c r="EL922">
        <v>87.97</v>
      </c>
      <c r="EN922">
        <v>106.02</v>
      </c>
      <c r="EO922">
        <v>99.45</v>
      </c>
      <c r="EP922">
        <v>94.59</v>
      </c>
      <c r="EQ922">
        <v>91.61</v>
      </c>
      <c r="ES922">
        <v>106.83</v>
      </c>
      <c r="ET922">
        <v>99.89</v>
      </c>
      <c r="EU922">
        <v>94.9</v>
      </c>
      <c r="EV922">
        <v>91.77</v>
      </c>
      <c r="EX922">
        <v>102.87</v>
      </c>
      <c r="EY922">
        <v>97.15</v>
      </c>
      <c r="EZ922">
        <v>93.22</v>
      </c>
      <c r="FA922">
        <v>90.85</v>
      </c>
      <c r="FC922">
        <v>103.37</v>
      </c>
      <c r="FD922">
        <v>97.55</v>
      </c>
      <c r="FE922">
        <v>93.46</v>
      </c>
      <c r="FF922">
        <v>91.01</v>
      </c>
      <c r="FG922">
        <v>89.4</v>
      </c>
      <c r="FH922">
        <v>88.33</v>
      </c>
      <c r="FJ922">
        <v>105.31</v>
      </c>
      <c r="FK922">
        <v>98.99</v>
      </c>
      <c r="FL922">
        <v>94.34</v>
      </c>
      <c r="FM922">
        <v>91.46</v>
      </c>
      <c r="FO922">
        <v>103.98</v>
      </c>
      <c r="FP922">
        <v>98.04</v>
      </c>
      <c r="FQ922">
        <v>93.75</v>
      </c>
      <c r="FR922">
        <v>91.16</v>
      </c>
      <c r="FS922">
        <v>108.68</v>
      </c>
      <c r="FT922">
        <v>100.77</v>
      </c>
      <c r="FU922">
        <v>95.58</v>
      </c>
      <c r="FV922">
        <v>92.2</v>
      </c>
      <c r="FW922">
        <v>90.24</v>
      </c>
      <c r="FY922">
        <v>101.24</v>
      </c>
      <c r="FZ922">
        <v>95.97</v>
      </c>
      <c r="GA922">
        <v>92.47</v>
      </c>
      <c r="GB922">
        <v>90.39</v>
      </c>
      <c r="GD922">
        <v>101.77</v>
      </c>
      <c r="GE922">
        <v>96.36</v>
      </c>
      <c r="GF922">
        <v>92.74</v>
      </c>
      <c r="GG922">
        <v>90.54</v>
      </c>
      <c r="GH922">
        <v>89.62</v>
      </c>
      <c r="GI922">
        <v>89.16</v>
      </c>
      <c r="GJ922">
        <v>89.85</v>
      </c>
      <c r="GK922">
        <v>89.97</v>
      </c>
      <c r="GL922">
        <v>89.28</v>
      </c>
      <c r="GM922">
        <v>87.51</v>
      </c>
      <c r="GN922">
        <v>89.73</v>
      </c>
      <c r="GO922">
        <v>89.51</v>
      </c>
      <c r="GP922">
        <v>88.82</v>
      </c>
      <c r="GQ922">
        <v>88.93</v>
      </c>
      <c r="GR922">
        <v>89.04</v>
      </c>
      <c r="GS922">
        <v>91.28</v>
      </c>
      <c r="GT922">
        <v>89.59</v>
      </c>
      <c r="GU922">
        <v>88.42</v>
      </c>
      <c r="GV922">
        <v>90.66</v>
      </c>
      <c r="GW922">
        <v>89.13</v>
      </c>
      <c r="GX922">
        <v>88.18</v>
      </c>
      <c r="GY922">
        <v>91.58</v>
      </c>
      <c r="GZ922">
        <v>89.82</v>
      </c>
      <c r="HA922">
        <v>88.54</v>
      </c>
      <c r="HB922">
        <v>87.78</v>
      </c>
      <c r="HC922">
        <v>91.74</v>
      </c>
      <c r="HD922">
        <v>89.94</v>
      </c>
      <c r="HE922">
        <v>88.61</v>
      </c>
      <c r="HF922">
        <v>87.86</v>
      </c>
      <c r="HG922">
        <v>90.82</v>
      </c>
      <c r="HH922">
        <v>89.25</v>
      </c>
      <c r="HI922">
        <v>88.24</v>
      </c>
      <c r="HJ922">
        <v>91.43</v>
      </c>
      <c r="HK922">
        <v>89.7</v>
      </c>
      <c r="HL922">
        <v>88.48</v>
      </c>
      <c r="HM922">
        <v>91.13</v>
      </c>
      <c r="HN922">
        <v>89.48</v>
      </c>
      <c r="HO922">
        <v>88.36</v>
      </c>
      <c r="HP922">
        <v>90.21</v>
      </c>
      <c r="HQ922">
        <v>88.79</v>
      </c>
      <c r="HR922">
        <v>88</v>
      </c>
      <c r="HS922">
        <v>88.45</v>
      </c>
      <c r="HT922">
        <v>88.21</v>
      </c>
      <c r="HU922">
        <v>88.57</v>
      </c>
      <c r="HV922">
        <v>87.81</v>
      </c>
      <c r="HW922">
        <v>88.64</v>
      </c>
      <c r="HX922">
        <v>87.89</v>
      </c>
      <c r="HY922">
        <v>88.27</v>
      </c>
      <c r="HZ922">
        <v>88.51</v>
      </c>
      <c r="IC922">
        <v>88.09</v>
      </c>
      <c r="ID922">
        <v>88.15</v>
      </c>
      <c r="IE922">
        <v>90.36</v>
      </c>
      <c r="IF922">
        <v>88.9</v>
      </c>
      <c r="IG922">
        <v>88.06</v>
      </c>
      <c r="IH922">
        <v>90.51</v>
      </c>
      <c r="II922">
        <v>89.01</v>
      </c>
      <c r="IJ922">
        <v>88.12</v>
      </c>
    </row>
    <row r="923" spans="2:244" x14ac:dyDescent="0.25">
      <c r="B923" s="4">
        <v>41543</v>
      </c>
      <c r="BG923">
        <v>87.64</v>
      </c>
      <c r="CP923">
        <v>88.49</v>
      </c>
      <c r="DN923">
        <v>90.61</v>
      </c>
      <c r="DO923">
        <v>91.53</v>
      </c>
      <c r="DP923">
        <v>89.23</v>
      </c>
      <c r="DQ923">
        <v>89.92</v>
      </c>
      <c r="DR923">
        <v>93.5</v>
      </c>
      <c r="DS923">
        <v>88.85</v>
      </c>
      <c r="DT923">
        <v>92.72</v>
      </c>
      <c r="DV923">
        <v>105.17</v>
      </c>
      <c r="DW923">
        <v>99.07</v>
      </c>
      <c r="DX923">
        <v>94.59</v>
      </c>
      <c r="DY923">
        <v>91.86</v>
      </c>
      <c r="EA923">
        <v>102.87</v>
      </c>
      <c r="EB923">
        <v>97.31</v>
      </c>
      <c r="EC923">
        <v>93.53</v>
      </c>
      <c r="ED923">
        <v>91.24</v>
      </c>
      <c r="EF923">
        <v>108.33</v>
      </c>
      <c r="EG923">
        <v>100.83</v>
      </c>
      <c r="EH923">
        <v>95.76</v>
      </c>
      <c r="EI923">
        <v>92.48</v>
      </c>
      <c r="EJ923">
        <v>90.64</v>
      </c>
      <c r="EK923">
        <v>89.26</v>
      </c>
      <c r="EL923">
        <v>88.52</v>
      </c>
      <c r="EN923">
        <v>106.6</v>
      </c>
      <c r="EO923">
        <v>100.01</v>
      </c>
      <c r="EP923">
        <v>95.14</v>
      </c>
      <c r="EQ923">
        <v>92.16</v>
      </c>
      <c r="ES923">
        <v>107.42</v>
      </c>
      <c r="ET923">
        <v>100.45</v>
      </c>
      <c r="EU923">
        <v>95.45</v>
      </c>
      <c r="EV923">
        <v>92.32</v>
      </c>
      <c r="EX923">
        <v>103.39</v>
      </c>
      <c r="EY923">
        <v>97.71</v>
      </c>
      <c r="EZ923">
        <v>93.77</v>
      </c>
      <c r="FA923">
        <v>91.4</v>
      </c>
      <c r="FC923">
        <v>103.9</v>
      </c>
      <c r="FD923">
        <v>98.11</v>
      </c>
      <c r="FE923">
        <v>94.01</v>
      </c>
      <c r="FF923">
        <v>91.56</v>
      </c>
      <c r="FG923">
        <v>89.95</v>
      </c>
      <c r="FH923">
        <v>88.88</v>
      </c>
      <c r="FJ923">
        <v>105.87</v>
      </c>
      <c r="FK923">
        <v>99.54</v>
      </c>
      <c r="FL923">
        <v>94.89</v>
      </c>
      <c r="FM923">
        <v>92.01</v>
      </c>
      <c r="FO923">
        <v>104.51</v>
      </c>
      <c r="FP923">
        <v>98.61</v>
      </c>
      <c r="FQ923">
        <v>94.3</v>
      </c>
      <c r="FR923">
        <v>91.71</v>
      </c>
      <c r="FS923">
        <v>109.26</v>
      </c>
      <c r="FT923">
        <v>101.3</v>
      </c>
      <c r="FU923">
        <v>96.14</v>
      </c>
      <c r="FV923">
        <v>92.75</v>
      </c>
      <c r="FW923">
        <v>90.79</v>
      </c>
      <c r="FY923">
        <v>101.77</v>
      </c>
      <c r="FZ923">
        <v>96.52</v>
      </c>
      <c r="GA923">
        <v>93.02</v>
      </c>
      <c r="GB923">
        <v>90.94</v>
      </c>
      <c r="GD923">
        <v>102.3</v>
      </c>
      <c r="GE923">
        <v>96.91</v>
      </c>
      <c r="GF923">
        <v>93.29</v>
      </c>
      <c r="GG923">
        <v>91.09</v>
      </c>
      <c r="GH923">
        <v>90.17</v>
      </c>
      <c r="GI923">
        <v>89.71</v>
      </c>
      <c r="GJ923">
        <v>90.4</v>
      </c>
      <c r="GK923">
        <v>90.52</v>
      </c>
      <c r="GL923">
        <v>89.83</v>
      </c>
      <c r="GM923">
        <v>88.06</v>
      </c>
      <c r="GN923">
        <v>90.28</v>
      </c>
      <c r="GO923">
        <v>90.06</v>
      </c>
      <c r="GP923">
        <v>89.37</v>
      </c>
      <c r="GQ923">
        <v>89.48</v>
      </c>
      <c r="GR923">
        <v>89.59</v>
      </c>
      <c r="GS923">
        <v>91.83</v>
      </c>
      <c r="GT923">
        <v>90.14</v>
      </c>
      <c r="GU923">
        <v>88.97</v>
      </c>
      <c r="GV923">
        <v>91.21</v>
      </c>
      <c r="GW923">
        <v>89.68</v>
      </c>
      <c r="GX923">
        <v>88.73</v>
      </c>
      <c r="GY923">
        <v>92.13</v>
      </c>
      <c r="GZ923">
        <v>90.37</v>
      </c>
      <c r="HA923">
        <v>89.09</v>
      </c>
      <c r="HB923">
        <v>88.33</v>
      </c>
      <c r="HC923">
        <v>92.29</v>
      </c>
      <c r="HD923">
        <v>90.49</v>
      </c>
      <c r="HE923">
        <v>89.16</v>
      </c>
      <c r="HF923">
        <v>88.41</v>
      </c>
      <c r="HG923">
        <v>91.37</v>
      </c>
      <c r="HH923">
        <v>89.8</v>
      </c>
      <c r="HI923">
        <v>88.79</v>
      </c>
      <c r="HJ923">
        <v>91.98</v>
      </c>
      <c r="HK923">
        <v>90.25</v>
      </c>
      <c r="HL923">
        <v>89.03</v>
      </c>
      <c r="HM923">
        <v>91.68</v>
      </c>
      <c r="HN923">
        <v>90.03</v>
      </c>
      <c r="HO923">
        <v>88.91</v>
      </c>
      <c r="HP923">
        <v>90.76</v>
      </c>
      <c r="HQ923">
        <v>89.34</v>
      </c>
      <c r="HR923">
        <v>88.55</v>
      </c>
      <c r="HS923">
        <v>89</v>
      </c>
      <c r="HT923">
        <v>88.76</v>
      </c>
      <c r="HU923">
        <v>89.12</v>
      </c>
      <c r="HV923">
        <v>88.36</v>
      </c>
      <c r="HW923">
        <v>89.19</v>
      </c>
      <c r="HX923">
        <v>88.44</v>
      </c>
      <c r="HY923">
        <v>88.82</v>
      </c>
      <c r="HZ923">
        <v>89.06</v>
      </c>
      <c r="IC923">
        <v>88.64</v>
      </c>
      <c r="ID923">
        <v>88.7</v>
      </c>
      <c r="IE923">
        <v>90.91</v>
      </c>
      <c r="IF923">
        <v>89.45</v>
      </c>
      <c r="IG923">
        <v>88.61</v>
      </c>
      <c r="IH923">
        <v>91.06</v>
      </c>
      <c r="II923">
        <v>89.56</v>
      </c>
      <c r="IJ923">
        <v>88.67</v>
      </c>
    </row>
    <row r="924" spans="2:244" x14ac:dyDescent="0.25">
      <c r="B924" s="4">
        <v>41542</v>
      </c>
      <c r="BG924">
        <v>87.15</v>
      </c>
      <c r="CP924">
        <v>88</v>
      </c>
      <c r="DN924">
        <v>90.12</v>
      </c>
      <c r="DO924">
        <v>91</v>
      </c>
      <c r="DP924">
        <v>88.74</v>
      </c>
      <c r="DQ924">
        <v>89.42</v>
      </c>
      <c r="DR924">
        <v>92.92</v>
      </c>
      <c r="DS924">
        <v>88.36</v>
      </c>
      <c r="DT924">
        <v>92.15</v>
      </c>
      <c r="DV924">
        <v>104.3</v>
      </c>
      <c r="DW924">
        <v>98.33</v>
      </c>
      <c r="DX924">
        <v>93.97</v>
      </c>
      <c r="DY924">
        <v>91.33</v>
      </c>
      <c r="EA924">
        <v>102.06</v>
      </c>
      <c r="EB924">
        <v>96.62</v>
      </c>
      <c r="EC924">
        <v>92.95</v>
      </c>
      <c r="ED924">
        <v>90.73</v>
      </c>
      <c r="EF924">
        <v>107.46</v>
      </c>
      <c r="EG924">
        <v>100.05</v>
      </c>
      <c r="EH924">
        <v>95.12</v>
      </c>
      <c r="EI924">
        <v>91.92</v>
      </c>
      <c r="EJ924">
        <v>90.15</v>
      </c>
      <c r="EK924">
        <v>88.77</v>
      </c>
      <c r="EL924">
        <v>88.03</v>
      </c>
      <c r="EN924">
        <v>105.74</v>
      </c>
      <c r="EO924">
        <v>99.25</v>
      </c>
      <c r="EP924">
        <v>94.51</v>
      </c>
      <c r="EQ924">
        <v>91.63</v>
      </c>
      <c r="ES924">
        <v>106.56</v>
      </c>
      <c r="ET924">
        <v>99.67</v>
      </c>
      <c r="EU924">
        <v>94.81</v>
      </c>
      <c r="EV924">
        <v>91.78</v>
      </c>
      <c r="EX924">
        <v>102.56</v>
      </c>
      <c r="EY924">
        <v>97</v>
      </c>
      <c r="EZ924">
        <v>93.18</v>
      </c>
      <c r="FA924">
        <v>90.88</v>
      </c>
      <c r="FC924">
        <v>103.04</v>
      </c>
      <c r="FD924">
        <v>97.39</v>
      </c>
      <c r="FE924">
        <v>93.4</v>
      </c>
      <c r="FF924">
        <v>91.03</v>
      </c>
      <c r="FG924">
        <v>89.45</v>
      </c>
      <c r="FH924">
        <v>88.39</v>
      </c>
      <c r="FJ924">
        <v>105</v>
      </c>
      <c r="FK924">
        <v>98.79</v>
      </c>
      <c r="FL924">
        <v>94.27</v>
      </c>
      <c r="FM924">
        <v>91.48</v>
      </c>
      <c r="FO924">
        <v>103.64</v>
      </c>
      <c r="FP924">
        <v>97.87</v>
      </c>
      <c r="FQ924">
        <v>93.69</v>
      </c>
      <c r="FR924">
        <v>91.18</v>
      </c>
      <c r="FS924">
        <v>108.37</v>
      </c>
      <c r="FT924">
        <v>100.53</v>
      </c>
      <c r="FU924">
        <v>95.5</v>
      </c>
      <c r="FV924">
        <v>92.18</v>
      </c>
      <c r="FW924">
        <v>90.29</v>
      </c>
      <c r="FY924">
        <v>100.98</v>
      </c>
      <c r="FZ924">
        <v>95.87</v>
      </c>
      <c r="GA924">
        <v>92.45</v>
      </c>
      <c r="GB924">
        <v>90.43</v>
      </c>
      <c r="GD924">
        <v>101.49</v>
      </c>
      <c r="GE924">
        <v>96.24</v>
      </c>
      <c r="GF924">
        <v>92.72</v>
      </c>
      <c r="GG924">
        <v>90.58</v>
      </c>
      <c r="GH924">
        <v>89.67</v>
      </c>
      <c r="GI924">
        <v>89.23</v>
      </c>
      <c r="GJ924">
        <v>89.91</v>
      </c>
      <c r="GK924">
        <v>90.03</v>
      </c>
      <c r="GL924">
        <v>89.34</v>
      </c>
      <c r="GM924">
        <v>87.57</v>
      </c>
      <c r="GN924">
        <v>89.79</v>
      </c>
      <c r="GO924">
        <v>89.56</v>
      </c>
      <c r="GP924">
        <v>88.89</v>
      </c>
      <c r="GQ924">
        <v>89.01</v>
      </c>
      <c r="GR924">
        <v>89.12</v>
      </c>
      <c r="GS924">
        <v>91.3</v>
      </c>
      <c r="GT924">
        <v>89.64</v>
      </c>
      <c r="GU924">
        <v>88.48</v>
      </c>
      <c r="GV924">
        <v>90.7</v>
      </c>
      <c r="GW924">
        <v>89.2</v>
      </c>
      <c r="GX924">
        <v>88.24</v>
      </c>
      <c r="GY924">
        <v>91.6</v>
      </c>
      <c r="GZ924">
        <v>89.88</v>
      </c>
      <c r="HA924">
        <v>88.6</v>
      </c>
      <c r="HB924">
        <v>87.84</v>
      </c>
      <c r="HC924">
        <v>91.75</v>
      </c>
      <c r="HD924">
        <v>90</v>
      </c>
      <c r="HE924">
        <v>88.67</v>
      </c>
      <c r="HF924">
        <v>87.92</v>
      </c>
      <c r="HG924">
        <v>90.85</v>
      </c>
      <c r="HH924">
        <v>89.31</v>
      </c>
      <c r="HI924">
        <v>88.3</v>
      </c>
      <c r="HJ924">
        <v>91.45</v>
      </c>
      <c r="HK924">
        <v>89.76</v>
      </c>
      <c r="HL924">
        <v>88.54</v>
      </c>
      <c r="HM924">
        <v>91.15</v>
      </c>
      <c r="HN924">
        <v>89.53</v>
      </c>
      <c r="HO924">
        <v>88.42</v>
      </c>
      <c r="HP924">
        <v>90.26</v>
      </c>
      <c r="HQ924">
        <v>88.86</v>
      </c>
      <c r="HR924">
        <v>88.06</v>
      </c>
      <c r="HS924">
        <v>88.51</v>
      </c>
      <c r="HT924">
        <v>88.27</v>
      </c>
      <c r="HU924">
        <v>88.63</v>
      </c>
      <c r="HV924">
        <v>87.87</v>
      </c>
      <c r="HW924">
        <v>88.7</v>
      </c>
      <c r="HX924">
        <v>87.95</v>
      </c>
      <c r="HY924">
        <v>88.33</v>
      </c>
      <c r="HZ924">
        <v>88.57</v>
      </c>
      <c r="IC924">
        <v>88.15</v>
      </c>
      <c r="ID924">
        <v>88.21</v>
      </c>
      <c r="IE924">
        <v>90.4</v>
      </c>
      <c r="IF924">
        <v>88.98</v>
      </c>
      <c r="IG924">
        <v>88.12</v>
      </c>
      <c r="IH924">
        <v>90.55</v>
      </c>
      <c r="II924">
        <v>89.09</v>
      </c>
      <c r="IJ924">
        <v>88.18</v>
      </c>
    </row>
    <row r="925" spans="2:244" x14ac:dyDescent="0.25">
      <c r="B925" s="4">
        <v>41541</v>
      </c>
      <c r="BG925">
        <v>87.48</v>
      </c>
      <c r="CP925">
        <v>88.33</v>
      </c>
      <c r="DN925">
        <v>90.25</v>
      </c>
      <c r="DO925">
        <v>91.19</v>
      </c>
      <c r="DP925">
        <v>89.01</v>
      </c>
      <c r="DQ925">
        <v>89.63</v>
      </c>
      <c r="DR925">
        <v>93.19</v>
      </c>
      <c r="DS925">
        <v>88.67</v>
      </c>
      <c r="DT925">
        <v>92.39</v>
      </c>
      <c r="DV925">
        <v>104.79</v>
      </c>
      <c r="DW925">
        <v>98.81</v>
      </c>
      <c r="DX925">
        <v>94.31</v>
      </c>
      <c r="DY925">
        <v>91.52</v>
      </c>
      <c r="EA925">
        <v>102.6</v>
      </c>
      <c r="EB925">
        <v>97.06</v>
      </c>
      <c r="EC925">
        <v>93.22</v>
      </c>
      <c r="ED925">
        <v>90.9</v>
      </c>
      <c r="EF925">
        <v>107.82</v>
      </c>
      <c r="EG925">
        <v>100.57</v>
      </c>
      <c r="EH925">
        <v>95.51</v>
      </c>
      <c r="EI925">
        <v>92.16</v>
      </c>
      <c r="EJ925">
        <v>90.28</v>
      </c>
      <c r="EK925">
        <v>89.04</v>
      </c>
      <c r="EL925">
        <v>88.36</v>
      </c>
      <c r="EN925">
        <v>106.2</v>
      </c>
      <c r="EO925">
        <v>99.76</v>
      </c>
      <c r="EP925">
        <v>94.9</v>
      </c>
      <c r="EQ925">
        <v>91.84</v>
      </c>
      <c r="ES925">
        <v>106.98</v>
      </c>
      <c r="ET925">
        <v>100.19</v>
      </c>
      <c r="EU925">
        <v>95.2</v>
      </c>
      <c r="EV925">
        <v>92</v>
      </c>
      <c r="EX925">
        <v>103.1</v>
      </c>
      <c r="EY925">
        <v>97.46</v>
      </c>
      <c r="EZ925">
        <v>93.48</v>
      </c>
      <c r="FA925">
        <v>91.06</v>
      </c>
      <c r="FC925">
        <v>103.57</v>
      </c>
      <c r="FD925">
        <v>97.86</v>
      </c>
      <c r="FE925">
        <v>93.74</v>
      </c>
      <c r="FF925">
        <v>91.22</v>
      </c>
      <c r="FG925">
        <v>89.66</v>
      </c>
      <c r="FH925">
        <v>88.7</v>
      </c>
      <c r="FJ925">
        <v>105.48</v>
      </c>
      <c r="FK925">
        <v>99.28</v>
      </c>
      <c r="FL925">
        <v>94.61</v>
      </c>
      <c r="FM925">
        <v>91.68</v>
      </c>
      <c r="FO925">
        <v>104.15</v>
      </c>
      <c r="FP925">
        <v>98.34</v>
      </c>
      <c r="FQ925">
        <v>94.03</v>
      </c>
      <c r="FR925">
        <v>91.37</v>
      </c>
      <c r="FS925">
        <v>108.69</v>
      </c>
      <c r="FT925">
        <v>101.06</v>
      </c>
      <c r="FU925">
        <v>95.89</v>
      </c>
      <c r="FV925">
        <v>92.42</v>
      </c>
      <c r="FW925">
        <v>90.43</v>
      </c>
      <c r="FY925">
        <v>101.53</v>
      </c>
      <c r="FZ925">
        <v>96.27</v>
      </c>
      <c r="GA925">
        <v>92.69</v>
      </c>
      <c r="GB925">
        <v>90.58</v>
      </c>
      <c r="GD925">
        <v>102.04</v>
      </c>
      <c r="GE925">
        <v>96.66</v>
      </c>
      <c r="GF925">
        <v>92.96</v>
      </c>
      <c r="GG925">
        <v>90.74</v>
      </c>
      <c r="GH925">
        <v>89.86</v>
      </c>
      <c r="GI925">
        <v>89.44</v>
      </c>
      <c r="GJ925">
        <v>90.06</v>
      </c>
      <c r="GK925">
        <v>90.17</v>
      </c>
      <c r="GL925">
        <v>89.55</v>
      </c>
      <c r="GM925">
        <v>87.9</v>
      </c>
      <c r="GN925">
        <v>89.96</v>
      </c>
      <c r="GO925">
        <v>89.76</v>
      </c>
      <c r="GP925">
        <v>89.14</v>
      </c>
      <c r="GQ925">
        <v>89.24</v>
      </c>
      <c r="GR925">
        <v>89.34</v>
      </c>
      <c r="GS925">
        <v>91.49</v>
      </c>
      <c r="GT925">
        <v>89.83</v>
      </c>
      <c r="GU925">
        <v>88.77</v>
      </c>
      <c r="GV925">
        <v>90.87</v>
      </c>
      <c r="GW925">
        <v>89.41</v>
      </c>
      <c r="GX925">
        <v>88.55</v>
      </c>
      <c r="GY925">
        <v>91.81</v>
      </c>
      <c r="GZ925">
        <v>90.03</v>
      </c>
      <c r="HA925">
        <v>88.89</v>
      </c>
      <c r="HB925">
        <v>88.17</v>
      </c>
      <c r="HC925">
        <v>91.97</v>
      </c>
      <c r="HD925">
        <v>90.14</v>
      </c>
      <c r="HE925">
        <v>88.95</v>
      </c>
      <c r="HF925">
        <v>88.25</v>
      </c>
      <c r="HG925">
        <v>91.03</v>
      </c>
      <c r="HH925">
        <v>89.52</v>
      </c>
      <c r="HI925">
        <v>88.61</v>
      </c>
      <c r="HJ925">
        <v>91.65</v>
      </c>
      <c r="HK925">
        <v>89.93</v>
      </c>
      <c r="HL925">
        <v>88.83</v>
      </c>
      <c r="HM925">
        <v>91.34</v>
      </c>
      <c r="HN925">
        <v>89.73</v>
      </c>
      <c r="HO925">
        <v>88.72</v>
      </c>
      <c r="HP925">
        <v>90.4</v>
      </c>
      <c r="HQ925">
        <v>89.11</v>
      </c>
      <c r="HR925">
        <v>88.38</v>
      </c>
      <c r="HS925">
        <v>88.8</v>
      </c>
      <c r="HT925">
        <v>88.58</v>
      </c>
      <c r="HU925">
        <v>88.92</v>
      </c>
      <c r="HV925">
        <v>88.2</v>
      </c>
      <c r="HW925">
        <v>88.98</v>
      </c>
      <c r="HX925">
        <v>88.28</v>
      </c>
      <c r="HY925">
        <v>88.64</v>
      </c>
      <c r="HZ925">
        <v>88.86</v>
      </c>
      <c r="IC925">
        <v>88.46</v>
      </c>
      <c r="ID925">
        <v>88.52</v>
      </c>
      <c r="IE925">
        <v>90.55</v>
      </c>
      <c r="IF925">
        <v>89.21</v>
      </c>
      <c r="IG925">
        <v>88.43</v>
      </c>
      <c r="IH925">
        <v>90.71</v>
      </c>
      <c r="II925">
        <v>89.31</v>
      </c>
      <c r="IJ925">
        <v>88.49</v>
      </c>
    </row>
    <row r="926" spans="2:244" x14ac:dyDescent="0.25">
      <c r="B926" s="4">
        <v>41540</v>
      </c>
      <c r="BG926">
        <v>87.27</v>
      </c>
      <c r="CP926">
        <v>88.12</v>
      </c>
      <c r="DN926">
        <v>90.02</v>
      </c>
      <c r="DO926">
        <v>91.02</v>
      </c>
      <c r="DP926">
        <v>88.84</v>
      </c>
      <c r="DQ926">
        <v>89.43</v>
      </c>
      <c r="DR926">
        <v>93.07</v>
      </c>
      <c r="DS926">
        <v>88.48</v>
      </c>
      <c r="DT926">
        <v>92.27</v>
      </c>
      <c r="DV926">
        <v>104.68</v>
      </c>
      <c r="DW926">
        <v>98.81</v>
      </c>
      <c r="DX926">
        <v>94.21</v>
      </c>
      <c r="DY926">
        <v>91.39</v>
      </c>
      <c r="EA926">
        <v>102.57</v>
      </c>
      <c r="EB926">
        <v>97.04</v>
      </c>
      <c r="EC926">
        <v>93.1</v>
      </c>
      <c r="ED926">
        <v>90.71</v>
      </c>
      <c r="EF926">
        <v>107.42</v>
      </c>
      <c r="EG926">
        <v>100.59</v>
      </c>
      <c r="EH926">
        <v>95.45</v>
      </c>
      <c r="EI926">
        <v>92.03</v>
      </c>
      <c r="EJ926">
        <v>90.05</v>
      </c>
      <c r="EK926">
        <v>88.87</v>
      </c>
      <c r="EL926">
        <v>88.15</v>
      </c>
      <c r="EN926">
        <v>105.95</v>
      </c>
      <c r="EO926">
        <v>99.77</v>
      </c>
      <c r="EP926">
        <v>94.83</v>
      </c>
      <c r="EQ926">
        <v>91.71</v>
      </c>
      <c r="ES926">
        <v>106.66</v>
      </c>
      <c r="ET926">
        <v>100.2</v>
      </c>
      <c r="EU926">
        <v>95.14</v>
      </c>
      <c r="EV926">
        <v>91.87</v>
      </c>
      <c r="EX926">
        <v>103.06</v>
      </c>
      <c r="EY926">
        <v>97.44</v>
      </c>
      <c r="EZ926">
        <v>93.37</v>
      </c>
      <c r="FA926">
        <v>90.88</v>
      </c>
      <c r="FC926">
        <v>103.52</v>
      </c>
      <c r="FD926">
        <v>97.84</v>
      </c>
      <c r="FE926">
        <v>93.64</v>
      </c>
      <c r="FF926">
        <v>91.05</v>
      </c>
      <c r="FG926">
        <v>89.46</v>
      </c>
      <c r="FH926">
        <v>88.51</v>
      </c>
      <c r="FJ926">
        <v>105.31</v>
      </c>
      <c r="FK926">
        <v>99.29</v>
      </c>
      <c r="FL926">
        <v>94.52</v>
      </c>
      <c r="FM926">
        <v>91.55</v>
      </c>
      <c r="FO926">
        <v>104.08</v>
      </c>
      <c r="FP926">
        <v>98.33</v>
      </c>
      <c r="FQ926">
        <v>93.93</v>
      </c>
      <c r="FR926">
        <v>91.22</v>
      </c>
      <c r="FS926">
        <v>108.21</v>
      </c>
      <c r="FT926">
        <v>101.07</v>
      </c>
      <c r="FU926">
        <v>95.85</v>
      </c>
      <c r="FV926">
        <v>92.3</v>
      </c>
      <c r="FW926">
        <v>90.21</v>
      </c>
      <c r="FY926">
        <v>101.53</v>
      </c>
      <c r="FZ926">
        <v>96.24</v>
      </c>
      <c r="GA926">
        <v>92.57</v>
      </c>
      <c r="GB926">
        <v>90.37</v>
      </c>
      <c r="GD926">
        <v>102.03</v>
      </c>
      <c r="GE926">
        <v>96.64</v>
      </c>
      <c r="GF926">
        <v>92.84</v>
      </c>
      <c r="GG926">
        <v>90.54</v>
      </c>
      <c r="GH926">
        <v>89.66</v>
      </c>
      <c r="GI926">
        <v>89.26</v>
      </c>
      <c r="GJ926">
        <v>89.86</v>
      </c>
      <c r="GK926">
        <v>89.96</v>
      </c>
      <c r="GL926">
        <v>89.36</v>
      </c>
      <c r="GM926">
        <v>87.69</v>
      </c>
      <c r="GN926">
        <v>89.76</v>
      </c>
      <c r="GO926">
        <v>89.56</v>
      </c>
      <c r="GP926">
        <v>88.96</v>
      </c>
      <c r="GQ926">
        <v>89.06</v>
      </c>
      <c r="GR926">
        <v>89.16</v>
      </c>
      <c r="GS926">
        <v>91.36</v>
      </c>
      <c r="GT926">
        <v>89.63</v>
      </c>
      <c r="GU926">
        <v>88.6</v>
      </c>
      <c r="GV926">
        <v>90.68</v>
      </c>
      <c r="GW926">
        <v>89.23</v>
      </c>
      <c r="GX926">
        <v>88.36</v>
      </c>
      <c r="GY926">
        <v>91.68</v>
      </c>
      <c r="GZ926">
        <v>89.83</v>
      </c>
      <c r="HA926">
        <v>88.72</v>
      </c>
      <c r="HB926">
        <v>87.96</v>
      </c>
      <c r="HC926">
        <v>91.84</v>
      </c>
      <c r="HD926">
        <v>89.93</v>
      </c>
      <c r="HE926">
        <v>88.78</v>
      </c>
      <c r="HF926">
        <v>88.04</v>
      </c>
      <c r="HG926">
        <v>90.85</v>
      </c>
      <c r="HH926">
        <v>89.33</v>
      </c>
      <c r="HI926">
        <v>88.42</v>
      </c>
      <c r="HJ926">
        <v>91.52</v>
      </c>
      <c r="HK926">
        <v>89.73</v>
      </c>
      <c r="HL926">
        <v>88.66</v>
      </c>
      <c r="HM926">
        <v>91.19</v>
      </c>
      <c r="HN926">
        <v>89.53</v>
      </c>
      <c r="HO926">
        <v>88.54</v>
      </c>
      <c r="HP926">
        <v>90.18</v>
      </c>
      <c r="HQ926">
        <v>88.93</v>
      </c>
      <c r="HR926">
        <v>88.18</v>
      </c>
      <c r="HS926">
        <v>88.63</v>
      </c>
      <c r="HT926">
        <v>88.39</v>
      </c>
      <c r="HU926">
        <v>88.75</v>
      </c>
      <c r="HV926">
        <v>87.99</v>
      </c>
      <c r="HW926">
        <v>88.81</v>
      </c>
      <c r="HX926">
        <v>88.07</v>
      </c>
      <c r="HY926">
        <v>88.45</v>
      </c>
      <c r="HZ926">
        <v>88.69</v>
      </c>
      <c r="IC926">
        <v>88.27</v>
      </c>
      <c r="ID926">
        <v>88.33</v>
      </c>
      <c r="IE926">
        <v>90.34</v>
      </c>
      <c r="IF926">
        <v>89.03</v>
      </c>
      <c r="IG926">
        <v>88.24</v>
      </c>
      <c r="IH926">
        <v>90.51</v>
      </c>
      <c r="II926">
        <v>89.13</v>
      </c>
      <c r="IJ926">
        <v>88.3</v>
      </c>
    </row>
    <row r="927" spans="2:244" x14ac:dyDescent="0.25">
      <c r="B927" s="4">
        <v>41537</v>
      </c>
      <c r="BG927">
        <v>87.19</v>
      </c>
      <c r="CP927">
        <v>88.04</v>
      </c>
      <c r="DN927">
        <v>89.94</v>
      </c>
      <c r="DO927">
        <v>90.99</v>
      </c>
      <c r="DP927">
        <v>88.76</v>
      </c>
      <c r="DQ927">
        <v>89.35</v>
      </c>
      <c r="DR927">
        <v>93.05</v>
      </c>
      <c r="DS927">
        <v>88.4</v>
      </c>
      <c r="DT927">
        <v>92.24</v>
      </c>
      <c r="DV927">
        <v>105.31</v>
      </c>
      <c r="DW927">
        <v>99.08</v>
      </c>
      <c r="DX927">
        <v>94.25</v>
      </c>
      <c r="DY927">
        <v>91.34</v>
      </c>
      <c r="EA927">
        <v>103.02</v>
      </c>
      <c r="EB927">
        <v>97.2</v>
      </c>
      <c r="EC927">
        <v>93.08</v>
      </c>
      <c r="ED927">
        <v>90.66</v>
      </c>
      <c r="EF927">
        <v>108.38</v>
      </c>
      <c r="EG927">
        <v>100.95</v>
      </c>
      <c r="EH927">
        <v>95.53</v>
      </c>
      <c r="EI927">
        <v>92</v>
      </c>
      <c r="EJ927">
        <v>89.97</v>
      </c>
      <c r="EK927">
        <v>88.79</v>
      </c>
      <c r="EL927">
        <v>88.07</v>
      </c>
      <c r="EN927">
        <v>106.72</v>
      </c>
      <c r="EO927">
        <v>100.08</v>
      </c>
      <c r="EP927">
        <v>94.89</v>
      </c>
      <c r="EQ927">
        <v>91.66</v>
      </c>
      <c r="ES927">
        <v>107.52</v>
      </c>
      <c r="ET927">
        <v>100.54</v>
      </c>
      <c r="EU927">
        <v>95.21</v>
      </c>
      <c r="EV927">
        <v>91.83</v>
      </c>
      <c r="EX927">
        <v>103.53</v>
      </c>
      <c r="EY927">
        <v>97.62</v>
      </c>
      <c r="EZ927">
        <v>93.36</v>
      </c>
      <c r="FA927">
        <v>90.84</v>
      </c>
      <c r="FC927">
        <v>104.03</v>
      </c>
      <c r="FD927">
        <v>98.04</v>
      </c>
      <c r="FE927">
        <v>93.64</v>
      </c>
      <c r="FF927">
        <v>91.02</v>
      </c>
      <c r="FG927">
        <v>89.38</v>
      </c>
      <c r="FH927">
        <v>88.43</v>
      </c>
      <c r="FJ927">
        <v>106</v>
      </c>
      <c r="FK927">
        <v>99.58</v>
      </c>
      <c r="FL927">
        <v>94.57</v>
      </c>
      <c r="FM927">
        <v>91.5</v>
      </c>
      <c r="FO927">
        <v>104.64</v>
      </c>
      <c r="FP927">
        <v>98.57</v>
      </c>
      <c r="FQ927">
        <v>93.95</v>
      </c>
      <c r="FR927">
        <v>91.18</v>
      </c>
      <c r="FS927">
        <v>109.27</v>
      </c>
      <c r="FT927">
        <v>101.44</v>
      </c>
      <c r="FU927">
        <v>95.95</v>
      </c>
      <c r="FV927">
        <v>92.27</v>
      </c>
      <c r="FW927">
        <v>90.14</v>
      </c>
      <c r="FY927">
        <v>101.92</v>
      </c>
      <c r="FZ927">
        <v>96.36</v>
      </c>
      <c r="GA927">
        <v>92.54</v>
      </c>
      <c r="GB927">
        <v>90.31</v>
      </c>
      <c r="GD927">
        <v>102.45</v>
      </c>
      <c r="GE927">
        <v>96.77</v>
      </c>
      <c r="GF927">
        <v>92.81</v>
      </c>
      <c r="GG927">
        <v>90.48</v>
      </c>
      <c r="GH927">
        <v>89.57</v>
      </c>
      <c r="GI927">
        <v>89.18</v>
      </c>
      <c r="GJ927">
        <v>89.77</v>
      </c>
      <c r="GK927">
        <v>89.87</v>
      </c>
      <c r="GL927">
        <v>89.28</v>
      </c>
      <c r="GM927">
        <v>87.61</v>
      </c>
      <c r="GN927">
        <v>89.67</v>
      </c>
      <c r="GO927">
        <v>89.47</v>
      </c>
      <c r="GP927">
        <v>88.88</v>
      </c>
      <c r="GQ927">
        <v>88.98</v>
      </c>
      <c r="GR927">
        <v>89.08</v>
      </c>
      <c r="GS927">
        <v>91.31</v>
      </c>
      <c r="GT927">
        <v>89.54</v>
      </c>
      <c r="GU927">
        <v>88.52</v>
      </c>
      <c r="GV927">
        <v>90.63</v>
      </c>
      <c r="GW927">
        <v>89.15</v>
      </c>
      <c r="GX927">
        <v>88.28</v>
      </c>
      <c r="GY927">
        <v>91.63</v>
      </c>
      <c r="GZ927">
        <v>89.74</v>
      </c>
      <c r="HA927">
        <v>88.64</v>
      </c>
      <c r="HB927">
        <v>87.88</v>
      </c>
      <c r="HC927">
        <v>91.8</v>
      </c>
      <c r="HD927">
        <v>89.84</v>
      </c>
      <c r="HE927">
        <v>88.7</v>
      </c>
      <c r="HF927">
        <v>87.96</v>
      </c>
      <c r="HG927">
        <v>90.81</v>
      </c>
      <c r="HH927">
        <v>89.25</v>
      </c>
      <c r="HI927">
        <v>88.34</v>
      </c>
      <c r="HJ927">
        <v>91.47</v>
      </c>
      <c r="HK927">
        <v>89.64</v>
      </c>
      <c r="HL927">
        <v>88.58</v>
      </c>
      <c r="HM927">
        <v>91.15</v>
      </c>
      <c r="HN927">
        <v>89.44</v>
      </c>
      <c r="HO927">
        <v>88.46</v>
      </c>
      <c r="HP927">
        <v>90.11</v>
      </c>
      <c r="HQ927">
        <v>88.85</v>
      </c>
      <c r="HR927">
        <v>88.1</v>
      </c>
      <c r="HS927">
        <v>88.55</v>
      </c>
      <c r="HT927">
        <v>88.31</v>
      </c>
      <c r="HU927">
        <v>88.67</v>
      </c>
      <c r="HV927">
        <v>87.91</v>
      </c>
      <c r="HW927">
        <v>88.73</v>
      </c>
      <c r="HX927">
        <v>87.99</v>
      </c>
      <c r="HY927">
        <v>88.37</v>
      </c>
      <c r="HZ927">
        <v>88.61</v>
      </c>
      <c r="IC927">
        <v>88.19</v>
      </c>
      <c r="ID927">
        <v>88.25</v>
      </c>
      <c r="IE927">
        <v>90.28</v>
      </c>
      <c r="IF927">
        <v>88.95</v>
      </c>
      <c r="IG927">
        <v>88.16</v>
      </c>
      <c r="IH927">
        <v>90.45</v>
      </c>
      <c r="II927">
        <v>89.05</v>
      </c>
      <c r="IJ927">
        <v>88.22</v>
      </c>
    </row>
    <row r="928" spans="2:244" x14ac:dyDescent="0.25">
      <c r="B928" s="4">
        <v>41536</v>
      </c>
      <c r="BG928">
        <v>87.1</v>
      </c>
      <c r="CP928">
        <v>87.95</v>
      </c>
      <c r="DN928">
        <v>89.85</v>
      </c>
      <c r="DO928">
        <v>90.88</v>
      </c>
      <c r="DP928">
        <v>88.67</v>
      </c>
      <c r="DQ928">
        <v>89.26</v>
      </c>
      <c r="DR928">
        <v>92.93</v>
      </c>
      <c r="DS928">
        <v>88.31</v>
      </c>
      <c r="DT928">
        <v>92.12</v>
      </c>
      <c r="DV928">
        <v>105.18</v>
      </c>
      <c r="DW928">
        <v>98.96</v>
      </c>
      <c r="DX928">
        <v>94.13</v>
      </c>
      <c r="DY928">
        <v>91.23</v>
      </c>
      <c r="EA928">
        <v>102.94</v>
      </c>
      <c r="EB928">
        <v>97.08</v>
      </c>
      <c r="EC928">
        <v>92.96</v>
      </c>
      <c r="ED928">
        <v>90.56</v>
      </c>
      <c r="EF928">
        <v>108.04</v>
      </c>
      <c r="EG928">
        <v>100.84</v>
      </c>
      <c r="EH928">
        <v>95.41</v>
      </c>
      <c r="EI928">
        <v>91.88</v>
      </c>
      <c r="EJ928">
        <v>89.88</v>
      </c>
      <c r="EK928">
        <v>88.7</v>
      </c>
      <c r="EL928">
        <v>87.98</v>
      </c>
      <c r="EN928">
        <v>106.52</v>
      </c>
      <c r="EO928">
        <v>99.97</v>
      </c>
      <c r="EP928">
        <v>94.77</v>
      </c>
      <c r="EQ928">
        <v>91.55</v>
      </c>
      <c r="ES928">
        <v>107.26</v>
      </c>
      <c r="ET928">
        <v>100.43</v>
      </c>
      <c r="EU928">
        <v>95.09</v>
      </c>
      <c r="EV928">
        <v>91.72</v>
      </c>
      <c r="EX928">
        <v>103.44</v>
      </c>
      <c r="EY928">
        <v>97.5</v>
      </c>
      <c r="EZ928">
        <v>93.24</v>
      </c>
      <c r="FA928">
        <v>90.74</v>
      </c>
      <c r="FC928">
        <v>103.93</v>
      </c>
      <c r="FD928">
        <v>97.92</v>
      </c>
      <c r="FE928">
        <v>93.52</v>
      </c>
      <c r="FF928">
        <v>90.91</v>
      </c>
      <c r="FG928">
        <v>89.29</v>
      </c>
      <c r="FH928">
        <v>88.34</v>
      </c>
      <c r="FJ928">
        <v>105.84</v>
      </c>
      <c r="FK928">
        <v>99.47</v>
      </c>
      <c r="FL928">
        <v>94.45</v>
      </c>
      <c r="FM928">
        <v>91.39</v>
      </c>
      <c r="FO928">
        <v>104.53</v>
      </c>
      <c r="FP928">
        <v>98.45</v>
      </c>
      <c r="FQ928">
        <v>93.83</v>
      </c>
      <c r="FR928">
        <v>91.07</v>
      </c>
      <c r="FS928">
        <v>108.81</v>
      </c>
      <c r="FT928">
        <v>101.35</v>
      </c>
      <c r="FU928">
        <v>95.83</v>
      </c>
      <c r="FV928">
        <v>92.15</v>
      </c>
      <c r="FW928">
        <v>90.05</v>
      </c>
      <c r="FY928">
        <v>101.85</v>
      </c>
      <c r="FZ928">
        <v>96.24</v>
      </c>
      <c r="GA928">
        <v>92.42</v>
      </c>
      <c r="GB928">
        <v>90.22</v>
      </c>
      <c r="GD928">
        <v>102.38</v>
      </c>
      <c r="GE928">
        <v>96.66</v>
      </c>
      <c r="GF928">
        <v>92.69</v>
      </c>
      <c r="GG928">
        <v>90.39</v>
      </c>
      <c r="GH928">
        <v>89.48</v>
      </c>
      <c r="GI928">
        <v>89.09</v>
      </c>
      <c r="GJ928">
        <v>89.68</v>
      </c>
      <c r="GK928">
        <v>89.78</v>
      </c>
      <c r="GL928">
        <v>89.19</v>
      </c>
      <c r="GM928">
        <v>87.52</v>
      </c>
      <c r="GN928">
        <v>89.58</v>
      </c>
      <c r="GO928">
        <v>89.38</v>
      </c>
      <c r="GP928">
        <v>88.79</v>
      </c>
      <c r="GQ928">
        <v>88.89</v>
      </c>
      <c r="GR928">
        <v>88.99</v>
      </c>
      <c r="GS928">
        <v>91.2</v>
      </c>
      <c r="GT928">
        <v>89.45</v>
      </c>
      <c r="GU928">
        <v>88.43</v>
      </c>
      <c r="GV928">
        <v>90.53</v>
      </c>
      <c r="GW928">
        <v>89.06</v>
      </c>
      <c r="GX928">
        <v>88.19</v>
      </c>
      <c r="GY928">
        <v>91.52</v>
      </c>
      <c r="GZ928">
        <v>89.65</v>
      </c>
      <c r="HA928">
        <v>88.55</v>
      </c>
      <c r="HB928">
        <v>87.79</v>
      </c>
      <c r="HC928">
        <v>91.69</v>
      </c>
      <c r="HD928">
        <v>89.75</v>
      </c>
      <c r="HE928">
        <v>88.61</v>
      </c>
      <c r="HF928">
        <v>87.87</v>
      </c>
      <c r="HG928">
        <v>90.71</v>
      </c>
      <c r="HH928">
        <v>89.16</v>
      </c>
      <c r="HI928">
        <v>88.25</v>
      </c>
      <c r="HJ928">
        <v>91.36</v>
      </c>
      <c r="HK928">
        <v>89.55</v>
      </c>
      <c r="HL928">
        <v>88.49</v>
      </c>
      <c r="HM928">
        <v>91.04</v>
      </c>
      <c r="HN928">
        <v>89.35</v>
      </c>
      <c r="HO928">
        <v>88.37</v>
      </c>
      <c r="HP928">
        <v>90.02</v>
      </c>
      <c r="HQ928">
        <v>88.76</v>
      </c>
      <c r="HR928">
        <v>88.01</v>
      </c>
      <c r="HS928">
        <v>88.46</v>
      </c>
      <c r="HT928">
        <v>88.22</v>
      </c>
      <c r="HU928">
        <v>88.58</v>
      </c>
      <c r="HV928">
        <v>87.82</v>
      </c>
      <c r="HW928">
        <v>88.64</v>
      </c>
      <c r="HX928">
        <v>87.9</v>
      </c>
      <c r="HY928">
        <v>88.28</v>
      </c>
      <c r="HZ928">
        <v>88.52</v>
      </c>
      <c r="IC928">
        <v>88.1</v>
      </c>
      <c r="ID928">
        <v>88.16</v>
      </c>
      <c r="IE928">
        <v>90.19</v>
      </c>
      <c r="IF928">
        <v>88.86</v>
      </c>
      <c r="IG928">
        <v>88.07</v>
      </c>
      <c r="IH928">
        <v>90.36</v>
      </c>
      <c r="II928">
        <v>88.96</v>
      </c>
      <c r="IJ928">
        <v>88.13</v>
      </c>
    </row>
    <row r="929" spans="2:244" x14ac:dyDescent="0.25">
      <c r="B929" s="4">
        <v>41535</v>
      </c>
      <c r="BG929">
        <v>87.02</v>
      </c>
      <c r="CP929">
        <v>87.87</v>
      </c>
      <c r="DN929">
        <v>90.01</v>
      </c>
      <c r="DO929">
        <v>91.29</v>
      </c>
      <c r="DP929">
        <v>88.59</v>
      </c>
      <c r="DQ929">
        <v>89.3</v>
      </c>
      <c r="DR929">
        <v>93.46</v>
      </c>
      <c r="DS929">
        <v>88.23</v>
      </c>
      <c r="DT929">
        <v>92.56</v>
      </c>
      <c r="DV929">
        <v>106.61</v>
      </c>
      <c r="DW929">
        <v>100.01</v>
      </c>
      <c r="DX929">
        <v>94.79</v>
      </c>
      <c r="DY929">
        <v>91.64</v>
      </c>
      <c r="EA929">
        <v>104.22</v>
      </c>
      <c r="EB929">
        <v>98.03</v>
      </c>
      <c r="EC929">
        <v>93.49</v>
      </c>
      <c r="ED929">
        <v>90.88</v>
      </c>
      <c r="EF929">
        <v>109.71</v>
      </c>
      <c r="EG929">
        <v>102</v>
      </c>
      <c r="EH929">
        <v>96.19</v>
      </c>
      <c r="EI929">
        <v>92.29</v>
      </c>
      <c r="EJ929">
        <v>90.04</v>
      </c>
      <c r="EK929">
        <v>88.62</v>
      </c>
      <c r="EL929">
        <v>87.9</v>
      </c>
      <c r="EN929">
        <v>108.03</v>
      </c>
      <c r="EO929">
        <v>101.08</v>
      </c>
      <c r="EP929">
        <v>95.49</v>
      </c>
      <c r="EQ929">
        <v>91.96</v>
      </c>
      <c r="ES929">
        <v>108.84</v>
      </c>
      <c r="ET929">
        <v>101.57</v>
      </c>
      <c r="EU929">
        <v>95.84</v>
      </c>
      <c r="EV929">
        <v>92.12</v>
      </c>
      <c r="EX929">
        <v>104.77</v>
      </c>
      <c r="EY929">
        <v>98.47</v>
      </c>
      <c r="EZ929">
        <v>93.8</v>
      </c>
      <c r="FA929">
        <v>91.1</v>
      </c>
      <c r="FC929">
        <v>105.29</v>
      </c>
      <c r="FD929">
        <v>98.9</v>
      </c>
      <c r="FE929">
        <v>94.11</v>
      </c>
      <c r="FF929">
        <v>91.32</v>
      </c>
      <c r="FG929">
        <v>89.33</v>
      </c>
      <c r="FH929">
        <v>88.26</v>
      </c>
      <c r="FJ929">
        <v>107.31</v>
      </c>
      <c r="FK929">
        <v>100.55</v>
      </c>
      <c r="FL929">
        <v>95.14</v>
      </c>
      <c r="FM929">
        <v>91.8</v>
      </c>
      <c r="FO929">
        <v>105.92</v>
      </c>
      <c r="FP929">
        <v>99.46</v>
      </c>
      <c r="FQ929">
        <v>94.45</v>
      </c>
      <c r="FR929">
        <v>91.48</v>
      </c>
      <c r="FS929">
        <v>110.65</v>
      </c>
      <c r="FT929">
        <v>102.52</v>
      </c>
      <c r="FU929">
        <v>96.65</v>
      </c>
      <c r="FV929">
        <v>92.59</v>
      </c>
      <c r="FW929">
        <v>90.25</v>
      </c>
      <c r="FY929">
        <v>103.05</v>
      </c>
      <c r="FZ929">
        <v>97.11</v>
      </c>
      <c r="GA929">
        <v>92.89</v>
      </c>
      <c r="GB929">
        <v>90.46</v>
      </c>
      <c r="GD929">
        <v>103.62</v>
      </c>
      <c r="GE929">
        <v>97.57</v>
      </c>
      <c r="GF929">
        <v>93.19</v>
      </c>
      <c r="GG929">
        <v>90.67</v>
      </c>
      <c r="GH929">
        <v>89.56</v>
      </c>
      <c r="GI929">
        <v>89.09</v>
      </c>
      <c r="GJ929">
        <v>89.8</v>
      </c>
      <c r="GK929">
        <v>89.92</v>
      </c>
      <c r="GL929">
        <v>89.21</v>
      </c>
      <c r="GM929">
        <v>87.44</v>
      </c>
      <c r="GN929">
        <v>89.68</v>
      </c>
      <c r="GO929">
        <v>89.44</v>
      </c>
      <c r="GP929">
        <v>88.73</v>
      </c>
      <c r="GQ929">
        <v>88.85</v>
      </c>
      <c r="GR929">
        <v>88.97</v>
      </c>
      <c r="GS929">
        <v>91.61</v>
      </c>
      <c r="GT929">
        <v>89.53</v>
      </c>
      <c r="GU929">
        <v>88.35</v>
      </c>
      <c r="GV929">
        <v>90.85</v>
      </c>
      <c r="GW929">
        <v>89.06</v>
      </c>
      <c r="GX929">
        <v>88.11</v>
      </c>
      <c r="GY929">
        <v>91.93</v>
      </c>
      <c r="GZ929">
        <v>89.77</v>
      </c>
      <c r="HA929">
        <v>88.47</v>
      </c>
      <c r="HB929">
        <v>87.71</v>
      </c>
      <c r="HC929">
        <v>92.09</v>
      </c>
      <c r="HD929">
        <v>89.89</v>
      </c>
      <c r="HE929">
        <v>88.53</v>
      </c>
      <c r="HF929">
        <v>87.79</v>
      </c>
      <c r="HG929">
        <v>91.07</v>
      </c>
      <c r="HH929">
        <v>89.18</v>
      </c>
      <c r="HI929">
        <v>88.17</v>
      </c>
      <c r="HJ929">
        <v>91.77</v>
      </c>
      <c r="HK929">
        <v>89.65</v>
      </c>
      <c r="HL929">
        <v>88.41</v>
      </c>
      <c r="HM929">
        <v>91.45</v>
      </c>
      <c r="HN929">
        <v>89.41</v>
      </c>
      <c r="HO929">
        <v>88.29</v>
      </c>
      <c r="HP929">
        <v>90.22</v>
      </c>
      <c r="HQ929">
        <v>88.7</v>
      </c>
      <c r="HR929">
        <v>87.93</v>
      </c>
      <c r="HS929">
        <v>88.38</v>
      </c>
      <c r="HT929">
        <v>88.14</v>
      </c>
      <c r="HU929">
        <v>88.5</v>
      </c>
      <c r="HV929">
        <v>87.74</v>
      </c>
      <c r="HW929">
        <v>88.56</v>
      </c>
      <c r="HX929">
        <v>87.82</v>
      </c>
      <c r="HY929">
        <v>88.2</v>
      </c>
      <c r="HZ929">
        <v>88.44</v>
      </c>
      <c r="IC929">
        <v>88.02</v>
      </c>
      <c r="ID929">
        <v>88.08</v>
      </c>
      <c r="IE929">
        <v>90.43</v>
      </c>
      <c r="IF929">
        <v>88.82</v>
      </c>
      <c r="IG929">
        <v>87.99</v>
      </c>
      <c r="IH929">
        <v>90.64</v>
      </c>
      <c r="II929">
        <v>88.94</v>
      </c>
      <c r="IJ929">
        <v>88.05</v>
      </c>
    </row>
    <row r="930" spans="2:244" x14ac:dyDescent="0.25">
      <c r="B930" s="4">
        <v>41534</v>
      </c>
      <c r="BG930">
        <v>87.23</v>
      </c>
      <c r="CP930">
        <v>87.99</v>
      </c>
      <c r="DN930">
        <v>89.91</v>
      </c>
      <c r="DO930">
        <v>90.89</v>
      </c>
      <c r="DP930">
        <v>88.63</v>
      </c>
      <c r="DQ930">
        <v>89.27</v>
      </c>
      <c r="DR930">
        <v>92.95</v>
      </c>
      <c r="DS930">
        <v>88.31</v>
      </c>
      <c r="DT930">
        <v>92.14</v>
      </c>
      <c r="DV930">
        <v>104.51</v>
      </c>
      <c r="DW930">
        <v>98.78</v>
      </c>
      <c r="DX930">
        <v>94.2</v>
      </c>
      <c r="DY930">
        <v>91.33</v>
      </c>
      <c r="EA930">
        <v>102.38</v>
      </c>
      <c r="EB930">
        <v>97.03</v>
      </c>
      <c r="EC930">
        <v>93.06</v>
      </c>
      <c r="ED930">
        <v>90.67</v>
      </c>
      <c r="EF930">
        <v>107.32</v>
      </c>
      <c r="EG930">
        <v>100.48</v>
      </c>
      <c r="EH930">
        <v>95.43</v>
      </c>
      <c r="EI930">
        <v>91.99</v>
      </c>
      <c r="EJ930">
        <v>90.03</v>
      </c>
      <c r="EK930">
        <v>88.75</v>
      </c>
      <c r="EL930">
        <v>88.11</v>
      </c>
      <c r="EN930">
        <v>105.78</v>
      </c>
      <c r="EO930">
        <v>99.71</v>
      </c>
      <c r="EP930">
        <v>94.81</v>
      </c>
      <c r="EQ930">
        <v>91.65</v>
      </c>
      <c r="ES930">
        <v>106.51</v>
      </c>
      <c r="ET930">
        <v>100.12</v>
      </c>
      <c r="EU930">
        <v>95.12</v>
      </c>
      <c r="EV930">
        <v>91.82</v>
      </c>
      <c r="EX930">
        <v>102.86</v>
      </c>
      <c r="EY930">
        <v>97.41</v>
      </c>
      <c r="EZ930">
        <v>93.33</v>
      </c>
      <c r="FA930">
        <v>90.84</v>
      </c>
      <c r="FC930">
        <v>103.31</v>
      </c>
      <c r="FD930">
        <v>97.78</v>
      </c>
      <c r="FE930">
        <v>93.6</v>
      </c>
      <c r="FF930">
        <v>91.01</v>
      </c>
      <c r="FG930">
        <v>89.39</v>
      </c>
      <c r="FH930">
        <v>88.43</v>
      </c>
      <c r="FJ930">
        <v>105.13</v>
      </c>
      <c r="FK930">
        <v>99.25</v>
      </c>
      <c r="FL930">
        <v>94.5</v>
      </c>
      <c r="FM930">
        <v>91.49</v>
      </c>
      <c r="FO930">
        <v>103.9</v>
      </c>
      <c r="FP930">
        <v>98.28</v>
      </c>
      <c r="FQ930">
        <v>93.9</v>
      </c>
      <c r="FR930">
        <v>91.17</v>
      </c>
      <c r="FS930">
        <v>108.24</v>
      </c>
      <c r="FT930">
        <v>100.91</v>
      </c>
      <c r="FU930">
        <v>95.83</v>
      </c>
      <c r="FV930">
        <v>92.25</v>
      </c>
      <c r="FW930">
        <v>90.19</v>
      </c>
      <c r="FY930">
        <v>101.35</v>
      </c>
      <c r="FZ930">
        <v>96.24</v>
      </c>
      <c r="GA930">
        <v>92.52</v>
      </c>
      <c r="GB930">
        <v>90.35</v>
      </c>
      <c r="GD930">
        <v>101.84</v>
      </c>
      <c r="GE930">
        <v>96.63</v>
      </c>
      <c r="GF930">
        <v>92.79</v>
      </c>
      <c r="GG930">
        <v>90.51</v>
      </c>
      <c r="GH930">
        <v>89.59</v>
      </c>
      <c r="GI930">
        <v>89.17</v>
      </c>
      <c r="GJ930">
        <v>89.81</v>
      </c>
      <c r="GK930">
        <v>89.92</v>
      </c>
      <c r="GL930">
        <v>89.28</v>
      </c>
      <c r="GM930">
        <v>87.65</v>
      </c>
      <c r="GN930">
        <v>89.7</v>
      </c>
      <c r="GO930">
        <v>89.49</v>
      </c>
      <c r="GP930">
        <v>88.85</v>
      </c>
      <c r="GQ930">
        <v>88.95</v>
      </c>
      <c r="GR930">
        <v>89.06</v>
      </c>
      <c r="GS930">
        <v>91.21</v>
      </c>
      <c r="GT930">
        <v>89.47</v>
      </c>
      <c r="GU930">
        <v>88.43</v>
      </c>
      <c r="GV930">
        <v>90.55</v>
      </c>
      <c r="GW930">
        <v>89.05</v>
      </c>
      <c r="GX930">
        <v>88.21</v>
      </c>
      <c r="GY930">
        <v>91.53</v>
      </c>
      <c r="GZ930">
        <v>89.69</v>
      </c>
      <c r="HA930">
        <v>88.53</v>
      </c>
      <c r="HB930">
        <v>87.83</v>
      </c>
      <c r="HC930">
        <v>91.7</v>
      </c>
      <c r="HD930">
        <v>89.8</v>
      </c>
      <c r="HE930">
        <v>88.58</v>
      </c>
      <c r="HF930">
        <v>87.91</v>
      </c>
      <c r="HG930">
        <v>90.72</v>
      </c>
      <c r="HH930">
        <v>89.16</v>
      </c>
      <c r="HI930">
        <v>88.26</v>
      </c>
      <c r="HJ930">
        <v>91.37</v>
      </c>
      <c r="HK930">
        <v>89.58</v>
      </c>
      <c r="HL930">
        <v>88.48</v>
      </c>
      <c r="HM930">
        <v>91.05</v>
      </c>
      <c r="HN930">
        <v>89.37</v>
      </c>
      <c r="HO930">
        <v>88.37</v>
      </c>
      <c r="HP930">
        <v>90.07</v>
      </c>
      <c r="HQ930">
        <v>88.73</v>
      </c>
      <c r="HR930">
        <v>88.05</v>
      </c>
      <c r="HS930">
        <v>88.55</v>
      </c>
      <c r="HT930">
        <v>88.33</v>
      </c>
      <c r="HU930">
        <v>88.65</v>
      </c>
      <c r="HV930">
        <v>87.95</v>
      </c>
      <c r="HW930">
        <v>88.7</v>
      </c>
      <c r="HX930">
        <v>88.03</v>
      </c>
      <c r="HY930">
        <v>88.38</v>
      </c>
      <c r="HZ930">
        <v>88.6</v>
      </c>
      <c r="IC930">
        <v>88.23</v>
      </c>
      <c r="ID930">
        <v>88.28</v>
      </c>
      <c r="IE930">
        <v>90.23</v>
      </c>
      <c r="IF930">
        <v>88.83</v>
      </c>
      <c r="IG930">
        <v>88.11</v>
      </c>
      <c r="IH930">
        <v>90.39</v>
      </c>
      <c r="II930">
        <v>88.94</v>
      </c>
      <c r="IJ930">
        <v>88.16</v>
      </c>
    </row>
    <row r="931" spans="2:244" x14ac:dyDescent="0.25">
      <c r="B931" s="4">
        <v>41533</v>
      </c>
      <c r="BG931">
        <v>87.17</v>
      </c>
      <c r="CP931">
        <v>88.02</v>
      </c>
      <c r="DN931">
        <v>90.18</v>
      </c>
      <c r="DO931">
        <v>91.23</v>
      </c>
      <c r="DP931">
        <v>88.74</v>
      </c>
      <c r="DQ931">
        <v>89.46</v>
      </c>
      <c r="DR931">
        <v>93.4</v>
      </c>
      <c r="DS931">
        <v>88.38</v>
      </c>
      <c r="DT931">
        <v>92.56</v>
      </c>
      <c r="DV931">
        <v>105.82</v>
      </c>
      <c r="DW931">
        <v>99.39</v>
      </c>
      <c r="DX931">
        <v>94.63</v>
      </c>
      <c r="DY931">
        <v>91.6</v>
      </c>
      <c r="EA931">
        <v>103.31</v>
      </c>
      <c r="EB931">
        <v>97.54</v>
      </c>
      <c r="EC931">
        <v>93.43</v>
      </c>
      <c r="ED931">
        <v>90.9</v>
      </c>
      <c r="EF931">
        <v>109.04</v>
      </c>
      <c r="EG931">
        <v>101.24</v>
      </c>
      <c r="EH931">
        <v>95.91</v>
      </c>
      <c r="EI931">
        <v>92.31</v>
      </c>
      <c r="EJ931">
        <v>90.21</v>
      </c>
      <c r="EK931">
        <v>88.77</v>
      </c>
      <c r="EL931">
        <v>88.05</v>
      </c>
      <c r="EN931">
        <v>107.31</v>
      </c>
      <c r="EO931">
        <v>100.4</v>
      </c>
      <c r="EP931">
        <v>95.27</v>
      </c>
      <c r="EQ931">
        <v>91.95</v>
      </c>
      <c r="ES931">
        <v>108.14</v>
      </c>
      <c r="ET931">
        <v>100.85</v>
      </c>
      <c r="EU931">
        <v>95.59</v>
      </c>
      <c r="EV931">
        <v>92.13</v>
      </c>
      <c r="EX931">
        <v>103.87</v>
      </c>
      <c r="EY931">
        <v>97.94</v>
      </c>
      <c r="EZ931">
        <v>93.71</v>
      </c>
      <c r="FA931">
        <v>91.08</v>
      </c>
      <c r="FC931">
        <v>104.41</v>
      </c>
      <c r="FD931">
        <v>98.33</v>
      </c>
      <c r="FE931">
        <v>94</v>
      </c>
      <c r="FF931">
        <v>91.26</v>
      </c>
      <c r="FG931">
        <v>89.49</v>
      </c>
      <c r="FH931">
        <v>88.41</v>
      </c>
      <c r="FJ931">
        <v>106.56</v>
      </c>
      <c r="FK931">
        <v>99.89</v>
      </c>
      <c r="FL931">
        <v>94.95</v>
      </c>
      <c r="FM931">
        <v>91.77</v>
      </c>
      <c r="FO931">
        <v>105.09</v>
      </c>
      <c r="FP931">
        <v>98.86</v>
      </c>
      <c r="FQ931">
        <v>94.31</v>
      </c>
      <c r="FR931">
        <v>91.43</v>
      </c>
      <c r="FS931">
        <v>110.12</v>
      </c>
      <c r="FT931">
        <v>101.7</v>
      </c>
      <c r="FU931">
        <v>96.31</v>
      </c>
      <c r="FV931">
        <v>92.59</v>
      </c>
      <c r="FW931">
        <v>90.38</v>
      </c>
      <c r="FY931">
        <v>102.17</v>
      </c>
      <c r="FZ931">
        <v>96.71</v>
      </c>
      <c r="GA931">
        <v>92.87</v>
      </c>
      <c r="GB931">
        <v>90.55</v>
      </c>
      <c r="GD931">
        <v>102.7</v>
      </c>
      <c r="GE931">
        <v>97.11</v>
      </c>
      <c r="GF931">
        <v>93.15</v>
      </c>
      <c r="GG931">
        <v>90.72</v>
      </c>
      <c r="GH931">
        <v>89.73</v>
      </c>
      <c r="GI931">
        <v>89.25</v>
      </c>
      <c r="GJ931">
        <v>89.97</v>
      </c>
      <c r="GK931">
        <v>90.09</v>
      </c>
      <c r="GL931">
        <v>89.37</v>
      </c>
      <c r="GM931">
        <v>87.59</v>
      </c>
      <c r="GN931">
        <v>89.85</v>
      </c>
      <c r="GO931">
        <v>89.61</v>
      </c>
      <c r="GP931">
        <v>88.89</v>
      </c>
      <c r="GQ931">
        <v>89.01</v>
      </c>
      <c r="GR931">
        <v>89.13</v>
      </c>
      <c r="GS931">
        <v>91.57</v>
      </c>
      <c r="GT931">
        <v>89.7</v>
      </c>
      <c r="GU931">
        <v>88.5</v>
      </c>
      <c r="GV931">
        <v>90.87</v>
      </c>
      <c r="GW931">
        <v>89.22</v>
      </c>
      <c r="GX931">
        <v>88.26</v>
      </c>
      <c r="GY931">
        <v>91.92</v>
      </c>
      <c r="GZ931">
        <v>89.94</v>
      </c>
      <c r="HA931">
        <v>88.62</v>
      </c>
      <c r="HB931">
        <v>87.86</v>
      </c>
      <c r="HC931">
        <v>92.1</v>
      </c>
      <c r="HD931">
        <v>90.06</v>
      </c>
      <c r="HE931">
        <v>88.68</v>
      </c>
      <c r="HF931">
        <v>87.94</v>
      </c>
      <c r="HG931">
        <v>91.05</v>
      </c>
      <c r="HH931">
        <v>89.34</v>
      </c>
      <c r="HI931">
        <v>88.32</v>
      </c>
      <c r="HJ931">
        <v>91.74</v>
      </c>
      <c r="HK931">
        <v>89.82</v>
      </c>
      <c r="HL931">
        <v>88.56</v>
      </c>
      <c r="HM931">
        <v>91.4</v>
      </c>
      <c r="HN931">
        <v>89.58</v>
      </c>
      <c r="HO931">
        <v>88.44</v>
      </c>
      <c r="HP931">
        <v>90.35</v>
      </c>
      <c r="HQ931">
        <v>88.86</v>
      </c>
      <c r="HR931">
        <v>88.08</v>
      </c>
      <c r="HS931">
        <v>88.53</v>
      </c>
      <c r="HT931">
        <v>88.29</v>
      </c>
      <c r="HU931">
        <v>88.65</v>
      </c>
      <c r="HV931">
        <v>87.89</v>
      </c>
      <c r="HW931">
        <v>88.71</v>
      </c>
      <c r="HX931">
        <v>87.97</v>
      </c>
      <c r="HY931">
        <v>88.35</v>
      </c>
      <c r="HZ931">
        <v>88.59</v>
      </c>
      <c r="IC931">
        <v>88.17</v>
      </c>
      <c r="ID931">
        <v>88.23</v>
      </c>
      <c r="IE931">
        <v>90.52</v>
      </c>
      <c r="IF931">
        <v>88.98</v>
      </c>
      <c r="IG931">
        <v>88.14</v>
      </c>
      <c r="IH931">
        <v>90.69</v>
      </c>
      <c r="II931">
        <v>89.1</v>
      </c>
      <c r="IJ931">
        <v>88.2</v>
      </c>
    </row>
    <row r="932" spans="2:244" x14ac:dyDescent="0.25">
      <c r="B932" s="4">
        <v>41530</v>
      </c>
      <c r="BG932">
        <v>87.17</v>
      </c>
      <c r="CP932">
        <v>87.98</v>
      </c>
      <c r="DN932">
        <v>90.15</v>
      </c>
      <c r="DO932">
        <v>91.23</v>
      </c>
      <c r="DP932">
        <v>88.71</v>
      </c>
      <c r="DQ932">
        <v>89.43</v>
      </c>
      <c r="DR932">
        <v>93.47</v>
      </c>
      <c r="DS932">
        <v>88.34</v>
      </c>
      <c r="DT932">
        <v>92.6</v>
      </c>
      <c r="DV932">
        <v>106.81</v>
      </c>
      <c r="DW932">
        <v>99.8</v>
      </c>
      <c r="DX932">
        <v>94.8</v>
      </c>
      <c r="DY932">
        <v>91.66</v>
      </c>
      <c r="EA932">
        <v>104.06</v>
      </c>
      <c r="EB932">
        <v>97.83</v>
      </c>
      <c r="EC932">
        <v>93.54</v>
      </c>
      <c r="ED932">
        <v>90.94</v>
      </c>
      <c r="EF932">
        <v>110.41</v>
      </c>
      <c r="EG932">
        <v>101.77</v>
      </c>
      <c r="EH932">
        <v>96.12</v>
      </c>
      <c r="EI932">
        <v>92.38</v>
      </c>
      <c r="EJ932">
        <v>90.22</v>
      </c>
      <c r="EK932">
        <v>88.78</v>
      </c>
      <c r="EL932">
        <v>88.05</v>
      </c>
      <c r="EN932">
        <v>108.38</v>
      </c>
      <c r="EO932">
        <v>100.87</v>
      </c>
      <c r="EP932">
        <v>95.46</v>
      </c>
      <c r="EQ932">
        <v>92.02</v>
      </c>
      <c r="ES932">
        <v>109.32</v>
      </c>
      <c r="ET932">
        <v>101.35</v>
      </c>
      <c r="EU932">
        <v>95.79</v>
      </c>
      <c r="EV932">
        <v>92.2</v>
      </c>
      <c r="EX932">
        <v>104.68</v>
      </c>
      <c r="EY932">
        <v>98.25</v>
      </c>
      <c r="EZ932">
        <v>93.84</v>
      </c>
      <c r="FA932">
        <v>91.12</v>
      </c>
      <c r="FC932">
        <v>105.29</v>
      </c>
      <c r="FD932">
        <v>98.67</v>
      </c>
      <c r="FE932">
        <v>94.14</v>
      </c>
      <c r="FF932">
        <v>91.3</v>
      </c>
      <c r="FG932">
        <v>89.5</v>
      </c>
      <c r="FH932">
        <v>88.41</v>
      </c>
      <c r="FJ932">
        <v>107.59</v>
      </c>
      <c r="FK932">
        <v>100.34</v>
      </c>
      <c r="FL932">
        <v>95.13</v>
      </c>
      <c r="FM932">
        <v>91.84</v>
      </c>
      <c r="FO932">
        <v>106.04</v>
      </c>
      <c r="FP932">
        <v>99.24</v>
      </c>
      <c r="FQ932">
        <v>94.47</v>
      </c>
      <c r="FR932">
        <v>91.48</v>
      </c>
      <c r="FS932">
        <v>111.75</v>
      </c>
      <c r="FT932">
        <v>102.28</v>
      </c>
      <c r="FU932">
        <v>96.54</v>
      </c>
      <c r="FV932">
        <v>92.67</v>
      </c>
      <c r="FW932">
        <v>90.4</v>
      </c>
      <c r="FY932">
        <v>102.79</v>
      </c>
      <c r="FZ932">
        <v>96.96</v>
      </c>
      <c r="GA932">
        <v>92.96</v>
      </c>
      <c r="GB932">
        <v>90.58</v>
      </c>
      <c r="GD932">
        <v>103.39</v>
      </c>
      <c r="GE932">
        <v>97.38</v>
      </c>
      <c r="GF932">
        <v>93.25</v>
      </c>
      <c r="GG932">
        <v>90.76</v>
      </c>
      <c r="GH932">
        <v>89.74</v>
      </c>
      <c r="GI932">
        <v>89.26</v>
      </c>
      <c r="GJ932">
        <v>89.98</v>
      </c>
      <c r="GK932">
        <v>90.1</v>
      </c>
      <c r="GL932">
        <v>89.38</v>
      </c>
      <c r="GM932">
        <v>87.59</v>
      </c>
      <c r="GN932">
        <v>89.86</v>
      </c>
      <c r="GO932">
        <v>89.62</v>
      </c>
      <c r="GP932">
        <v>88.9</v>
      </c>
      <c r="GQ932">
        <v>89.02</v>
      </c>
      <c r="GR932">
        <v>89.14</v>
      </c>
      <c r="GS932">
        <v>91.59</v>
      </c>
      <c r="GT932">
        <v>89.67</v>
      </c>
      <c r="GU932">
        <v>88.46</v>
      </c>
      <c r="GV932">
        <v>90.87</v>
      </c>
      <c r="GW932">
        <v>89.19</v>
      </c>
      <c r="GX932">
        <v>88.22</v>
      </c>
      <c r="GY932">
        <v>91.95</v>
      </c>
      <c r="GZ932">
        <v>89.91</v>
      </c>
      <c r="HA932">
        <v>88.58</v>
      </c>
      <c r="HB932">
        <v>87.82</v>
      </c>
      <c r="HC932">
        <v>92.13</v>
      </c>
      <c r="HD932">
        <v>90.03</v>
      </c>
      <c r="HE932">
        <v>88.64</v>
      </c>
      <c r="HF932">
        <v>87.9</v>
      </c>
      <c r="HG932">
        <v>91.05</v>
      </c>
      <c r="HH932">
        <v>89.31</v>
      </c>
      <c r="HI932">
        <v>88.28</v>
      </c>
      <c r="HJ932">
        <v>91.77</v>
      </c>
      <c r="HK932">
        <v>89.79</v>
      </c>
      <c r="HL932">
        <v>88.52</v>
      </c>
      <c r="HM932">
        <v>91.41</v>
      </c>
      <c r="HN932">
        <v>89.55</v>
      </c>
      <c r="HO932">
        <v>88.4</v>
      </c>
      <c r="HP932">
        <v>90.33</v>
      </c>
      <c r="HQ932">
        <v>88.83</v>
      </c>
      <c r="HR932">
        <v>88.04</v>
      </c>
      <c r="HS932">
        <v>88.53</v>
      </c>
      <c r="HT932">
        <v>88.29</v>
      </c>
      <c r="HU932">
        <v>88.65</v>
      </c>
      <c r="HV932">
        <v>87.89</v>
      </c>
      <c r="HW932">
        <v>88.71</v>
      </c>
      <c r="HX932">
        <v>87.97</v>
      </c>
      <c r="HY932">
        <v>88.35</v>
      </c>
      <c r="HZ932">
        <v>88.59</v>
      </c>
      <c r="IC932">
        <v>88.17</v>
      </c>
      <c r="ID932">
        <v>88.23</v>
      </c>
      <c r="IE932">
        <v>90.51</v>
      </c>
      <c r="IF932">
        <v>88.95</v>
      </c>
      <c r="IG932">
        <v>88.1</v>
      </c>
      <c r="IH932">
        <v>90.69</v>
      </c>
      <c r="II932">
        <v>89.07</v>
      </c>
      <c r="IJ932">
        <v>88.16</v>
      </c>
    </row>
    <row r="933" spans="2:244" x14ac:dyDescent="0.25">
      <c r="B933" s="4">
        <v>41529</v>
      </c>
      <c r="BG933">
        <v>87.1</v>
      </c>
      <c r="CP933">
        <v>87.98</v>
      </c>
      <c r="DN933">
        <v>90.1</v>
      </c>
      <c r="DO933">
        <v>91.18</v>
      </c>
      <c r="DP933">
        <v>88.72</v>
      </c>
      <c r="DQ933">
        <v>89.4</v>
      </c>
      <c r="DR933">
        <v>93.49</v>
      </c>
      <c r="DS933">
        <v>88.34</v>
      </c>
      <c r="DT933">
        <v>92.59</v>
      </c>
      <c r="DV933">
        <v>107.01</v>
      </c>
      <c r="DW933">
        <v>99.88</v>
      </c>
      <c r="DX933">
        <v>94.75</v>
      </c>
      <c r="DY933">
        <v>91.54</v>
      </c>
      <c r="EA933">
        <v>104.27</v>
      </c>
      <c r="EB933">
        <v>97.87</v>
      </c>
      <c r="EC933">
        <v>93.49</v>
      </c>
      <c r="ED933">
        <v>90.82</v>
      </c>
      <c r="EF933">
        <v>110.42</v>
      </c>
      <c r="EG933">
        <v>101.92</v>
      </c>
      <c r="EH933">
        <v>96.11</v>
      </c>
      <c r="EI933">
        <v>92.29</v>
      </c>
      <c r="EJ933">
        <v>90.1</v>
      </c>
      <c r="EK933">
        <v>88.72</v>
      </c>
      <c r="EL933">
        <v>87.98</v>
      </c>
      <c r="EN933">
        <v>108.56</v>
      </c>
      <c r="EO933">
        <v>100.99</v>
      </c>
      <c r="EP933">
        <v>95.43</v>
      </c>
      <c r="EQ933">
        <v>91.91</v>
      </c>
      <c r="ES933">
        <v>109.45</v>
      </c>
      <c r="ET933">
        <v>101.47</v>
      </c>
      <c r="EU933">
        <v>95.77</v>
      </c>
      <c r="EV933">
        <v>92.1</v>
      </c>
      <c r="EX933">
        <v>104.91</v>
      </c>
      <c r="EY933">
        <v>98.3</v>
      </c>
      <c r="EZ933">
        <v>93.79</v>
      </c>
      <c r="FA933">
        <v>91</v>
      </c>
      <c r="FC933">
        <v>105.52</v>
      </c>
      <c r="FD933">
        <v>98.73</v>
      </c>
      <c r="FE933">
        <v>94.09</v>
      </c>
      <c r="FF933">
        <v>91.18</v>
      </c>
      <c r="FG933">
        <v>89.4</v>
      </c>
      <c r="FH933">
        <v>88.34</v>
      </c>
      <c r="FJ933">
        <v>107.78</v>
      </c>
      <c r="FK933">
        <v>100.43</v>
      </c>
      <c r="FL933">
        <v>95.09</v>
      </c>
      <c r="FM933">
        <v>91.72</v>
      </c>
      <c r="FO933">
        <v>106.25</v>
      </c>
      <c r="FP933">
        <v>99.31</v>
      </c>
      <c r="FQ933">
        <v>94.42</v>
      </c>
      <c r="FR933">
        <v>91.36</v>
      </c>
      <c r="FS933">
        <v>111.58</v>
      </c>
      <c r="FT933">
        <v>102.44</v>
      </c>
      <c r="FU933">
        <v>96.54</v>
      </c>
      <c r="FV933">
        <v>92.59</v>
      </c>
      <c r="FW933">
        <v>90.28</v>
      </c>
      <c r="FY933">
        <v>102.97</v>
      </c>
      <c r="FZ933">
        <v>96.97</v>
      </c>
      <c r="GA933">
        <v>92.89</v>
      </c>
      <c r="GB933">
        <v>90.46</v>
      </c>
      <c r="GD933">
        <v>103.58</v>
      </c>
      <c r="GE933">
        <v>97.4</v>
      </c>
      <c r="GF933">
        <v>93.19</v>
      </c>
      <c r="GG933">
        <v>90.64</v>
      </c>
      <c r="GH933">
        <v>89.64</v>
      </c>
      <c r="GI933">
        <v>89.16</v>
      </c>
      <c r="GJ933">
        <v>89.88</v>
      </c>
      <c r="GK933">
        <v>89.99</v>
      </c>
      <c r="GL933">
        <v>89.28</v>
      </c>
      <c r="GM933">
        <v>87.52</v>
      </c>
      <c r="GN933">
        <v>89.76</v>
      </c>
      <c r="GO933">
        <v>89.52</v>
      </c>
      <c r="GP933">
        <v>88.83</v>
      </c>
      <c r="GQ933">
        <v>88.94</v>
      </c>
      <c r="GR933">
        <v>89.05</v>
      </c>
      <c r="GS933">
        <v>91.54</v>
      </c>
      <c r="GT933">
        <v>89.64</v>
      </c>
      <c r="GU933">
        <v>88.46</v>
      </c>
      <c r="GV933">
        <v>90.82</v>
      </c>
      <c r="GW933">
        <v>89.16</v>
      </c>
      <c r="GX933">
        <v>88.22</v>
      </c>
      <c r="GY933">
        <v>91.91</v>
      </c>
      <c r="GZ933">
        <v>89.88</v>
      </c>
      <c r="HA933">
        <v>88.59</v>
      </c>
      <c r="HB933">
        <v>87.82</v>
      </c>
      <c r="HC933">
        <v>92.1</v>
      </c>
      <c r="HD933">
        <v>89.99</v>
      </c>
      <c r="HE933">
        <v>88.65</v>
      </c>
      <c r="HF933">
        <v>87.9</v>
      </c>
      <c r="HG933">
        <v>91</v>
      </c>
      <c r="HH933">
        <v>89.28</v>
      </c>
      <c r="HI933">
        <v>88.28</v>
      </c>
      <c r="HJ933">
        <v>91.72</v>
      </c>
      <c r="HK933">
        <v>89.76</v>
      </c>
      <c r="HL933">
        <v>88.52</v>
      </c>
      <c r="HM933">
        <v>91.36</v>
      </c>
      <c r="HN933">
        <v>89.52</v>
      </c>
      <c r="HO933">
        <v>88.4</v>
      </c>
      <c r="HP933">
        <v>90.28</v>
      </c>
      <c r="HQ933">
        <v>88.83</v>
      </c>
      <c r="HR933">
        <v>88.04</v>
      </c>
      <c r="HS933">
        <v>88.46</v>
      </c>
      <c r="HT933">
        <v>88.22</v>
      </c>
      <c r="HU933">
        <v>88.59</v>
      </c>
      <c r="HV933">
        <v>87.82</v>
      </c>
      <c r="HW933">
        <v>88.65</v>
      </c>
      <c r="HX933">
        <v>87.9</v>
      </c>
      <c r="HY933">
        <v>88.28</v>
      </c>
      <c r="HZ933">
        <v>88.52</v>
      </c>
      <c r="IC933">
        <v>88.1</v>
      </c>
      <c r="ID933">
        <v>88.16</v>
      </c>
      <c r="IE933">
        <v>90.46</v>
      </c>
      <c r="IF933">
        <v>88.94</v>
      </c>
      <c r="IG933">
        <v>88.1</v>
      </c>
      <c r="IH933">
        <v>90.64</v>
      </c>
      <c r="II933">
        <v>89.05</v>
      </c>
      <c r="IJ933">
        <v>88.16</v>
      </c>
    </row>
    <row r="934" spans="2:244" x14ac:dyDescent="0.25">
      <c r="B934" s="4">
        <v>41528</v>
      </c>
      <c r="BG934">
        <v>86.95</v>
      </c>
      <c r="CP934">
        <v>87.75</v>
      </c>
      <c r="DN934">
        <v>89.85</v>
      </c>
      <c r="DO934">
        <v>90.93</v>
      </c>
      <c r="DP934">
        <v>88.47</v>
      </c>
      <c r="DQ934">
        <v>89.15</v>
      </c>
      <c r="DR934">
        <v>93.2</v>
      </c>
      <c r="DS934">
        <v>88.11</v>
      </c>
      <c r="DT934">
        <v>92.3</v>
      </c>
      <c r="DV934">
        <v>106.02</v>
      </c>
      <c r="DW934">
        <v>99.47</v>
      </c>
      <c r="DX934">
        <v>94.55</v>
      </c>
      <c r="DY934">
        <v>91.38</v>
      </c>
      <c r="EA934">
        <v>103.5</v>
      </c>
      <c r="EB934">
        <v>97.56</v>
      </c>
      <c r="EC934">
        <v>93.29</v>
      </c>
      <c r="ED934">
        <v>90.66</v>
      </c>
      <c r="EF934">
        <v>109.19</v>
      </c>
      <c r="EG934">
        <v>101.39</v>
      </c>
      <c r="EH934">
        <v>95.87</v>
      </c>
      <c r="EI934">
        <v>92.1</v>
      </c>
      <c r="EJ934">
        <v>89.94</v>
      </c>
      <c r="EK934">
        <v>88.54</v>
      </c>
      <c r="EL934">
        <v>87.82</v>
      </c>
      <c r="EN934">
        <v>107.47</v>
      </c>
      <c r="EO934">
        <v>100.5</v>
      </c>
      <c r="EP934">
        <v>95.21</v>
      </c>
      <c r="EQ934">
        <v>91.74</v>
      </c>
      <c r="ES934">
        <v>108.3</v>
      </c>
      <c r="ET934">
        <v>100.97</v>
      </c>
      <c r="EU934">
        <v>95.54</v>
      </c>
      <c r="EV934">
        <v>91.92</v>
      </c>
      <c r="EX934">
        <v>104.07</v>
      </c>
      <c r="EY934">
        <v>97.97</v>
      </c>
      <c r="EZ934">
        <v>93.59</v>
      </c>
      <c r="FA934">
        <v>90.84</v>
      </c>
      <c r="FC934">
        <v>104.62</v>
      </c>
      <c r="FD934">
        <v>98.37</v>
      </c>
      <c r="FE934">
        <v>93.89</v>
      </c>
      <c r="FF934">
        <v>91.02</v>
      </c>
      <c r="FG934">
        <v>89.22</v>
      </c>
      <c r="FH934">
        <v>88.18</v>
      </c>
      <c r="FJ934">
        <v>106.74</v>
      </c>
      <c r="FK934">
        <v>99.98</v>
      </c>
      <c r="FL934">
        <v>94.88</v>
      </c>
      <c r="FM934">
        <v>91.56</v>
      </c>
      <c r="FO934">
        <v>105.3</v>
      </c>
      <c r="FP934">
        <v>98.92</v>
      </c>
      <c r="FQ934">
        <v>94.22</v>
      </c>
      <c r="FR934">
        <v>91.2</v>
      </c>
      <c r="FS934">
        <v>110.24</v>
      </c>
      <c r="FT934">
        <v>101.85</v>
      </c>
      <c r="FU934">
        <v>96.29</v>
      </c>
      <c r="FV934">
        <v>92.39</v>
      </c>
      <c r="FW934">
        <v>90.12</v>
      </c>
      <c r="FY934">
        <v>102.32</v>
      </c>
      <c r="FZ934">
        <v>96.7</v>
      </c>
      <c r="GA934">
        <v>92.69</v>
      </c>
      <c r="GB934">
        <v>90.3</v>
      </c>
      <c r="GD934">
        <v>102.88</v>
      </c>
      <c r="GE934">
        <v>97.11</v>
      </c>
      <c r="GF934">
        <v>92.99</v>
      </c>
      <c r="GG934">
        <v>90.48</v>
      </c>
      <c r="GH934">
        <v>89.46</v>
      </c>
      <c r="GI934">
        <v>88.98</v>
      </c>
      <c r="GJ934">
        <v>89.7</v>
      </c>
      <c r="GK934">
        <v>89.82</v>
      </c>
      <c r="GL934">
        <v>89.1</v>
      </c>
      <c r="GM934">
        <v>87.36</v>
      </c>
      <c r="GN934">
        <v>89.58</v>
      </c>
      <c r="GO934">
        <v>89.34</v>
      </c>
      <c r="GP934">
        <v>88.65</v>
      </c>
      <c r="GQ934">
        <v>88.76</v>
      </c>
      <c r="GR934">
        <v>88.87</v>
      </c>
      <c r="GS934">
        <v>91.29</v>
      </c>
      <c r="GT934">
        <v>89.39</v>
      </c>
      <c r="GU934">
        <v>88.23</v>
      </c>
      <c r="GV934">
        <v>90.57</v>
      </c>
      <c r="GW934">
        <v>88.91</v>
      </c>
      <c r="GX934">
        <v>87.99</v>
      </c>
      <c r="GY934">
        <v>91.65</v>
      </c>
      <c r="GZ934">
        <v>89.63</v>
      </c>
      <c r="HA934">
        <v>88.35</v>
      </c>
      <c r="HB934">
        <v>87.59</v>
      </c>
      <c r="HC934">
        <v>91.83</v>
      </c>
      <c r="HD934">
        <v>89.74</v>
      </c>
      <c r="HE934">
        <v>88.41</v>
      </c>
      <c r="HF934">
        <v>87.67</v>
      </c>
      <c r="HG934">
        <v>90.75</v>
      </c>
      <c r="HH934">
        <v>89.03</v>
      </c>
      <c r="HI934">
        <v>88.05</v>
      </c>
      <c r="HJ934">
        <v>91.47</v>
      </c>
      <c r="HK934">
        <v>89.51</v>
      </c>
      <c r="HL934">
        <v>88.29</v>
      </c>
      <c r="HM934">
        <v>91.11</v>
      </c>
      <c r="HN934">
        <v>89.27</v>
      </c>
      <c r="HO934">
        <v>88.17</v>
      </c>
      <c r="HP934">
        <v>90.03</v>
      </c>
      <c r="HQ934">
        <v>88.58</v>
      </c>
      <c r="HR934">
        <v>87.81</v>
      </c>
      <c r="HS934">
        <v>88.3</v>
      </c>
      <c r="HT934">
        <v>88.06</v>
      </c>
      <c r="HU934">
        <v>88.42</v>
      </c>
      <c r="HV934">
        <v>87.66</v>
      </c>
      <c r="HW934">
        <v>88.48</v>
      </c>
      <c r="HX934">
        <v>87.74</v>
      </c>
      <c r="HY934">
        <v>88.12</v>
      </c>
      <c r="HZ934">
        <v>88.36</v>
      </c>
      <c r="IC934">
        <v>87.94</v>
      </c>
      <c r="ID934">
        <v>88</v>
      </c>
      <c r="IE934">
        <v>90.21</v>
      </c>
      <c r="IF934">
        <v>88.69</v>
      </c>
      <c r="IG934">
        <v>87.87</v>
      </c>
      <c r="IH934">
        <v>90.39</v>
      </c>
      <c r="II934">
        <v>88.8</v>
      </c>
      <c r="IJ934">
        <v>87.93</v>
      </c>
    </row>
    <row r="935" spans="2:244" x14ac:dyDescent="0.25">
      <c r="B935" s="4">
        <v>41527</v>
      </c>
      <c r="BG935">
        <v>86.99</v>
      </c>
      <c r="CP935">
        <v>87.81</v>
      </c>
      <c r="DN935">
        <v>89.81</v>
      </c>
      <c r="DO935">
        <v>90.88</v>
      </c>
      <c r="DP935">
        <v>88.49</v>
      </c>
      <c r="DQ935">
        <v>89.15</v>
      </c>
      <c r="DR935">
        <v>93.12</v>
      </c>
      <c r="DS935">
        <v>88.15</v>
      </c>
      <c r="DT935">
        <v>92.24</v>
      </c>
      <c r="DV935">
        <v>105.69</v>
      </c>
      <c r="DW935">
        <v>99.3</v>
      </c>
      <c r="DX935">
        <v>94.41</v>
      </c>
      <c r="DY935">
        <v>91.28</v>
      </c>
      <c r="EA935">
        <v>103.28</v>
      </c>
      <c r="EB935">
        <v>97.39</v>
      </c>
      <c r="EC935">
        <v>93.17</v>
      </c>
      <c r="ED935">
        <v>90.57</v>
      </c>
      <c r="EF935">
        <v>108.94</v>
      </c>
      <c r="EG935">
        <v>101.2</v>
      </c>
      <c r="EH935">
        <v>95.73</v>
      </c>
      <c r="EI935">
        <v>92</v>
      </c>
      <c r="EJ935">
        <v>89.86</v>
      </c>
      <c r="EK935">
        <v>88.54</v>
      </c>
      <c r="EL935">
        <v>87.86</v>
      </c>
      <c r="EN935">
        <v>107.11</v>
      </c>
      <c r="EO935">
        <v>100.33</v>
      </c>
      <c r="EP935">
        <v>95.07</v>
      </c>
      <c r="EQ935">
        <v>91.64</v>
      </c>
      <c r="ES935">
        <v>107.97</v>
      </c>
      <c r="ET935">
        <v>100.79</v>
      </c>
      <c r="EU935">
        <v>95.4</v>
      </c>
      <c r="EV935">
        <v>91.82</v>
      </c>
      <c r="EX935">
        <v>103.84</v>
      </c>
      <c r="EY935">
        <v>97.8</v>
      </c>
      <c r="EZ935">
        <v>93.47</v>
      </c>
      <c r="FA935">
        <v>90.75</v>
      </c>
      <c r="FC935">
        <v>104.37</v>
      </c>
      <c r="FD935">
        <v>98.2</v>
      </c>
      <c r="FE935">
        <v>93.77</v>
      </c>
      <c r="FF935">
        <v>90.93</v>
      </c>
      <c r="FG935">
        <v>89.2</v>
      </c>
      <c r="FH935">
        <v>88.2</v>
      </c>
      <c r="FJ935">
        <v>106.38</v>
      </c>
      <c r="FK935">
        <v>99.81</v>
      </c>
      <c r="FL935">
        <v>94.74</v>
      </c>
      <c r="FM935">
        <v>91.46</v>
      </c>
      <c r="FO935">
        <v>105.01</v>
      </c>
      <c r="FP935">
        <v>98.75</v>
      </c>
      <c r="FQ935">
        <v>94.09</v>
      </c>
      <c r="FR935">
        <v>91.1</v>
      </c>
      <c r="FS935">
        <v>110.07</v>
      </c>
      <c r="FT935">
        <v>101.66</v>
      </c>
      <c r="FU935">
        <v>96.14</v>
      </c>
      <c r="FV935">
        <v>92.29</v>
      </c>
      <c r="FW935">
        <v>90.03</v>
      </c>
      <c r="FY935">
        <v>102.12</v>
      </c>
      <c r="FZ935">
        <v>96.54</v>
      </c>
      <c r="GA935">
        <v>92.58</v>
      </c>
      <c r="GB935">
        <v>90.21</v>
      </c>
      <c r="GD935">
        <v>102.66</v>
      </c>
      <c r="GE935">
        <v>96.94</v>
      </c>
      <c r="GF935">
        <v>92.87</v>
      </c>
      <c r="GG935">
        <v>90.39</v>
      </c>
      <c r="GH935">
        <v>89.42</v>
      </c>
      <c r="GI935">
        <v>88.98</v>
      </c>
      <c r="GJ935">
        <v>89.64</v>
      </c>
      <c r="GK935">
        <v>89.75</v>
      </c>
      <c r="GL935">
        <v>89.09</v>
      </c>
      <c r="GM935">
        <v>87.4</v>
      </c>
      <c r="GN935">
        <v>89.53</v>
      </c>
      <c r="GO935">
        <v>89.31</v>
      </c>
      <c r="GP935">
        <v>88.65</v>
      </c>
      <c r="GQ935">
        <v>88.76</v>
      </c>
      <c r="GR935">
        <v>88.87</v>
      </c>
      <c r="GS935">
        <v>91.23</v>
      </c>
      <c r="GT935">
        <v>89.37</v>
      </c>
      <c r="GU935">
        <v>88.25</v>
      </c>
      <c r="GV935">
        <v>90.52</v>
      </c>
      <c r="GW935">
        <v>88.93</v>
      </c>
      <c r="GX935">
        <v>88.03</v>
      </c>
      <c r="GY935">
        <v>91.59</v>
      </c>
      <c r="GZ935">
        <v>89.59</v>
      </c>
      <c r="HA935">
        <v>88.37</v>
      </c>
      <c r="HB935">
        <v>87.65</v>
      </c>
      <c r="HC935">
        <v>91.77</v>
      </c>
      <c r="HD935">
        <v>89.7</v>
      </c>
      <c r="HE935">
        <v>88.43</v>
      </c>
      <c r="HF935">
        <v>87.73</v>
      </c>
      <c r="HG935">
        <v>90.7</v>
      </c>
      <c r="HH935">
        <v>89.04</v>
      </c>
      <c r="HI935">
        <v>88.09</v>
      </c>
      <c r="HJ935">
        <v>91.41</v>
      </c>
      <c r="HK935">
        <v>89.48</v>
      </c>
      <c r="HL935">
        <v>88.31</v>
      </c>
      <c r="HM935">
        <v>91.05</v>
      </c>
      <c r="HN935">
        <v>89.26</v>
      </c>
      <c r="HO935">
        <v>88.2</v>
      </c>
      <c r="HP935">
        <v>89.98</v>
      </c>
      <c r="HQ935">
        <v>88.6</v>
      </c>
      <c r="HR935">
        <v>87.86</v>
      </c>
      <c r="HS935">
        <v>88.3</v>
      </c>
      <c r="HT935">
        <v>88.08</v>
      </c>
      <c r="HU935">
        <v>88.42</v>
      </c>
      <c r="HV935">
        <v>87.7</v>
      </c>
      <c r="HW935">
        <v>88.48</v>
      </c>
      <c r="HX935">
        <v>87.78</v>
      </c>
      <c r="HY935">
        <v>88.14</v>
      </c>
      <c r="HZ935">
        <v>88.36</v>
      </c>
      <c r="IC935">
        <v>87.96</v>
      </c>
      <c r="ID935">
        <v>88.02</v>
      </c>
      <c r="IE935">
        <v>90.16</v>
      </c>
      <c r="IF935">
        <v>88.71</v>
      </c>
      <c r="IG935">
        <v>87.91</v>
      </c>
      <c r="IH935">
        <v>90.34</v>
      </c>
      <c r="II935">
        <v>88.82</v>
      </c>
      <c r="IJ935">
        <v>87.97</v>
      </c>
    </row>
    <row r="936" spans="2:244" x14ac:dyDescent="0.25">
      <c r="B936" s="4">
        <v>41526</v>
      </c>
      <c r="BG936">
        <v>86.69</v>
      </c>
      <c r="CP936">
        <v>87.54</v>
      </c>
      <c r="DN936">
        <v>89.8</v>
      </c>
      <c r="DO936">
        <v>91</v>
      </c>
      <c r="DP936">
        <v>88.34</v>
      </c>
      <c r="DQ936">
        <v>89.07</v>
      </c>
      <c r="DR936">
        <v>93.5</v>
      </c>
      <c r="DS936">
        <v>87.94</v>
      </c>
      <c r="DT936">
        <v>92.52</v>
      </c>
      <c r="DV936">
        <v>107.57</v>
      </c>
      <c r="DW936">
        <v>100.3</v>
      </c>
      <c r="DX936">
        <v>94.94</v>
      </c>
      <c r="DY936">
        <v>91.46</v>
      </c>
      <c r="EA936">
        <v>104.85</v>
      </c>
      <c r="EB936">
        <v>98.2</v>
      </c>
      <c r="EC936">
        <v>93.56</v>
      </c>
      <c r="ED936">
        <v>90.66</v>
      </c>
      <c r="EF936">
        <v>111.15</v>
      </c>
      <c r="EG936">
        <v>102.42</v>
      </c>
      <c r="EH936">
        <v>96.39</v>
      </c>
      <c r="EI936">
        <v>92.26</v>
      </c>
      <c r="EJ936">
        <v>89.86</v>
      </c>
      <c r="EK936">
        <v>88.4</v>
      </c>
      <c r="EL936">
        <v>87.6</v>
      </c>
      <c r="EN936">
        <v>109.15</v>
      </c>
      <c r="EO936">
        <v>101.44</v>
      </c>
      <c r="EP936">
        <v>95.66</v>
      </c>
      <c r="EQ936">
        <v>91.86</v>
      </c>
      <c r="ES936">
        <v>110.08</v>
      </c>
      <c r="ET936">
        <v>101.95</v>
      </c>
      <c r="EU936">
        <v>96.02</v>
      </c>
      <c r="EV936">
        <v>92.06</v>
      </c>
      <c r="EX936">
        <v>105.49</v>
      </c>
      <c r="EY936">
        <v>98.64</v>
      </c>
      <c r="EZ936">
        <v>93.89</v>
      </c>
      <c r="FA936">
        <v>90.86</v>
      </c>
      <c r="FC936">
        <v>106.1</v>
      </c>
      <c r="FD936">
        <v>99.07</v>
      </c>
      <c r="FE936">
        <v>94.22</v>
      </c>
      <c r="FF936">
        <v>91.06</v>
      </c>
      <c r="FG936">
        <v>89.13</v>
      </c>
      <c r="FH936">
        <v>88</v>
      </c>
      <c r="FJ936">
        <v>108.34</v>
      </c>
      <c r="FK936">
        <v>100.87</v>
      </c>
      <c r="FL936">
        <v>95.3</v>
      </c>
      <c r="FM936">
        <v>91.66</v>
      </c>
      <c r="FO936">
        <v>106.81</v>
      </c>
      <c r="FP936">
        <v>99.68</v>
      </c>
      <c r="FQ936">
        <v>94.58</v>
      </c>
      <c r="FR936">
        <v>91.26</v>
      </c>
      <c r="FS936">
        <v>112.38</v>
      </c>
      <c r="FT936">
        <v>102.96</v>
      </c>
      <c r="FU936">
        <v>96.81</v>
      </c>
      <c r="FV936">
        <v>92.58</v>
      </c>
      <c r="FW936">
        <v>90.06</v>
      </c>
      <c r="FY936">
        <v>103.51</v>
      </c>
      <c r="FZ936">
        <v>97.24</v>
      </c>
      <c r="GA936">
        <v>92.9</v>
      </c>
      <c r="GB936">
        <v>90.26</v>
      </c>
      <c r="GD936">
        <v>104.14</v>
      </c>
      <c r="GE936">
        <v>97.7</v>
      </c>
      <c r="GF936">
        <v>93.23</v>
      </c>
      <c r="GG936">
        <v>90.46</v>
      </c>
      <c r="GH936">
        <v>89.37</v>
      </c>
      <c r="GI936">
        <v>88.88</v>
      </c>
      <c r="GJ936">
        <v>89.61</v>
      </c>
      <c r="GK936">
        <v>89.73</v>
      </c>
      <c r="GL936">
        <v>89</v>
      </c>
      <c r="GM936">
        <v>87.11</v>
      </c>
      <c r="GN936">
        <v>89.49</v>
      </c>
      <c r="GO936">
        <v>89.25</v>
      </c>
      <c r="GP936">
        <v>88.52</v>
      </c>
      <c r="GQ936">
        <v>88.64</v>
      </c>
      <c r="GR936">
        <v>88.76</v>
      </c>
      <c r="GS936">
        <v>91.4</v>
      </c>
      <c r="GT936">
        <v>89.31</v>
      </c>
      <c r="GU936">
        <v>88.06</v>
      </c>
      <c r="GV936">
        <v>90.6</v>
      </c>
      <c r="GW936">
        <v>88.82</v>
      </c>
      <c r="GX936">
        <v>87.8</v>
      </c>
      <c r="GY936">
        <v>91.8</v>
      </c>
      <c r="GZ936">
        <v>89.55</v>
      </c>
      <c r="HA936">
        <v>88.2</v>
      </c>
      <c r="HB936">
        <v>87.36</v>
      </c>
      <c r="HC936">
        <v>92</v>
      </c>
      <c r="HD936">
        <v>89.67</v>
      </c>
      <c r="HE936">
        <v>88.27</v>
      </c>
      <c r="HF936">
        <v>87.45</v>
      </c>
      <c r="HG936">
        <v>90.8</v>
      </c>
      <c r="HH936">
        <v>88.94</v>
      </c>
      <c r="HI936">
        <v>87.87</v>
      </c>
      <c r="HJ936">
        <v>91.6</v>
      </c>
      <c r="HK936">
        <v>89.43</v>
      </c>
      <c r="HL936">
        <v>88.13</v>
      </c>
      <c r="HM936">
        <v>91.2</v>
      </c>
      <c r="HN936">
        <v>89.19</v>
      </c>
      <c r="HO936">
        <v>88</v>
      </c>
      <c r="HP936">
        <v>90</v>
      </c>
      <c r="HQ936">
        <v>88.46</v>
      </c>
      <c r="HR936">
        <v>87.6</v>
      </c>
      <c r="HS936">
        <v>88.12</v>
      </c>
      <c r="HT936">
        <v>87.86</v>
      </c>
      <c r="HU936">
        <v>88.26</v>
      </c>
      <c r="HV936">
        <v>87.42</v>
      </c>
      <c r="HW936">
        <v>88.33</v>
      </c>
      <c r="HX936">
        <v>87.51</v>
      </c>
      <c r="HY936">
        <v>87.93</v>
      </c>
      <c r="HZ936">
        <v>88.19</v>
      </c>
      <c r="IC936">
        <v>87.72</v>
      </c>
      <c r="ID936">
        <v>87.79</v>
      </c>
      <c r="IE936">
        <v>90.2</v>
      </c>
      <c r="IF936">
        <v>88.58</v>
      </c>
      <c r="IG936">
        <v>87.66</v>
      </c>
      <c r="IH936">
        <v>90.4</v>
      </c>
      <c r="II936">
        <v>88.7</v>
      </c>
      <c r="IJ936">
        <v>87.73</v>
      </c>
    </row>
    <row r="937" spans="2:244" x14ac:dyDescent="0.25">
      <c r="B937" s="4">
        <v>41523</v>
      </c>
      <c r="BG937">
        <v>87.38</v>
      </c>
      <c r="CP937">
        <v>88.24</v>
      </c>
      <c r="DN937">
        <v>90.3</v>
      </c>
      <c r="DO937">
        <v>91.44</v>
      </c>
      <c r="DP937">
        <v>88.96</v>
      </c>
      <c r="DQ937">
        <v>89.62</v>
      </c>
      <c r="DR937">
        <v>93.84</v>
      </c>
      <c r="DS937">
        <v>88.6</v>
      </c>
      <c r="DT937">
        <v>92.89</v>
      </c>
      <c r="DV937">
        <v>108.52</v>
      </c>
      <c r="DW937">
        <v>100.73</v>
      </c>
      <c r="DX937">
        <v>95.25</v>
      </c>
      <c r="DY937">
        <v>91.87</v>
      </c>
      <c r="EA937">
        <v>105.62</v>
      </c>
      <c r="EB937">
        <v>98.53</v>
      </c>
      <c r="EC937">
        <v>93.89</v>
      </c>
      <c r="ED937">
        <v>91.11</v>
      </c>
      <c r="EF937">
        <v>112.92</v>
      </c>
      <c r="EG937">
        <v>102.99</v>
      </c>
      <c r="EH937">
        <v>96.69</v>
      </c>
      <c r="EI937">
        <v>92.63</v>
      </c>
      <c r="EJ937">
        <v>90.35</v>
      </c>
      <c r="EK937">
        <v>89.01</v>
      </c>
      <c r="EL937">
        <v>88.29</v>
      </c>
      <c r="EN937">
        <v>110.37</v>
      </c>
      <c r="EO937">
        <v>101.93</v>
      </c>
      <c r="EP937">
        <v>95.97</v>
      </c>
      <c r="EQ937">
        <v>92.25</v>
      </c>
      <c r="ES937">
        <v>111.54</v>
      </c>
      <c r="ET937">
        <v>102.48</v>
      </c>
      <c r="EU937">
        <v>96.33</v>
      </c>
      <c r="EV937">
        <v>92.44</v>
      </c>
      <c r="EX937">
        <v>106.31</v>
      </c>
      <c r="EY937">
        <v>98.99</v>
      </c>
      <c r="EZ937">
        <v>94.21</v>
      </c>
      <c r="FA937">
        <v>91.3</v>
      </c>
      <c r="FC937">
        <v>106.95</v>
      </c>
      <c r="FD937">
        <v>99.44</v>
      </c>
      <c r="FE937">
        <v>94.53</v>
      </c>
      <c r="FF937">
        <v>91.49</v>
      </c>
      <c r="FG937">
        <v>89.67</v>
      </c>
      <c r="FH937">
        <v>88.65</v>
      </c>
      <c r="FJ937">
        <v>109.39</v>
      </c>
      <c r="FK937">
        <v>101.32</v>
      </c>
      <c r="FL937">
        <v>95.61</v>
      </c>
      <c r="FM937">
        <v>92.06</v>
      </c>
      <c r="FO937">
        <v>107.7</v>
      </c>
      <c r="FP937">
        <v>100.08</v>
      </c>
      <c r="FQ937">
        <v>94.89</v>
      </c>
      <c r="FR937">
        <v>91.68</v>
      </c>
      <c r="FS937">
        <v>114.47</v>
      </c>
      <c r="FT937">
        <v>103.58</v>
      </c>
      <c r="FU937">
        <v>97.11</v>
      </c>
      <c r="FV937">
        <v>92.94</v>
      </c>
      <c r="FW937">
        <v>90.54</v>
      </c>
      <c r="FY937">
        <v>104.19</v>
      </c>
      <c r="FZ937">
        <v>97.55</v>
      </c>
      <c r="GA937">
        <v>93.25</v>
      </c>
      <c r="GB937">
        <v>90.73</v>
      </c>
      <c r="GD937">
        <v>104.87</v>
      </c>
      <c r="GE937">
        <v>98.03</v>
      </c>
      <c r="GF937">
        <v>93.57</v>
      </c>
      <c r="GG937">
        <v>90.92</v>
      </c>
      <c r="GH937">
        <v>89.89</v>
      </c>
      <c r="GI937">
        <v>89.45</v>
      </c>
      <c r="GJ937">
        <v>90.11</v>
      </c>
      <c r="GK937">
        <v>90.23</v>
      </c>
      <c r="GL937">
        <v>89.56</v>
      </c>
      <c r="GM937">
        <v>87.8</v>
      </c>
      <c r="GN937">
        <v>90</v>
      </c>
      <c r="GO937">
        <v>89.78</v>
      </c>
      <c r="GP937">
        <v>89.12</v>
      </c>
      <c r="GQ937">
        <v>89.23</v>
      </c>
      <c r="GR937">
        <v>89.34</v>
      </c>
      <c r="GS937">
        <v>91.82</v>
      </c>
      <c r="GT937">
        <v>89.84</v>
      </c>
      <c r="GU937">
        <v>88.72</v>
      </c>
      <c r="GV937">
        <v>91.06</v>
      </c>
      <c r="GW937">
        <v>89.4</v>
      </c>
      <c r="GX937">
        <v>88.48</v>
      </c>
      <c r="GY937">
        <v>92.2</v>
      </c>
      <c r="GZ937">
        <v>90.06</v>
      </c>
      <c r="HA937">
        <v>88.84</v>
      </c>
      <c r="HB937">
        <v>88.06</v>
      </c>
      <c r="HC937">
        <v>92.39</v>
      </c>
      <c r="HD937">
        <v>90.18</v>
      </c>
      <c r="HE937">
        <v>88.9</v>
      </c>
      <c r="HF937">
        <v>88.15</v>
      </c>
      <c r="HG937">
        <v>91.25</v>
      </c>
      <c r="HH937">
        <v>89.51</v>
      </c>
      <c r="HI937">
        <v>88.54</v>
      </c>
      <c r="HJ937">
        <v>92.01</v>
      </c>
      <c r="HK937">
        <v>89.95</v>
      </c>
      <c r="HL937">
        <v>88.78</v>
      </c>
      <c r="HM937">
        <v>91.63</v>
      </c>
      <c r="HN937">
        <v>89.73</v>
      </c>
      <c r="HO937">
        <v>88.66</v>
      </c>
      <c r="HP937">
        <v>90.49</v>
      </c>
      <c r="HQ937">
        <v>89.07</v>
      </c>
      <c r="HR937">
        <v>88.3</v>
      </c>
      <c r="HS937">
        <v>88.77</v>
      </c>
      <c r="HT937">
        <v>88.53</v>
      </c>
      <c r="HU937">
        <v>88.89</v>
      </c>
      <c r="HV937">
        <v>88.11</v>
      </c>
      <c r="HW937">
        <v>88.95</v>
      </c>
      <c r="HX937">
        <v>88.2</v>
      </c>
      <c r="HY937">
        <v>88.59</v>
      </c>
      <c r="HZ937">
        <v>88.83</v>
      </c>
      <c r="IC937">
        <v>88.41</v>
      </c>
      <c r="ID937">
        <v>88.47</v>
      </c>
      <c r="IE937">
        <v>90.68</v>
      </c>
      <c r="IF937">
        <v>89.18</v>
      </c>
      <c r="IG937">
        <v>88.36</v>
      </c>
      <c r="IH937">
        <v>90.87</v>
      </c>
      <c r="II937">
        <v>89.29</v>
      </c>
      <c r="IJ937">
        <v>88.42</v>
      </c>
    </row>
    <row r="938" spans="2:244" x14ac:dyDescent="0.25">
      <c r="B938" s="4">
        <v>41522</v>
      </c>
      <c r="BG938">
        <v>87.47</v>
      </c>
      <c r="CP938">
        <v>88.33</v>
      </c>
      <c r="DN938">
        <v>90.43</v>
      </c>
      <c r="DO938">
        <v>91.52</v>
      </c>
      <c r="DP938">
        <v>89.05</v>
      </c>
      <c r="DQ938">
        <v>89.74</v>
      </c>
      <c r="DR938">
        <v>93.82</v>
      </c>
      <c r="DS938">
        <v>88.69</v>
      </c>
      <c r="DT938">
        <v>92.91</v>
      </c>
      <c r="DV938">
        <v>108</v>
      </c>
      <c r="DW938">
        <v>100.48</v>
      </c>
      <c r="DX938">
        <v>95.17</v>
      </c>
      <c r="DY938">
        <v>91.93</v>
      </c>
      <c r="EA938">
        <v>105.24</v>
      </c>
      <c r="EB938">
        <v>98.36</v>
      </c>
      <c r="EC938">
        <v>93.87</v>
      </c>
      <c r="ED938">
        <v>91.2</v>
      </c>
      <c r="EF938">
        <v>112.15</v>
      </c>
      <c r="EG938">
        <v>102.65</v>
      </c>
      <c r="EH938">
        <v>96.57</v>
      </c>
      <c r="EI938">
        <v>92.66</v>
      </c>
      <c r="EJ938">
        <v>90.48</v>
      </c>
      <c r="EK938">
        <v>89.1</v>
      </c>
      <c r="EL938">
        <v>88.38</v>
      </c>
      <c r="EN938">
        <v>109.74</v>
      </c>
      <c r="EO938">
        <v>101.63</v>
      </c>
      <c r="EP938">
        <v>95.87</v>
      </c>
      <c r="EQ938">
        <v>92.29</v>
      </c>
      <c r="ES938">
        <v>110.84</v>
      </c>
      <c r="ET938">
        <v>102.16</v>
      </c>
      <c r="EU938">
        <v>96.22</v>
      </c>
      <c r="EV938">
        <v>92.47</v>
      </c>
      <c r="EX938">
        <v>105.9</v>
      </c>
      <c r="EY938">
        <v>98.81</v>
      </c>
      <c r="EZ938">
        <v>94.18</v>
      </c>
      <c r="FA938">
        <v>91.38</v>
      </c>
      <c r="FC938">
        <v>106.52</v>
      </c>
      <c r="FD938">
        <v>99.24</v>
      </c>
      <c r="FE938">
        <v>94.49</v>
      </c>
      <c r="FF938">
        <v>91.57</v>
      </c>
      <c r="FG938">
        <v>89.79</v>
      </c>
      <c r="FH938">
        <v>88.74</v>
      </c>
      <c r="FJ938">
        <v>108.82</v>
      </c>
      <c r="FK938">
        <v>101.05</v>
      </c>
      <c r="FL938">
        <v>95.52</v>
      </c>
      <c r="FM938">
        <v>92.11</v>
      </c>
      <c r="FO938">
        <v>107.23</v>
      </c>
      <c r="FP938">
        <v>99.86</v>
      </c>
      <c r="FQ938">
        <v>94.83</v>
      </c>
      <c r="FR938">
        <v>91.75</v>
      </c>
      <c r="FS938">
        <v>113.62</v>
      </c>
      <c r="FT938">
        <v>103.23</v>
      </c>
      <c r="FU938">
        <v>96.97</v>
      </c>
      <c r="FV938">
        <v>92.96</v>
      </c>
      <c r="FW938">
        <v>90.66</v>
      </c>
      <c r="FX938">
        <v>115.31</v>
      </c>
      <c r="FY938">
        <v>103.82</v>
      </c>
      <c r="FZ938">
        <v>97.4</v>
      </c>
      <c r="GA938">
        <v>93.26</v>
      </c>
      <c r="GB938">
        <v>90.84</v>
      </c>
      <c r="GD938">
        <v>104.49</v>
      </c>
      <c r="GE938">
        <v>97.87</v>
      </c>
      <c r="GF938">
        <v>93.56</v>
      </c>
      <c r="GG938">
        <v>91.02</v>
      </c>
      <c r="GH938">
        <v>90.01</v>
      </c>
      <c r="GI938">
        <v>89.55</v>
      </c>
      <c r="GJ938">
        <v>90.24</v>
      </c>
      <c r="GK938">
        <v>90.36</v>
      </c>
      <c r="GL938">
        <v>89.67</v>
      </c>
      <c r="GM938">
        <v>87.89</v>
      </c>
      <c r="GN938">
        <v>90.12</v>
      </c>
      <c r="GO938">
        <v>89.9</v>
      </c>
      <c r="GP938">
        <v>89.21</v>
      </c>
      <c r="GQ938">
        <v>89.32</v>
      </c>
      <c r="GR938">
        <v>89.43</v>
      </c>
      <c r="GS938">
        <v>91.88</v>
      </c>
      <c r="GT938">
        <v>89.96</v>
      </c>
      <c r="GU938">
        <v>88.81</v>
      </c>
      <c r="GV938">
        <v>91.15</v>
      </c>
      <c r="GW938">
        <v>89.5</v>
      </c>
      <c r="GX938">
        <v>88.57</v>
      </c>
      <c r="GY938">
        <v>92.24</v>
      </c>
      <c r="GZ938">
        <v>90.19</v>
      </c>
      <c r="HA938">
        <v>88.93</v>
      </c>
      <c r="HB938">
        <v>88.15</v>
      </c>
      <c r="HC938">
        <v>92.42</v>
      </c>
      <c r="HD938">
        <v>90.31</v>
      </c>
      <c r="HE938">
        <v>88.99</v>
      </c>
      <c r="HF938">
        <v>88.24</v>
      </c>
      <c r="HG938">
        <v>91.33</v>
      </c>
      <c r="HH938">
        <v>89.62</v>
      </c>
      <c r="HI938">
        <v>88.63</v>
      </c>
      <c r="HJ938">
        <v>92.06</v>
      </c>
      <c r="HK938">
        <v>90.07</v>
      </c>
      <c r="HL938">
        <v>88.87</v>
      </c>
      <c r="HM938">
        <v>91.7</v>
      </c>
      <c r="HN938">
        <v>89.85</v>
      </c>
      <c r="HO938">
        <v>88.75</v>
      </c>
      <c r="HP938">
        <v>90.61</v>
      </c>
      <c r="HQ938">
        <v>89.16</v>
      </c>
      <c r="HR938">
        <v>88.39</v>
      </c>
      <c r="HS938">
        <v>88.86</v>
      </c>
      <c r="HT938">
        <v>88.62</v>
      </c>
      <c r="HU938">
        <v>88.98</v>
      </c>
      <c r="HV938">
        <v>88.2</v>
      </c>
      <c r="HW938">
        <v>89.04</v>
      </c>
      <c r="HX938">
        <v>88.29</v>
      </c>
      <c r="HY938">
        <v>88.68</v>
      </c>
      <c r="HZ938">
        <v>88.92</v>
      </c>
      <c r="IC938">
        <v>88.5</v>
      </c>
      <c r="ID938">
        <v>88.56</v>
      </c>
      <c r="IE938">
        <v>90.79</v>
      </c>
      <c r="IF938">
        <v>89.27</v>
      </c>
      <c r="IG938">
        <v>88.45</v>
      </c>
      <c r="IH938">
        <v>90.97</v>
      </c>
      <c r="II938">
        <v>89.38</v>
      </c>
      <c r="IJ938">
        <v>88.51</v>
      </c>
    </row>
    <row r="939" spans="2:244" x14ac:dyDescent="0.25">
      <c r="B939" s="4">
        <v>41521</v>
      </c>
      <c r="BG939">
        <v>87.54</v>
      </c>
      <c r="CP939">
        <v>88.4</v>
      </c>
      <c r="DN939">
        <v>90.5</v>
      </c>
      <c r="DO939">
        <v>91.58</v>
      </c>
      <c r="DP939">
        <v>89.12</v>
      </c>
      <c r="DQ939">
        <v>89.81</v>
      </c>
      <c r="DR939">
        <v>93.87</v>
      </c>
      <c r="DS939">
        <v>88.76</v>
      </c>
      <c r="DT939">
        <v>92.97</v>
      </c>
      <c r="DV939">
        <v>107.75</v>
      </c>
      <c r="DW939">
        <v>100.41</v>
      </c>
      <c r="DX939">
        <v>95.22</v>
      </c>
      <c r="DY939">
        <v>91.97</v>
      </c>
      <c r="EA939">
        <v>104.98</v>
      </c>
      <c r="EB939">
        <v>98.37</v>
      </c>
      <c r="EC939">
        <v>93.92</v>
      </c>
      <c r="ED939">
        <v>91.28</v>
      </c>
      <c r="EF939">
        <v>111.8</v>
      </c>
      <c r="EG939">
        <v>102.48</v>
      </c>
      <c r="EH939">
        <v>96.6</v>
      </c>
      <c r="EI939">
        <v>92.72</v>
      </c>
      <c r="EJ939">
        <v>90.55</v>
      </c>
      <c r="EK939">
        <v>89.17</v>
      </c>
      <c r="EL939">
        <v>88.45</v>
      </c>
      <c r="EN939">
        <v>109.46</v>
      </c>
      <c r="EO939">
        <v>101.5</v>
      </c>
      <c r="EP939">
        <v>95.9</v>
      </c>
      <c r="EQ939">
        <v>92.34</v>
      </c>
      <c r="ES939">
        <v>110.53</v>
      </c>
      <c r="ET939">
        <v>102.01</v>
      </c>
      <c r="EU939">
        <v>96.25</v>
      </c>
      <c r="EV939">
        <v>92.53</v>
      </c>
      <c r="EX939">
        <v>105.65</v>
      </c>
      <c r="EY939">
        <v>98.79</v>
      </c>
      <c r="EZ939">
        <v>94.23</v>
      </c>
      <c r="FA939">
        <v>91.45</v>
      </c>
      <c r="FC939">
        <v>106.28</v>
      </c>
      <c r="FD939">
        <v>99.21</v>
      </c>
      <c r="FE939">
        <v>94.54</v>
      </c>
      <c r="FF939">
        <v>91.63</v>
      </c>
      <c r="FG939">
        <v>89.86</v>
      </c>
      <c r="FH939">
        <v>88.81</v>
      </c>
      <c r="FJ939">
        <v>108.56</v>
      </c>
      <c r="FK939">
        <v>100.95</v>
      </c>
      <c r="FL939">
        <v>95.56</v>
      </c>
      <c r="FM939">
        <v>92.16</v>
      </c>
      <c r="FO939">
        <v>106.99</v>
      </c>
      <c r="FP939">
        <v>99.81</v>
      </c>
      <c r="FQ939">
        <v>94.88</v>
      </c>
      <c r="FR939">
        <v>91.81</v>
      </c>
      <c r="FS939">
        <v>113.28</v>
      </c>
      <c r="FT939">
        <v>103.03</v>
      </c>
      <c r="FU939">
        <v>96.99</v>
      </c>
      <c r="FV939">
        <v>93.02</v>
      </c>
      <c r="FW939">
        <v>90.73</v>
      </c>
      <c r="FX939">
        <v>114.96</v>
      </c>
      <c r="FY939">
        <v>103.6</v>
      </c>
      <c r="FZ939">
        <v>97.42</v>
      </c>
      <c r="GA939">
        <v>93.32</v>
      </c>
      <c r="GB939">
        <v>90.91</v>
      </c>
      <c r="GD939">
        <v>104.25</v>
      </c>
      <c r="GE939">
        <v>97.89</v>
      </c>
      <c r="GF939">
        <v>93.62</v>
      </c>
      <c r="GG939">
        <v>91.09</v>
      </c>
      <c r="GH939">
        <v>90.08</v>
      </c>
      <c r="GI939">
        <v>89.62</v>
      </c>
      <c r="GJ939">
        <v>90.31</v>
      </c>
      <c r="GK939">
        <v>90.43</v>
      </c>
      <c r="GL939">
        <v>89.74</v>
      </c>
      <c r="GM939">
        <v>87.96</v>
      </c>
      <c r="GN939">
        <v>90.19</v>
      </c>
      <c r="GO939">
        <v>89.97</v>
      </c>
      <c r="GP939">
        <v>89.28</v>
      </c>
      <c r="GQ939">
        <v>89.39</v>
      </c>
      <c r="GR939">
        <v>89.5</v>
      </c>
      <c r="GS939">
        <v>91.92</v>
      </c>
      <c r="GT939">
        <v>90.03</v>
      </c>
      <c r="GU939">
        <v>88.88</v>
      </c>
      <c r="GV939">
        <v>91.23</v>
      </c>
      <c r="GW939">
        <v>89.57</v>
      </c>
      <c r="GX939">
        <v>88.64</v>
      </c>
      <c r="GY939">
        <v>92.29</v>
      </c>
      <c r="GZ939">
        <v>90.26</v>
      </c>
      <c r="HA939">
        <v>89</v>
      </c>
      <c r="HB939">
        <v>88.22</v>
      </c>
      <c r="HC939">
        <v>92.48</v>
      </c>
      <c r="HD939">
        <v>90.38</v>
      </c>
      <c r="HE939">
        <v>89.06</v>
      </c>
      <c r="HF939">
        <v>88.31</v>
      </c>
      <c r="HG939">
        <v>91.4</v>
      </c>
      <c r="HH939">
        <v>89.69</v>
      </c>
      <c r="HI939">
        <v>88.7</v>
      </c>
      <c r="HJ939">
        <v>92.11</v>
      </c>
      <c r="HK939">
        <v>90.14</v>
      </c>
      <c r="HL939">
        <v>88.94</v>
      </c>
      <c r="HM939">
        <v>91.76</v>
      </c>
      <c r="HN939">
        <v>89.92</v>
      </c>
      <c r="HO939">
        <v>88.82</v>
      </c>
      <c r="HP939">
        <v>90.68</v>
      </c>
      <c r="HQ939">
        <v>89.23</v>
      </c>
      <c r="HR939">
        <v>88.46</v>
      </c>
      <c r="HS939">
        <v>88.93</v>
      </c>
      <c r="HT939">
        <v>88.69</v>
      </c>
      <c r="HU939">
        <v>89.05</v>
      </c>
      <c r="HV939">
        <v>88.27</v>
      </c>
      <c r="HW939">
        <v>89.11</v>
      </c>
      <c r="HX939">
        <v>88.36</v>
      </c>
      <c r="HY939">
        <v>88.75</v>
      </c>
      <c r="HZ939">
        <v>88.99</v>
      </c>
      <c r="IC939">
        <v>88.57</v>
      </c>
      <c r="ID939">
        <v>88.63</v>
      </c>
      <c r="IE939">
        <v>90.86</v>
      </c>
      <c r="IF939">
        <v>89.34</v>
      </c>
      <c r="IG939">
        <v>88.52</v>
      </c>
      <c r="IH939">
        <v>91.04</v>
      </c>
      <c r="II939">
        <v>89.45</v>
      </c>
      <c r="IJ939">
        <v>88.58</v>
      </c>
    </row>
    <row r="940" spans="2:244" x14ac:dyDescent="0.25">
      <c r="B940" s="4">
        <v>41520</v>
      </c>
      <c r="BG940">
        <v>87.26</v>
      </c>
      <c r="CP940">
        <v>88.12</v>
      </c>
      <c r="DN940">
        <v>90.22</v>
      </c>
      <c r="DO940">
        <v>91.34</v>
      </c>
      <c r="DP940">
        <v>88.84</v>
      </c>
      <c r="DQ940">
        <v>89.53</v>
      </c>
      <c r="DR940">
        <v>93.68</v>
      </c>
      <c r="DS940">
        <v>88.48</v>
      </c>
      <c r="DT940">
        <v>92.76</v>
      </c>
      <c r="DV940">
        <v>108.02</v>
      </c>
      <c r="DW940">
        <v>100.39</v>
      </c>
      <c r="DX940">
        <v>95.04</v>
      </c>
      <c r="DY940">
        <v>91.75</v>
      </c>
      <c r="EA940">
        <v>105.12</v>
      </c>
      <c r="EB940">
        <v>98.26</v>
      </c>
      <c r="EC940">
        <v>93.73</v>
      </c>
      <c r="ED940">
        <v>91.01</v>
      </c>
      <c r="EF940">
        <v>112.28</v>
      </c>
      <c r="EG940">
        <v>102.53</v>
      </c>
      <c r="EH940">
        <v>96.45</v>
      </c>
      <c r="EI940">
        <v>92.51</v>
      </c>
      <c r="EJ940">
        <v>90.27</v>
      </c>
      <c r="EK940">
        <v>88.89</v>
      </c>
      <c r="EL940">
        <v>88.17</v>
      </c>
      <c r="EN940">
        <v>109.83</v>
      </c>
      <c r="EO940">
        <v>101.5</v>
      </c>
      <c r="EP940">
        <v>95.74</v>
      </c>
      <c r="EQ940">
        <v>92.13</v>
      </c>
      <c r="ES940">
        <v>110.96</v>
      </c>
      <c r="ET940">
        <v>102.03</v>
      </c>
      <c r="EU940">
        <v>96.09</v>
      </c>
      <c r="EV940">
        <v>92.32</v>
      </c>
      <c r="EX940">
        <v>105.82</v>
      </c>
      <c r="EY940">
        <v>98.7</v>
      </c>
      <c r="EZ940">
        <v>94.04</v>
      </c>
      <c r="FA940">
        <v>91.2</v>
      </c>
      <c r="FC940">
        <v>106.47</v>
      </c>
      <c r="FD940">
        <v>99.15</v>
      </c>
      <c r="FE940">
        <v>94.35</v>
      </c>
      <c r="FF940">
        <v>91.39</v>
      </c>
      <c r="FG940">
        <v>89.58</v>
      </c>
      <c r="FH940">
        <v>88.53</v>
      </c>
      <c r="FJ940">
        <v>108.87</v>
      </c>
      <c r="FK940">
        <v>100.94</v>
      </c>
      <c r="FL940">
        <v>95.39</v>
      </c>
      <c r="FM940">
        <v>91.94</v>
      </c>
      <c r="FO940">
        <v>107.22</v>
      </c>
      <c r="FP940">
        <v>99.77</v>
      </c>
      <c r="FQ940">
        <v>94.69</v>
      </c>
      <c r="FR940">
        <v>91.57</v>
      </c>
      <c r="FS940">
        <v>113.83</v>
      </c>
      <c r="FT940">
        <v>103.1</v>
      </c>
      <c r="FU940">
        <v>96.87</v>
      </c>
      <c r="FV940">
        <v>92.81</v>
      </c>
      <c r="FW940">
        <v>90.45</v>
      </c>
      <c r="FX940">
        <v>115.73</v>
      </c>
      <c r="FY940">
        <v>103.7</v>
      </c>
      <c r="FZ940">
        <v>97.29</v>
      </c>
      <c r="GA940">
        <v>93.11</v>
      </c>
      <c r="GB940">
        <v>90.63</v>
      </c>
      <c r="GD940">
        <v>104.36</v>
      </c>
      <c r="GE940">
        <v>97.77</v>
      </c>
      <c r="GF940">
        <v>93.42</v>
      </c>
      <c r="GG940">
        <v>90.82</v>
      </c>
      <c r="GH940">
        <v>89.8</v>
      </c>
      <c r="GI940">
        <v>89.34</v>
      </c>
      <c r="GJ940">
        <v>90.03</v>
      </c>
      <c r="GK940">
        <v>90.15</v>
      </c>
      <c r="GL940">
        <v>89.46</v>
      </c>
      <c r="GM940">
        <v>87.68</v>
      </c>
      <c r="GN940">
        <v>89.91</v>
      </c>
      <c r="GO940">
        <v>89.69</v>
      </c>
      <c r="GP940">
        <v>89</v>
      </c>
      <c r="GQ940">
        <v>89.11</v>
      </c>
      <c r="GR940">
        <v>89.22</v>
      </c>
      <c r="GS940">
        <v>91.7</v>
      </c>
      <c r="GT940">
        <v>89.75</v>
      </c>
      <c r="GU940">
        <v>88.6</v>
      </c>
      <c r="GV940">
        <v>90.96</v>
      </c>
      <c r="GW940">
        <v>89.29</v>
      </c>
      <c r="GX940">
        <v>88.36</v>
      </c>
      <c r="GY940">
        <v>92.08</v>
      </c>
      <c r="GZ940">
        <v>89.98</v>
      </c>
      <c r="HA940">
        <v>88.72</v>
      </c>
      <c r="HB940">
        <v>87.94</v>
      </c>
      <c r="HC940">
        <v>92.27</v>
      </c>
      <c r="HD940">
        <v>90.1</v>
      </c>
      <c r="HE940">
        <v>88.78</v>
      </c>
      <c r="HF940">
        <v>88.03</v>
      </c>
      <c r="HG940">
        <v>91.15</v>
      </c>
      <c r="HH940">
        <v>89.41</v>
      </c>
      <c r="HI940">
        <v>88.42</v>
      </c>
      <c r="HJ940">
        <v>91.89</v>
      </c>
      <c r="HK940">
        <v>89.86</v>
      </c>
      <c r="HL940">
        <v>88.66</v>
      </c>
      <c r="HM940">
        <v>91.52</v>
      </c>
      <c r="HN940">
        <v>89.64</v>
      </c>
      <c r="HO940">
        <v>88.54</v>
      </c>
      <c r="HP940">
        <v>90.4</v>
      </c>
      <c r="HQ940">
        <v>88.95</v>
      </c>
      <c r="HR940">
        <v>88.18</v>
      </c>
      <c r="HS940">
        <v>88.65</v>
      </c>
      <c r="HT940">
        <v>88.41</v>
      </c>
      <c r="HU940">
        <v>88.77</v>
      </c>
      <c r="HV940">
        <v>87.99</v>
      </c>
      <c r="HW940">
        <v>88.83</v>
      </c>
      <c r="HX940">
        <v>88.08</v>
      </c>
      <c r="HY940">
        <v>88.47</v>
      </c>
      <c r="HZ940">
        <v>88.71</v>
      </c>
      <c r="IC940">
        <v>88.29</v>
      </c>
      <c r="ID940">
        <v>88.35</v>
      </c>
      <c r="IE940">
        <v>90.58</v>
      </c>
      <c r="IF940">
        <v>89.06</v>
      </c>
      <c r="IG940">
        <v>88.24</v>
      </c>
      <c r="IH940">
        <v>90.77</v>
      </c>
      <c r="II940">
        <v>89.17</v>
      </c>
      <c r="IJ940">
        <v>88.3</v>
      </c>
    </row>
    <row r="941" spans="2:244" x14ac:dyDescent="0.25">
      <c r="B941" s="4">
        <v>41519</v>
      </c>
      <c r="BG941">
        <v>87.73</v>
      </c>
      <c r="CP941">
        <v>88.59</v>
      </c>
      <c r="DN941">
        <v>90.63</v>
      </c>
      <c r="DO941">
        <v>91.69</v>
      </c>
      <c r="DP941">
        <v>89.31</v>
      </c>
      <c r="DQ941">
        <v>89.97</v>
      </c>
      <c r="DR941">
        <v>93.91</v>
      </c>
      <c r="DS941">
        <v>88.95</v>
      </c>
      <c r="DT941">
        <v>93.04</v>
      </c>
      <c r="DV941">
        <v>107.38</v>
      </c>
      <c r="DW941">
        <v>100.27</v>
      </c>
      <c r="DX941">
        <v>95.19</v>
      </c>
      <c r="DY941">
        <v>92.1</v>
      </c>
      <c r="EA941">
        <v>104.73</v>
      </c>
      <c r="EB941">
        <v>98.25</v>
      </c>
      <c r="EC941">
        <v>93.96</v>
      </c>
      <c r="ED941">
        <v>91.38</v>
      </c>
      <c r="EF941">
        <v>111.17</v>
      </c>
      <c r="EG941">
        <v>102.3</v>
      </c>
      <c r="EH941">
        <v>96.53</v>
      </c>
      <c r="EI941">
        <v>92.8</v>
      </c>
      <c r="EJ941">
        <v>90.68</v>
      </c>
      <c r="EK941">
        <v>89.36</v>
      </c>
      <c r="EL941">
        <v>88.64</v>
      </c>
      <c r="EN941">
        <v>109.06</v>
      </c>
      <c r="EO941">
        <v>101.35</v>
      </c>
      <c r="EP941">
        <v>95.86</v>
      </c>
      <c r="EQ941">
        <v>92.46</v>
      </c>
      <c r="ES941">
        <v>110.05</v>
      </c>
      <c r="ET941">
        <v>101.84</v>
      </c>
      <c r="EU941">
        <v>96.19</v>
      </c>
      <c r="EV941">
        <v>92.63</v>
      </c>
      <c r="EX941">
        <v>105.37</v>
      </c>
      <c r="EY941">
        <v>98.67</v>
      </c>
      <c r="EZ941">
        <v>94.24</v>
      </c>
      <c r="FA941">
        <v>91.56</v>
      </c>
      <c r="FC941">
        <v>105.96</v>
      </c>
      <c r="FD941">
        <v>99.1</v>
      </c>
      <c r="FE941">
        <v>94.53</v>
      </c>
      <c r="FF941">
        <v>91.74</v>
      </c>
      <c r="FG941">
        <v>90.02</v>
      </c>
      <c r="FH941">
        <v>89</v>
      </c>
      <c r="FJ941">
        <v>108.17</v>
      </c>
      <c r="FK941">
        <v>100.81</v>
      </c>
      <c r="FL941">
        <v>95.52</v>
      </c>
      <c r="FM941">
        <v>92.28</v>
      </c>
      <c r="FO941">
        <v>106.64</v>
      </c>
      <c r="FP941">
        <v>99.68</v>
      </c>
      <c r="FQ941">
        <v>94.85</v>
      </c>
      <c r="FR941">
        <v>91.92</v>
      </c>
      <c r="FS941">
        <v>112.59</v>
      </c>
      <c r="FT941">
        <v>102.84</v>
      </c>
      <c r="FU941">
        <v>96.93</v>
      </c>
      <c r="FV941">
        <v>93.09</v>
      </c>
      <c r="FW941">
        <v>90.85</v>
      </c>
      <c r="FX941">
        <v>114.38</v>
      </c>
      <c r="FY941">
        <v>103.4</v>
      </c>
      <c r="FZ941">
        <v>97.33</v>
      </c>
      <c r="GA941">
        <v>93.38</v>
      </c>
      <c r="GB941">
        <v>91.02</v>
      </c>
      <c r="GD941">
        <v>104.03</v>
      </c>
      <c r="GE941">
        <v>97.78</v>
      </c>
      <c r="GF941">
        <v>93.67</v>
      </c>
      <c r="GG941">
        <v>91.2</v>
      </c>
      <c r="GH941">
        <v>90.24</v>
      </c>
      <c r="GI941">
        <v>89.8</v>
      </c>
      <c r="GJ941">
        <v>90.46</v>
      </c>
      <c r="GK941">
        <v>90.57</v>
      </c>
      <c r="GL941">
        <v>89.91</v>
      </c>
      <c r="GM941">
        <v>88.15</v>
      </c>
      <c r="GN941">
        <v>90.35</v>
      </c>
      <c r="GO941">
        <v>90.13</v>
      </c>
      <c r="GP941">
        <v>89.47</v>
      </c>
      <c r="GQ941">
        <v>89.58</v>
      </c>
      <c r="GR941">
        <v>89.69</v>
      </c>
      <c r="GS941">
        <v>92.05</v>
      </c>
      <c r="GT941">
        <v>90.19</v>
      </c>
      <c r="GU941">
        <v>89.07</v>
      </c>
      <c r="GV941">
        <v>91.33</v>
      </c>
      <c r="GW941">
        <v>89.75</v>
      </c>
      <c r="GX941">
        <v>88.83</v>
      </c>
      <c r="GY941">
        <v>92.41</v>
      </c>
      <c r="GZ941">
        <v>90.41</v>
      </c>
      <c r="HA941">
        <v>89.19</v>
      </c>
      <c r="HB941">
        <v>88.41</v>
      </c>
      <c r="HC941">
        <v>92.58</v>
      </c>
      <c r="HD941">
        <v>90.52</v>
      </c>
      <c r="HE941">
        <v>89.25</v>
      </c>
      <c r="HF941">
        <v>88.5</v>
      </c>
      <c r="HG941">
        <v>91.51</v>
      </c>
      <c r="HH941">
        <v>89.86</v>
      </c>
      <c r="HI941">
        <v>88.89</v>
      </c>
      <c r="HJ941">
        <v>92.23</v>
      </c>
      <c r="HK941">
        <v>90.3</v>
      </c>
      <c r="HL941">
        <v>89.13</v>
      </c>
      <c r="HM941">
        <v>91.87</v>
      </c>
      <c r="HN941">
        <v>90.08</v>
      </c>
      <c r="HO941">
        <v>89.01</v>
      </c>
      <c r="HP941">
        <v>90.8</v>
      </c>
      <c r="HQ941">
        <v>89.42</v>
      </c>
      <c r="HR941">
        <v>88.65</v>
      </c>
      <c r="HS941">
        <v>89.12</v>
      </c>
      <c r="HT941">
        <v>88.88</v>
      </c>
      <c r="HU941">
        <v>89.24</v>
      </c>
      <c r="HV941">
        <v>88.46</v>
      </c>
      <c r="HW941">
        <v>89.3</v>
      </c>
      <c r="HX941">
        <v>88.55</v>
      </c>
      <c r="HY941">
        <v>88.94</v>
      </c>
      <c r="HZ941">
        <v>89.18</v>
      </c>
      <c r="IC941">
        <v>88.76</v>
      </c>
      <c r="ID941">
        <v>88.82</v>
      </c>
      <c r="IE941">
        <v>90.97</v>
      </c>
      <c r="IF941">
        <v>89.53</v>
      </c>
      <c r="IG941">
        <v>88.71</v>
      </c>
      <c r="IH941">
        <v>91.15</v>
      </c>
      <c r="II941">
        <v>89.64</v>
      </c>
      <c r="IJ941">
        <v>88.77</v>
      </c>
    </row>
    <row r="942" spans="2:244" x14ac:dyDescent="0.25">
      <c r="B942" s="4">
        <v>41516</v>
      </c>
      <c r="BG942">
        <v>87.13</v>
      </c>
      <c r="CP942">
        <v>88.07</v>
      </c>
      <c r="DN942">
        <v>90.11</v>
      </c>
      <c r="DO942">
        <v>91.19</v>
      </c>
      <c r="DP942">
        <v>88.79</v>
      </c>
      <c r="DQ942">
        <v>89.45</v>
      </c>
      <c r="DR942">
        <v>93.47</v>
      </c>
      <c r="DS942">
        <v>88.43</v>
      </c>
      <c r="DT942">
        <v>92.57</v>
      </c>
      <c r="DV942">
        <v>107.25</v>
      </c>
      <c r="DW942">
        <v>100.01</v>
      </c>
      <c r="DX942">
        <v>94.72</v>
      </c>
      <c r="DY942">
        <v>91.52</v>
      </c>
      <c r="EA942">
        <v>104.53</v>
      </c>
      <c r="EB942">
        <v>97.89</v>
      </c>
      <c r="EC942">
        <v>93.44</v>
      </c>
      <c r="ED942">
        <v>90.8</v>
      </c>
      <c r="EF942">
        <v>111.04</v>
      </c>
      <c r="EG942">
        <v>102.11</v>
      </c>
      <c r="EH942">
        <v>96.12</v>
      </c>
      <c r="EI942">
        <v>92.24</v>
      </c>
      <c r="EJ942">
        <v>90.08</v>
      </c>
      <c r="EK942">
        <v>88.76</v>
      </c>
      <c r="EL942">
        <v>88.04</v>
      </c>
      <c r="EN942">
        <v>108.95</v>
      </c>
      <c r="EO942">
        <v>101.11</v>
      </c>
      <c r="EP942">
        <v>95.42</v>
      </c>
      <c r="EQ942">
        <v>91.88</v>
      </c>
      <c r="ES942">
        <v>109.94</v>
      </c>
      <c r="ET942">
        <v>101.63</v>
      </c>
      <c r="EU942">
        <v>95.77</v>
      </c>
      <c r="EV942">
        <v>92.06</v>
      </c>
      <c r="EX942">
        <v>105.18</v>
      </c>
      <c r="EY942">
        <v>98.34</v>
      </c>
      <c r="EZ942">
        <v>93.74</v>
      </c>
      <c r="FA942">
        <v>90.98</v>
      </c>
      <c r="FC942">
        <v>105.78</v>
      </c>
      <c r="FD942">
        <v>98.79</v>
      </c>
      <c r="FE942">
        <v>94.04</v>
      </c>
      <c r="FF942">
        <v>91.16</v>
      </c>
      <c r="FG942">
        <v>89.42</v>
      </c>
      <c r="FH942">
        <v>88.4</v>
      </c>
      <c r="FJ942">
        <v>108.06</v>
      </c>
      <c r="FK942">
        <v>100.56</v>
      </c>
      <c r="FL942">
        <v>95.07</v>
      </c>
      <c r="FM942">
        <v>91.7</v>
      </c>
      <c r="FO942">
        <v>106.48</v>
      </c>
      <c r="FP942">
        <v>99.4</v>
      </c>
      <c r="FQ942">
        <v>94.38</v>
      </c>
      <c r="FR942">
        <v>91.34</v>
      </c>
      <c r="FS942">
        <v>112.37</v>
      </c>
      <c r="FT942">
        <v>102.66</v>
      </c>
      <c r="FU942">
        <v>96.53</v>
      </c>
      <c r="FV942">
        <v>92.54</v>
      </c>
      <c r="FW942">
        <v>90.26</v>
      </c>
      <c r="FX942">
        <v>114.06</v>
      </c>
      <c r="FY942">
        <v>103.21</v>
      </c>
      <c r="FZ942">
        <v>96.94</v>
      </c>
      <c r="GA942">
        <v>92.84</v>
      </c>
      <c r="GB942">
        <v>90.44</v>
      </c>
      <c r="GD942">
        <v>103.83</v>
      </c>
      <c r="GE942">
        <v>97.4</v>
      </c>
      <c r="GF942">
        <v>93.14</v>
      </c>
      <c r="GG942">
        <v>90.62</v>
      </c>
      <c r="GH942">
        <v>89.64</v>
      </c>
      <c r="GI942">
        <v>89.2</v>
      </c>
      <c r="GJ942">
        <v>89.86</v>
      </c>
      <c r="GK942">
        <v>89.97</v>
      </c>
      <c r="GL942">
        <v>89.31</v>
      </c>
      <c r="GM942">
        <v>87.55</v>
      </c>
      <c r="GN942">
        <v>89.75</v>
      </c>
      <c r="GO942">
        <v>89.53</v>
      </c>
      <c r="GP942">
        <v>88.87</v>
      </c>
      <c r="GQ942">
        <v>88.98</v>
      </c>
      <c r="GR942">
        <v>89.09</v>
      </c>
      <c r="GS942">
        <v>91.55</v>
      </c>
      <c r="GT942">
        <v>89.67</v>
      </c>
      <c r="GU942">
        <v>88.55</v>
      </c>
      <c r="GV942">
        <v>90.83</v>
      </c>
      <c r="GW942">
        <v>89.23</v>
      </c>
      <c r="GX942">
        <v>88.31</v>
      </c>
      <c r="GY942">
        <v>91.91</v>
      </c>
      <c r="GZ942">
        <v>89.89</v>
      </c>
      <c r="HA942">
        <v>88.67</v>
      </c>
      <c r="HB942">
        <v>87.89</v>
      </c>
      <c r="HC942">
        <v>92.09</v>
      </c>
      <c r="HD942">
        <v>90</v>
      </c>
      <c r="HE942">
        <v>88.73</v>
      </c>
      <c r="HF942">
        <v>87.98</v>
      </c>
      <c r="HG942">
        <v>91.01</v>
      </c>
      <c r="HH942">
        <v>89.34</v>
      </c>
      <c r="HI942">
        <v>88.37</v>
      </c>
      <c r="HJ942">
        <v>91.73</v>
      </c>
      <c r="HK942">
        <v>89.78</v>
      </c>
      <c r="HL942">
        <v>88.61</v>
      </c>
      <c r="HM942">
        <v>91.37</v>
      </c>
      <c r="HN942">
        <v>89.56</v>
      </c>
      <c r="HO942">
        <v>88.49</v>
      </c>
      <c r="HP942">
        <v>90.29</v>
      </c>
      <c r="HQ942">
        <v>88.9</v>
      </c>
      <c r="HR942">
        <v>88.13</v>
      </c>
      <c r="HS942">
        <v>88.52</v>
      </c>
      <c r="HT942">
        <v>88.28</v>
      </c>
      <c r="HU942">
        <v>88.64</v>
      </c>
      <c r="HV942">
        <v>87.86</v>
      </c>
      <c r="HW942">
        <v>88.7</v>
      </c>
      <c r="HX942">
        <v>87.95</v>
      </c>
      <c r="HY942">
        <v>88.34</v>
      </c>
      <c r="HZ942">
        <v>88.58</v>
      </c>
      <c r="IC942">
        <v>88.16</v>
      </c>
      <c r="ID942">
        <v>88.22</v>
      </c>
      <c r="IE942">
        <v>90.47</v>
      </c>
      <c r="IF942">
        <v>89.01</v>
      </c>
      <c r="IG942">
        <v>88.19</v>
      </c>
      <c r="IH942">
        <v>90.65</v>
      </c>
      <c r="II942">
        <v>89.12</v>
      </c>
      <c r="IJ942">
        <v>88.25</v>
      </c>
    </row>
    <row r="943" spans="2:244" x14ac:dyDescent="0.25">
      <c r="B943" s="4">
        <v>41515</v>
      </c>
      <c r="BG943">
        <v>86.53</v>
      </c>
      <c r="CP943">
        <v>87.39</v>
      </c>
      <c r="DN943">
        <v>89.6</v>
      </c>
      <c r="DO943">
        <v>90.73</v>
      </c>
      <c r="DP943">
        <v>88.2</v>
      </c>
      <c r="DQ943">
        <v>88.9</v>
      </c>
      <c r="DR943">
        <v>93.1</v>
      </c>
      <c r="DS943">
        <v>87.81</v>
      </c>
      <c r="DT943">
        <v>92.2</v>
      </c>
      <c r="DV943">
        <v>108.31</v>
      </c>
      <c r="DW943">
        <v>100.01</v>
      </c>
      <c r="DX943">
        <v>94.48</v>
      </c>
      <c r="DY943">
        <v>91.16</v>
      </c>
      <c r="EA943">
        <v>105.05</v>
      </c>
      <c r="EB943">
        <v>97.78</v>
      </c>
      <c r="EC943">
        <v>93.15</v>
      </c>
      <c r="ED943">
        <v>90.39</v>
      </c>
      <c r="EF943">
        <v>112.42</v>
      </c>
      <c r="EG943">
        <v>102.29</v>
      </c>
      <c r="EH943">
        <v>95.93</v>
      </c>
      <c r="EI943">
        <v>91.94</v>
      </c>
      <c r="EJ943">
        <v>89.65</v>
      </c>
      <c r="EK943">
        <v>88.25</v>
      </c>
      <c r="EL943">
        <v>87.44</v>
      </c>
      <c r="EN943">
        <v>110.28</v>
      </c>
      <c r="EO943">
        <v>101.19</v>
      </c>
      <c r="EP943">
        <v>95.21</v>
      </c>
      <c r="EQ943">
        <v>91.54</v>
      </c>
      <c r="ES943">
        <v>111.33</v>
      </c>
      <c r="ET943">
        <v>101.75</v>
      </c>
      <c r="EU943">
        <v>95.57</v>
      </c>
      <c r="EV943">
        <v>91.74</v>
      </c>
      <c r="EX943">
        <v>105.8</v>
      </c>
      <c r="EY943">
        <v>98.25</v>
      </c>
      <c r="EZ943">
        <v>93.47</v>
      </c>
      <c r="FA943">
        <v>90.58</v>
      </c>
      <c r="FC943">
        <v>106.52</v>
      </c>
      <c r="FD943">
        <v>98.72</v>
      </c>
      <c r="FE943">
        <v>93.79</v>
      </c>
      <c r="FF943">
        <v>90.78</v>
      </c>
      <c r="FG943">
        <v>88.95</v>
      </c>
      <c r="FH943">
        <v>87.86</v>
      </c>
      <c r="FJ943">
        <v>109.27</v>
      </c>
      <c r="FK943">
        <v>100.6</v>
      </c>
      <c r="FL943">
        <v>94.84</v>
      </c>
      <c r="FM943">
        <v>91.35</v>
      </c>
      <c r="FO943">
        <v>107.38</v>
      </c>
      <c r="FP943">
        <v>99.36</v>
      </c>
      <c r="FQ943">
        <v>94.13</v>
      </c>
      <c r="FR943">
        <v>90.98</v>
      </c>
      <c r="FS943">
        <v>113.66</v>
      </c>
      <c r="FT943">
        <v>102.91</v>
      </c>
      <c r="FU943">
        <v>96.37</v>
      </c>
      <c r="FV943">
        <v>92.25</v>
      </c>
      <c r="FW943">
        <v>89.84</v>
      </c>
      <c r="FX943">
        <v>115.21</v>
      </c>
      <c r="FY943">
        <v>103.54</v>
      </c>
      <c r="FZ943">
        <v>96.79</v>
      </c>
      <c r="GA943">
        <v>92.55</v>
      </c>
      <c r="GB943">
        <v>90.03</v>
      </c>
      <c r="GD943">
        <v>104.24</v>
      </c>
      <c r="GE943">
        <v>97.28</v>
      </c>
      <c r="GF943">
        <v>92.85</v>
      </c>
      <c r="GG943">
        <v>90.22</v>
      </c>
      <c r="GH943">
        <v>89.18</v>
      </c>
      <c r="GI943">
        <v>88.73</v>
      </c>
      <c r="GJ943">
        <v>89.41</v>
      </c>
      <c r="GK943">
        <v>89.53</v>
      </c>
      <c r="GL943">
        <v>88.85</v>
      </c>
      <c r="GM943">
        <v>86.95</v>
      </c>
      <c r="GN943">
        <v>89.3</v>
      </c>
      <c r="GO943">
        <v>89.07</v>
      </c>
      <c r="GP943">
        <v>88.38</v>
      </c>
      <c r="GQ943">
        <v>88.49</v>
      </c>
      <c r="GR943">
        <v>88.61</v>
      </c>
      <c r="GS943">
        <v>91.11</v>
      </c>
      <c r="GT943">
        <v>89.13</v>
      </c>
      <c r="GU943">
        <v>87.95</v>
      </c>
      <c r="GV943">
        <v>90.34</v>
      </c>
      <c r="GW943">
        <v>88.68</v>
      </c>
      <c r="GX943">
        <v>87.67</v>
      </c>
      <c r="GY943">
        <v>91.49</v>
      </c>
      <c r="GZ943">
        <v>89.36</v>
      </c>
      <c r="HA943">
        <v>88.07</v>
      </c>
      <c r="HB943">
        <v>87.21</v>
      </c>
      <c r="HC943">
        <v>91.69</v>
      </c>
      <c r="HD943">
        <v>89.48</v>
      </c>
      <c r="HE943">
        <v>88.14</v>
      </c>
      <c r="HF943">
        <v>87.3</v>
      </c>
      <c r="HG943">
        <v>90.53</v>
      </c>
      <c r="HH943">
        <v>88.8</v>
      </c>
      <c r="HI943">
        <v>87.74</v>
      </c>
      <c r="HJ943">
        <v>91.3</v>
      </c>
      <c r="HK943">
        <v>89.25</v>
      </c>
      <c r="HL943">
        <v>88</v>
      </c>
      <c r="HM943">
        <v>90.93</v>
      </c>
      <c r="HN943">
        <v>89.02</v>
      </c>
      <c r="HO943">
        <v>87.88</v>
      </c>
      <c r="HP943">
        <v>89.79</v>
      </c>
      <c r="HQ943">
        <v>88.33</v>
      </c>
      <c r="HR943">
        <v>87.46</v>
      </c>
      <c r="HS943">
        <v>88</v>
      </c>
      <c r="HT943">
        <v>87.72</v>
      </c>
      <c r="HU943">
        <v>88.12</v>
      </c>
      <c r="HV943">
        <v>87.26</v>
      </c>
      <c r="HW943">
        <v>88.19</v>
      </c>
      <c r="HX943">
        <v>87.35</v>
      </c>
      <c r="HY943">
        <v>87.79</v>
      </c>
      <c r="HZ943">
        <v>88.05</v>
      </c>
      <c r="IC943">
        <v>87.58</v>
      </c>
      <c r="ID943">
        <v>87.65</v>
      </c>
      <c r="IE943">
        <v>89.98</v>
      </c>
      <c r="IF943">
        <v>88.44</v>
      </c>
      <c r="IG943">
        <v>87.53</v>
      </c>
      <c r="IH943">
        <v>90.17</v>
      </c>
      <c r="II943">
        <v>88.56</v>
      </c>
      <c r="IJ943">
        <v>87.6</v>
      </c>
    </row>
    <row r="944" spans="2:244" x14ac:dyDescent="0.25">
      <c r="B944" s="4">
        <v>41514</v>
      </c>
      <c r="BG944">
        <v>86.63</v>
      </c>
      <c r="CP944">
        <v>87.5</v>
      </c>
      <c r="DN944">
        <v>89.9</v>
      </c>
      <c r="DO944">
        <v>91.1</v>
      </c>
      <c r="DP944">
        <v>88.39</v>
      </c>
      <c r="DQ944">
        <v>89.14</v>
      </c>
      <c r="DR944">
        <v>93.71</v>
      </c>
      <c r="DS944">
        <v>87.92</v>
      </c>
      <c r="DT944">
        <v>92.71</v>
      </c>
      <c r="DV944">
        <v>109.64</v>
      </c>
      <c r="DW944">
        <v>101.12</v>
      </c>
      <c r="DX944">
        <v>95.21</v>
      </c>
      <c r="DY944">
        <v>91.56</v>
      </c>
      <c r="EA944">
        <v>106.35</v>
      </c>
      <c r="EB944">
        <v>98.78</v>
      </c>
      <c r="EC944">
        <v>93.75</v>
      </c>
      <c r="ED944">
        <v>90.74</v>
      </c>
      <c r="EF944">
        <v>113.83</v>
      </c>
      <c r="EG944">
        <v>103.52</v>
      </c>
      <c r="EH944">
        <v>96.77</v>
      </c>
      <c r="EI944">
        <v>92.42</v>
      </c>
      <c r="EJ944">
        <v>89.94</v>
      </c>
      <c r="EK944">
        <v>88.43</v>
      </c>
      <c r="EL944">
        <v>87.54</v>
      </c>
      <c r="EN944">
        <v>111.65</v>
      </c>
      <c r="EO944">
        <v>102.36</v>
      </c>
      <c r="EP944">
        <v>95.99</v>
      </c>
      <c r="EQ944">
        <v>91.98</v>
      </c>
      <c r="ES944">
        <v>112.72</v>
      </c>
      <c r="ET944">
        <v>102.95</v>
      </c>
      <c r="EU944">
        <v>96.38</v>
      </c>
      <c r="EV944">
        <v>92.2</v>
      </c>
      <c r="EX944">
        <v>107.11</v>
      </c>
      <c r="EY944">
        <v>99.28</v>
      </c>
      <c r="EZ944">
        <v>94.09</v>
      </c>
      <c r="FA944">
        <v>90.94</v>
      </c>
      <c r="FC944">
        <v>107.84</v>
      </c>
      <c r="FD944">
        <v>99.79</v>
      </c>
      <c r="FE944">
        <v>94.44</v>
      </c>
      <c r="FF944">
        <v>91.14</v>
      </c>
      <c r="FG944">
        <v>89.18</v>
      </c>
      <c r="FH944">
        <v>87.96</v>
      </c>
      <c r="FJ944">
        <v>110.62</v>
      </c>
      <c r="FK944">
        <v>101.74</v>
      </c>
      <c r="FL944">
        <v>95.6</v>
      </c>
      <c r="FM944">
        <v>91.77</v>
      </c>
      <c r="FO944">
        <v>108.7</v>
      </c>
      <c r="FP944">
        <v>100.45</v>
      </c>
      <c r="FQ944">
        <v>94.82</v>
      </c>
      <c r="FR944">
        <v>91.35</v>
      </c>
      <c r="FS944">
        <v>115.09</v>
      </c>
      <c r="FT944">
        <v>104.16</v>
      </c>
      <c r="FU944">
        <v>97.25</v>
      </c>
      <c r="FV944">
        <v>92.75</v>
      </c>
      <c r="FW944">
        <v>90.14</v>
      </c>
      <c r="FX944">
        <v>116.66</v>
      </c>
      <c r="FY944">
        <v>104.82</v>
      </c>
      <c r="FZ944">
        <v>97.72</v>
      </c>
      <c r="GA944">
        <v>93.08</v>
      </c>
      <c r="GB944">
        <v>90.34</v>
      </c>
      <c r="GD944">
        <v>105.54</v>
      </c>
      <c r="GE944">
        <v>98.24</v>
      </c>
      <c r="GF944">
        <v>93.41</v>
      </c>
      <c r="GG944">
        <v>90.54</v>
      </c>
      <c r="GH944">
        <v>89.42</v>
      </c>
      <c r="GI944">
        <v>88.94</v>
      </c>
      <c r="GJ944">
        <v>89.68</v>
      </c>
      <c r="GK944">
        <v>89.81</v>
      </c>
      <c r="GL944">
        <v>89.06</v>
      </c>
      <c r="GM944">
        <v>87.05</v>
      </c>
      <c r="GN944">
        <v>89.55</v>
      </c>
      <c r="GO944">
        <v>89.3</v>
      </c>
      <c r="GP944">
        <v>88.56</v>
      </c>
      <c r="GQ944">
        <v>88.69</v>
      </c>
      <c r="GR944">
        <v>88.82</v>
      </c>
      <c r="GS944">
        <v>91.52</v>
      </c>
      <c r="GT944">
        <v>89.38</v>
      </c>
      <c r="GU944">
        <v>88.07</v>
      </c>
      <c r="GV944">
        <v>90.7</v>
      </c>
      <c r="GW944">
        <v>88.9</v>
      </c>
      <c r="GX944">
        <v>87.78</v>
      </c>
      <c r="GY944">
        <v>91.94</v>
      </c>
      <c r="GZ944">
        <v>89.64</v>
      </c>
      <c r="HA944">
        <v>88.23</v>
      </c>
      <c r="HB944">
        <v>87.32</v>
      </c>
      <c r="HC944">
        <v>92.16</v>
      </c>
      <c r="HD944">
        <v>89.77</v>
      </c>
      <c r="HE944">
        <v>88.31</v>
      </c>
      <c r="HF944">
        <v>87.41</v>
      </c>
      <c r="HG944">
        <v>90.9</v>
      </c>
      <c r="HH944">
        <v>89.02</v>
      </c>
      <c r="HI944">
        <v>87.85</v>
      </c>
      <c r="HJ944">
        <v>91.73</v>
      </c>
      <c r="HK944">
        <v>89.51</v>
      </c>
      <c r="HL944">
        <v>88.15</v>
      </c>
      <c r="HM944">
        <v>91.31</v>
      </c>
      <c r="HN944">
        <v>89.26</v>
      </c>
      <c r="HO944">
        <v>87.99</v>
      </c>
      <c r="HP944">
        <v>90.1</v>
      </c>
      <c r="HQ944">
        <v>88.52</v>
      </c>
      <c r="HR944">
        <v>87.57</v>
      </c>
      <c r="HS944">
        <v>88.11</v>
      </c>
      <c r="HT944">
        <v>87.82</v>
      </c>
      <c r="HU944">
        <v>88.27</v>
      </c>
      <c r="HV944">
        <v>87.36</v>
      </c>
      <c r="HW944">
        <v>88.35</v>
      </c>
      <c r="HX944">
        <v>87.45</v>
      </c>
      <c r="HY944">
        <v>87.89</v>
      </c>
      <c r="HZ944">
        <v>88.19</v>
      </c>
      <c r="IC944">
        <v>87.68</v>
      </c>
      <c r="ID944">
        <v>87.75</v>
      </c>
      <c r="IE944">
        <v>90.3</v>
      </c>
      <c r="IF944">
        <v>88.65</v>
      </c>
      <c r="IG944">
        <v>87.64</v>
      </c>
      <c r="IH944">
        <v>90.5</v>
      </c>
      <c r="II944">
        <v>88.78</v>
      </c>
      <c r="IJ944">
        <v>87.71</v>
      </c>
    </row>
    <row r="945" spans="2:244" x14ac:dyDescent="0.25">
      <c r="B945" s="4">
        <v>41513</v>
      </c>
      <c r="BG945">
        <v>86.53</v>
      </c>
      <c r="CP945">
        <v>87.51</v>
      </c>
      <c r="DN945">
        <v>90.28</v>
      </c>
      <c r="DO945">
        <v>91.5</v>
      </c>
      <c r="DP945">
        <v>88.66</v>
      </c>
      <c r="DQ945">
        <v>89.47</v>
      </c>
      <c r="DR945">
        <v>93.99</v>
      </c>
      <c r="DS945">
        <v>88.09</v>
      </c>
      <c r="DT945">
        <v>93.03</v>
      </c>
      <c r="DV945">
        <v>108.47</v>
      </c>
      <c r="DW945">
        <v>100.93</v>
      </c>
      <c r="DX945">
        <v>95.43</v>
      </c>
      <c r="DY945">
        <v>91.95</v>
      </c>
      <c r="EA945">
        <v>105.61</v>
      </c>
      <c r="EB945">
        <v>98.79</v>
      </c>
      <c r="EC945">
        <v>94.04</v>
      </c>
      <c r="ED945">
        <v>91.13</v>
      </c>
      <c r="EF945">
        <v>111.92</v>
      </c>
      <c r="EG945">
        <v>103.06</v>
      </c>
      <c r="EH945">
        <v>96.91</v>
      </c>
      <c r="EI945">
        <v>92.76</v>
      </c>
      <c r="EJ945">
        <v>90.33</v>
      </c>
      <c r="EK945">
        <v>88.71</v>
      </c>
      <c r="EL945">
        <v>87.56</v>
      </c>
      <c r="EN945">
        <v>110.11</v>
      </c>
      <c r="EO945">
        <v>102.03</v>
      </c>
      <c r="EP945">
        <v>96.17</v>
      </c>
      <c r="EQ945">
        <v>92.35</v>
      </c>
      <c r="ES945">
        <v>110.99</v>
      </c>
      <c r="ET945">
        <v>102.55</v>
      </c>
      <c r="EU945">
        <v>96.54</v>
      </c>
      <c r="EV945">
        <v>92.55</v>
      </c>
      <c r="EX945">
        <v>106.3</v>
      </c>
      <c r="EY945">
        <v>99.26</v>
      </c>
      <c r="EZ945">
        <v>94.37</v>
      </c>
      <c r="FA945">
        <v>91.34</v>
      </c>
      <c r="FC945">
        <v>106.94</v>
      </c>
      <c r="FD945">
        <v>99.72</v>
      </c>
      <c r="FE945">
        <v>94.7</v>
      </c>
      <c r="FF945">
        <v>91.55</v>
      </c>
      <c r="FG945">
        <v>89.52</v>
      </c>
      <c r="FH945">
        <v>88.14</v>
      </c>
      <c r="FJ945">
        <v>109.27</v>
      </c>
      <c r="FK945">
        <v>101.48</v>
      </c>
      <c r="FL945">
        <v>95.8</v>
      </c>
      <c r="FM945">
        <v>92.15</v>
      </c>
      <c r="FO945">
        <v>107.69</v>
      </c>
      <c r="FP945">
        <v>100.32</v>
      </c>
      <c r="FQ945">
        <v>95.06</v>
      </c>
      <c r="FR945">
        <v>91.75</v>
      </c>
      <c r="FS945">
        <v>112.99</v>
      </c>
      <c r="FT945">
        <v>103.63</v>
      </c>
      <c r="FU945">
        <v>97.37</v>
      </c>
      <c r="FV945">
        <v>93.08</v>
      </c>
      <c r="FW945">
        <v>90.53</v>
      </c>
      <c r="FX945">
        <v>114.41</v>
      </c>
      <c r="FY945">
        <v>104.22</v>
      </c>
      <c r="FZ945">
        <v>97.83</v>
      </c>
      <c r="GA945">
        <v>93.4</v>
      </c>
      <c r="GB945">
        <v>90.73</v>
      </c>
      <c r="GD945">
        <v>104.88</v>
      </c>
      <c r="GE945">
        <v>98.31</v>
      </c>
      <c r="GF945">
        <v>93.72</v>
      </c>
      <c r="GG945">
        <v>90.93</v>
      </c>
      <c r="GH945">
        <v>89.78</v>
      </c>
      <c r="GI945">
        <v>89.24</v>
      </c>
      <c r="GJ945">
        <v>90.05</v>
      </c>
      <c r="GK945">
        <v>90.19</v>
      </c>
      <c r="GL945">
        <v>89.38</v>
      </c>
      <c r="GM945">
        <v>87.03</v>
      </c>
      <c r="GN945">
        <v>89.91</v>
      </c>
      <c r="GO945">
        <v>89.65</v>
      </c>
      <c r="GP945">
        <v>88.84</v>
      </c>
      <c r="GQ945">
        <v>88.97</v>
      </c>
      <c r="GR945">
        <v>89.1</v>
      </c>
      <c r="GS945">
        <v>91.9</v>
      </c>
      <c r="GT945">
        <v>89.73</v>
      </c>
      <c r="GU945">
        <v>88.27</v>
      </c>
      <c r="GV945">
        <v>91.08</v>
      </c>
      <c r="GW945">
        <v>89.19</v>
      </c>
      <c r="GX945">
        <v>87.89</v>
      </c>
      <c r="GY945">
        <v>92.3</v>
      </c>
      <c r="GZ945">
        <v>90</v>
      </c>
      <c r="HA945">
        <v>88.46</v>
      </c>
      <c r="HB945">
        <v>87.33</v>
      </c>
      <c r="HC945">
        <v>92.5</v>
      </c>
      <c r="HD945">
        <v>90.14</v>
      </c>
      <c r="HE945">
        <v>88.56</v>
      </c>
      <c r="HF945">
        <v>87.42</v>
      </c>
      <c r="HG945">
        <v>91.29</v>
      </c>
      <c r="HH945">
        <v>89.33</v>
      </c>
      <c r="HI945">
        <v>87.99</v>
      </c>
      <c r="HJ945">
        <v>92.1</v>
      </c>
      <c r="HK945">
        <v>89.86</v>
      </c>
      <c r="HL945">
        <v>88.36</v>
      </c>
      <c r="HM945">
        <v>91.7</v>
      </c>
      <c r="HN945">
        <v>89.6</v>
      </c>
      <c r="HO945">
        <v>88.18</v>
      </c>
      <c r="HP945">
        <v>90.48</v>
      </c>
      <c r="HQ945">
        <v>88.79</v>
      </c>
      <c r="HR945">
        <v>87.6</v>
      </c>
      <c r="HS945">
        <v>88.32</v>
      </c>
      <c r="HT945">
        <v>87.94</v>
      </c>
      <c r="HU945">
        <v>88.51</v>
      </c>
      <c r="HV945">
        <v>87.38</v>
      </c>
      <c r="HW945">
        <v>88.61</v>
      </c>
      <c r="HX945">
        <v>87.47</v>
      </c>
      <c r="HY945">
        <v>88.04</v>
      </c>
      <c r="HZ945">
        <v>88.41</v>
      </c>
      <c r="IC945">
        <v>87.74</v>
      </c>
      <c r="ID945">
        <v>87.84</v>
      </c>
      <c r="IE945">
        <v>90.68</v>
      </c>
      <c r="IF945">
        <v>88.92</v>
      </c>
      <c r="IG945">
        <v>87.69</v>
      </c>
      <c r="IH945">
        <v>90.88</v>
      </c>
      <c r="II945">
        <v>89.05</v>
      </c>
      <c r="IJ945">
        <v>87.79</v>
      </c>
    </row>
    <row r="946" spans="2:244" x14ac:dyDescent="0.25">
      <c r="B946" s="4">
        <v>41512</v>
      </c>
      <c r="BG946">
        <v>86.68</v>
      </c>
      <c r="CP946">
        <v>87.65</v>
      </c>
      <c r="DN946">
        <v>90.23</v>
      </c>
      <c r="DO946">
        <v>91.31</v>
      </c>
      <c r="DP946">
        <v>88.71</v>
      </c>
      <c r="DQ946">
        <v>89.47</v>
      </c>
      <c r="DR946">
        <v>93.57</v>
      </c>
      <c r="DS946">
        <v>88.18</v>
      </c>
      <c r="DT946">
        <v>92.69</v>
      </c>
      <c r="DV946">
        <v>106</v>
      </c>
      <c r="DW946">
        <v>99.82</v>
      </c>
      <c r="DX946">
        <v>94.89</v>
      </c>
      <c r="DY946">
        <v>91.73</v>
      </c>
      <c r="EA946">
        <v>103.78</v>
      </c>
      <c r="EB946">
        <v>97.91</v>
      </c>
      <c r="EC946">
        <v>93.63</v>
      </c>
      <c r="ED946">
        <v>91</v>
      </c>
      <c r="EF946">
        <v>108.62</v>
      </c>
      <c r="EG946">
        <v>101.66</v>
      </c>
      <c r="EH946">
        <v>96.23</v>
      </c>
      <c r="EI946">
        <v>92.46</v>
      </c>
      <c r="EJ946">
        <v>90.29</v>
      </c>
      <c r="EK946">
        <v>88.77</v>
      </c>
      <c r="EL946">
        <v>87.71</v>
      </c>
      <c r="EN946">
        <v>107.2</v>
      </c>
      <c r="EO946">
        <v>100.77</v>
      </c>
      <c r="EP946">
        <v>95.55</v>
      </c>
      <c r="EQ946">
        <v>92.09</v>
      </c>
      <c r="ES946">
        <v>107.87</v>
      </c>
      <c r="ET946">
        <v>101.22</v>
      </c>
      <c r="EU946">
        <v>95.89</v>
      </c>
      <c r="EV946">
        <v>92.27</v>
      </c>
      <c r="EX946">
        <v>104.32</v>
      </c>
      <c r="EY946">
        <v>98.33</v>
      </c>
      <c r="EZ946">
        <v>93.93</v>
      </c>
      <c r="FA946">
        <v>91.18</v>
      </c>
      <c r="FC946">
        <v>104.82</v>
      </c>
      <c r="FD946">
        <v>98.75</v>
      </c>
      <c r="FE946">
        <v>94.23</v>
      </c>
      <c r="FF946">
        <v>91.37</v>
      </c>
      <c r="FG946">
        <v>89.53</v>
      </c>
      <c r="FH946">
        <v>88.24</v>
      </c>
      <c r="FJ946">
        <v>106.58</v>
      </c>
      <c r="FK946">
        <v>100.3</v>
      </c>
      <c r="FL946">
        <v>95.22</v>
      </c>
      <c r="FM946">
        <v>91.91</v>
      </c>
      <c r="FO946">
        <v>105.41</v>
      </c>
      <c r="FP946">
        <v>99.29</v>
      </c>
      <c r="FQ946">
        <v>94.56</v>
      </c>
      <c r="FR946">
        <v>91.55</v>
      </c>
      <c r="FS946">
        <v>109.54</v>
      </c>
      <c r="FT946">
        <v>102.14</v>
      </c>
      <c r="FU946">
        <v>96.65</v>
      </c>
      <c r="FV946">
        <v>92.75</v>
      </c>
      <c r="FW946">
        <v>90.46</v>
      </c>
      <c r="FX946">
        <v>110.78</v>
      </c>
      <c r="FY946">
        <v>102.64</v>
      </c>
      <c r="FZ946">
        <v>97.07</v>
      </c>
      <c r="GA946">
        <v>93.04</v>
      </c>
      <c r="GB946">
        <v>90.64</v>
      </c>
      <c r="GD946">
        <v>103.19</v>
      </c>
      <c r="GE946">
        <v>97.49</v>
      </c>
      <c r="GF946">
        <v>93.33</v>
      </c>
      <c r="GG946">
        <v>90.82</v>
      </c>
      <c r="GH946">
        <v>89.77</v>
      </c>
      <c r="GI946">
        <v>89.27</v>
      </c>
      <c r="GJ946">
        <v>90.03</v>
      </c>
      <c r="GK946">
        <v>90.16</v>
      </c>
      <c r="GL946">
        <v>89.4</v>
      </c>
      <c r="GM946">
        <v>87.18</v>
      </c>
      <c r="GN946">
        <v>89.9</v>
      </c>
      <c r="GO946">
        <v>89.65</v>
      </c>
      <c r="GP946">
        <v>88.89</v>
      </c>
      <c r="GQ946">
        <v>89.01</v>
      </c>
      <c r="GR946">
        <v>89.14</v>
      </c>
      <c r="GS946">
        <v>91.67</v>
      </c>
      <c r="GT946">
        <v>89.71</v>
      </c>
      <c r="GU946">
        <v>88.35</v>
      </c>
      <c r="GV946">
        <v>90.94</v>
      </c>
      <c r="GW946">
        <v>89.21</v>
      </c>
      <c r="GX946">
        <v>88</v>
      </c>
      <c r="GY946">
        <v>92.03</v>
      </c>
      <c r="GZ946">
        <v>89.97</v>
      </c>
      <c r="HA946">
        <v>88.53</v>
      </c>
      <c r="HB946">
        <v>87.47</v>
      </c>
      <c r="HC946">
        <v>92.21</v>
      </c>
      <c r="HD946">
        <v>90.1</v>
      </c>
      <c r="HE946">
        <v>88.62</v>
      </c>
      <c r="HF946">
        <v>87.56</v>
      </c>
      <c r="HG946">
        <v>91.12</v>
      </c>
      <c r="HH946">
        <v>89.34</v>
      </c>
      <c r="HI946">
        <v>88.09</v>
      </c>
      <c r="HJ946">
        <v>91.85</v>
      </c>
      <c r="HK946">
        <v>89.84</v>
      </c>
      <c r="HL946">
        <v>88.44</v>
      </c>
      <c r="HM946">
        <v>91.49</v>
      </c>
      <c r="HN946">
        <v>89.59</v>
      </c>
      <c r="HO946">
        <v>88.26</v>
      </c>
      <c r="HP946">
        <v>90.4</v>
      </c>
      <c r="HQ946">
        <v>88.83</v>
      </c>
      <c r="HR946">
        <v>87.73</v>
      </c>
      <c r="HS946">
        <v>88.41</v>
      </c>
      <c r="HT946">
        <v>88.06</v>
      </c>
      <c r="HU946">
        <v>88.59</v>
      </c>
      <c r="HV946">
        <v>87.53</v>
      </c>
      <c r="HW946">
        <v>88.68</v>
      </c>
      <c r="HX946">
        <v>87.62</v>
      </c>
      <c r="HY946">
        <v>88.15</v>
      </c>
      <c r="HZ946">
        <v>88.5</v>
      </c>
      <c r="IC946">
        <v>87.88</v>
      </c>
      <c r="ID946">
        <v>87.97</v>
      </c>
      <c r="IE946">
        <v>90.58</v>
      </c>
      <c r="IF946">
        <v>88.95</v>
      </c>
      <c r="IG946">
        <v>87.82</v>
      </c>
      <c r="IH946">
        <v>90.76</v>
      </c>
      <c r="II946">
        <v>89.08</v>
      </c>
      <c r="IJ946">
        <v>87.91</v>
      </c>
    </row>
    <row r="947" spans="2:244" x14ac:dyDescent="0.25">
      <c r="B947" s="4">
        <v>41509</v>
      </c>
      <c r="BG947">
        <v>86.39</v>
      </c>
      <c r="CP947">
        <v>87.35</v>
      </c>
      <c r="DN947">
        <v>90.07</v>
      </c>
      <c r="DO947">
        <v>91.19</v>
      </c>
      <c r="DP947">
        <v>88.43</v>
      </c>
      <c r="DQ947">
        <v>89.25</v>
      </c>
      <c r="DR947">
        <v>93.56</v>
      </c>
      <c r="DS947">
        <v>87.89</v>
      </c>
      <c r="DT947">
        <v>92.64</v>
      </c>
      <c r="DV947">
        <v>106.28</v>
      </c>
      <c r="DW947">
        <v>100.04</v>
      </c>
      <c r="DX947">
        <v>94.93</v>
      </c>
      <c r="DY947">
        <v>91.64</v>
      </c>
      <c r="EA947">
        <v>104.07</v>
      </c>
      <c r="EB947">
        <v>98.08</v>
      </c>
      <c r="EC947">
        <v>93.63</v>
      </c>
      <c r="ED947">
        <v>90.87</v>
      </c>
      <c r="EF947">
        <v>108.94</v>
      </c>
      <c r="EG947">
        <v>101.93</v>
      </c>
      <c r="EH947">
        <v>96.32</v>
      </c>
      <c r="EI947">
        <v>92.41</v>
      </c>
      <c r="EJ947">
        <v>90.14</v>
      </c>
      <c r="EK947">
        <v>88.5</v>
      </c>
      <c r="EL947">
        <v>87.42</v>
      </c>
      <c r="EN947">
        <v>107.49</v>
      </c>
      <c r="EO947">
        <v>101.02</v>
      </c>
      <c r="EP947">
        <v>95.62</v>
      </c>
      <c r="EQ947">
        <v>92.02</v>
      </c>
      <c r="ES947">
        <v>108.17</v>
      </c>
      <c r="ET947">
        <v>101.48</v>
      </c>
      <c r="EU947">
        <v>95.97</v>
      </c>
      <c r="EV947">
        <v>92.21</v>
      </c>
      <c r="EX947">
        <v>104.61</v>
      </c>
      <c r="EY947">
        <v>98.51</v>
      </c>
      <c r="EZ947">
        <v>93.94</v>
      </c>
      <c r="FA947">
        <v>91.06</v>
      </c>
      <c r="FC947">
        <v>105.11</v>
      </c>
      <c r="FD947">
        <v>98.94</v>
      </c>
      <c r="FE947">
        <v>94.25</v>
      </c>
      <c r="FF947">
        <v>91.26</v>
      </c>
      <c r="FG947">
        <v>89.32</v>
      </c>
      <c r="FH947">
        <v>87.96</v>
      </c>
      <c r="FJ947">
        <v>106.86</v>
      </c>
      <c r="FK947">
        <v>100.54</v>
      </c>
      <c r="FL947">
        <v>95.27</v>
      </c>
      <c r="FM947">
        <v>91.83</v>
      </c>
      <c r="FO947">
        <v>105.69</v>
      </c>
      <c r="FP947">
        <v>99.49</v>
      </c>
      <c r="FQ947">
        <v>94.59</v>
      </c>
      <c r="FR947">
        <v>91.45</v>
      </c>
      <c r="FS947">
        <v>109.87</v>
      </c>
      <c r="FT947">
        <v>102.42</v>
      </c>
      <c r="FU947">
        <v>96.76</v>
      </c>
      <c r="FV947">
        <v>92.71</v>
      </c>
      <c r="FW947">
        <v>90.32</v>
      </c>
      <c r="FX947">
        <v>111.09</v>
      </c>
      <c r="FY947">
        <v>102.93</v>
      </c>
      <c r="FZ947">
        <v>97.2</v>
      </c>
      <c r="GA947">
        <v>93.01</v>
      </c>
      <c r="GB947">
        <v>90.5</v>
      </c>
      <c r="GD947">
        <v>103.48</v>
      </c>
      <c r="GE947">
        <v>97.64</v>
      </c>
      <c r="GF947">
        <v>93.32</v>
      </c>
      <c r="GG947">
        <v>90.68</v>
      </c>
      <c r="GH947">
        <v>89.58</v>
      </c>
      <c r="GI947">
        <v>89.04</v>
      </c>
      <c r="GJ947">
        <v>89.86</v>
      </c>
      <c r="GK947">
        <v>90</v>
      </c>
      <c r="GL947">
        <v>89.18</v>
      </c>
      <c r="GM947">
        <v>86.89</v>
      </c>
      <c r="GN947">
        <v>89.72</v>
      </c>
      <c r="GO947">
        <v>89.45</v>
      </c>
      <c r="GP947">
        <v>88.63</v>
      </c>
      <c r="GQ947">
        <v>88.76</v>
      </c>
      <c r="GR947">
        <v>88.9</v>
      </c>
      <c r="GS947">
        <v>91.57</v>
      </c>
      <c r="GT947">
        <v>89.51</v>
      </c>
      <c r="GU947">
        <v>88.07</v>
      </c>
      <c r="GV947">
        <v>90.8</v>
      </c>
      <c r="GW947">
        <v>88.97</v>
      </c>
      <c r="GX947">
        <v>87.71</v>
      </c>
      <c r="GY947">
        <v>91.95</v>
      </c>
      <c r="GZ947">
        <v>89.79</v>
      </c>
      <c r="HA947">
        <v>88.25</v>
      </c>
      <c r="HB947">
        <v>87.17</v>
      </c>
      <c r="HC947">
        <v>92.14</v>
      </c>
      <c r="HD947">
        <v>89.93</v>
      </c>
      <c r="HE947">
        <v>88.34</v>
      </c>
      <c r="HF947">
        <v>87.26</v>
      </c>
      <c r="HG947">
        <v>90.99</v>
      </c>
      <c r="HH947">
        <v>89.11</v>
      </c>
      <c r="HI947">
        <v>87.8</v>
      </c>
      <c r="HJ947">
        <v>91.76</v>
      </c>
      <c r="HK947">
        <v>89.65</v>
      </c>
      <c r="HL947">
        <v>88.16</v>
      </c>
      <c r="HM947">
        <v>91.38</v>
      </c>
      <c r="HN947">
        <v>89.38</v>
      </c>
      <c r="HO947">
        <v>87.98</v>
      </c>
      <c r="HP947">
        <v>90.25</v>
      </c>
      <c r="HQ947">
        <v>88.56</v>
      </c>
      <c r="HR947">
        <v>87.44</v>
      </c>
      <c r="HS947">
        <v>88.14</v>
      </c>
      <c r="HT947">
        <v>87.78</v>
      </c>
      <c r="HU947">
        <v>88.32</v>
      </c>
      <c r="HV947">
        <v>87.24</v>
      </c>
      <c r="HW947">
        <v>88.41</v>
      </c>
      <c r="HX947">
        <v>87.33</v>
      </c>
      <c r="HY947">
        <v>87.87</v>
      </c>
      <c r="HZ947">
        <v>88.23</v>
      </c>
      <c r="IC947">
        <v>87.6</v>
      </c>
      <c r="ID947">
        <v>87.69</v>
      </c>
      <c r="IE947">
        <v>90.43</v>
      </c>
      <c r="IF947">
        <v>88.69</v>
      </c>
      <c r="IG947">
        <v>87.53</v>
      </c>
      <c r="IH947">
        <v>90.61</v>
      </c>
      <c r="II947">
        <v>88.83</v>
      </c>
      <c r="IJ947">
        <v>87.62</v>
      </c>
    </row>
    <row r="948" spans="2:244" x14ac:dyDescent="0.25">
      <c r="B948" s="4">
        <v>41508</v>
      </c>
      <c r="BG948">
        <v>86.87</v>
      </c>
      <c r="CP948">
        <v>87.83</v>
      </c>
      <c r="DN948">
        <v>90.49</v>
      </c>
      <c r="DO948">
        <v>91.48</v>
      </c>
      <c r="DP948">
        <v>88.91</v>
      </c>
      <c r="DQ948">
        <v>89.7</v>
      </c>
      <c r="DR948">
        <v>93.77</v>
      </c>
      <c r="DS948">
        <v>88.37</v>
      </c>
      <c r="DT948">
        <v>92.91</v>
      </c>
      <c r="DV948">
        <v>105.67</v>
      </c>
      <c r="DW948">
        <v>99.84</v>
      </c>
      <c r="DX948">
        <v>95.06</v>
      </c>
      <c r="DY948">
        <v>91.93</v>
      </c>
      <c r="EA948">
        <v>103.66</v>
      </c>
      <c r="EB948">
        <v>97.99</v>
      </c>
      <c r="EC948">
        <v>93.84</v>
      </c>
      <c r="ED948">
        <v>91.21</v>
      </c>
      <c r="EF948">
        <v>108.08</v>
      </c>
      <c r="EG948">
        <v>101.6</v>
      </c>
      <c r="EH948">
        <v>96.36</v>
      </c>
      <c r="EI948">
        <v>92.7</v>
      </c>
      <c r="EJ948">
        <v>90.56</v>
      </c>
      <c r="EK948">
        <v>88.98</v>
      </c>
      <c r="EL948">
        <v>87.9</v>
      </c>
      <c r="EN948">
        <v>106.75</v>
      </c>
      <c r="EO948">
        <v>100.75</v>
      </c>
      <c r="EP948">
        <v>95.7</v>
      </c>
      <c r="EQ948">
        <v>92.31</v>
      </c>
      <c r="ES948">
        <v>107.37</v>
      </c>
      <c r="ET948">
        <v>101.18</v>
      </c>
      <c r="EU948">
        <v>96.03</v>
      </c>
      <c r="EV948">
        <v>92.5</v>
      </c>
      <c r="EX948">
        <v>104.17</v>
      </c>
      <c r="EY948">
        <v>98.39</v>
      </c>
      <c r="EZ948">
        <v>94.13</v>
      </c>
      <c r="FA948">
        <v>91.38</v>
      </c>
      <c r="FC948">
        <v>104.63</v>
      </c>
      <c r="FD948">
        <v>98.79</v>
      </c>
      <c r="FE948">
        <v>94.42</v>
      </c>
      <c r="FF948">
        <v>91.55</v>
      </c>
      <c r="FG948">
        <v>89.77</v>
      </c>
      <c r="FH948">
        <v>88.44</v>
      </c>
      <c r="FJ948">
        <v>106.19</v>
      </c>
      <c r="FK948">
        <v>100.31</v>
      </c>
      <c r="FL948">
        <v>95.38</v>
      </c>
      <c r="FM948">
        <v>92.12</v>
      </c>
      <c r="FO948">
        <v>105.15</v>
      </c>
      <c r="FP948">
        <v>99.32</v>
      </c>
      <c r="FQ948">
        <v>94.74</v>
      </c>
      <c r="FR948">
        <v>91.74</v>
      </c>
      <c r="FS948">
        <v>108.92</v>
      </c>
      <c r="FT948">
        <v>102.07</v>
      </c>
      <c r="FU948">
        <v>96.77</v>
      </c>
      <c r="FV948">
        <v>92.98</v>
      </c>
      <c r="FW948">
        <v>90.72</v>
      </c>
      <c r="FX948">
        <v>109.95</v>
      </c>
      <c r="FY948">
        <v>102.56</v>
      </c>
      <c r="FZ948">
        <v>97.18</v>
      </c>
      <c r="GA948">
        <v>93.26</v>
      </c>
      <c r="GB948">
        <v>90.88</v>
      </c>
      <c r="GD948">
        <v>103.09</v>
      </c>
      <c r="GE948">
        <v>97.58</v>
      </c>
      <c r="GF948">
        <v>93.55</v>
      </c>
      <c r="GG948">
        <v>91.04</v>
      </c>
      <c r="GH948">
        <v>90.03</v>
      </c>
      <c r="GI948">
        <v>89.5</v>
      </c>
      <c r="GJ948">
        <v>90.29</v>
      </c>
      <c r="GK948">
        <v>90.42</v>
      </c>
      <c r="GL948">
        <v>89.63</v>
      </c>
      <c r="GM948">
        <v>87.37</v>
      </c>
      <c r="GN948">
        <v>90.16</v>
      </c>
      <c r="GO948">
        <v>89.9</v>
      </c>
      <c r="GP948">
        <v>89.11</v>
      </c>
      <c r="GQ948">
        <v>89.24</v>
      </c>
      <c r="GR948">
        <v>89.37</v>
      </c>
      <c r="GS948">
        <v>91.86</v>
      </c>
      <c r="GT948">
        <v>89.96</v>
      </c>
      <c r="GU948">
        <v>88.55</v>
      </c>
      <c r="GV948">
        <v>91.14</v>
      </c>
      <c r="GW948">
        <v>89.43</v>
      </c>
      <c r="GX948">
        <v>88.19</v>
      </c>
      <c r="GY948">
        <v>92.24</v>
      </c>
      <c r="GZ948">
        <v>90.22</v>
      </c>
      <c r="HA948">
        <v>88.73</v>
      </c>
      <c r="HB948">
        <v>87.65</v>
      </c>
      <c r="HC948">
        <v>92.43</v>
      </c>
      <c r="HD948">
        <v>90.35</v>
      </c>
      <c r="HE948">
        <v>88.82</v>
      </c>
      <c r="HF948">
        <v>87.74</v>
      </c>
      <c r="HG948">
        <v>91.31</v>
      </c>
      <c r="HH948">
        <v>89.56</v>
      </c>
      <c r="HI948">
        <v>88.28</v>
      </c>
      <c r="HJ948">
        <v>92.05</v>
      </c>
      <c r="HK948">
        <v>90.09</v>
      </c>
      <c r="HL948">
        <v>88.64</v>
      </c>
      <c r="HM948">
        <v>91.67</v>
      </c>
      <c r="HN948">
        <v>89.83</v>
      </c>
      <c r="HO948">
        <v>88.46</v>
      </c>
      <c r="HP948">
        <v>90.65</v>
      </c>
      <c r="HQ948">
        <v>89.04</v>
      </c>
      <c r="HR948">
        <v>87.92</v>
      </c>
      <c r="HS948">
        <v>88.62</v>
      </c>
      <c r="HT948">
        <v>88.26</v>
      </c>
      <c r="HU948">
        <v>88.8</v>
      </c>
      <c r="HV948">
        <v>87.72</v>
      </c>
      <c r="HW948">
        <v>88.89</v>
      </c>
      <c r="HX948">
        <v>87.81</v>
      </c>
      <c r="HY948">
        <v>88.35</v>
      </c>
      <c r="HZ948">
        <v>88.71</v>
      </c>
      <c r="IC948">
        <v>88.08</v>
      </c>
      <c r="ID948">
        <v>88.17</v>
      </c>
      <c r="IE948">
        <v>90.81</v>
      </c>
      <c r="IF948">
        <v>89.17</v>
      </c>
      <c r="IG948">
        <v>88.01</v>
      </c>
      <c r="IH948">
        <v>90.97</v>
      </c>
      <c r="II948">
        <v>89.3</v>
      </c>
      <c r="IJ948">
        <v>88.1</v>
      </c>
    </row>
    <row r="949" spans="2:244" x14ac:dyDescent="0.25">
      <c r="B949" s="4">
        <v>41507</v>
      </c>
      <c r="BG949">
        <v>87.2</v>
      </c>
      <c r="CP949">
        <v>88.18</v>
      </c>
      <c r="DN949">
        <v>90.66</v>
      </c>
      <c r="DO949">
        <v>91.7</v>
      </c>
      <c r="DP949">
        <v>89.22</v>
      </c>
      <c r="DQ949">
        <v>89.94</v>
      </c>
      <c r="DR949">
        <v>93.78</v>
      </c>
      <c r="DS949">
        <v>88.7</v>
      </c>
      <c r="DT949">
        <v>92.94</v>
      </c>
      <c r="DV949">
        <v>105.56</v>
      </c>
      <c r="DW949">
        <v>99.75</v>
      </c>
      <c r="DX949">
        <v>95.01</v>
      </c>
      <c r="DY949">
        <v>92.07</v>
      </c>
      <c r="EA949">
        <v>103.55</v>
      </c>
      <c r="EB949">
        <v>97.9</v>
      </c>
      <c r="EC949">
        <v>93.83</v>
      </c>
      <c r="ED949">
        <v>91.39</v>
      </c>
      <c r="EF949">
        <v>107.98</v>
      </c>
      <c r="EG949">
        <v>101.49</v>
      </c>
      <c r="EH949">
        <v>96.29</v>
      </c>
      <c r="EI949">
        <v>92.71</v>
      </c>
      <c r="EJ949">
        <v>90.71</v>
      </c>
      <c r="EK949">
        <v>89.27</v>
      </c>
      <c r="EL949">
        <v>88.23</v>
      </c>
      <c r="EN949">
        <v>106.66</v>
      </c>
      <c r="EO949">
        <v>100.65</v>
      </c>
      <c r="EP949">
        <v>95.65</v>
      </c>
      <c r="EQ949">
        <v>92.39</v>
      </c>
      <c r="ES949">
        <v>107.28</v>
      </c>
      <c r="ET949">
        <v>101.08</v>
      </c>
      <c r="EU949">
        <v>95.97</v>
      </c>
      <c r="EV949">
        <v>92.55</v>
      </c>
      <c r="EX949">
        <v>104.06</v>
      </c>
      <c r="EY949">
        <v>98.3</v>
      </c>
      <c r="EZ949">
        <v>94.11</v>
      </c>
      <c r="FA949">
        <v>91.57</v>
      </c>
      <c r="FC949">
        <v>104.52</v>
      </c>
      <c r="FD949">
        <v>98.71</v>
      </c>
      <c r="FE949">
        <v>94.39</v>
      </c>
      <c r="FF949">
        <v>91.75</v>
      </c>
      <c r="FG949">
        <v>89.99</v>
      </c>
      <c r="FH949">
        <v>88.75</v>
      </c>
      <c r="FJ949">
        <v>106.09</v>
      </c>
      <c r="FK949">
        <v>100.21</v>
      </c>
      <c r="FL949">
        <v>95.33</v>
      </c>
      <c r="FM949">
        <v>92.23</v>
      </c>
      <c r="FO949">
        <v>105.04</v>
      </c>
      <c r="FP949">
        <v>99.24</v>
      </c>
      <c r="FQ949">
        <v>94.7</v>
      </c>
      <c r="FR949">
        <v>91.91</v>
      </c>
      <c r="FS949">
        <v>108.81</v>
      </c>
      <c r="FT949">
        <v>101.96</v>
      </c>
      <c r="FU949">
        <v>96.69</v>
      </c>
      <c r="FV949">
        <v>92.99</v>
      </c>
      <c r="FW949">
        <v>90.88</v>
      </c>
      <c r="FX949">
        <v>109.86</v>
      </c>
      <c r="FY949">
        <v>102.45</v>
      </c>
      <c r="FZ949">
        <v>97.08</v>
      </c>
      <c r="GA949">
        <v>93.27</v>
      </c>
      <c r="GB949">
        <v>91.05</v>
      </c>
      <c r="GD949">
        <v>102.99</v>
      </c>
      <c r="GE949">
        <v>97.49</v>
      </c>
      <c r="GF949">
        <v>93.55</v>
      </c>
      <c r="GG949">
        <v>91.22</v>
      </c>
      <c r="GH949">
        <v>90.23</v>
      </c>
      <c r="GI949">
        <v>89.75</v>
      </c>
      <c r="GJ949">
        <v>90.47</v>
      </c>
      <c r="GK949">
        <v>90.59</v>
      </c>
      <c r="GL949">
        <v>89.87</v>
      </c>
      <c r="GM949">
        <v>87.7</v>
      </c>
      <c r="GN949">
        <v>90.35</v>
      </c>
      <c r="GO949">
        <v>90.11</v>
      </c>
      <c r="GP949">
        <v>89.39</v>
      </c>
      <c r="GQ949">
        <v>89.51</v>
      </c>
      <c r="GR949">
        <v>89.63</v>
      </c>
      <c r="GS949">
        <v>92.02</v>
      </c>
      <c r="GT949">
        <v>90.18</v>
      </c>
      <c r="GU949">
        <v>88.86</v>
      </c>
      <c r="GV949">
        <v>91.34</v>
      </c>
      <c r="GW949">
        <v>89.7</v>
      </c>
      <c r="GX949">
        <v>88.52</v>
      </c>
      <c r="GY949">
        <v>92.34</v>
      </c>
      <c r="GZ949">
        <v>90.42</v>
      </c>
      <c r="HA949">
        <v>89.04</v>
      </c>
      <c r="HB949">
        <v>88</v>
      </c>
      <c r="HC949">
        <v>92.5</v>
      </c>
      <c r="HD949">
        <v>90.54</v>
      </c>
      <c r="HE949">
        <v>89.13</v>
      </c>
      <c r="HF949">
        <v>88.09</v>
      </c>
      <c r="HG949">
        <v>91.52</v>
      </c>
      <c r="HH949">
        <v>89.82</v>
      </c>
      <c r="HI949">
        <v>88.61</v>
      </c>
      <c r="HJ949">
        <v>92.18</v>
      </c>
      <c r="HK949">
        <v>90.3</v>
      </c>
      <c r="HL949">
        <v>88.95</v>
      </c>
      <c r="HM949">
        <v>91.86</v>
      </c>
      <c r="HN949">
        <v>90.06</v>
      </c>
      <c r="HO949">
        <v>88.78</v>
      </c>
      <c r="HP949">
        <v>90.83</v>
      </c>
      <c r="HQ949">
        <v>89.34</v>
      </c>
      <c r="HR949">
        <v>88.26</v>
      </c>
      <c r="HS949">
        <v>88.91</v>
      </c>
      <c r="HT949">
        <v>88.57</v>
      </c>
      <c r="HU949">
        <v>89.09</v>
      </c>
      <c r="HV949">
        <v>88.05</v>
      </c>
      <c r="HW949">
        <v>89.18</v>
      </c>
      <c r="HX949">
        <v>88.14</v>
      </c>
      <c r="HY949">
        <v>88.66</v>
      </c>
      <c r="HZ949">
        <v>89</v>
      </c>
      <c r="IC949">
        <v>88.39</v>
      </c>
      <c r="ID949">
        <v>88.48</v>
      </c>
      <c r="IE949">
        <v>91</v>
      </c>
      <c r="IF949">
        <v>89.46</v>
      </c>
      <c r="IG949">
        <v>88.34</v>
      </c>
      <c r="IH949">
        <v>91.17</v>
      </c>
      <c r="II949">
        <v>89.58</v>
      </c>
      <c r="IJ949">
        <v>88.43</v>
      </c>
    </row>
    <row r="950" spans="2:244" x14ac:dyDescent="0.25">
      <c r="B950" s="4">
        <v>41506</v>
      </c>
      <c r="BG950">
        <v>87.09</v>
      </c>
      <c r="CP950">
        <v>88.08</v>
      </c>
      <c r="DN950">
        <v>90.52</v>
      </c>
      <c r="DO950">
        <v>91.58</v>
      </c>
      <c r="DP950">
        <v>89.12</v>
      </c>
      <c r="DQ950">
        <v>89.82</v>
      </c>
      <c r="DR950">
        <v>93.68</v>
      </c>
      <c r="DS950">
        <v>88.6</v>
      </c>
      <c r="DT950">
        <v>92.84</v>
      </c>
      <c r="DV950">
        <v>105.75</v>
      </c>
      <c r="DW950">
        <v>99.77</v>
      </c>
      <c r="DX950">
        <v>94.93</v>
      </c>
      <c r="DY950">
        <v>91.94</v>
      </c>
      <c r="EA950">
        <v>103.62</v>
      </c>
      <c r="EB950">
        <v>97.9</v>
      </c>
      <c r="EC950">
        <v>93.71</v>
      </c>
      <c r="ED950">
        <v>91.26</v>
      </c>
      <c r="EF950">
        <v>108.27</v>
      </c>
      <c r="EG950">
        <v>101.55</v>
      </c>
      <c r="EH950">
        <v>96.24</v>
      </c>
      <c r="EI950">
        <v>92.59</v>
      </c>
      <c r="EJ950">
        <v>90.56</v>
      </c>
      <c r="EK950">
        <v>89.16</v>
      </c>
      <c r="EL950">
        <v>88.12</v>
      </c>
      <c r="EN950">
        <v>106.9</v>
      </c>
      <c r="EO950">
        <v>100.68</v>
      </c>
      <c r="EP950">
        <v>95.58</v>
      </c>
      <c r="EQ950">
        <v>92.26</v>
      </c>
      <c r="ES950">
        <v>107.54</v>
      </c>
      <c r="ET950">
        <v>101.13</v>
      </c>
      <c r="EU950">
        <v>95.91</v>
      </c>
      <c r="EV950">
        <v>92.42</v>
      </c>
      <c r="EX950">
        <v>104.15</v>
      </c>
      <c r="EY950">
        <v>98.31</v>
      </c>
      <c r="EZ950">
        <v>94</v>
      </c>
      <c r="FA950">
        <v>91.44</v>
      </c>
      <c r="FC950">
        <v>104.63</v>
      </c>
      <c r="FD950">
        <v>98.72</v>
      </c>
      <c r="FE950">
        <v>94.29</v>
      </c>
      <c r="FF950">
        <v>91.62</v>
      </c>
      <c r="FG950">
        <v>89.86</v>
      </c>
      <c r="FH950">
        <v>88.64</v>
      </c>
      <c r="FJ950">
        <v>106.3</v>
      </c>
      <c r="FK950">
        <v>100.23</v>
      </c>
      <c r="FL950">
        <v>95.25</v>
      </c>
      <c r="FM950">
        <v>92.1</v>
      </c>
      <c r="FO950">
        <v>105.19</v>
      </c>
      <c r="FP950">
        <v>99.25</v>
      </c>
      <c r="FQ950">
        <v>94.61</v>
      </c>
      <c r="FR950">
        <v>91.78</v>
      </c>
      <c r="FS950">
        <v>109.15</v>
      </c>
      <c r="FT950">
        <v>102.03</v>
      </c>
      <c r="FU950">
        <v>96.65</v>
      </c>
      <c r="FV950">
        <v>92.87</v>
      </c>
      <c r="FW950">
        <v>90.73</v>
      </c>
      <c r="FX950">
        <v>110.2</v>
      </c>
      <c r="FY950">
        <v>102.51</v>
      </c>
      <c r="FZ950">
        <v>97.06</v>
      </c>
      <c r="GA950">
        <v>93.15</v>
      </c>
      <c r="GB950">
        <v>90.9</v>
      </c>
      <c r="GD950">
        <v>103.05</v>
      </c>
      <c r="GE950">
        <v>97.48</v>
      </c>
      <c r="GF950">
        <v>93.43</v>
      </c>
      <c r="GG950">
        <v>91.08</v>
      </c>
      <c r="GH950">
        <v>90.08</v>
      </c>
      <c r="GI950">
        <v>89.62</v>
      </c>
      <c r="GJ950">
        <v>90.32</v>
      </c>
      <c r="GK950">
        <v>90.44</v>
      </c>
      <c r="GL950">
        <v>89.74</v>
      </c>
      <c r="GM950">
        <v>87.59</v>
      </c>
      <c r="GN950">
        <v>90.2</v>
      </c>
      <c r="GO950">
        <v>89.97</v>
      </c>
      <c r="GP950">
        <v>89.27</v>
      </c>
      <c r="GQ950">
        <v>89.38</v>
      </c>
      <c r="GR950">
        <v>89.5</v>
      </c>
      <c r="GS950">
        <v>91.9</v>
      </c>
      <c r="GT950">
        <v>90.04</v>
      </c>
      <c r="GU950">
        <v>88.76</v>
      </c>
      <c r="GV950">
        <v>91.22</v>
      </c>
      <c r="GW950">
        <v>89.58</v>
      </c>
      <c r="GX950">
        <v>88.42</v>
      </c>
      <c r="GY950">
        <v>92.22</v>
      </c>
      <c r="GZ950">
        <v>90.28</v>
      </c>
      <c r="HA950">
        <v>88.94</v>
      </c>
      <c r="HB950">
        <v>87.9</v>
      </c>
      <c r="HC950">
        <v>92.39</v>
      </c>
      <c r="HD950">
        <v>90.4</v>
      </c>
      <c r="HE950">
        <v>89.03</v>
      </c>
      <c r="HF950">
        <v>87.99</v>
      </c>
      <c r="HG950">
        <v>91.4</v>
      </c>
      <c r="HH950">
        <v>89.7</v>
      </c>
      <c r="HI950">
        <v>88.51</v>
      </c>
      <c r="HJ950">
        <v>92.06</v>
      </c>
      <c r="HK950">
        <v>90.16</v>
      </c>
      <c r="HL950">
        <v>88.85</v>
      </c>
      <c r="HM950">
        <v>91.74</v>
      </c>
      <c r="HN950">
        <v>89.93</v>
      </c>
      <c r="HO950">
        <v>88.68</v>
      </c>
      <c r="HP950">
        <v>90.69</v>
      </c>
      <c r="HQ950">
        <v>89.23</v>
      </c>
      <c r="HR950">
        <v>88.16</v>
      </c>
      <c r="HS950">
        <v>88.8</v>
      </c>
      <c r="HT950">
        <v>88.46</v>
      </c>
      <c r="HU950">
        <v>88.98</v>
      </c>
      <c r="HV950">
        <v>87.94</v>
      </c>
      <c r="HW950">
        <v>89.07</v>
      </c>
      <c r="HX950">
        <v>88.03</v>
      </c>
      <c r="HY950">
        <v>88.55</v>
      </c>
      <c r="HZ950">
        <v>88.89</v>
      </c>
      <c r="IC950">
        <v>88.28</v>
      </c>
      <c r="ID950">
        <v>88.37</v>
      </c>
      <c r="IE950">
        <v>90.86</v>
      </c>
      <c r="IF950">
        <v>89.34</v>
      </c>
      <c r="IG950">
        <v>88.24</v>
      </c>
      <c r="IH950">
        <v>91.04</v>
      </c>
      <c r="II950">
        <v>89.46</v>
      </c>
      <c r="IJ950">
        <v>88.33</v>
      </c>
    </row>
    <row r="951" spans="2:244" x14ac:dyDescent="0.25">
      <c r="B951" s="4">
        <v>41505</v>
      </c>
      <c r="BG951">
        <v>86.54</v>
      </c>
      <c r="CP951">
        <v>87.56</v>
      </c>
      <c r="DN951">
        <v>90.22</v>
      </c>
      <c r="DO951">
        <v>91.27</v>
      </c>
      <c r="DP951">
        <v>88.72</v>
      </c>
      <c r="DQ951">
        <v>89.47</v>
      </c>
      <c r="DR951">
        <v>93.53</v>
      </c>
      <c r="DS951">
        <v>88.14</v>
      </c>
      <c r="DT951">
        <v>92.65</v>
      </c>
      <c r="DV951">
        <v>105.6</v>
      </c>
      <c r="DW951">
        <v>99.7</v>
      </c>
      <c r="DX951">
        <v>94.81</v>
      </c>
      <c r="DY951">
        <v>91.64</v>
      </c>
      <c r="EA951">
        <v>103.51</v>
      </c>
      <c r="EB951">
        <v>97.81</v>
      </c>
      <c r="EC951">
        <v>93.57</v>
      </c>
      <c r="ED951">
        <v>90.94</v>
      </c>
      <c r="EF951">
        <v>108.15</v>
      </c>
      <c r="EG951">
        <v>101.48</v>
      </c>
      <c r="EH951">
        <v>96.14</v>
      </c>
      <c r="EI951">
        <v>92.39</v>
      </c>
      <c r="EJ951">
        <v>90.25</v>
      </c>
      <c r="EK951">
        <v>88.75</v>
      </c>
      <c r="EL951">
        <v>87.59</v>
      </c>
      <c r="EN951">
        <v>106.77</v>
      </c>
      <c r="EO951">
        <v>100.62</v>
      </c>
      <c r="EP951">
        <v>95.46</v>
      </c>
      <c r="EQ951">
        <v>92.01</v>
      </c>
      <c r="ES951">
        <v>107.42</v>
      </c>
      <c r="ET951">
        <v>101.07</v>
      </c>
      <c r="EU951">
        <v>95.8</v>
      </c>
      <c r="EV951">
        <v>92.2</v>
      </c>
      <c r="EX951">
        <v>104.02</v>
      </c>
      <c r="EY951">
        <v>98.23</v>
      </c>
      <c r="EZ951">
        <v>93.87</v>
      </c>
      <c r="FA951">
        <v>91.12</v>
      </c>
      <c r="FC951">
        <v>104.49</v>
      </c>
      <c r="FD951">
        <v>98.64</v>
      </c>
      <c r="FE951">
        <v>94.17</v>
      </c>
      <c r="FF951">
        <v>91.3</v>
      </c>
      <c r="FG951">
        <v>89.5</v>
      </c>
      <c r="FH951">
        <v>88.17</v>
      </c>
      <c r="FJ951">
        <v>106.16</v>
      </c>
      <c r="FK951">
        <v>100.18</v>
      </c>
      <c r="FL951">
        <v>95.13</v>
      </c>
      <c r="FM951">
        <v>91.82</v>
      </c>
      <c r="FO951">
        <v>105.04</v>
      </c>
      <c r="FP951">
        <v>99.18</v>
      </c>
      <c r="FQ951">
        <v>94.49</v>
      </c>
      <c r="FR951">
        <v>91.47</v>
      </c>
      <c r="FS951">
        <v>108.99</v>
      </c>
      <c r="FT951">
        <v>101.95</v>
      </c>
      <c r="FU951">
        <v>96.55</v>
      </c>
      <c r="FV951">
        <v>92.68</v>
      </c>
      <c r="FW951">
        <v>90.42</v>
      </c>
      <c r="FX951">
        <v>109.98</v>
      </c>
      <c r="FY951">
        <v>102.43</v>
      </c>
      <c r="FZ951">
        <v>96.96</v>
      </c>
      <c r="GA951">
        <v>92.97</v>
      </c>
      <c r="GB951">
        <v>90.59</v>
      </c>
      <c r="GD951">
        <v>102.96</v>
      </c>
      <c r="GE951">
        <v>97.38</v>
      </c>
      <c r="GF951">
        <v>93.27</v>
      </c>
      <c r="GG951">
        <v>90.76</v>
      </c>
      <c r="GH951">
        <v>89.74</v>
      </c>
      <c r="GI951">
        <v>89.24</v>
      </c>
      <c r="GJ951">
        <v>89.99</v>
      </c>
      <c r="GK951">
        <v>90.12</v>
      </c>
      <c r="GL951">
        <v>89.37</v>
      </c>
      <c r="GM951">
        <v>87.04</v>
      </c>
      <c r="GN951">
        <v>89.86</v>
      </c>
      <c r="GO951">
        <v>89.62</v>
      </c>
      <c r="GP951">
        <v>88.87</v>
      </c>
      <c r="GQ951">
        <v>88.99</v>
      </c>
      <c r="GR951">
        <v>89.11</v>
      </c>
      <c r="GS951">
        <v>91.61</v>
      </c>
      <c r="GT951">
        <v>89.71</v>
      </c>
      <c r="GU951">
        <v>88.32</v>
      </c>
      <c r="GV951">
        <v>90.91</v>
      </c>
      <c r="GW951">
        <v>89.21</v>
      </c>
      <c r="GX951">
        <v>87.94</v>
      </c>
      <c r="GY951">
        <v>91.98</v>
      </c>
      <c r="GZ951">
        <v>89.96</v>
      </c>
      <c r="HA951">
        <v>88.52</v>
      </c>
      <c r="HB951">
        <v>87.36</v>
      </c>
      <c r="HC951">
        <v>92.17</v>
      </c>
      <c r="HD951">
        <v>90.09</v>
      </c>
      <c r="HE951">
        <v>88.62</v>
      </c>
      <c r="HF951">
        <v>87.46</v>
      </c>
      <c r="HG951">
        <v>91.09</v>
      </c>
      <c r="HH951">
        <v>89.34</v>
      </c>
      <c r="HI951">
        <v>88.04</v>
      </c>
      <c r="HJ951">
        <v>91.79</v>
      </c>
      <c r="HK951">
        <v>89.83</v>
      </c>
      <c r="HL951">
        <v>88.42</v>
      </c>
      <c r="HM951">
        <v>91.44</v>
      </c>
      <c r="HN951">
        <v>89.59</v>
      </c>
      <c r="HO951">
        <v>88.23</v>
      </c>
      <c r="HP951">
        <v>90.39</v>
      </c>
      <c r="HQ951">
        <v>88.84</v>
      </c>
      <c r="HR951">
        <v>87.65</v>
      </c>
      <c r="HS951">
        <v>88.35</v>
      </c>
      <c r="HT951">
        <v>87.97</v>
      </c>
      <c r="HU951">
        <v>88.55</v>
      </c>
      <c r="HV951">
        <v>87.39</v>
      </c>
      <c r="HW951">
        <v>88.65</v>
      </c>
      <c r="HX951">
        <v>87.49</v>
      </c>
      <c r="HY951">
        <v>88.07</v>
      </c>
      <c r="HZ951">
        <v>88.45</v>
      </c>
      <c r="IC951">
        <v>87.77</v>
      </c>
      <c r="ID951">
        <v>87.87</v>
      </c>
      <c r="IE951">
        <v>90.56</v>
      </c>
      <c r="IF951">
        <v>88.96</v>
      </c>
      <c r="IG951">
        <v>87.74</v>
      </c>
      <c r="IH951">
        <v>90.73</v>
      </c>
      <c r="II951">
        <v>89.08</v>
      </c>
      <c r="IJ951">
        <v>87.84</v>
      </c>
    </row>
    <row r="952" spans="2:244" x14ac:dyDescent="0.25">
      <c r="B952" s="4">
        <v>41502</v>
      </c>
      <c r="BG952">
        <v>86.86</v>
      </c>
      <c r="CP952">
        <v>87.86</v>
      </c>
      <c r="DN952">
        <v>90.52</v>
      </c>
      <c r="DO952">
        <v>91.58</v>
      </c>
      <c r="DP952">
        <v>89.02</v>
      </c>
      <c r="DQ952">
        <v>89.77</v>
      </c>
      <c r="DR952">
        <v>93.8</v>
      </c>
      <c r="DS952">
        <v>88.44</v>
      </c>
      <c r="DT952">
        <v>92.93</v>
      </c>
      <c r="DV952">
        <v>105.9</v>
      </c>
      <c r="DW952">
        <v>99.92</v>
      </c>
      <c r="DX952">
        <v>95.08</v>
      </c>
      <c r="DY952">
        <v>91.97</v>
      </c>
      <c r="EA952">
        <v>103.77</v>
      </c>
      <c r="EB952">
        <v>98.01</v>
      </c>
      <c r="EC952">
        <v>93.85</v>
      </c>
      <c r="ED952">
        <v>91.27</v>
      </c>
      <c r="EF952">
        <v>108.49</v>
      </c>
      <c r="EG952">
        <v>101.71</v>
      </c>
      <c r="EH952">
        <v>96.38</v>
      </c>
      <c r="EI952">
        <v>92.69</v>
      </c>
      <c r="EJ952">
        <v>90.57</v>
      </c>
      <c r="EK952">
        <v>89.07</v>
      </c>
      <c r="EL952">
        <v>87.91</v>
      </c>
      <c r="EN952">
        <v>107.07</v>
      </c>
      <c r="EO952">
        <v>100.86</v>
      </c>
      <c r="EP952">
        <v>95.72</v>
      </c>
      <c r="EQ952">
        <v>92.33</v>
      </c>
      <c r="ES952">
        <v>107.72</v>
      </c>
      <c r="ET952">
        <v>101.3</v>
      </c>
      <c r="EU952">
        <v>96.05</v>
      </c>
      <c r="EV952">
        <v>92.51</v>
      </c>
      <c r="EX952">
        <v>104.29</v>
      </c>
      <c r="EY952">
        <v>98.43</v>
      </c>
      <c r="EZ952">
        <v>94.14</v>
      </c>
      <c r="FA952">
        <v>91.45</v>
      </c>
      <c r="FC952">
        <v>104.78</v>
      </c>
      <c r="FD952">
        <v>98.85</v>
      </c>
      <c r="FE952">
        <v>94.44</v>
      </c>
      <c r="FF952">
        <v>91.63</v>
      </c>
      <c r="FG952">
        <v>89.82</v>
      </c>
      <c r="FH952">
        <v>88.49</v>
      </c>
      <c r="FJ952">
        <v>106.47</v>
      </c>
      <c r="FK952">
        <v>100.41</v>
      </c>
      <c r="FL952">
        <v>95.4</v>
      </c>
      <c r="FM952">
        <v>92.15</v>
      </c>
      <c r="FO952">
        <v>105.34</v>
      </c>
      <c r="FP952">
        <v>99.39</v>
      </c>
      <c r="FQ952">
        <v>94.76</v>
      </c>
      <c r="FR952">
        <v>91.8</v>
      </c>
      <c r="FS952">
        <v>109.41</v>
      </c>
      <c r="FT952">
        <v>102.19</v>
      </c>
      <c r="FU952">
        <v>96.78</v>
      </c>
      <c r="FV952">
        <v>92.98</v>
      </c>
      <c r="FW952">
        <v>90.74</v>
      </c>
      <c r="FX952">
        <v>110.45</v>
      </c>
      <c r="FY952">
        <v>102.67</v>
      </c>
      <c r="FZ952">
        <v>97.18</v>
      </c>
      <c r="GA952">
        <v>93.27</v>
      </c>
      <c r="GB952">
        <v>90.91</v>
      </c>
      <c r="GD952">
        <v>103.21</v>
      </c>
      <c r="GE952">
        <v>97.59</v>
      </c>
      <c r="GF952">
        <v>93.56</v>
      </c>
      <c r="GG952">
        <v>91.09</v>
      </c>
      <c r="GH952">
        <v>90.06</v>
      </c>
      <c r="GI952">
        <v>89.56</v>
      </c>
      <c r="GJ952">
        <v>90.31</v>
      </c>
      <c r="GK952">
        <v>90.44</v>
      </c>
      <c r="GL952">
        <v>89.69</v>
      </c>
      <c r="GM952">
        <v>87.36</v>
      </c>
      <c r="GN952">
        <v>90.18</v>
      </c>
      <c r="GO952">
        <v>89.94</v>
      </c>
      <c r="GP952">
        <v>89.19</v>
      </c>
      <c r="GQ952">
        <v>89.31</v>
      </c>
      <c r="GR952">
        <v>89.43</v>
      </c>
      <c r="GS952">
        <v>91.92</v>
      </c>
      <c r="GT952">
        <v>90.01</v>
      </c>
      <c r="GU952">
        <v>88.62</v>
      </c>
      <c r="GV952">
        <v>91.22</v>
      </c>
      <c r="GW952">
        <v>89.51</v>
      </c>
      <c r="GX952">
        <v>88.24</v>
      </c>
      <c r="GY952">
        <v>92.28</v>
      </c>
      <c r="GZ952">
        <v>90.26</v>
      </c>
      <c r="HA952">
        <v>88.82</v>
      </c>
      <c r="HB952">
        <v>87.66</v>
      </c>
      <c r="HC952">
        <v>92.46</v>
      </c>
      <c r="HD952">
        <v>90.39</v>
      </c>
      <c r="HE952">
        <v>88.92</v>
      </c>
      <c r="HF952">
        <v>87.76</v>
      </c>
      <c r="HG952">
        <v>91.4</v>
      </c>
      <c r="HH952">
        <v>89.64</v>
      </c>
      <c r="HI952">
        <v>88.34</v>
      </c>
      <c r="HJ952">
        <v>92.1</v>
      </c>
      <c r="HK952">
        <v>90.13</v>
      </c>
      <c r="HL952">
        <v>88.72</v>
      </c>
      <c r="HM952">
        <v>91.75</v>
      </c>
      <c r="HN952">
        <v>89.89</v>
      </c>
      <c r="HO952">
        <v>88.53</v>
      </c>
      <c r="HP952">
        <v>90.69</v>
      </c>
      <c r="HQ952">
        <v>89.14</v>
      </c>
      <c r="HR952">
        <v>87.95</v>
      </c>
      <c r="HS952">
        <v>88.67</v>
      </c>
      <c r="HT952">
        <v>88.29</v>
      </c>
      <c r="HU952">
        <v>88.87</v>
      </c>
      <c r="HV952">
        <v>87.71</v>
      </c>
      <c r="HW952">
        <v>88.97</v>
      </c>
      <c r="HX952">
        <v>87.81</v>
      </c>
      <c r="HY952">
        <v>88.39</v>
      </c>
      <c r="HZ952">
        <v>88.77</v>
      </c>
      <c r="IC952">
        <v>88.09</v>
      </c>
      <c r="ID952">
        <v>88.19</v>
      </c>
      <c r="IE952">
        <v>90.86</v>
      </c>
      <c r="IF952">
        <v>89.26</v>
      </c>
      <c r="IG952">
        <v>88.04</v>
      </c>
      <c r="IH952">
        <v>91.04</v>
      </c>
      <c r="II952">
        <v>89.38</v>
      </c>
      <c r="IJ952">
        <v>88.14</v>
      </c>
    </row>
    <row r="953" spans="2:244" x14ac:dyDescent="0.25">
      <c r="B953" s="4">
        <v>41501</v>
      </c>
      <c r="BG953">
        <v>86.98</v>
      </c>
      <c r="CP953">
        <v>87.98</v>
      </c>
      <c r="DN953">
        <v>90.68</v>
      </c>
      <c r="DO953">
        <v>91.71</v>
      </c>
      <c r="DP953">
        <v>89.14</v>
      </c>
      <c r="DQ953">
        <v>89.91</v>
      </c>
      <c r="DR953">
        <v>93.87</v>
      </c>
      <c r="DS953">
        <v>88.56</v>
      </c>
      <c r="DT953">
        <v>93.02</v>
      </c>
      <c r="DV953">
        <v>105.74</v>
      </c>
      <c r="DW953">
        <v>99.88</v>
      </c>
      <c r="DX953">
        <v>95.12</v>
      </c>
      <c r="DY953">
        <v>92.1</v>
      </c>
      <c r="EA953">
        <v>103.64</v>
      </c>
      <c r="EB953">
        <v>98.01</v>
      </c>
      <c r="EC953">
        <v>93.92</v>
      </c>
      <c r="ED953">
        <v>91.41</v>
      </c>
      <c r="EF953">
        <v>108.09</v>
      </c>
      <c r="EG953">
        <v>101.64</v>
      </c>
      <c r="EH953">
        <v>96.39</v>
      </c>
      <c r="EI953">
        <v>92.79</v>
      </c>
      <c r="EJ953">
        <v>90.73</v>
      </c>
      <c r="EK953">
        <v>89.19</v>
      </c>
      <c r="EL953">
        <v>88.03</v>
      </c>
      <c r="EN953">
        <v>106.86</v>
      </c>
      <c r="EO953">
        <v>100.8</v>
      </c>
      <c r="EP953">
        <v>95.75</v>
      </c>
      <c r="EQ953">
        <v>92.44</v>
      </c>
      <c r="ES953">
        <v>107.45</v>
      </c>
      <c r="ET953">
        <v>101.24</v>
      </c>
      <c r="EU953">
        <v>96.07</v>
      </c>
      <c r="EV953">
        <v>92.61</v>
      </c>
      <c r="EX953">
        <v>104.15</v>
      </c>
      <c r="EY953">
        <v>98.42</v>
      </c>
      <c r="EZ953">
        <v>94.21</v>
      </c>
      <c r="FA953">
        <v>91.58</v>
      </c>
      <c r="FC953">
        <v>104.63</v>
      </c>
      <c r="FD953">
        <v>98.83</v>
      </c>
      <c r="FE953">
        <v>94.5</v>
      </c>
      <c r="FF953">
        <v>91.76</v>
      </c>
      <c r="FG953">
        <v>89.96</v>
      </c>
      <c r="FH953">
        <v>88.61</v>
      </c>
      <c r="FJ953">
        <v>106.29</v>
      </c>
      <c r="FK953">
        <v>100.36</v>
      </c>
      <c r="FL953">
        <v>95.43</v>
      </c>
      <c r="FM953">
        <v>92.27</v>
      </c>
      <c r="FO953">
        <v>105.19</v>
      </c>
      <c r="FP953">
        <v>99.36</v>
      </c>
      <c r="FQ953">
        <v>94.81</v>
      </c>
      <c r="FR953">
        <v>91.93</v>
      </c>
      <c r="FS953">
        <v>108.81</v>
      </c>
      <c r="FT953">
        <v>102.1</v>
      </c>
      <c r="FU953">
        <v>96.79</v>
      </c>
      <c r="FV953">
        <v>93.07</v>
      </c>
      <c r="FW953">
        <v>90.9</v>
      </c>
      <c r="FX953">
        <v>109.65</v>
      </c>
      <c r="FY953">
        <v>102.57</v>
      </c>
      <c r="FZ953">
        <v>97.19</v>
      </c>
      <c r="GA953">
        <v>93.35</v>
      </c>
      <c r="GB953">
        <v>91.07</v>
      </c>
      <c r="GD953">
        <v>103.09</v>
      </c>
      <c r="GE953">
        <v>97.6</v>
      </c>
      <c r="GF953">
        <v>93.63</v>
      </c>
      <c r="GG953">
        <v>91.24</v>
      </c>
      <c r="GH953">
        <v>90.21</v>
      </c>
      <c r="GI953">
        <v>89.7</v>
      </c>
      <c r="GJ953">
        <v>90.47</v>
      </c>
      <c r="GK953">
        <v>90.6</v>
      </c>
      <c r="GL953">
        <v>89.83</v>
      </c>
      <c r="GM953">
        <v>87.48</v>
      </c>
      <c r="GN953">
        <v>90.34</v>
      </c>
      <c r="GO953">
        <v>90.08</v>
      </c>
      <c r="GP953">
        <v>89.31</v>
      </c>
      <c r="GQ953">
        <v>89.44</v>
      </c>
      <c r="GR953">
        <v>89.57</v>
      </c>
      <c r="GS953">
        <v>92.05</v>
      </c>
      <c r="GT953">
        <v>90.16</v>
      </c>
      <c r="GU953">
        <v>88.74</v>
      </c>
      <c r="GV953">
        <v>91.36</v>
      </c>
      <c r="GW953">
        <v>89.65</v>
      </c>
      <c r="GX953">
        <v>88.36</v>
      </c>
      <c r="GY953">
        <v>92.39</v>
      </c>
      <c r="GZ953">
        <v>90.42</v>
      </c>
      <c r="HA953">
        <v>88.94</v>
      </c>
      <c r="HB953">
        <v>87.78</v>
      </c>
      <c r="HC953">
        <v>92.56</v>
      </c>
      <c r="HD953">
        <v>90.55</v>
      </c>
      <c r="HE953">
        <v>89.04</v>
      </c>
      <c r="HF953">
        <v>87.88</v>
      </c>
      <c r="HG953">
        <v>91.53</v>
      </c>
      <c r="HH953">
        <v>89.78</v>
      </c>
      <c r="HI953">
        <v>88.46</v>
      </c>
      <c r="HJ953">
        <v>92.22</v>
      </c>
      <c r="HK953">
        <v>90.29</v>
      </c>
      <c r="HL953">
        <v>88.84</v>
      </c>
      <c r="HM953">
        <v>91.88</v>
      </c>
      <c r="HN953">
        <v>90.03</v>
      </c>
      <c r="HO953">
        <v>88.65</v>
      </c>
      <c r="HP953">
        <v>90.85</v>
      </c>
      <c r="HQ953">
        <v>89.26</v>
      </c>
      <c r="HR953">
        <v>88.07</v>
      </c>
      <c r="HS953">
        <v>88.79</v>
      </c>
      <c r="HT953">
        <v>88.41</v>
      </c>
      <c r="HU953">
        <v>88.99</v>
      </c>
      <c r="HV953">
        <v>87.83</v>
      </c>
      <c r="HW953">
        <v>89.09</v>
      </c>
      <c r="HX953">
        <v>87.93</v>
      </c>
      <c r="HY953">
        <v>88.51</v>
      </c>
      <c r="HZ953">
        <v>88.89</v>
      </c>
      <c r="IC953">
        <v>88.21</v>
      </c>
      <c r="ID953">
        <v>88.31</v>
      </c>
      <c r="IE953">
        <v>91.02</v>
      </c>
      <c r="IF953">
        <v>89.39</v>
      </c>
      <c r="IG953">
        <v>88.16</v>
      </c>
      <c r="IH953">
        <v>91.19</v>
      </c>
      <c r="II953">
        <v>89.52</v>
      </c>
      <c r="IJ953">
        <v>88.26</v>
      </c>
    </row>
    <row r="954" spans="2:244" x14ac:dyDescent="0.25">
      <c r="B954" s="4">
        <v>41500</v>
      </c>
      <c r="BG954">
        <v>87.22</v>
      </c>
      <c r="CP954">
        <v>88.21</v>
      </c>
      <c r="DN954">
        <v>90.67</v>
      </c>
      <c r="DO954">
        <v>91.55</v>
      </c>
      <c r="DP954">
        <v>89.25</v>
      </c>
      <c r="DQ954">
        <v>89.96</v>
      </c>
      <c r="DR954">
        <v>93.64</v>
      </c>
      <c r="DS954">
        <v>88.73</v>
      </c>
      <c r="DT954">
        <v>92.83</v>
      </c>
      <c r="DV954">
        <v>105.01</v>
      </c>
      <c r="DW954">
        <v>99.34</v>
      </c>
      <c r="DX954">
        <v>94.83</v>
      </c>
      <c r="DY954">
        <v>91.95</v>
      </c>
      <c r="EA954">
        <v>102.95</v>
      </c>
      <c r="EB954">
        <v>97.57</v>
      </c>
      <c r="EC954">
        <v>93.7</v>
      </c>
      <c r="ED954">
        <v>91.31</v>
      </c>
      <c r="EF954">
        <v>107.32</v>
      </c>
      <c r="EG954">
        <v>101.01</v>
      </c>
      <c r="EH954">
        <v>96.03</v>
      </c>
      <c r="EI954">
        <v>92.63</v>
      </c>
      <c r="EJ954">
        <v>90.73</v>
      </c>
      <c r="EK954">
        <v>89.31</v>
      </c>
      <c r="EL954">
        <v>88.27</v>
      </c>
      <c r="EN954">
        <v>106.11</v>
      </c>
      <c r="EO954">
        <v>100.21</v>
      </c>
      <c r="EP954">
        <v>95.43</v>
      </c>
      <c r="EQ954">
        <v>92.29</v>
      </c>
      <c r="ES954">
        <v>106.68</v>
      </c>
      <c r="ET954">
        <v>100.63</v>
      </c>
      <c r="EU954">
        <v>95.73</v>
      </c>
      <c r="EV954">
        <v>92.46</v>
      </c>
      <c r="EX954">
        <v>103.45</v>
      </c>
      <c r="EY954">
        <v>97.96</v>
      </c>
      <c r="EZ954">
        <v>93.97</v>
      </c>
      <c r="FA954">
        <v>91.46</v>
      </c>
      <c r="FC954">
        <v>103.92</v>
      </c>
      <c r="FD954">
        <v>98.34</v>
      </c>
      <c r="FE954">
        <v>94.24</v>
      </c>
      <c r="FF954">
        <v>91.61</v>
      </c>
      <c r="FG954">
        <v>90.02</v>
      </c>
      <c r="FH954">
        <v>88.79</v>
      </c>
      <c r="FJ954">
        <v>105.55</v>
      </c>
      <c r="FK954">
        <v>99.8</v>
      </c>
      <c r="FL954">
        <v>95.13</v>
      </c>
      <c r="FM954">
        <v>92.12</v>
      </c>
      <c r="FO954">
        <v>104.47</v>
      </c>
      <c r="FP954">
        <v>98.85</v>
      </c>
      <c r="FQ954">
        <v>94.53</v>
      </c>
      <c r="FR954">
        <v>91.78</v>
      </c>
      <c r="FS954">
        <v>108.04</v>
      </c>
      <c r="FT954">
        <v>101.45</v>
      </c>
      <c r="FU954">
        <v>96.41</v>
      </c>
      <c r="FV954">
        <v>92.89</v>
      </c>
      <c r="FW954">
        <v>90.87</v>
      </c>
      <c r="FX954">
        <v>108.87</v>
      </c>
      <c r="FY954">
        <v>101.9</v>
      </c>
      <c r="FZ954">
        <v>96.79</v>
      </c>
      <c r="GA954">
        <v>93.16</v>
      </c>
      <c r="GB954">
        <v>91.01</v>
      </c>
      <c r="GD954">
        <v>102.41</v>
      </c>
      <c r="GE954">
        <v>97.18</v>
      </c>
      <c r="GF954">
        <v>93.43</v>
      </c>
      <c r="GG954">
        <v>91.16</v>
      </c>
      <c r="GH954">
        <v>90.25</v>
      </c>
      <c r="GI954">
        <v>89.78</v>
      </c>
      <c r="GJ954">
        <v>90.49</v>
      </c>
      <c r="GK954">
        <v>90.61</v>
      </c>
      <c r="GL954">
        <v>89.9</v>
      </c>
      <c r="GM954">
        <v>87.72</v>
      </c>
      <c r="GN954">
        <v>90.37</v>
      </c>
      <c r="GO954">
        <v>90.13</v>
      </c>
      <c r="GP954">
        <v>89.42</v>
      </c>
      <c r="GQ954">
        <v>89.54</v>
      </c>
      <c r="GR954">
        <v>89.66</v>
      </c>
      <c r="GS954">
        <v>91.89</v>
      </c>
      <c r="GT954">
        <v>90.19</v>
      </c>
      <c r="GU954">
        <v>88.89</v>
      </c>
      <c r="GV954">
        <v>91.25</v>
      </c>
      <c r="GW954">
        <v>89.72</v>
      </c>
      <c r="GX954">
        <v>88.55</v>
      </c>
      <c r="GY954">
        <v>92.23</v>
      </c>
      <c r="GZ954">
        <v>90.43</v>
      </c>
      <c r="HA954">
        <v>89.07</v>
      </c>
      <c r="HB954">
        <v>88.01</v>
      </c>
      <c r="HC954">
        <v>92.4</v>
      </c>
      <c r="HD954">
        <v>90.55</v>
      </c>
      <c r="HE954">
        <v>89.16</v>
      </c>
      <c r="HF954">
        <v>88.11</v>
      </c>
      <c r="HG954">
        <v>91.4</v>
      </c>
      <c r="HH954">
        <v>89.84</v>
      </c>
      <c r="HI954">
        <v>88.64</v>
      </c>
      <c r="HJ954">
        <v>92.06</v>
      </c>
      <c r="HK954">
        <v>90.31</v>
      </c>
      <c r="HL954">
        <v>88.98</v>
      </c>
      <c r="HM954">
        <v>91.72</v>
      </c>
      <c r="HN954">
        <v>90.07</v>
      </c>
      <c r="HO954">
        <v>88.81</v>
      </c>
      <c r="HP954">
        <v>90.81</v>
      </c>
      <c r="HQ954">
        <v>89.36</v>
      </c>
      <c r="HR954">
        <v>88.29</v>
      </c>
      <c r="HS954">
        <v>88.95</v>
      </c>
      <c r="HT954">
        <v>88.61</v>
      </c>
      <c r="HU954">
        <v>89.13</v>
      </c>
      <c r="HV954">
        <v>88.07</v>
      </c>
      <c r="HW954">
        <v>89.22</v>
      </c>
      <c r="HX954">
        <v>88.17</v>
      </c>
      <c r="HY954">
        <v>88.7</v>
      </c>
      <c r="HZ954">
        <v>89.04</v>
      </c>
      <c r="IC954">
        <v>88.43</v>
      </c>
      <c r="ID954">
        <v>88.52</v>
      </c>
      <c r="IE954">
        <v>90.95</v>
      </c>
      <c r="IF954">
        <v>89.48</v>
      </c>
      <c r="IG954">
        <v>88.37</v>
      </c>
      <c r="IH954">
        <v>91.1</v>
      </c>
      <c r="II954">
        <v>89.6</v>
      </c>
      <c r="IJ954">
        <v>88.46</v>
      </c>
    </row>
    <row r="955" spans="2:244" x14ac:dyDescent="0.25">
      <c r="B955" s="4">
        <v>41499</v>
      </c>
      <c r="BG955">
        <v>87.01</v>
      </c>
      <c r="CP955">
        <v>88</v>
      </c>
      <c r="DN955">
        <v>90.52</v>
      </c>
      <c r="DO955">
        <v>91.38</v>
      </c>
      <c r="DP955">
        <v>89.08</v>
      </c>
      <c r="DQ955">
        <v>89.8</v>
      </c>
      <c r="DR955">
        <v>93.54</v>
      </c>
      <c r="DS955">
        <v>88.54</v>
      </c>
      <c r="DT955">
        <v>92.73</v>
      </c>
      <c r="DV955">
        <v>104.95</v>
      </c>
      <c r="DW955">
        <v>99.28</v>
      </c>
      <c r="DX955">
        <v>94.74</v>
      </c>
      <c r="DY955">
        <v>91.8</v>
      </c>
      <c r="EA955">
        <v>102.9</v>
      </c>
      <c r="EB955">
        <v>97.49</v>
      </c>
      <c r="EC955">
        <v>93.6</v>
      </c>
      <c r="ED955">
        <v>91.14</v>
      </c>
      <c r="EF955">
        <v>107.14</v>
      </c>
      <c r="EG955">
        <v>100.95</v>
      </c>
      <c r="EH955">
        <v>95.94</v>
      </c>
      <c r="EI955">
        <v>92.52</v>
      </c>
      <c r="EJ955">
        <v>90.58</v>
      </c>
      <c r="EK955">
        <v>89.14</v>
      </c>
      <c r="EL955">
        <v>88.06</v>
      </c>
      <c r="EN955">
        <v>106.03</v>
      </c>
      <c r="EO955">
        <v>100.15</v>
      </c>
      <c r="EP955">
        <v>95.34</v>
      </c>
      <c r="EQ955">
        <v>92.16</v>
      </c>
      <c r="ES955">
        <v>106.56</v>
      </c>
      <c r="ET955">
        <v>100.56</v>
      </c>
      <c r="EU955">
        <v>95.64</v>
      </c>
      <c r="EV955">
        <v>92.34</v>
      </c>
      <c r="EX955">
        <v>103.41</v>
      </c>
      <c r="EY955">
        <v>97.88</v>
      </c>
      <c r="EZ955">
        <v>93.87</v>
      </c>
      <c r="FA955">
        <v>91.29</v>
      </c>
      <c r="FC955">
        <v>103.88</v>
      </c>
      <c r="FD955">
        <v>98.26</v>
      </c>
      <c r="FE955">
        <v>94.14</v>
      </c>
      <c r="FF955">
        <v>91.44</v>
      </c>
      <c r="FG955">
        <v>89.86</v>
      </c>
      <c r="FH955">
        <v>88.6</v>
      </c>
      <c r="FJ955">
        <v>105.48</v>
      </c>
      <c r="FK955">
        <v>99.73</v>
      </c>
      <c r="FL955">
        <v>95.04</v>
      </c>
      <c r="FM955">
        <v>91.98</v>
      </c>
      <c r="FO955">
        <v>104.42</v>
      </c>
      <c r="FP955">
        <v>98.78</v>
      </c>
      <c r="FQ955">
        <v>94.44</v>
      </c>
      <c r="FR955">
        <v>91.62</v>
      </c>
      <c r="FS955">
        <v>107.79</v>
      </c>
      <c r="FT955">
        <v>101.4</v>
      </c>
      <c r="FU955">
        <v>96.33</v>
      </c>
      <c r="FV955">
        <v>92.79</v>
      </c>
      <c r="FW955">
        <v>90.72</v>
      </c>
      <c r="FX955">
        <v>108.53</v>
      </c>
      <c r="FY955">
        <v>101.85</v>
      </c>
      <c r="FZ955">
        <v>96.71</v>
      </c>
      <c r="GA955">
        <v>93.06</v>
      </c>
      <c r="GB955">
        <v>90.86</v>
      </c>
      <c r="GD955">
        <v>102.36</v>
      </c>
      <c r="GE955">
        <v>97.09</v>
      </c>
      <c r="GF955">
        <v>93.33</v>
      </c>
      <c r="GG955">
        <v>91</v>
      </c>
      <c r="GH955">
        <v>90.1</v>
      </c>
      <c r="GI955">
        <v>89.62</v>
      </c>
      <c r="GJ955">
        <v>90.34</v>
      </c>
      <c r="GK955">
        <v>90.46</v>
      </c>
      <c r="GL955">
        <v>89.74</v>
      </c>
      <c r="GM955">
        <v>87.51</v>
      </c>
      <c r="GN955">
        <v>90.22</v>
      </c>
      <c r="GO955">
        <v>89.98</v>
      </c>
      <c r="GP955">
        <v>89.26</v>
      </c>
      <c r="GQ955">
        <v>89.38</v>
      </c>
      <c r="GR955">
        <v>89.5</v>
      </c>
      <c r="GS955">
        <v>91.74</v>
      </c>
      <c r="GT955">
        <v>90.04</v>
      </c>
      <c r="GU955">
        <v>88.72</v>
      </c>
      <c r="GV955">
        <v>91.08</v>
      </c>
      <c r="GW955">
        <v>89.56</v>
      </c>
      <c r="GX955">
        <v>88.36</v>
      </c>
      <c r="GY955">
        <v>92.1</v>
      </c>
      <c r="GZ955">
        <v>90.28</v>
      </c>
      <c r="HA955">
        <v>88.9</v>
      </c>
      <c r="HB955">
        <v>87.8</v>
      </c>
      <c r="HC955">
        <v>92.28</v>
      </c>
      <c r="HD955">
        <v>90.4</v>
      </c>
      <c r="HE955">
        <v>88.99</v>
      </c>
      <c r="HF955">
        <v>87.9</v>
      </c>
      <c r="HG955">
        <v>91.23</v>
      </c>
      <c r="HH955">
        <v>89.68</v>
      </c>
      <c r="HI955">
        <v>88.45</v>
      </c>
      <c r="HJ955">
        <v>91.92</v>
      </c>
      <c r="HK955">
        <v>90.16</v>
      </c>
      <c r="HL955">
        <v>88.81</v>
      </c>
      <c r="HM955">
        <v>91.56</v>
      </c>
      <c r="HN955">
        <v>89.92</v>
      </c>
      <c r="HO955">
        <v>88.63</v>
      </c>
      <c r="HP955">
        <v>90.66</v>
      </c>
      <c r="HQ955">
        <v>89.2</v>
      </c>
      <c r="HR955">
        <v>88.09</v>
      </c>
      <c r="HS955">
        <v>88.78</v>
      </c>
      <c r="HT955">
        <v>88.42</v>
      </c>
      <c r="HU955">
        <v>88.96</v>
      </c>
      <c r="HV955">
        <v>87.86</v>
      </c>
      <c r="HW955">
        <v>89.05</v>
      </c>
      <c r="HX955">
        <v>87.96</v>
      </c>
      <c r="HY955">
        <v>88.51</v>
      </c>
      <c r="HZ955">
        <v>88.87</v>
      </c>
      <c r="IC955">
        <v>88.24</v>
      </c>
      <c r="ID955">
        <v>88.33</v>
      </c>
      <c r="IE955">
        <v>90.8</v>
      </c>
      <c r="IF955">
        <v>89.32</v>
      </c>
      <c r="IG955">
        <v>88.18</v>
      </c>
      <c r="IH955">
        <v>90.94</v>
      </c>
      <c r="II955">
        <v>89.44</v>
      </c>
      <c r="IJ955">
        <v>88.27</v>
      </c>
    </row>
    <row r="956" spans="2:244" x14ac:dyDescent="0.25">
      <c r="B956" s="4">
        <v>41498</v>
      </c>
      <c r="BG956">
        <v>86.91</v>
      </c>
      <c r="CP956">
        <v>88</v>
      </c>
      <c r="DN956">
        <v>90.44</v>
      </c>
      <c r="DO956">
        <v>91.29</v>
      </c>
      <c r="DP956">
        <v>89.04</v>
      </c>
      <c r="DQ956">
        <v>89.74</v>
      </c>
      <c r="DR956">
        <v>93.34</v>
      </c>
      <c r="DS956">
        <v>88.52</v>
      </c>
      <c r="DT956">
        <v>92.56</v>
      </c>
      <c r="DV956">
        <v>104.32</v>
      </c>
      <c r="DW956">
        <v>98.81</v>
      </c>
      <c r="DX956">
        <v>94.42</v>
      </c>
      <c r="DY956">
        <v>91.59</v>
      </c>
      <c r="EA956">
        <v>102.3</v>
      </c>
      <c r="EB956">
        <v>97.1</v>
      </c>
      <c r="EC956">
        <v>93.32</v>
      </c>
      <c r="ED956">
        <v>90.96</v>
      </c>
      <c r="EF956">
        <v>106.49</v>
      </c>
      <c r="EG956">
        <v>100.41</v>
      </c>
      <c r="EH956">
        <v>95.58</v>
      </c>
      <c r="EI956">
        <v>92.27</v>
      </c>
      <c r="EJ956">
        <v>90.4</v>
      </c>
      <c r="EK956">
        <v>89</v>
      </c>
      <c r="EL956">
        <v>87.96</v>
      </c>
      <c r="EN956">
        <v>105.38</v>
      </c>
      <c r="EO956">
        <v>99.64</v>
      </c>
      <c r="EP956">
        <v>95</v>
      </c>
      <c r="EQ956">
        <v>91.93</v>
      </c>
      <c r="ES956">
        <v>105.91</v>
      </c>
      <c r="ET956">
        <v>100.03</v>
      </c>
      <c r="EU956">
        <v>95.29</v>
      </c>
      <c r="EV956">
        <v>92.1</v>
      </c>
      <c r="EX956">
        <v>102.79</v>
      </c>
      <c r="EY956">
        <v>97.47</v>
      </c>
      <c r="EZ956">
        <v>93.59</v>
      </c>
      <c r="FA956">
        <v>91.1</v>
      </c>
      <c r="FC956">
        <v>103.24</v>
      </c>
      <c r="FD956">
        <v>97.84</v>
      </c>
      <c r="FE956">
        <v>93.86</v>
      </c>
      <c r="FF956">
        <v>91.25</v>
      </c>
      <c r="FG956">
        <v>89.7</v>
      </c>
      <c r="FH956">
        <v>88.48</v>
      </c>
      <c r="FJ956">
        <v>104.84</v>
      </c>
      <c r="FK956">
        <v>99.24</v>
      </c>
      <c r="FL956">
        <v>94.71</v>
      </c>
      <c r="FM956">
        <v>91.76</v>
      </c>
      <c r="FO956">
        <v>103.78</v>
      </c>
      <c r="FP956">
        <v>98.34</v>
      </c>
      <c r="FQ956">
        <v>94.14</v>
      </c>
      <c r="FR956">
        <v>91.42</v>
      </c>
      <c r="FS956">
        <v>107.11</v>
      </c>
      <c r="FT956">
        <v>100.84</v>
      </c>
      <c r="FU956">
        <v>95.96</v>
      </c>
      <c r="FV956">
        <v>92.53</v>
      </c>
      <c r="FW956">
        <v>90.54</v>
      </c>
      <c r="FX956">
        <v>107.79</v>
      </c>
      <c r="FY956">
        <v>101.28</v>
      </c>
      <c r="FZ956">
        <v>96.34</v>
      </c>
      <c r="GA956">
        <v>92.79</v>
      </c>
      <c r="GB956">
        <v>90.68</v>
      </c>
      <c r="GD956">
        <v>101.78</v>
      </c>
      <c r="GE956">
        <v>96.72</v>
      </c>
      <c r="GF956">
        <v>93.05</v>
      </c>
      <c r="GG956">
        <v>90.82</v>
      </c>
      <c r="GH956">
        <v>89.92</v>
      </c>
      <c r="GI956">
        <v>89.46</v>
      </c>
      <c r="GJ956">
        <v>90.16</v>
      </c>
      <c r="GK956">
        <v>90.28</v>
      </c>
      <c r="GL956">
        <v>89.58</v>
      </c>
      <c r="GM956">
        <v>87.41</v>
      </c>
      <c r="GN956">
        <v>90.04</v>
      </c>
      <c r="GO956">
        <v>89.81</v>
      </c>
      <c r="GP956">
        <v>89.11</v>
      </c>
      <c r="GQ956">
        <v>89.22</v>
      </c>
      <c r="GR956">
        <v>89.34</v>
      </c>
      <c r="GS956">
        <v>91.63</v>
      </c>
      <c r="GT956">
        <v>89.96</v>
      </c>
      <c r="GU956">
        <v>88.68</v>
      </c>
      <c r="GV956">
        <v>91</v>
      </c>
      <c r="GW956">
        <v>89.5</v>
      </c>
      <c r="GX956">
        <v>88.34</v>
      </c>
      <c r="GY956">
        <v>91.97</v>
      </c>
      <c r="GZ956">
        <v>90.2</v>
      </c>
      <c r="HA956">
        <v>88.86</v>
      </c>
      <c r="HB956">
        <v>87.8</v>
      </c>
      <c r="HC956">
        <v>92.14</v>
      </c>
      <c r="HD956">
        <v>90.32</v>
      </c>
      <c r="HE956">
        <v>88.95</v>
      </c>
      <c r="HF956">
        <v>87.9</v>
      </c>
      <c r="HG956">
        <v>91.14</v>
      </c>
      <c r="HH956">
        <v>89.62</v>
      </c>
      <c r="HI956">
        <v>88.43</v>
      </c>
      <c r="HJ956">
        <v>91.8</v>
      </c>
      <c r="HK956">
        <v>90.08</v>
      </c>
      <c r="HL956">
        <v>88.77</v>
      </c>
      <c r="HM956">
        <v>91.46</v>
      </c>
      <c r="HN956">
        <v>89.85</v>
      </c>
      <c r="HO956">
        <v>88.6</v>
      </c>
      <c r="HP956">
        <v>90.58</v>
      </c>
      <c r="HQ956">
        <v>89.15</v>
      </c>
      <c r="HR956">
        <v>88.08</v>
      </c>
      <c r="HS956">
        <v>88.64</v>
      </c>
      <c r="HT956">
        <v>88.3</v>
      </c>
      <c r="HU956">
        <v>88.82</v>
      </c>
      <c r="HV956">
        <v>87.76</v>
      </c>
      <c r="HW956">
        <v>88.91</v>
      </c>
      <c r="HX956">
        <v>87.86</v>
      </c>
      <c r="HY956">
        <v>88.39</v>
      </c>
      <c r="HZ956">
        <v>88.73</v>
      </c>
      <c r="IC956">
        <v>88.12</v>
      </c>
      <c r="ID956">
        <v>88.21</v>
      </c>
      <c r="IE956">
        <v>90.72</v>
      </c>
      <c r="IF956">
        <v>89.26</v>
      </c>
      <c r="IG956">
        <v>88.16</v>
      </c>
      <c r="IH956">
        <v>90.86</v>
      </c>
      <c r="II956">
        <v>89.38</v>
      </c>
      <c r="IJ956">
        <v>88.25</v>
      </c>
    </row>
    <row r="957" spans="2:244" x14ac:dyDescent="0.25">
      <c r="B957" s="4">
        <v>41495</v>
      </c>
      <c r="BG957">
        <v>87.05</v>
      </c>
      <c r="CP957">
        <v>88.11</v>
      </c>
      <c r="DN957">
        <v>90.45</v>
      </c>
      <c r="DO957">
        <v>91.29</v>
      </c>
      <c r="DP957">
        <v>89.11</v>
      </c>
      <c r="DQ957">
        <v>89.78</v>
      </c>
      <c r="DR957">
        <v>93.09</v>
      </c>
      <c r="DS957">
        <v>88.61</v>
      </c>
      <c r="DT957">
        <v>92.37</v>
      </c>
      <c r="DV957">
        <v>103.46</v>
      </c>
      <c r="DW957">
        <v>98.21</v>
      </c>
      <c r="DX957">
        <v>94.15</v>
      </c>
      <c r="DY957">
        <v>91.58</v>
      </c>
      <c r="EA957">
        <v>101.54</v>
      </c>
      <c r="EB957">
        <v>96.64</v>
      </c>
      <c r="EC957">
        <v>93.13</v>
      </c>
      <c r="ED957">
        <v>91</v>
      </c>
      <c r="EF957">
        <v>105.52</v>
      </c>
      <c r="EG957">
        <v>99.72</v>
      </c>
      <c r="EH957">
        <v>95.22</v>
      </c>
      <c r="EI957">
        <v>92.16</v>
      </c>
      <c r="EJ957">
        <v>90.44</v>
      </c>
      <c r="EK957">
        <v>89.1</v>
      </c>
      <c r="EL957">
        <v>88.1</v>
      </c>
      <c r="EN957">
        <v>104.45</v>
      </c>
      <c r="EO957">
        <v>98.99</v>
      </c>
      <c r="EP957">
        <v>94.68</v>
      </c>
      <c r="EQ957">
        <v>91.86</v>
      </c>
      <c r="ES957">
        <v>104.96</v>
      </c>
      <c r="ET957">
        <v>99.36</v>
      </c>
      <c r="EU957">
        <v>94.95</v>
      </c>
      <c r="EV957">
        <v>92.01</v>
      </c>
      <c r="EX957">
        <v>102</v>
      </c>
      <c r="EY957">
        <v>96.98</v>
      </c>
      <c r="EZ957">
        <v>93.38</v>
      </c>
      <c r="FA957">
        <v>91.15</v>
      </c>
      <c r="FC957">
        <v>102.43</v>
      </c>
      <c r="FD957">
        <v>97.31</v>
      </c>
      <c r="FE957">
        <v>93.63</v>
      </c>
      <c r="FF957">
        <v>91.3</v>
      </c>
      <c r="FG957">
        <v>89.77</v>
      </c>
      <c r="FH957">
        <v>88.6</v>
      </c>
      <c r="FJ957">
        <v>103.95</v>
      </c>
      <c r="FK957">
        <v>98.61</v>
      </c>
      <c r="FL957">
        <v>94.41</v>
      </c>
      <c r="FM957">
        <v>91.72</v>
      </c>
      <c r="FO957">
        <v>102.95</v>
      </c>
      <c r="FP957">
        <v>97.77</v>
      </c>
      <c r="FQ957">
        <v>93.89</v>
      </c>
      <c r="FR957">
        <v>91.44</v>
      </c>
      <c r="FS957">
        <v>106.16</v>
      </c>
      <c r="FT957">
        <v>100.14</v>
      </c>
      <c r="FU957">
        <v>95.57</v>
      </c>
      <c r="FV957">
        <v>92.4</v>
      </c>
      <c r="FW957">
        <v>90.58</v>
      </c>
      <c r="FX957">
        <v>106.92</v>
      </c>
      <c r="FY957">
        <v>100.56</v>
      </c>
      <c r="FZ957">
        <v>95.93</v>
      </c>
      <c r="GA957">
        <v>92.64</v>
      </c>
      <c r="GB957">
        <v>90.72</v>
      </c>
      <c r="GD957">
        <v>101.04</v>
      </c>
      <c r="GE957">
        <v>96.28</v>
      </c>
      <c r="GF957">
        <v>92.88</v>
      </c>
      <c r="GG957">
        <v>90.86</v>
      </c>
      <c r="GH957">
        <v>89.99</v>
      </c>
      <c r="GI957">
        <v>89.54</v>
      </c>
      <c r="GJ957">
        <v>90.21</v>
      </c>
      <c r="GK957">
        <v>90.32</v>
      </c>
      <c r="GL957">
        <v>89.65</v>
      </c>
      <c r="GM957">
        <v>87.55</v>
      </c>
      <c r="GN957">
        <v>90.1</v>
      </c>
      <c r="GO957">
        <v>89.88</v>
      </c>
      <c r="GP957">
        <v>89.21</v>
      </c>
      <c r="GQ957">
        <v>89.32</v>
      </c>
      <c r="GR957">
        <v>89.43</v>
      </c>
      <c r="GS957">
        <v>91.57</v>
      </c>
      <c r="GT957">
        <v>90</v>
      </c>
      <c r="GU957">
        <v>88.77</v>
      </c>
      <c r="GV957">
        <v>91.01</v>
      </c>
      <c r="GW957">
        <v>89.55</v>
      </c>
      <c r="GX957">
        <v>88.43</v>
      </c>
      <c r="GY957">
        <v>91.85</v>
      </c>
      <c r="GZ957">
        <v>90.22</v>
      </c>
      <c r="HA957">
        <v>88.93</v>
      </c>
      <c r="HB957">
        <v>87.91</v>
      </c>
      <c r="HC957">
        <v>91.99</v>
      </c>
      <c r="HD957">
        <v>90.33</v>
      </c>
      <c r="HE957">
        <v>89.02</v>
      </c>
      <c r="HF957">
        <v>88.01</v>
      </c>
      <c r="HG957">
        <v>91.15</v>
      </c>
      <c r="HH957">
        <v>89.66</v>
      </c>
      <c r="HI957">
        <v>88.52</v>
      </c>
      <c r="HJ957">
        <v>91.71</v>
      </c>
      <c r="HK957">
        <v>90.11</v>
      </c>
      <c r="HL957">
        <v>88.85</v>
      </c>
      <c r="HM957">
        <v>91.43</v>
      </c>
      <c r="HN957">
        <v>89.89</v>
      </c>
      <c r="HO957">
        <v>88.69</v>
      </c>
      <c r="HP957">
        <v>90.59</v>
      </c>
      <c r="HQ957">
        <v>89.22</v>
      </c>
      <c r="HR957">
        <v>88.19</v>
      </c>
      <c r="HS957">
        <v>88.76</v>
      </c>
      <c r="HT957">
        <v>88.42</v>
      </c>
      <c r="HU957">
        <v>88.92</v>
      </c>
      <c r="HV957">
        <v>87.9</v>
      </c>
      <c r="HW957">
        <v>89.01</v>
      </c>
      <c r="HX957">
        <v>88</v>
      </c>
      <c r="HY957">
        <v>88.51</v>
      </c>
      <c r="HZ957">
        <v>88.84</v>
      </c>
      <c r="IC957">
        <v>88.26</v>
      </c>
      <c r="ID957">
        <v>88.34</v>
      </c>
      <c r="IE957">
        <v>90.73</v>
      </c>
      <c r="IF957">
        <v>89.33</v>
      </c>
      <c r="IG957">
        <v>88.27</v>
      </c>
      <c r="IH957">
        <v>90.87</v>
      </c>
      <c r="II957">
        <v>89.44</v>
      </c>
      <c r="IJ957">
        <v>88.35</v>
      </c>
    </row>
    <row r="958" spans="2:244" x14ac:dyDescent="0.25">
      <c r="B958" s="4">
        <v>41494</v>
      </c>
      <c r="BG958">
        <v>87.33</v>
      </c>
      <c r="CP958">
        <v>88.3</v>
      </c>
      <c r="DN958">
        <v>90.46</v>
      </c>
      <c r="DO958">
        <v>91.2</v>
      </c>
      <c r="DP958">
        <v>89.26</v>
      </c>
      <c r="DQ958">
        <v>89.86</v>
      </c>
      <c r="DR958">
        <v>92.83</v>
      </c>
      <c r="DS958">
        <v>88.78</v>
      </c>
      <c r="DT958">
        <v>92.17</v>
      </c>
      <c r="DV958">
        <v>102.27</v>
      </c>
      <c r="DW958">
        <v>97.58</v>
      </c>
      <c r="DX958">
        <v>93.85</v>
      </c>
      <c r="DY958">
        <v>91.52</v>
      </c>
      <c r="EA958">
        <v>100.6</v>
      </c>
      <c r="EB958">
        <v>96.14</v>
      </c>
      <c r="EC958">
        <v>92.91</v>
      </c>
      <c r="ED958">
        <v>91.02</v>
      </c>
      <c r="EF958">
        <v>104.12</v>
      </c>
      <c r="EG958">
        <v>98.95</v>
      </c>
      <c r="EH958">
        <v>94.82</v>
      </c>
      <c r="EI958">
        <v>92.03</v>
      </c>
      <c r="EJ958">
        <v>90.54</v>
      </c>
      <c r="EK958">
        <v>89.34</v>
      </c>
      <c r="EL958">
        <v>88.38</v>
      </c>
      <c r="EN958">
        <v>103.15</v>
      </c>
      <c r="EO958">
        <v>98.3</v>
      </c>
      <c r="EP958">
        <v>94.33</v>
      </c>
      <c r="EQ958">
        <v>91.77</v>
      </c>
      <c r="ES958">
        <v>103.61</v>
      </c>
      <c r="ET958">
        <v>98.64</v>
      </c>
      <c r="EU958">
        <v>94.57</v>
      </c>
      <c r="EV958">
        <v>91.9</v>
      </c>
      <c r="EX958">
        <v>101.01</v>
      </c>
      <c r="EY958">
        <v>96.45</v>
      </c>
      <c r="EZ958">
        <v>93.14</v>
      </c>
      <c r="FA958">
        <v>91.15</v>
      </c>
      <c r="FC958">
        <v>101.38</v>
      </c>
      <c r="FD958">
        <v>96.75</v>
      </c>
      <c r="FE958">
        <v>93.37</v>
      </c>
      <c r="FF958">
        <v>91.28</v>
      </c>
      <c r="FG958">
        <v>89.94</v>
      </c>
      <c r="FH958">
        <v>88.86</v>
      </c>
      <c r="FJ958">
        <v>102.7</v>
      </c>
      <c r="FK958">
        <v>97.94</v>
      </c>
      <c r="FL958">
        <v>94.09</v>
      </c>
      <c r="FM958">
        <v>91.64</v>
      </c>
      <c r="FO958">
        <v>101.83</v>
      </c>
      <c r="FP958">
        <v>97.18</v>
      </c>
      <c r="FQ958">
        <v>93.61</v>
      </c>
      <c r="FR958">
        <v>91.4</v>
      </c>
      <c r="FS958">
        <v>104.71</v>
      </c>
      <c r="FT958">
        <v>99.33</v>
      </c>
      <c r="FU958">
        <v>95.15</v>
      </c>
      <c r="FV958">
        <v>92.25</v>
      </c>
      <c r="FW958">
        <v>90.66</v>
      </c>
      <c r="FX958">
        <v>105.41</v>
      </c>
      <c r="FY958">
        <v>99.71</v>
      </c>
      <c r="FZ958">
        <v>95.48</v>
      </c>
      <c r="GA958">
        <v>92.47</v>
      </c>
      <c r="GB958">
        <v>90.78</v>
      </c>
      <c r="GD958">
        <v>100.15</v>
      </c>
      <c r="GE958">
        <v>95.81</v>
      </c>
      <c r="GF958">
        <v>92.69</v>
      </c>
      <c r="GG958">
        <v>90.9</v>
      </c>
      <c r="GH958">
        <v>90.14</v>
      </c>
      <c r="GI958">
        <v>89.74</v>
      </c>
      <c r="GJ958">
        <v>90.34</v>
      </c>
      <c r="GK958">
        <v>90.44</v>
      </c>
      <c r="GL958">
        <v>89.84</v>
      </c>
      <c r="GM958">
        <v>87.83</v>
      </c>
      <c r="GN958">
        <v>90.24</v>
      </c>
      <c r="GO958">
        <v>90.04</v>
      </c>
      <c r="GP958">
        <v>89.44</v>
      </c>
      <c r="GQ958">
        <v>89.54</v>
      </c>
      <c r="GR958">
        <v>89.64</v>
      </c>
      <c r="GS958">
        <v>91.44</v>
      </c>
      <c r="GT958">
        <v>90.06</v>
      </c>
      <c r="GU958">
        <v>88.94</v>
      </c>
      <c r="GV958">
        <v>90.94</v>
      </c>
      <c r="GW958">
        <v>89.66</v>
      </c>
      <c r="GX958">
        <v>88.62</v>
      </c>
      <c r="GY958">
        <v>91.69</v>
      </c>
      <c r="GZ958">
        <v>90.26</v>
      </c>
      <c r="HA958">
        <v>89.1</v>
      </c>
      <c r="HB958">
        <v>88.1</v>
      </c>
      <c r="HC958">
        <v>91.82</v>
      </c>
      <c r="HD958">
        <v>90.36</v>
      </c>
      <c r="HE958">
        <v>89.18</v>
      </c>
      <c r="HF958">
        <v>88.2</v>
      </c>
      <c r="HG958">
        <v>91.07</v>
      </c>
      <c r="HH958">
        <v>89.76</v>
      </c>
      <c r="HI958">
        <v>88.7</v>
      </c>
      <c r="HJ958">
        <v>91.56</v>
      </c>
      <c r="HK958">
        <v>90.16</v>
      </c>
      <c r="HL958">
        <v>89.02</v>
      </c>
      <c r="HM958">
        <v>91.32</v>
      </c>
      <c r="HN958">
        <v>89.96</v>
      </c>
      <c r="HO958">
        <v>88.86</v>
      </c>
      <c r="HP958">
        <v>90.58</v>
      </c>
      <c r="HQ958">
        <v>89.36</v>
      </c>
      <c r="HR958">
        <v>88.38</v>
      </c>
      <c r="HS958">
        <v>89.02</v>
      </c>
      <c r="HT958">
        <v>88.7</v>
      </c>
      <c r="HU958">
        <v>89.18</v>
      </c>
      <c r="HV958">
        <v>88.18</v>
      </c>
      <c r="HW958">
        <v>89.26</v>
      </c>
      <c r="HX958">
        <v>88.28</v>
      </c>
      <c r="HY958">
        <v>88.78</v>
      </c>
      <c r="HZ958">
        <v>89.1</v>
      </c>
      <c r="IC958">
        <v>88.54</v>
      </c>
      <c r="ID958">
        <v>88.62</v>
      </c>
      <c r="IE958">
        <v>90.7</v>
      </c>
      <c r="IF958">
        <v>89.46</v>
      </c>
      <c r="IG958">
        <v>88.46</v>
      </c>
      <c r="IH958">
        <v>90.82</v>
      </c>
      <c r="II958">
        <v>89.56</v>
      </c>
      <c r="IJ958">
        <v>88.54</v>
      </c>
    </row>
    <row r="959" spans="2:244" x14ac:dyDescent="0.25">
      <c r="B959" s="4">
        <v>41493</v>
      </c>
      <c r="BG959">
        <v>86.57</v>
      </c>
      <c r="CP959">
        <v>87.57</v>
      </c>
      <c r="DN959">
        <v>89.99</v>
      </c>
      <c r="DO959">
        <v>90.86</v>
      </c>
      <c r="DP959">
        <v>88.65</v>
      </c>
      <c r="DQ959">
        <v>89.32</v>
      </c>
      <c r="DR959">
        <v>92.72</v>
      </c>
      <c r="DS959">
        <v>88.11</v>
      </c>
      <c r="DT959">
        <v>91.98</v>
      </c>
      <c r="DV959">
        <v>102.87</v>
      </c>
      <c r="DW959">
        <v>97.86</v>
      </c>
      <c r="DX959">
        <v>93.79</v>
      </c>
      <c r="DY959">
        <v>91.19</v>
      </c>
      <c r="EA959">
        <v>101.12</v>
      </c>
      <c r="EB959">
        <v>96.3</v>
      </c>
      <c r="EC959">
        <v>92.77</v>
      </c>
      <c r="ED959">
        <v>90.61</v>
      </c>
      <c r="EF959">
        <v>104.86</v>
      </c>
      <c r="EG959">
        <v>99.36</v>
      </c>
      <c r="EH959">
        <v>94.87</v>
      </c>
      <c r="EI959">
        <v>91.79</v>
      </c>
      <c r="EJ959">
        <v>90.04</v>
      </c>
      <c r="EK959">
        <v>88.7</v>
      </c>
      <c r="EL959">
        <v>87.62</v>
      </c>
      <c r="EN959">
        <v>103.81</v>
      </c>
      <c r="EO959">
        <v>98.65</v>
      </c>
      <c r="EP959">
        <v>94.33</v>
      </c>
      <c r="EQ959">
        <v>91.49</v>
      </c>
      <c r="ES959">
        <v>104.31</v>
      </c>
      <c r="ET959">
        <v>99.02</v>
      </c>
      <c r="EU959">
        <v>94.6</v>
      </c>
      <c r="EV959">
        <v>91.64</v>
      </c>
      <c r="EX959">
        <v>101.56</v>
      </c>
      <c r="EY959">
        <v>96.64</v>
      </c>
      <c r="EZ959">
        <v>93.02</v>
      </c>
      <c r="FA959">
        <v>90.76</v>
      </c>
      <c r="FC959">
        <v>101.95</v>
      </c>
      <c r="FD959">
        <v>96.96</v>
      </c>
      <c r="FE959">
        <v>93.27</v>
      </c>
      <c r="FF959">
        <v>90.91</v>
      </c>
      <c r="FG959">
        <v>89.37</v>
      </c>
      <c r="FH959">
        <v>88.16</v>
      </c>
      <c r="FJ959">
        <v>103.32</v>
      </c>
      <c r="FK959">
        <v>98.25</v>
      </c>
      <c r="FL959">
        <v>94.06</v>
      </c>
      <c r="FM959">
        <v>91.34</v>
      </c>
      <c r="FO959">
        <v>102.41</v>
      </c>
      <c r="FP959">
        <v>97.42</v>
      </c>
      <c r="FQ959">
        <v>93.53</v>
      </c>
      <c r="FR959">
        <v>91.05</v>
      </c>
      <c r="FS959">
        <v>105.5</v>
      </c>
      <c r="FT959">
        <v>99.76</v>
      </c>
      <c r="FU959">
        <v>95.23</v>
      </c>
      <c r="FV959">
        <v>92.03</v>
      </c>
      <c r="FW959">
        <v>90.18</v>
      </c>
      <c r="FX959">
        <v>106.24</v>
      </c>
      <c r="FY959">
        <v>100.17</v>
      </c>
      <c r="FZ959">
        <v>95.59</v>
      </c>
      <c r="GA959">
        <v>92.27</v>
      </c>
      <c r="GB959">
        <v>90.32</v>
      </c>
      <c r="GD959">
        <v>100.64</v>
      </c>
      <c r="GE959">
        <v>95.94</v>
      </c>
      <c r="GF959">
        <v>92.52</v>
      </c>
      <c r="GG959">
        <v>90.46</v>
      </c>
      <c r="GH959">
        <v>89.59</v>
      </c>
      <c r="GI959">
        <v>89.14</v>
      </c>
      <c r="GJ959">
        <v>89.81</v>
      </c>
      <c r="GK959">
        <v>89.92</v>
      </c>
      <c r="GL959">
        <v>89.25</v>
      </c>
      <c r="GM959">
        <v>87.07</v>
      </c>
      <c r="GN959">
        <v>89.7</v>
      </c>
      <c r="GO959">
        <v>89.48</v>
      </c>
      <c r="GP959">
        <v>88.81</v>
      </c>
      <c r="GQ959">
        <v>88.92</v>
      </c>
      <c r="GR959">
        <v>89.03</v>
      </c>
      <c r="GS959">
        <v>91.14</v>
      </c>
      <c r="GT959">
        <v>89.54</v>
      </c>
      <c r="GU959">
        <v>88.29</v>
      </c>
      <c r="GV959">
        <v>90.56</v>
      </c>
      <c r="GW959">
        <v>89.09</v>
      </c>
      <c r="GX959">
        <v>87.93</v>
      </c>
      <c r="GY959">
        <v>91.44</v>
      </c>
      <c r="GZ959">
        <v>89.76</v>
      </c>
      <c r="HA959">
        <v>88.47</v>
      </c>
      <c r="HB959">
        <v>87.37</v>
      </c>
      <c r="HC959">
        <v>91.59</v>
      </c>
      <c r="HD959">
        <v>89.87</v>
      </c>
      <c r="HE959">
        <v>88.56</v>
      </c>
      <c r="HF959">
        <v>87.47</v>
      </c>
      <c r="HG959">
        <v>90.71</v>
      </c>
      <c r="HH959">
        <v>89.2</v>
      </c>
      <c r="HI959">
        <v>88.02</v>
      </c>
      <c r="HJ959">
        <v>91.29</v>
      </c>
      <c r="HK959">
        <v>89.65</v>
      </c>
      <c r="HL959">
        <v>88.38</v>
      </c>
      <c r="HM959">
        <v>91</v>
      </c>
      <c r="HN959">
        <v>89.43</v>
      </c>
      <c r="HO959">
        <v>88.2</v>
      </c>
      <c r="HP959">
        <v>90.13</v>
      </c>
      <c r="HQ959">
        <v>88.76</v>
      </c>
      <c r="HR959">
        <v>87.66</v>
      </c>
      <c r="HS959">
        <v>88.34</v>
      </c>
      <c r="HT959">
        <v>87.98</v>
      </c>
      <c r="HU959">
        <v>88.52</v>
      </c>
      <c r="HV959">
        <v>87.42</v>
      </c>
      <c r="HW959">
        <v>88.61</v>
      </c>
      <c r="HX959">
        <v>87.52</v>
      </c>
      <c r="HY959">
        <v>88.07</v>
      </c>
      <c r="HZ959">
        <v>88.43</v>
      </c>
      <c r="IC959">
        <v>87.8</v>
      </c>
      <c r="ID959">
        <v>87.89</v>
      </c>
      <c r="IE959">
        <v>90.27</v>
      </c>
      <c r="IF959">
        <v>88.87</v>
      </c>
      <c r="IG959">
        <v>87.75</v>
      </c>
      <c r="IH959">
        <v>90.41</v>
      </c>
      <c r="II959">
        <v>88.98</v>
      </c>
      <c r="IJ959">
        <v>87.84</v>
      </c>
    </row>
    <row r="960" spans="2:244" x14ac:dyDescent="0.25">
      <c r="B960" s="4">
        <v>41492</v>
      </c>
      <c r="BG960">
        <v>86.82</v>
      </c>
      <c r="CP960">
        <v>87.8</v>
      </c>
      <c r="DN960">
        <v>90.22</v>
      </c>
      <c r="DO960">
        <v>91.14</v>
      </c>
      <c r="DP960">
        <v>88.88</v>
      </c>
      <c r="DQ960">
        <v>89.55</v>
      </c>
      <c r="DR960">
        <v>93.08</v>
      </c>
      <c r="DS960">
        <v>88.34</v>
      </c>
      <c r="DT960">
        <v>92.3</v>
      </c>
      <c r="DV960">
        <v>103.63</v>
      </c>
      <c r="DW960">
        <v>98.46</v>
      </c>
      <c r="DX960">
        <v>94.22</v>
      </c>
      <c r="DY960">
        <v>91.51</v>
      </c>
      <c r="EA960">
        <v>101.82</v>
      </c>
      <c r="EB960">
        <v>96.83</v>
      </c>
      <c r="EC960">
        <v>93.16</v>
      </c>
      <c r="ED960">
        <v>90.89</v>
      </c>
      <c r="EF960">
        <v>105.74</v>
      </c>
      <c r="EG960">
        <v>100.03</v>
      </c>
      <c r="EH960">
        <v>95.34</v>
      </c>
      <c r="EI960">
        <v>92.12</v>
      </c>
      <c r="EJ960">
        <v>90.29</v>
      </c>
      <c r="EK960">
        <v>88.95</v>
      </c>
      <c r="EL960">
        <v>87.87</v>
      </c>
      <c r="EN960">
        <v>104.62</v>
      </c>
      <c r="EO960">
        <v>99.29</v>
      </c>
      <c r="EP960">
        <v>94.78</v>
      </c>
      <c r="EQ960">
        <v>91.81</v>
      </c>
      <c r="ES960">
        <v>105.16</v>
      </c>
      <c r="ET960">
        <v>99.68</v>
      </c>
      <c r="EU960">
        <v>95.06</v>
      </c>
      <c r="EV960">
        <v>91.96</v>
      </c>
      <c r="EX960">
        <v>102.27</v>
      </c>
      <c r="EY960">
        <v>97.18</v>
      </c>
      <c r="EZ960">
        <v>93.42</v>
      </c>
      <c r="FA960">
        <v>91.05</v>
      </c>
      <c r="FC960">
        <v>102.67</v>
      </c>
      <c r="FD960">
        <v>97.53</v>
      </c>
      <c r="FE960">
        <v>93.68</v>
      </c>
      <c r="FF960">
        <v>91.21</v>
      </c>
      <c r="FG960">
        <v>89.62</v>
      </c>
      <c r="FH960">
        <v>88.41</v>
      </c>
      <c r="FJ960">
        <v>104.11</v>
      </c>
      <c r="FK960">
        <v>98.87</v>
      </c>
      <c r="FL960">
        <v>94.5</v>
      </c>
      <c r="FM960">
        <v>91.66</v>
      </c>
      <c r="FO960">
        <v>103.16</v>
      </c>
      <c r="FP960">
        <v>98</v>
      </c>
      <c r="FQ960">
        <v>93.95</v>
      </c>
      <c r="FR960">
        <v>91.36</v>
      </c>
      <c r="FS960">
        <v>106.41</v>
      </c>
      <c r="FT960">
        <v>100.44</v>
      </c>
      <c r="FU960">
        <v>95.69</v>
      </c>
      <c r="FV960">
        <v>92.38</v>
      </c>
      <c r="FW960">
        <v>90.44</v>
      </c>
      <c r="FX960">
        <v>107.15</v>
      </c>
      <c r="FY960">
        <v>100.86</v>
      </c>
      <c r="FZ960">
        <v>96.04</v>
      </c>
      <c r="GA960">
        <v>92.64</v>
      </c>
      <c r="GB960">
        <v>90.59</v>
      </c>
      <c r="GC960">
        <v>108.28</v>
      </c>
      <c r="GD960">
        <v>101.33</v>
      </c>
      <c r="GE960">
        <v>96.43</v>
      </c>
      <c r="GF960">
        <v>92.9</v>
      </c>
      <c r="GG960">
        <v>90.74</v>
      </c>
      <c r="GH960">
        <v>89.84</v>
      </c>
      <c r="GI960">
        <v>89.39</v>
      </c>
      <c r="GJ960">
        <v>90.06</v>
      </c>
      <c r="GK960">
        <v>90.17</v>
      </c>
      <c r="GL960">
        <v>89.5</v>
      </c>
      <c r="GM960">
        <v>87.32</v>
      </c>
      <c r="GN960">
        <v>89.95</v>
      </c>
      <c r="GO960">
        <v>89.73</v>
      </c>
      <c r="GP960">
        <v>89.06</v>
      </c>
      <c r="GQ960">
        <v>89.17</v>
      </c>
      <c r="GR960">
        <v>89.28</v>
      </c>
      <c r="GS960">
        <v>91.44</v>
      </c>
      <c r="GT960">
        <v>89.77</v>
      </c>
      <c r="GU960">
        <v>88.52</v>
      </c>
      <c r="GV960">
        <v>90.82</v>
      </c>
      <c r="GW960">
        <v>89.32</v>
      </c>
      <c r="GX960">
        <v>88.16</v>
      </c>
      <c r="GY960">
        <v>91.74</v>
      </c>
      <c r="GZ960">
        <v>89.99</v>
      </c>
      <c r="HA960">
        <v>88.7</v>
      </c>
      <c r="HB960">
        <v>87.6</v>
      </c>
      <c r="HC960">
        <v>91.89</v>
      </c>
      <c r="HD960">
        <v>90.1</v>
      </c>
      <c r="HE960">
        <v>88.79</v>
      </c>
      <c r="HF960">
        <v>87.7</v>
      </c>
      <c r="HG960">
        <v>90.98</v>
      </c>
      <c r="HH960">
        <v>89.43</v>
      </c>
      <c r="HI960">
        <v>88.25</v>
      </c>
      <c r="HJ960">
        <v>91.59</v>
      </c>
      <c r="HK960">
        <v>89.88</v>
      </c>
      <c r="HL960">
        <v>88.61</v>
      </c>
      <c r="HM960">
        <v>91.29</v>
      </c>
      <c r="HN960">
        <v>89.66</v>
      </c>
      <c r="HO960">
        <v>88.43</v>
      </c>
      <c r="HP960">
        <v>90.37</v>
      </c>
      <c r="HQ960">
        <v>88.99</v>
      </c>
      <c r="HR960">
        <v>87.89</v>
      </c>
      <c r="HS960">
        <v>88.59</v>
      </c>
      <c r="HT960">
        <v>88.23</v>
      </c>
      <c r="HU960">
        <v>88.77</v>
      </c>
      <c r="HV960">
        <v>87.67</v>
      </c>
      <c r="HW960">
        <v>88.86</v>
      </c>
      <c r="HX960">
        <v>87.77</v>
      </c>
      <c r="HY960">
        <v>88.32</v>
      </c>
      <c r="HZ960">
        <v>88.68</v>
      </c>
      <c r="IC960">
        <v>88.05</v>
      </c>
      <c r="ID960">
        <v>88.14</v>
      </c>
      <c r="IE960">
        <v>90.52</v>
      </c>
      <c r="IF960">
        <v>89.1</v>
      </c>
      <c r="IG960">
        <v>87.98</v>
      </c>
      <c r="IH960">
        <v>90.67</v>
      </c>
      <c r="II960">
        <v>89.21</v>
      </c>
      <c r="IJ960">
        <v>88.07</v>
      </c>
    </row>
    <row r="961" spans="2:244" x14ac:dyDescent="0.25">
      <c r="B961" s="4">
        <v>41491</v>
      </c>
      <c r="BG961">
        <v>86.89</v>
      </c>
      <c r="CP961">
        <v>87.89</v>
      </c>
      <c r="DN961">
        <v>90.4</v>
      </c>
      <c r="DO961">
        <v>91.35</v>
      </c>
      <c r="DP961">
        <v>89.03</v>
      </c>
      <c r="DQ961">
        <v>89.72</v>
      </c>
      <c r="DR961">
        <v>93.38</v>
      </c>
      <c r="DS961">
        <v>88.46</v>
      </c>
      <c r="DT961">
        <v>92.57</v>
      </c>
      <c r="DV961">
        <v>104.24</v>
      </c>
      <c r="DW961">
        <v>98.84</v>
      </c>
      <c r="DX961">
        <v>94.53</v>
      </c>
      <c r="DY961">
        <v>91.71</v>
      </c>
      <c r="EA961">
        <v>102.33</v>
      </c>
      <c r="EB961">
        <v>97.15</v>
      </c>
      <c r="EC961">
        <v>93.43</v>
      </c>
      <c r="ED961">
        <v>91.08</v>
      </c>
      <c r="EF961">
        <v>106.48</v>
      </c>
      <c r="EG961">
        <v>100.47</v>
      </c>
      <c r="EH961">
        <v>95.66</v>
      </c>
      <c r="EI961">
        <v>92.35</v>
      </c>
      <c r="EJ961">
        <v>90.45</v>
      </c>
      <c r="EK961">
        <v>89.08</v>
      </c>
      <c r="EL961">
        <v>87.94</v>
      </c>
      <c r="EN961">
        <v>105.3</v>
      </c>
      <c r="EO961">
        <v>99.69</v>
      </c>
      <c r="EP961">
        <v>95.09</v>
      </c>
      <c r="EQ961">
        <v>92.03</v>
      </c>
      <c r="ES961">
        <v>105.87</v>
      </c>
      <c r="ET961">
        <v>100.1</v>
      </c>
      <c r="EU961">
        <v>95.37</v>
      </c>
      <c r="EV961">
        <v>92.19</v>
      </c>
      <c r="EX961">
        <v>102.8</v>
      </c>
      <c r="EY961">
        <v>97.52</v>
      </c>
      <c r="EZ961">
        <v>93.7</v>
      </c>
      <c r="FA961">
        <v>91.24</v>
      </c>
      <c r="FC961">
        <v>103.23</v>
      </c>
      <c r="FD961">
        <v>97.88</v>
      </c>
      <c r="FE961">
        <v>93.97</v>
      </c>
      <c r="FF961">
        <v>91.4</v>
      </c>
      <c r="FG961">
        <v>89.77</v>
      </c>
      <c r="FH961">
        <v>88.51</v>
      </c>
      <c r="FJ961">
        <v>104.75</v>
      </c>
      <c r="FK961">
        <v>99.26</v>
      </c>
      <c r="FL961">
        <v>94.81</v>
      </c>
      <c r="FM961">
        <v>91.87</v>
      </c>
      <c r="FO961">
        <v>103.74</v>
      </c>
      <c r="FP961">
        <v>98.37</v>
      </c>
      <c r="FQ961">
        <v>94.25</v>
      </c>
      <c r="FR961">
        <v>91.55</v>
      </c>
      <c r="FS961">
        <v>107.14</v>
      </c>
      <c r="FT961">
        <v>100.9</v>
      </c>
      <c r="FU961">
        <v>96.01</v>
      </c>
      <c r="FV961">
        <v>92.62</v>
      </c>
      <c r="FW961">
        <v>90.6</v>
      </c>
      <c r="FX961">
        <v>107.82</v>
      </c>
      <c r="FY961">
        <v>101.33</v>
      </c>
      <c r="FZ961">
        <v>96.36</v>
      </c>
      <c r="GA961">
        <v>92.89</v>
      </c>
      <c r="GB961">
        <v>90.76</v>
      </c>
      <c r="GC961">
        <v>108.75</v>
      </c>
      <c r="GD961">
        <v>101.82</v>
      </c>
      <c r="GE961">
        <v>96.75</v>
      </c>
      <c r="GF961">
        <v>93.16</v>
      </c>
      <c r="GG961">
        <v>90.92</v>
      </c>
      <c r="GH961">
        <v>90.01</v>
      </c>
      <c r="GI961">
        <v>89.53</v>
      </c>
      <c r="GJ961">
        <v>90.23</v>
      </c>
      <c r="GK961">
        <v>90.34</v>
      </c>
      <c r="GL961">
        <v>89.65</v>
      </c>
      <c r="GM961">
        <v>87.39</v>
      </c>
      <c r="GN961">
        <v>90.12</v>
      </c>
      <c r="GO961">
        <v>89.89</v>
      </c>
      <c r="GP961">
        <v>89.19</v>
      </c>
      <c r="GQ961">
        <v>89.3</v>
      </c>
      <c r="GR961">
        <v>89.41</v>
      </c>
      <c r="GS961">
        <v>91.66</v>
      </c>
      <c r="GT961">
        <v>89.96</v>
      </c>
      <c r="GU961">
        <v>88.66</v>
      </c>
      <c r="GV961">
        <v>91.03</v>
      </c>
      <c r="GW961">
        <v>89.48</v>
      </c>
      <c r="GX961">
        <v>88.28</v>
      </c>
      <c r="GY961">
        <v>91.98</v>
      </c>
      <c r="GZ961">
        <v>90.18</v>
      </c>
      <c r="HA961">
        <v>88.85</v>
      </c>
      <c r="HB961">
        <v>87.69</v>
      </c>
      <c r="HC961">
        <v>92.14</v>
      </c>
      <c r="HD961">
        <v>90.29</v>
      </c>
      <c r="HE961">
        <v>88.94</v>
      </c>
      <c r="HF961">
        <v>87.79</v>
      </c>
      <c r="HG961">
        <v>91.19</v>
      </c>
      <c r="HH961">
        <v>89.6</v>
      </c>
      <c r="HI961">
        <v>88.37</v>
      </c>
      <c r="HJ961">
        <v>91.82</v>
      </c>
      <c r="HK961">
        <v>90.07</v>
      </c>
      <c r="HL961">
        <v>88.76</v>
      </c>
      <c r="HM961">
        <v>91.5</v>
      </c>
      <c r="HN961">
        <v>89.84</v>
      </c>
      <c r="HO961">
        <v>88.56</v>
      </c>
      <c r="HP961">
        <v>90.55</v>
      </c>
      <c r="HQ961">
        <v>89.14</v>
      </c>
      <c r="HR961">
        <v>87.99</v>
      </c>
      <c r="HS961">
        <v>88.71</v>
      </c>
      <c r="HT961">
        <v>88.33</v>
      </c>
      <c r="HU961">
        <v>88.9</v>
      </c>
      <c r="HV961">
        <v>87.74</v>
      </c>
      <c r="HW961">
        <v>88.99</v>
      </c>
      <c r="HX961">
        <v>87.84</v>
      </c>
      <c r="HY961">
        <v>88.42</v>
      </c>
      <c r="HZ961">
        <v>88.81</v>
      </c>
      <c r="IC961">
        <v>88.14</v>
      </c>
      <c r="ID961">
        <v>88.24</v>
      </c>
      <c r="IE961">
        <v>90.71</v>
      </c>
      <c r="IF961">
        <v>89.25</v>
      </c>
      <c r="IG961">
        <v>88.09</v>
      </c>
      <c r="IH961">
        <v>90.87</v>
      </c>
      <c r="II961">
        <v>89.36</v>
      </c>
      <c r="IJ961">
        <v>88.19</v>
      </c>
    </row>
    <row r="962" spans="2:244" x14ac:dyDescent="0.25">
      <c r="B962" s="4">
        <v>41488</v>
      </c>
      <c r="BG962">
        <v>86.56</v>
      </c>
      <c r="CP962">
        <v>87.52</v>
      </c>
      <c r="DN962">
        <v>90.09</v>
      </c>
      <c r="DO962">
        <v>91.05</v>
      </c>
      <c r="DP962">
        <v>88.72</v>
      </c>
      <c r="DQ962">
        <v>89.41</v>
      </c>
      <c r="DR962">
        <v>93.13</v>
      </c>
      <c r="DS962">
        <v>88.12</v>
      </c>
      <c r="DT962">
        <v>92.29</v>
      </c>
      <c r="DV962">
        <v>104.55</v>
      </c>
      <c r="DW962">
        <v>98.81</v>
      </c>
      <c r="DX962">
        <v>94.34</v>
      </c>
      <c r="DY962">
        <v>91.44</v>
      </c>
      <c r="EA962">
        <v>102.51</v>
      </c>
      <c r="EB962">
        <v>97.03</v>
      </c>
      <c r="EC962">
        <v>93.2</v>
      </c>
      <c r="ED962">
        <v>90.81</v>
      </c>
      <c r="EF962">
        <v>106.85</v>
      </c>
      <c r="EG962">
        <v>100.52</v>
      </c>
      <c r="EH962">
        <v>95.5</v>
      </c>
      <c r="EI962">
        <v>92.08</v>
      </c>
      <c r="EJ962">
        <v>90.18</v>
      </c>
      <c r="EK962">
        <v>88.81</v>
      </c>
      <c r="EL962">
        <v>87.61</v>
      </c>
      <c r="EN962">
        <v>105.66</v>
      </c>
      <c r="EO962">
        <v>99.7</v>
      </c>
      <c r="EP962">
        <v>94.92</v>
      </c>
      <c r="EQ962">
        <v>91.76</v>
      </c>
      <c r="ES962">
        <v>106.25</v>
      </c>
      <c r="ET962">
        <v>100.13</v>
      </c>
      <c r="EU962">
        <v>95.21</v>
      </c>
      <c r="EV962">
        <v>91.92</v>
      </c>
      <c r="EX962">
        <v>103.01</v>
      </c>
      <c r="EY962">
        <v>97.41</v>
      </c>
      <c r="EZ962">
        <v>93.48</v>
      </c>
      <c r="FA962">
        <v>90.97</v>
      </c>
      <c r="FC962">
        <v>103.48</v>
      </c>
      <c r="FD962">
        <v>97.8</v>
      </c>
      <c r="FE962">
        <v>93.76</v>
      </c>
      <c r="FF962">
        <v>91.13</v>
      </c>
      <c r="FG962">
        <v>89.5</v>
      </c>
      <c r="FH962">
        <v>88.21</v>
      </c>
      <c r="FJ962">
        <v>105.09</v>
      </c>
      <c r="FK962">
        <v>99.26</v>
      </c>
      <c r="FL962">
        <v>94.63</v>
      </c>
      <c r="FM962">
        <v>91.6</v>
      </c>
      <c r="FO962">
        <v>104.02</v>
      </c>
      <c r="FP962">
        <v>98.32</v>
      </c>
      <c r="FQ962">
        <v>94.05</v>
      </c>
      <c r="FR962">
        <v>91.28</v>
      </c>
      <c r="FS962">
        <v>107.5</v>
      </c>
      <c r="FT962">
        <v>100.96</v>
      </c>
      <c r="FU962">
        <v>95.86</v>
      </c>
      <c r="FV962">
        <v>92.36</v>
      </c>
      <c r="FW962">
        <v>90.33</v>
      </c>
      <c r="FX962">
        <v>108.15</v>
      </c>
      <c r="FY962">
        <v>101.43</v>
      </c>
      <c r="FZ962">
        <v>96.22</v>
      </c>
      <c r="GA962">
        <v>92.64</v>
      </c>
      <c r="GB962">
        <v>90.49</v>
      </c>
      <c r="GC962">
        <v>109</v>
      </c>
      <c r="GD962">
        <v>101.96</v>
      </c>
      <c r="GE962">
        <v>96.62</v>
      </c>
      <c r="GF962">
        <v>92.92</v>
      </c>
      <c r="GG962">
        <v>90.65</v>
      </c>
      <c r="GH962">
        <v>89.74</v>
      </c>
      <c r="GI962">
        <v>89.26</v>
      </c>
      <c r="GJ962">
        <v>89.96</v>
      </c>
      <c r="GK962">
        <v>90.07</v>
      </c>
      <c r="GL962">
        <v>89.38</v>
      </c>
      <c r="GM962">
        <v>87.06</v>
      </c>
      <c r="GN962">
        <v>89.85</v>
      </c>
      <c r="GO962">
        <v>89.62</v>
      </c>
      <c r="GP962">
        <v>88.92</v>
      </c>
      <c r="GQ962">
        <v>89.03</v>
      </c>
      <c r="GR962">
        <v>89.14</v>
      </c>
      <c r="GS962">
        <v>91.37</v>
      </c>
      <c r="GT962">
        <v>89.65</v>
      </c>
      <c r="GU962">
        <v>88.32</v>
      </c>
      <c r="GV962">
        <v>90.73</v>
      </c>
      <c r="GW962">
        <v>89.17</v>
      </c>
      <c r="GX962">
        <v>87.92</v>
      </c>
      <c r="GY962">
        <v>91.69</v>
      </c>
      <c r="GZ962">
        <v>89.87</v>
      </c>
      <c r="HA962">
        <v>88.52</v>
      </c>
      <c r="HB962">
        <v>87.32</v>
      </c>
      <c r="HC962">
        <v>91.85</v>
      </c>
      <c r="HD962">
        <v>89.98</v>
      </c>
      <c r="HE962">
        <v>88.62</v>
      </c>
      <c r="HF962">
        <v>87.42</v>
      </c>
      <c r="HG962">
        <v>90.89</v>
      </c>
      <c r="HH962">
        <v>89.29</v>
      </c>
      <c r="HI962">
        <v>88.02</v>
      </c>
      <c r="HJ962">
        <v>91.53</v>
      </c>
      <c r="HK962">
        <v>89.76</v>
      </c>
      <c r="HL962">
        <v>88.42</v>
      </c>
      <c r="HM962">
        <v>91.21</v>
      </c>
      <c r="HN962">
        <v>89.53</v>
      </c>
      <c r="HO962">
        <v>88.22</v>
      </c>
      <c r="HP962">
        <v>90.25</v>
      </c>
      <c r="HQ962">
        <v>88.83</v>
      </c>
      <c r="HR962">
        <v>87.62</v>
      </c>
      <c r="HS962">
        <v>88.41</v>
      </c>
      <c r="HT962">
        <v>88.01</v>
      </c>
      <c r="HU962">
        <v>88.61</v>
      </c>
      <c r="HV962">
        <v>87.41</v>
      </c>
      <c r="HW962">
        <v>88.71</v>
      </c>
      <c r="HX962">
        <v>87.51</v>
      </c>
      <c r="HY962">
        <v>88.11</v>
      </c>
      <c r="HZ962">
        <v>88.51</v>
      </c>
      <c r="IC962">
        <v>87.81</v>
      </c>
      <c r="ID962">
        <v>87.91</v>
      </c>
      <c r="IE962">
        <v>90.41</v>
      </c>
      <c r="IF962">
        <v>88.94</v>
      </c>
      <c r="IG962">
        <v>87.72</v>
      </c>
      <c r="IH962">
        <v>90.57</v>
      </c>
      <c r="II962">
        <v>89.05</v>
      </c>
      <c r="IJ962">
        <v>87.82</v>
      </c>
    </row>
    <row r="963" spans="2:244" x14ac:dyDescent="0.25">
      <c r="B963" s="4">
        <v>41487</v>
      </c>
      <c r="BG963">
        <v>86.39</v>
      </c>
      <c r="CP963">
        <v>87.37</v>
      </c>
      <c r="DN963">
        <v>90.04</v>
      </c>
      <c r="DO963">
        <v>91.02</v>
      </c>
      <c r="DP963">
        <v>88.67</v>
      </c>
      <c r="DQ963">
        <v>89.36</v>
      </c>
      <c r="DR963">
        <v>93.16</v>
      </c>
      <c r="DS963">
        <v>88.01</v>
      </c>
      <c r="DT963">
        <v>92.29</v>
      </c>
      <c r="DV963">
        <v>104.85</v>
      </c>
      <c r="DW963">
        <v>99.01</v>
      </c>
      <c r="DX963">
        <v>94.4</v>
      </c>
      <c r="DY963">
        <v>91.41</v>
      </c>
      <c r="EA963">
        <v>102.74</v>
      </c>
      <c r="EB963">
        <v>97.2</v>
      </c>
      <c r="EC963">
        <v>93.23</v>
      </c>
      <c r="ED963">
        <v>90.77</v>
      </c>
      <c r="EF963">
        <v>107.35</v>
      </c>
      <c r="EG963">
        <v>100.76</v>
      </c>
      <c r="EH963">
        <v>95.6</v>
      </c>
      <c r="EI963">
        <v>92.07</v>
      </c>
      <c r="EJ963">
        <v>90.11</v>
      </c>
      <c r="EK963">
        <v>88.74</v>
      </c>
      <c r="EL963">
        <v>87.44</v>
      </c>
      <c r="EN963">
        <v>106.06</v>
      </c>
      <c r="EO963">
        <v>99.92</v>
      </c>
      <c r="EP963">
        <v>95</v>
      </c>
      <c r="EQ963">
        <v>91.73</v>
      </c>
      <c r="ES963">
        <v>106.71</v>
      </c>
      <c r="ET963">
        <v>100.35</v>
      </c>
      <c r="EU963">
        <v>95.3</v>
      </c>
      <c r="EV963">
        <v>91.9</v>
      </c>
      <c r="EX963">
        <v>103.25</v>
      </c>
      <c r="EY963">
        <v>97.58</v>
      </c>
      <c r="EZ963">
        <v>93.52</v>
      </c>
      <c r="FA963">
        <v>90.93</v>
      </c>
      <c r="FC963">
        <v>103.73</v>
      </c>
      <c r="FD963">
        <v>97.99</v>
      </c>
      <c r="FE963">
        <v>93.81</v>
      </c>
      <c r="FF963">
        <v>91.09</v>
      </c>
      <c r="FG963">
        <v>89.43</v>
      </c>
      <c r="FH963">
        <v>88.08</v>
      </c>
      <c r="FJ963">
        <v>105.43</v>
      </c>
      <c r="FK963">
        <v>99.47</v>
      </c>
      <c r="FL963">
        <v>94.7</v>
      </c>
      <c r="FM963">
        <v>91.57</v>
      </c>
      <c r="FO963">
        <v>104.29</v>
      </c>
      <c r="FP963">
        <v>98.52</v>
      </c>
      <c r="FQ963">
        <v>94.1</v>
      </c>
      <c r="FR963">
        <v>91.25</v>
      </c>
      <c r="FS963">
        <v>108.02</v>
      </c>
      <c r="FT963">
        <v>101.2</v>
      </c>
      <c r="FU963">
        <v>96</v>
      </c>
      <c r="FV963">
        <v>92.36</v>
      </c>
      <c r="FW963">
        <v>90.28</v>
      </c>
      <c r="FX963">
        <v>108.71</v>
      </c>
      <c r="FY963">
        <v>101.66</v>
      </c>
      <c r="FZ963">
        <v>96.4</v>
      </c>
      <c r="GA963">
        <v>92.65</v>
      </c>
      <c r="GB963">
        <v>90.45</v>
      </c>
      <c r="GC963">
        <v>109.59</v>
      </c>
      <c r="GD963">
        <v>102.19</v>
      </c>
      <c r="GE963">
        <v>96.8</v>
      </c>
      <c r="GF963">
        <v>92.94</v>
      </c>
      <c r="GG963">
        <v>90.61</v>
      </c>
      <c r="GH963">
        <v>89.67</v>
      </c>
      <c r="GI963">
        <v>89.19</v>
      </c>
      <c r="GJ963">
        <v>89.89</v>
      </c>
      <c r="GK963">
        <v>90</v>
      </c>
      <c r="GL963">
        <v>89.31</v>
      </c>
      <c r="GM963">
        <v>86.89</v>
      </c>
      <c r="GN963">
        <v>89.78</v>
      </c>
      <c r="GO963">
        <v>89.55</v>
      </c>
      <c r="GP963">
        <v>88.85</v>
      </c>
      <c r="GQ963">
        <v>88.96</v>
      </c>
      <c r="GR963">
        <v>89.07</v>
      </c>
      <c r="GS963">
        <v>91.34</v>
      </c>
      <c r="GT963">
        <v>89.6</v>
      </c>
      <c r="GU963">
        <v>88.23</v>
      </c>
      <c r="GV963">
        <v>90.7</v>
      </c>
      <c r="GW963">
        <v>89.12</v>
      </c>
      <c r="GX963">
        <v>87.79</v>
      </c>
      <c r="GY963">
        <v>91.67</v>
      </c>
      <c r="GZ963">
        <v>89.82</v>
      </c>
      <c r="HA963">
        <v>88.45</v>
      </c>
      <c r="HB963">
        <v>87.17</v>
      </c>
      <c r="HC963">
        <v>91.84</v>
      </c>
      <c r="HD963">
        <v>89.93</v>
      </c>
      <c r="HE963">
        <v>88.56</v>
      </c>
      <c r="HF963">
        <v>87.27</v>
      </c>
      <c r="HG963">
        <v>90.86</v>
      </c>
      <c r="HH963">
        <v>89.24</v>
      </c>
      <c r="HI963">
        <v>87.9</v>
      </c>
      <c r="HJ963">
        <v>91.5</v>
      </c>
      <c r="HK963">
        <v>89.71</v>
      </c>
      <c r="HL963">
        <v>88.34</v>
      </c>
      <c r="HM963">
        <v>91.18</v>
      </c>
      <c r="HN963">
        <v>89.48</v>
      </c>
      <c r="HO963">
        <v>88.12</v>
      </c>
      <c r="HP963">
        <v>90.21</v>
      </c>
      <c r="HQ963">
        <v>88.78</v>
      </c>
      <c r="HR963">
        <v>87.47</v>
      </c>
      <c r="HS963">
        <v>88.3</v>
      </c>
      <c r="HT963">
        <v>87.86</v>
      </c>
      <c r="HU963">
        <v>88.52</v>
      </c>
      <c r="HV963">
        <v>87.24</v>
      </c>
      <c r="HW963">
        <v>88.63</v>
      </c>
      <c r="HX963">
        <v>87.34</v>
      </c>
      <c r="HY963">
        <v>87.97</v>
      </c>
      <c r="HZ963">
        <v>88.41</v>
      </c>
      <c r="IC963">
        <v>87.64</v>
      </c>
      <c r="ID963">
        <v>87.75</v>
      </c>
      <c r="IE963">
        <v>90.38</v>
      </c>
      <c r="IF963">
        <v>88.89</v>
      </c>
      <c r="IG963">
        <v>87.57</v>
      </c>
      <c r="IH963">
        <v>90.54</v>
      </c>
      <c r="II963">
        <v>89</v>
      </c>
      <c r="IJ963">
        <v>87.68</v>
      </c>
    </row>
    <row r="964" spans="2:244" x14ac:dyDescent="0.25">
      <c r="B964" s="4">
        <v>41486</v>
      </c>
      <c r="BG964">
        <v>86.73</v>
      </c>
      <c r="CP964">
        <v>87.68</v>
      </c>
      <c r="DN964">
        <v>90.48</v>
      </c>
      <c r="DO964">
        <v>91.41</v>
      </c>
      <c r="DP964">
        <v>88.98</v>
      </c>
      <c r="DQ964">
        <v>89.73</v>
      </c>
      <c r="DR964">
        <v>93.37</v>
      </c>
      <c r="DS964">
        <v>88.32</v>
      </c>
      <c r="DT964">
        <v>92.59</v>
      </c>
      <c r="DV964">
        <v>103.71</v>
      </c>
      <c r="DW964">
        <v>98.66</v>
      </c>
      <c r="DX964">
        <v>94.47</v>
      </c>
      <c r="DY964">
        <v>91.74</v>
      </c>
      <c r="EA964">
        <v>101.94</v>
      </c>
      <c r="EB964">
        <v>97.06</v>
      </c>
      <c r="EC964">
        <v>93.4</v>
      </c>
      <c r="ED964">
        <v>91.12</v>
      </c>
      <c r="EF964">
        <v>105.8</v>
      </c>
      <c r="EG964">
        <v>100.19</v>
      </c>
      <c r="EH964">
        <v>95.57</v>
      </c>
      <c r="EI964">
        <v>92.36</v>
      </c>
      <c r="EJ964">
        <v>90.52</v>
      </c>
      <c r="EK964">
        <v>89.08</v>
      </c>
      <c r="EL964">
        <v>87.78</v>
      </c>
      <c r="EN964">
        <v>104.72</v>
      </c>
      <c r="EO964">
        <v>99.46</v>
      </c>
      <c r="EP964">
        <v>95.01</v>
      </c>
      <c r="EQ964">
        <v>92.04</v>
      </c>
      <c r="ES964">
        <v>105.26</v>
      </c>
      <c r="ET964">
        <v>99.83</v>
      </c>
      <c r="EU964">
        <v>95.29</v>
      </c>
      <c r="EV964">
        <v>92.2</v>
      </c>
      <c r="EX964">
        <v>102.38</v>
      </c>
      <c r="EY964">
        <v>97.41</v>
      </c>
      <c r="EZ964">
        <v>93.66</v>
      </c>
      <c r="FA964">
        <v>91.28</v>
      </c>
      <c r="FC964">
        <v>102.79</v>
      </c>
      <c r="FD964">
        <v>97.77</v>
      </c>
      <c r="FE964">
        <v>93.93</v>
      </c>
      <c r="FF964">
        <v>91.44</v>
      </c>
      <c r="FG964">
        <v>89.8</v>
      </c>
      <c r="FH964">
        <v>88.42</v>
      </c>
      <c r="FJ964">
        <v>104.19</v>
      </c>
      <c r="FK964">
        <v>99.08</v>
      </c>
      <c r="FL964">
        <v>94.74</v>
      </c>
      <c r="FM964">
        <v>91.89</v>
      </c>
      <c r="FO964">
        <v>103.25</v>
      </c>
      <c r="FP964">
        <v>98.22</v>
      </c>
      <c r="FQ964">
        <v>94.2</v>
      </c>
      <c r="FR964">
        <v>91.59</v>
      </c>
      <c r="FS964">
        <v>106.37</v>
      </c>
      <c r="FT964">
        <v>100.58</v>
      </c>
      <c r="FU964">
        <v>95.94</v>
      </c>
      <c r="FV964">
        <v>92.62</v>
      </c>
      <c r="FW964">
        <v>90.67</v>
      </c>
      <c r="FX964">
        <v>106.96</v>
      </c>
      <c r="FY964">
        <v>100.99</v>
      </c>
      <c r="FZ964">
        <v>96.31</v>
      </c>
      <c r="GA964">
        <v>92.88</v>
      </c>
      <c r="GB964">
        <v>90.82</v>
      </c>
      <c r="GC964">
        <v>107.75</v>
      </c>
      <c r="GD964">
        <v>101.46</v>
      </c>
      <c r="GE964">
        <v>96.69</v>
      </c>
      <c r="GF964">
        <v>93.14</v>
      </c>
      <c r="GG964">
        <v>90.97</v>
      </c>
      <c r="GH964">
        <v>90.04</v>
      </c>
      <c r="GI964">
        <v>89.56</v>
      </c>
      <c r="GJ964">
        <v>90.28</v>
      </c>
      <c r="GK964">
        <v>90.4</v>
      </c>
      <c r="GL964">
        <v>89.68</v>
      </c>
      <c r="GM964">
        <v>87.23</v>
      </c>
      <c r="GN964">
        <v>90.16</v>
      </c>
      <c r="GO964">
        <v>89.92</v>
      </c>
      <c r="GP964">
        <v>89.2</v>
      </c>
      <c r="GQ964">
        <v>89.32</v>
      </c>
      <c r="GR964">
        <v>89.44</v>
      </c>
      <c r="GS964">
        <v>91.71</v>
      </c>
      <c r="GT964">
        <v>89.97</v>
      </c>
      <c r="GU964">
        <v>88.54</v>
      </c>
      <c r="GV964">
        <v>91.09</v>
      </c>
      <c r="GW964">
        <v>89.47</v>
      </c>
      <c r="GX964">
        <v>88.1</v>
      </c>
      <c r="GY964">
        <v>92.01</v>
      </c>
      <c r="GZ964">
        <v>90.22</v>
      </c>
      <c r="HA964">
        <v>88.76</v>
      </c>
      <c r="HB964">
        <v>87.48</v>
      </c>
      <c r="HC964">
        <v>92.17</v>
      </c>
      <c r="HD964">
        <v>90.35</v>
      </c>
      <c r="HE964">
        <v>88.87</v>
      </c>
      <c r="HF964">
        <v>87.58</v>
      </c>
      <c r="HG964">
        <v>91.25</v>
      </c>
      <c r="HH964">
        <v>89.6</v>
      </c>
      <c r="HI964">
        <v>88.21</v>
      </c>
      <c r="HJ964">
        <v>91.86</v>
      </c>
      <c r="HK964">
        <v>90.09</v>
      </c>
      <c r="HL964">
        <v>88.65</v>
      </c>
      <c r="HM964">
        <v>91.56</v>
      </c>
      <c r="HN964">
        <v>89.85</v>
      </c>
      <c r="HO964">
        <v>88.43</v>
      </c>
      <c r="HP964">
        <v>90.63</v>
      </c>
      <c r="HQ964">
        <v>89.1</v>
      </c>
      <c r="HR964">
        <v>87.78</v>
      </c>
      <c r="HS964">
        <v>88.64</v>
      </c>
      <c r="HT964">
        <v>88.2</v>
      </c>
      <c r="HU964">
        <v>88.86</v>
      </c>
      <c r="HV964">
        <v>87.58</v>
      </c>
      <c r="HW964">
        <v>88.97</v>
      </c>
      <c r="HX964">
        <v>87.68</v>
      </c>
      <c r="HY964">
        <v>88.31</v>
      </c>
      <c r="HZ964">
        <v>88.75</v>
      </c>
      <c r="IC964">
        <v>87.98</v>
      </c>
      <c r="ID964">
        <v>88.09</v>
      </c>
      <c r="IE964">
        <v>90.78</v>
      </c>
      <c r="IF964">
        <v>89.22</v>
      </c>
      <c r="IG964">
        <v>87.88</v>
      </c>
      <c r="IH964">
        <v>90.93</v>
      </c>
      <c r="II964">
        <v>89.34</v>
      </c>
      <c r="IJ964">
        <v>87.99</v>
      </c>
    </row>
    <row r="965" spans="2:244" x14ac:dyDescent="0.25">
      <c r="B965" s="4">
        <v>41485</v>
      </c>
      <c r="BG965">
        <v>86.83</v>
      </c>
      <c r="CP965">
        <v>87.83</v>
      </c>
      <c r="DN965">
        <v>90.57</v>
      </c>
      <c r="DO965">
        <v>91.47</v>
      </c>
      <c r="DP965">
        <v>89.13</v>
      </c>
      <c r="DQ965">
        <v>89.85</v>
      </c>
      <c r="DR965">
        <v>93.37</v>
      </c>
      <c r="DS965">
        <v>88.47</v>
      </c>
      <c r="DT965">
        <v>92.63</v>
      </c>
      <c r="DV965">
        <v>103</v>
      </c>
      <c r="DW965">
        <v>98.32</v>
      </c>
      <c r="DX965">
        <v>94.42</v>
      </c>
      <c r="DY965">
        <v>91.82</v>
      </c>
      <c r="EA965">
        <v>101.34</v>
      </c>
      <c r="EB965">
        <v>96.82</v>
      </c>
      <c r="EC965">
        <v>93.42</v>
      </c>
      <c r="ED965">
        <v>91.22</v>
      </c>
      <c r="EF965">
        <v>104.99</v>
      </c>
      <c r="EG965">
        <v>99.73</v>
      </c>
      <c r="EH965">
        <v>95.46</v>
      </c>
      <c r="EI965">
        <v>92.44</v>
      </c>
      <c r="EJ965">
        <v>90.62</v>
      </c>
      <c r="EK965">
        <v>89.18</v>
      </c>
      <c r="EL965">
        <v>87.88</v>
      </c>
      <c r="EN965">
        <v>103.96</v>
      </c>
      <c r="EO965">
        <v>99.05</v>
      </c>
      <c r="EP965">
        <v>94.94</v>
      </c>
      <c r="EQ965">
        <v>92.12</v>
      </c>
      <c r="ES965">
        <v>104.48</v>
      </c>
      <c r="ET965">
        <v>99.4</v>
      </c>
      <c r="EU965">
        <v>95.2</v>
      </c>
      <c r="EV965">
        <v>92.28</v>
      </c>
      <c r="EX965">
        <v>101.75</v>
      </c>
      <c r="EY965">
        <v>97.17</v>
      </c>
      <c r="EZ965">
        <v>93.67</v>
      </c>
      <c r="FA965">
        <v>91.37</v>
      </c>
      <c r="FC965">
        <v>102.14</v>
      </c>
      <c r="FD965">
        <v>97.51</v>
      </c>
      <c r="FE965">
        <v>93.92</v>
      </c>
      <c r="FF965">
        <v>91.52</v>
      </c>
      <c r="FG965">
        <v>89.9</v>
      </c>
      <c r="FH965">
        <v>88.52</v>
      </c>
      <c r="FJ965">
        <v>103.46</v>
      </c>
      <c r="FK965">
        <v>98.7</v>
      </c>
      <c r="FL965">
        <v>94.68</v>
      </c>
      <c r="FM965">
        <v>91.97</v>
      </c>
      <c r="FO965">
        <v>102.57</v>
      </c>
      <c r="FP965">
        <v>97.92</v>
      </c>
      <c r="FQ965">
        <v>94.17</v>
      </c>
      <c r="FR965">
        <v>91.67</v>
      </c>
      <c r="FS965">
        <v>105.56</v>
      </c>
      <c r="FT965">
        <v>100.08</v>
      </c>
      <c r="FU965">
        <v>95.79</v>
      </c>
      <c r="FV965">
        <v>92.68</v>
      </c>
      <c r="FW965">
        <v>90.77</v>
      </c>
      <c r="FX965">
        <v>106.17</v>
      </c>
      <c r="FY965">
        <v>100.45</v>
      </c>
      <c r="FZ965">
        <v>96.13</v>
      </c>
      <c r="GA965">
        <v>92.92</v>
      </c>
      <c r="GB965">
        <v>90.92</v>
      </c>
      <c r="GC965">
        <v>106.96</v>
      </c>
      <c r="GD965">
        <v>100.89</v>
      </c>
      <c r="GE965">
        <v>96.47</v>
      </c>
      <c r="GF965">
        <v>93.17</v>
      </c>
      <c r="GG965">
        <v>91.07</v>
      </c>
      <c r="GH965">
        <v>90.14</v>
      </c>
      <c r="GI965">
        <v>89.66</v>
      </c>
      <c r="GJ965">
        <v>90.38</v>
      </c>
      <c r="GK965">
        <v>90.5</v>
      </c>
      <c r="GL965">
        <v>89.78</v>
      </c>
      <c r="GM965">
        <v>87.33</v>
      </c>
      <c r="GN965">
        <v>90.26</v>
      </c>
      <c r="GO965">
        <v>90.02</v>
      </c>
      <c r="GP965">
        <v>89.3</v>
      </c>
      <c r="GQ965">
        <v>89.42</v>
      </c>
      <c r="GR965">
        <v>89.54</v>
      </c>
      <c r="GS965">
        <v>91.77</v>
      </c>
      <c r="GT965">
        <v>90.09</v>
      </c>
      <c r="GU965">
        <v>88.69</v>
      </c>
      <c r="GV965">
        <v>91.17</v>
      </c>
      <c r="GW965">
        <v>89.61</v>
      </c>
      <c r="GX965">
        <v>88.25</v>
      </c>
      <c r="GY965">
        <v>92.07</v>
      </c>
      <c r="GZ965">
        <v>90.33</v>
      </c>
      <c r="HA965">
        <v>88.91</v>
      </c>
      <c r="HB965">
        <v>87.63</v>
      </c>
      <c r="HC965">
        <v>92.23</v>
      </c>
      <c r="HD965">
        <v>90.45</v>
      </c>
      <c r="HE965">
        <v>89.02</v>
      </c>
      <c r="HF965">
        <v>87.73</v>
      </c>
      <c r="HG965">
        <v>91.32</v>
      </c>
      <c r="HH965">
        <v>89.73</v>
      </c>
      <c r="HI965">
        <v>88.36</v>
      </c>
      <c r="HJ965">
        <v>91.92</v>
      </c>
      <c r="HK965">
        <v>90.21</v>
      </c>
      <c r="HL965">
        <v>88.8</v>
      </c>
      <c r="HM965">
        <v>91.62</v>
      </c>
      <c r="HN965">
        <v>89.97</v>
      </c>
      <c r="HO965">
        <v>88.58</v>
      </c>
      <c r="HP965">
        <v>90.72</v>
      </c>
      <c r="HQ965">
        <v>89.25</v>
      </c>
      <c r="HR965">
        <v>87.93</v>
      </c>
      <c r="HS965">
        <v>88.74</v>
      </c>
      <c r="HT965">
        <v>88.3</v>
      </c>
      <c r="HU965">
        <v>88.96</v>
      </c>
      <c r="HV965">
        <v>87.68</v>
      </c>
      <c r="HW965">
        <v>89.07</v>
      </c>
      <c r="HX965">
        <v>87.78</v>
      </c>
      <c r="HY965">
        <v>88.41</v>
      </c>
      <c r="HZ965">
        <v>88.85</v>
      </c>
      <c r="IC965">
        <v>88.08</v>
      </c>
      <c r="ID965">
        <v>88.19</v>
      </c>
      <c r="IE965">
        <v>90.87</v>
      </c>
      <c r="IF965">
        <v>89.37</v>
      </c>
      <c r="IG965">
        <v>88.03</v>
      </c>
      <c r="IH965">
        <v>91.02</v>
      </c>
      <c r="II965">
        <v>89.49</v>
      </c>
      <c r="IJ965">
        <v>88.14</v>
      </c>
    </row>
    <row r="966" spans="2:244" x14ac:dyDescent="0.25">
      <c r="B966" s="4">
        <v>41484</v>
      </c>
      <c r="BG966">
        <v>86.9</v>
      </c>
      <c r="CP966">
        <v>87.86</v>
      </c>
      <c r="DN966">
        <v>90.5</v>
      </c>
      <c r="DO966">
        <v>91.35</v>
      </c>
      <c r="DP966">
        <v>89.14</v>
      </c>
      <c r="DQ966">
        <v>89.81</v>
      </c>
      <c r="DR966">
        <v>93.28</v>
      </c>
      <c r="DS966">
        <v>88.5</v>
      </c>
      <c r="DT966">
        <v>92.54</v>
      </c>
      <c r="DV966">
        <v>103.33</v>
      </c>
      <c r="DW966">
        <v>98.39</v>
      </c>
      <c r="DX966">
        <v>94.37</v>
      </c>
      <c r="DY966">
        <v>91.75</v>
      </c>
      <c r="EA966">
        <v>101.55</v>
      </c>
      <c r="EB966">
        <v>96.85</v>
      </c>
      <c r="EC966">
        <v>93.37</v>
      </c>
      <c r="ED966">
        <v>91.15</v>
      </c>
      <c r="EF966">
        <v>105.42</v>
      </c>
      <c r="EG966">
        <v>99.87</v>
      </c>
      <c r="EH966">
        <v>95.45</v>
      </c>
      <c r="EI966">
        <v>92.39</v>
      </c>
      <c r="EJ966">
        <v>90.59</v>
      </c>
      <c r="EK966">
        <v>89.23</v>
      </c>
      <c r="EL966">
        <v>87.95</v>
      </c>
      <c r="EN966">
        <v>104.33</v>
      </c>
      <c r="EO966">
        <v>99.16</v>
      </c>
      <c r="EP966">
        <v>94.91</v>
      </c>
      <c r="EQ966">
        <v>92.07</v>
      </c>
      <c r="ES966">
        <v>104.87</v>
      </c>
      <c r="ET966">
        <v>99.53</v>
      </c>
      <c r="EU966">
        <v>95.18</v>
      </c>
      <c r="EV966">
        <v>92.23</v>
      </c>
      <c r="EX966">
        <v>102</v>
      </c>
      <c r="EY966">
        <v>97.21</v>
      </c>
      <c r="EZ966">
        <v>93.62</v>
      </c>
      <c r="FA966">
        <v>91.29</v>
      </c>
      <c r="FC966">
        <v>102.41</v>
      </c>
      <c r="FD966">
        <v>97.56</v>
      </c>
      <c r="FE966">
        <v>93.87</v>
      </c>
      <c r="FF966">
        <v>91.44</v>
      </c>
      <c r="FG966">
        <v>89.9</v>
      </c>
      <c r="FH966">
        <v>88.59</v>
      </c>
      <c r="FJ966">
        <v>103.81</v>
      </c>
      <c r="FK966">
        <v>98.79</v>
      </c>
      <c r="FL966">
        <v>94.64</v>
      </c>
      <c r="FM966">
        <v>91.91</v>
      </c>
      <c r="FO966">
        <v>102.87</v>
      </c>
      <c r="FP966">
        <v>97.98</v>
      </c>
      <c r="FQ966">
        <v>94.12</v>
      </c>
      <c r="FR966">
        <v>91.59</v>
      </c>
      <c r="FS966">
        <v>105.99</v>
      </c>
      <c r="FT966">
        <v>100.24</v>
      </c>
      <c r="FU966">
        <v>95.79</v>
      </c>
      <c r="FV966">
        <v>92.63</v>
      </c>
      <c r="FW966">
        <v>90.73</v>
      </c>
      <c r="FX966">
        <v>106.62</v>
      </c>
      <c r="FY966">
        <v>100.63</v>
      </c>
      <c r="FZ966">
        <v>96.13</v>
      </c>
      <c r="GA966">
        <v>92.87</v>
      </c>
      <c r="GB966">
        <v>90.87</v>
      </c>
      <c r="GC966">
        <v>107.5</v>
      </c>
      <c r="GD966">
        <v>101.08</v>
      </c>
      <c r="GE966">
        <v>96.48</v>
      </c>
      <c r="GF966">
        <v>93.12</v>
      </c>
      <c r="GG966">
        <v>91.01</v>
      </c>
      <c r="GH966">
        <v>90.13</v>
      </c>
      <c r="GI966">
        <v>89.67</v>
      </c>
      <c r="GJ966">
        <v>90.36</v>
      </c>
      <c r="GK966">
        <v>90.47</v>
      </c>
      <c r="GL966">
        <v>89.78</v>
      </c>
      <c r="GM966">
        <v>87.4</v>
      </c>
      <c r="GN966">
        <v>90.25</v>
      </c>
      <c r="GO966">
        <v>90.01</v>
      </c>
      <c r="GP966">
        <v>89.34</v>
      </c>
      <c r="GQ966">
        <v>89.45</v>
      </c>
      <c r="GR966">
        <v>89.56</v>
      </c>
      <c r="GS966">
        <v>91.66</v>
      </c>
      <c r="GT966">
        <v>90.04</v>
      </c>
      <c r="GU966">
        <v>88.7</v>
      </c>
      <c r="GV966">
        <v>91.06</v>
      </c>
      <c r="GW966">
        <v>89.58</v>
      </c>
      <c r="GX966">
        <v>88.28</v>
      </c>
      <c r="GY966">
        <v>91.98</v>
      </c>
      <c r="GZ966">
        <v>90.27</v>
      </c>
      <c r="HA966">
        <v>88.92</v>
      </c>
      <c r="HB966">
        <v>87.66</v>
      </c>
      <c r="HC966">
        <v>92.14</v>
      </c>
      <c r="HD966">
        <v>90.38</v>
      </c>
      <c r="HE966">
        <v>89.03</v>
      </c>
      <c r="HF966">
        <v>87.76</v>
      </c>
      <c r="HG966">
        <v>91.2</v>
      </c>
      <c r="HH966">
        <v>89.69</v>
      </c>
      <c r="HI966">
        <v>88.39</v>
      </c>
      <c r="HJ966">
        <v>91.82</v>
      </c>
      <c r="HK966">
        <v>90.16</v>
      </c>
      <c r="HL966">
        <v>88.81</v>
      </c>
      <c r="HM966">
        <v>91.5</v>
      </c>
      <c r="HN966">
        <v>89.92</v>
      </c>
      <c r="HO966">
        <v>88.6</v>
      </c>
      <c r="HP966">
        <v>90.64</v>
      </c>
      <c r="HQ966">
        <v>89.25</v>
      </c>
      <c r="HR966">
        <v>87.96</v>
      </c>
      <c r="HS966">
        <v>88.79</v>
      </c>
      <c r="HT966">
        <v>88.37</v>
      </c>
      <c r="HU966">
        <v>89.01</v>
      </c>
      <c r="HV966">
        <v>87.75</v>
      </c>
      <c r="HW966">
        <v>89.12</v>
      </c>
      <c r="HX966">
        <v>87.85</v>
      </c>
      <c r="HY966">
        <v>88.48</v>
      </c>
      <c r="HZ966">
        <v>88.9</v>
      </c>
      <c r="IC966">
        <v>88.15</v>
      </c>
      <c r="ID966">
        <v>88.26</v>
      </c>
      <c r="IE966">
        <v>90.78</v>
      </c>
      <c r="IF966">
        <v>89.36</v>
      </c>
      <c r="IG966">
        <v>88.06</v>
      </c>
      <c r="IH966">
        <v>90.92</v>
      </c>
      <c r="II966">
        <v>89.47</v>
      </c>
      <c r="IJ966">
        <v>88.17</v>
      </c>
    </row>
    <row r="967" spans="2:244" x14ac:dyDescent="0.25">
      <c r="B967" s="4">
        <v>41481</v>
      </c>
      <c r="BG967">
        <v>86.87</v>
      </c>
      <c r="CP967">
        <v>87.88</v>
      </c>
      <c r="DN967">
        <v>90.59</v>
      </c>
      <c r="DO967">
        <v>91.45</v>
      </c>
      <c r="DP967">
        <v>89.2</v>
      </c>
      <c r="DQ967">
        <v>89.89</v>
      </c>
      <c r="DR967">
        <v>93.37</v>
      </c>
      <c r="DS967">
        <v>88.54</v>
      </c>
      <c r="DT967">
        <v>92.64</v>
      </c>
      <c r="DV967">
        <v>103.07</v>
      </c>
      <c r="DW967">
        <v>98.32</v>
      </c>
      <c r="DX967">
        <v>94.47</v>
      </c>
      <c r="DY967">
        <v>91.86</v>
      </c>
      <c r="EA967">
        <v>101.33</v>
      </c>
      <c r="EB967">
        <v>96.84</v>
      </c>
      <c r="EC967">
        <v>93.47</v>
      </c>
      <c r="ED967">
        <v>91.25</v>
      </c>
      <c r="EF967">
        <v>105.14</v>
      </c>
      <c r="EG967">
        <v>99.75</v>
      </c>
      <c r="EH967">
        <v>95.51</v>
      </c>
      <c r="EI967">
        <v>92.5</v>
      </c>
      <c r="EJ967">
        <v>90.69</v>
      </c>
      <c r="EK967">
        <v>89.26</v>
      </c>
      <c r="EL967">
        <v>87.94</v>
      </c>
      <c r="EN967">
        <v>104.06</v>
      </c>
      <c r="EO967">
        <v>99.05</v>
      </c>
      <c r="EP967">
        <v>94.99</v>
      </c>
      <c r="EQ967">
        <v>92.18</v>
      </c>
      <c r="ES967">
        <v>104.6</v>
      </c>
      <c r="ET967">
        <v>99.41</v>
      </c>
      <c r="EU967">
        <v>95.25</v>
      </c>
      <c r="EV967">
        <v>92.34</v>
      </c>
      <c r="EX967">
        <v>101.76</v>
      </c>
      <c r="EY967">
        <v>97.18</v>
      </c>
      <c r="EZ967">
        <v>93.72</v>
      </c>
      <c r="FA967">
        <v>91.4</v>
      </c>
      <c r="FC967">
        <v>102.16</v>
      </c>
      <c r="FD967">
        <v>97.53</v>
      </c>
      <c r="FE967">
        <v>93.97</v>
      </c>
      <c r="FF967">
        <v>91.55</v>
      </c>
      <c r="FG967">
        <v>89.97</v>
      </c>
      <c r="FH967">
        <v>88.6</v>
      </c>
      <c r="FJ967">
        <v>103.54</v>
      </c>
      <c r="FK967">
        <v>98.7</v>
      </c>
      <c r="FL967">
        <v>94.73</v>
      </c>
      <c r="FM967">
        <v>92.02</v>
      </c>
      <c r="FO967">
        <v>102.61</v>
      </c>
      <c r="FP967">
        <v>97.93</v>
      </c>
      <c r="FQ967">
        <v>94.22</v>
      </c>
      <c r="FR967">
        <v>91.7</v>
      </c>
      <c r="FS967">
        <v>105.73</v>
      </c>
      <c r="FT967">
        <v>100.09</v>
      </c>
      <c r="FU967">
        <v>95.83</v>
      </c>
      <c r="FV967">
        <v>92.74</v>
      </c>
      <c r="FW967">
        <v>90.83</v>
      </c>
      <c r="FX967">
        <v>106.36</v>
      </c>
      <c r="FY967">
        <v>100.45</v>
      </c>
      <c r="FZ967">
        <v>96.15</v>
      </c>
      <c r="GA967">
        <v>92.98</v>
      </c>
      <c r="GB967">
        <v>90.97</v>
      </c>
      <c r="GC967">
        <v>107.22</v>
      </c>
      <c r="GD967">
        <v>100.88</v>
      </c>
      <c r="GE967">
        <v>96.48</v>
      </c>
      <c r="GF967">
        <v>93.22</v>
      </c>
      <c r="GG967">
        <v>91.11</v>
      </c>
      <c r="GH967">
        <v>90.21</v>
      </c>
      <c r="GI967">
        <v>89.73</v>
      </c>
      <c r="GJ967">
        <v>90.45</v>
      </c>
      <c r="GK967">
        <v>90.57</v>
      </c>
      <c r="GL967">
        <v>89.85</v>
      </c>
      <c r="GM967">
        <v>87.39</v>
      </c>
      <c r="GN967">
        <v>90.33</v>
      </c>
      <c r="GO967">
        <v>90.09</v>
      </c>
      <c r="GP967">
        <v>89.37</v>
      </c>
      <c r="GQ967">
        <v>89.49</v>
      </c>
      <c r="GR967">
        <v>89.61</v>
      </c>
      <c r="GS967">
        <v>91.76</v>
      </c>
      <c r="GT967">
        <v>90.13</v>
      </c>
      <c r="GU967">
        <v>88.76</v>
      </c>
      <c r="GV967">
        <v>91.15</v>
      </c>
      <c r="GW967">
        <v>89.65</v>
      </c>
      <c r="GX967">
        <v>88.32</v>
      </c>
      <c r="GY967">
        <v>92.08</v>
      </c>
      <c r="GZ967">
        <v>90.36</v>
      </c>
      <c r="HA967">
        <v>88.98</v>
      </c>
      <c r="HB967">
        <v>87.68</v>
      </c>
      <c r="HC967">
        <v>92.24</v>
      </c>
      <c r="HD967">
        <v>90.47</v>
      </c>
      <c r="HE967">
        <v>89.09</v>
      </c>
      <c r="HF967">
        <v>87.78</v>
      </c>
      <c r="HG967">
        <v>91.3</v>
      </c>
      <c r="HH967">
        <v>89.77</v>
      </c>
      <c r="HI967">
        <v>88.43</v>
      </c>
      <c r="HJ967">
        <v>91.92</v>
      </c>
      <c r="HK967">
        <v>90.25</v>
      </c>
      <c r="HL967">
        <v>88.87</v>
      </c>
      <c r="HM967">
        <v>91.6</v>
      </c>
      <c r="HN967">
        <v>90.01</v>
      </c>
      <c r="HO967">
        <v>88.65</v>
      </c>
      <c r="HP967">
        <v>90.73</v>
      </c>
      <c r="HQ967">
        <v>89.31</v>
      </c>
      <c r="HR967">
        <v>87.99</v>
      </c>
      <c r="HS967">
        <v>88.82</v>
      </c>
      <c r="HT967">
        <v>88.38</v>
      </c>
      <c r="HU967">
        <v>89.04</v>
      </c>
      <c r="HV967">
        <v>87.74</v>
      </c>
      <c r="HW967">
        <v>89.15</v>
      </c>
      <c r="HX967">
        <v>87.84</v>
      </c>
      <c r="HY967">
        <v>88.49</v>
      </c>
      <c r="HZ967">
        <v>88.93</v>
      </c>
      <c r="IC967">
        <v>88.16</v>
      </c>
      <c r="ID967">
        <v>88.27</v>
      </c>
      <c r="IE967">
        <v>90.87</v>
      </c>
      <c r="IF967">
        <v>89.42</v>
      </c>
      <c r="IG967">
        <v>88.1</v>
      </c>
      <c r="IH967">
        <v>91.01</v>
      </c>
      <c r="II967">
        <v>89.53</v>
      </c>
      <c r="IJ967">
        <v>88.21</v>
      </c>
    </row>
    <row r="968" spans="2:244" x14ac:dyDescent="0.25">
      <c r="B968" s="4">
        <v>41480</v>
      </c>
      <c r="BG968">
        <v>85.93</v>
      </c>
      <c r="CP968">
        <v>86.95</v>
      </c>
      <c r="DN968">
        <v>89.79</v>
      </c>
      <c r="DO968">
        <v>90.77</v>
      </c>
      <c r="DP968">
        <v>88.34</v>
      </c>
      <c r="DQ968">
        <v>89.06</v>
      </c>
      <c r="DR968">
        <v>92.86</v>
      </c>
      <c r="DS968">
        <v>87.67</v>
      </c>
      <c r="DT968">
        <v>92.05</v>
      </c>
      <c r="DV968">
        <v>103.55</v>
      </c>
      <c r="DW968">
        <v>98.2</v>
      </c>
      <c r="DX968">
        <v>94.01</v>
      </c>
      <c r="DY968">
        <v>91.16</v>
      </c>
      <c r="EA968">
        <v>101.63</v>
      </c>
      <c r="EB968">
        <v>96.58</v>
      </c>
      <c r="EC968">
        <v>92.91</v>
      </c>
      <c r="ED968">
        <v>90.48</v>
      </c>
      <c r="EF968">
        <v>105.65</v>
      </c>
      <c r="EG968">
        <v>99.79</v>
      </c>
      <c r="EH968">
        <v>95.14</v>
      </c>
      <c r="EI968">
        <v>91.84</v>
      </c>
      <c r="EJ968">
        <v>89.84</v>
      </c>
      <c r="EK968">
        <v>88.39</v>
      </c>
      <c r="EL968">
        <v>87</v>
      </c>
      <c r="EN968">
        <v>104.58</v>
      </c>
      <c r="EO968">
        <v>99.02</v>
      </c>
      <c r="EP968">
        <v>94.57</v>
      </c>
      <c r="EQ968">
        <v>91.5</v>
      </c>
      <c r="ES968">
        <v>105.12</v>
      </c>
      <c r="ET968">
        <v>99.42</v>
      </c>
      <c r="EU968">
        <v>94.85</v>
      </c>
      <c r="EV968">
        <v>91.67</v>
      </c>
      <c r="EX968">
        <v>102.12</v>
      </c>
      <c r="EY968">
        <v>96.95</v>
      </c>
      <c r="EZ968">
        <v>93.18</v>
      </c>
      <c r="FA968">
        <v>90.65</v>
      </c>
      <c r="FC968">
        <v>102.57</v>
      </c>
      <c r="FD968">
        <v>97.33</v>
      </c>
      <c r="FE968">
        <v>93.45</v>
      </c>
      <c r="FF968">
        <v>90.82</v>
      </c>
      <c r="FG968">
        <v>89.11</v>
      </c>
      <c r="FH968">
        <v>87.72</v>
      </c>
      <c r="FJ968">
        <v>104.05</v>
      </c>
      <c r="FK968">
        <v>98.63</v>
      </c>
      <c r="FL968">
        <v>94.29</v>
      </c>
      <c r="FM968">
        <v>91.33</v>
      </c>
      <c r="FO968">
        <v>103.06</v>
      </c>
      <c r="FP968">
        <v>97.77</v>
      </c>
      <c r="FQ968">
        <v>93.73</v>
      </c>
      <c r="FR968">
        <v>90.99</v>
      </c>
      <c r="FS968">
        <v>106.23</v>
      </c>
      <c r="FT968">
        <v>100.2</v>
      </c>
      <c r="FU968">
        <v>95.49</v>
      </c>
      <c r="FV968">
        <v>92.1</v>
      </c>
      <c r="FW968">
        <v>90</v>
      </c>
      <c r="FX968">
        <v>106.85</v>
      </c>
      <c r="FY968">
        <v>100.62</v>
      </c>
      <c r="FZ968">
        <v>95.84</v>
      </c>
      <c r="GA968">
        <v>92.37</v>
      </c>
      <c r="GB968">
        <v>90.16</v>
      </c>
      <c r="GC968">
        <v>107.7</v>
      </c>
      <c r="GD968">
        <v>101.11</v>
      </c>
      <c r="GE968">
        <v>96.21</v>
      </c>
      <c r="GF968">
        <v>92.64</v>
      </c>
      <c r="GG968">
        <v>90.32</v>
      </c>
      <c r="GH968">
        <v>89.35</v>
      </c>
      <c r="GI968">
        <v>88.87</v>
      </c>
      <c r="GJ968">
        <v>89.59</v>
      </c>
      <c r="GK968">
        <v>89.71</v>
      </c>
      <c r="GL968">
        <v>88.99</v>
      </c>
      <c r="GM968">
        <v>86.45</v>
      </c>
      <c r="GN968">
        <v>89.47</v>
      </c>
      <c r="GO968">
        <v>89.23</v>
      </c>
      <c r="GP968">
        <v>88.51</v>
      </c>
      <c r="GQ968">
        <v>88.63</v>
      </c>
      <c r="GR968">
        <v>88.75</v>
      </c>
      <c r="GS968">
        <v>91.11</v>
      </c>
      <c r="GT968">
        <v>89.3</v>
      </c>
      <c r="GU968">
        <v>87.9</v>
      </c>
      <c r="GV968">
        <v>90.43</v>
      </c>
      <c r="GW968">
        <v>88.82</v>
      </c>
      <c r="GX968">
        <v>87.43</v>
      </c>
      <c r="GY968">
        <v>91.45</v>
      </c>
      <c r="GZ968">
        <v>89.54</v>
      </c>
      <c r="HA968">
        <v>88.12</v>
      </c>
      <c r="HB968">
        <v>86.75</v>
      </c>
      <c r="HC968">
        <v>91.62</v>
      </c>
      <c r="HD968">
        <v>89.66</v>
      </c>
      <c r="HE968">
        <v>88.23</v>
      </c>
      <c r="HF968">
        <v>86.85</v>
      </c>
      <c r="HG968">
        <v>90.6</v>
      </c>
      <c r="HH968">
        <v>88.94</v>
      </c>
      <c r="HI968">
        <v>87.55</v>
      </c>
      <c r="HJ968">
        <v>91.28</v>
      </c>
      <c r="HK968">
        <v>89.42</v>
      </c>
      <c r="HL968">
        <v>88.01</v>
      </c>
      <c r="HM968">
        <v>90.94</v>
      </c>
      <c r="HN968">
        <v>89.18</v>
      </c>
      <c r="HO968">
        <v>87.79</v>
      </c>
      <c r="HP968">
        <v>89.95</v>
      </c>
      <c r="HQ968">
        <v>88.46</v>
      </c>
      <c r="HR968">
        <v>87.07</v>
      </c>
      <c r="HS968">
        <v>87.95</v>
      </c>
      <c r="HT968">
        <v>87.48</v>
      </c>
      <c r="HU968">
        <v>88.17</v>
      </c>
      <c r="HV968">
        <v>86.8</v>
      </c>
      <c r="HW968">
        <v>88.28</v>
      </c>
      <c r="HX968">
        <v>86.9</v>
      </c>
      <c r="HY968">
        <v>87.6</v>
      </c>
      <c r="HZ968">
        <v>88.06</v>
      </c>
      <c r="IC968">
        <v>87.24</v>
      </c>
      <c r="ID968">
        <v>87.36</v>
      </c>
      <c r="IE968">
        <v>90.11</v>
      </c>
      <c r="IF968">
        <v>88.58</v>
      </c>
      <c r="IG968">
        <v>87.19</v>
      </c>
      <c r="IH968">
        <v>90.27</v>
      </c>
      <c r="II968">
        <v>88.7</v>
      </c>
      <c r="IJ968">
        <v>87.31</v>
      </c>
    </row>
    <row r="969" spans="2:244" x14ac:dyDescent="0.25">
      <c r="B969" s="4">
        <v>41479</v>
      </c>
      <c r="BG969">
        <v>85.41</v>
      </c>
      <c r="CP969">
        <v>86.41</v>
      </c>
      <c r="DN969">
        <v>89.3</v>
      </c>
      <c r="DO969">
        <v>90.26</v>
      </c>
      <c r="DP969">
        <v>87.8</v>
      </c>
      <c r="DQ969">
        <v>88.55</v>
      </c>
      <c r="DR969">
        <v>92.33</v>
      </c>
      <c r="DS969">
        <v>87.13</v>
      </c>
      <c r="DT969">
        <v>91.52</v>
      </c>
      <c r="DV969">
        <v>103.08</v>
      </c>
      <c r="DW969">
        <v>97.67</v>
      </c>
      <c r="DX969">
        <v>93.46</v>
      </c>
      <c r="DY969">
        <v>90.62</v>
      </c>
      <c r="EA969">
        <v>101.12</v>
      </c>
      <c r="EB969">
        <v>96.01</v>
      </c>
      <c r="EC969">
        <v>92.37</v>
      </c>
      <c r="ED969">
        <v>89.98</v>
      </c>
      <c r="EF969">
        <v>105.26</v>
      </c>
      <c r="EG969">
        <v>99.27</v>
      </c>
      <c r="EH969">
        <v>94.58</v>
      </c>
      <c r="EI969">
        <v>91.3</v>
      </c>
      <c r="EJ969">
        <v>89.34</v>
      </c>
      <c r="EK969">
        <v>87.87</v>
      </c>
      <c r="EL969">
        <v>86.48</v>
      </c>
      <c r="EN969">
        <v>104.16</v>
      </c>
      <c r="EO969">
        <v>98.5</v>
      </c>
      <c r="EP969">
        <v>94.02</v>
      </c>
      <c r="EQ969">
        <v>90.96</v>
      </c>
      <c r="ES969">
        <v>104.73</v>
      </c>
      <c r="ET969">
        <v>98.91</v>
      </c>
      <c r="EU969">
        <v>94.3</v>
      </c>
      <c r="EV969">
        <v>91.13</v>
      </c>
      <c r="EX969">
        <v>101.61</v>
      </c>
      <c r="EY969">
        <v>96.41</v>
      </c>
      <c r="EZ969">
        <v>92.64</v>
      </c>
      <c r="FA969">
        <v>90.14</v>
      </c>
      <c r="FC969">
        <v>102.06</v>
      </c>
      <c r="FD969">
        <v>96.81</v>
      </c>
      <c r="FE969">
        <v>92.91</v>
      </c>
      <c r="FF969">
        <v>90.3</v>
      </c>
      <c r="FG969">
        <v>88.59</v>
      </c>
      <c r="FH969">
        <v>87.2</v>
      </c>
      <c r="FJ969">
        <v>103.6</v>
      </c>
      <c r="FK969">
        <v>98.09</v>
      </c>
      <c r="FL969">
        <v>93.74</v>
      </c>
      <c r="FM969">
        <v>90.79</v>
      </c>
      <c r="FO969">
        <v>102.57</v>
      </c>
      <c r="FP969">
        <v>97.25</v>
      </c>
      <c r="FQ969">
        <v>93.18</v>
      </c>
      <c r="FR969">
        <v>90.46</v>
      </c>
      <c r="FS969">
        <v>105.83</v>
      </c>
      <c r="FT969">
        <v>99.67</v>
      </c>
      <c r="FU969">
        <v>94.93</v>
      </c>
      <c r="FV969">
        <v>91.56</v>
      </c>
      <c r="FW969">
        <v>89.5</v>
      </c>
      <c r="FX969">
        <v>106.43</v>
      </c>
      <c r="FY969">
        <v>100.09</v>
      </c>
      <c r="FZ969">
        <v>95.26</v>
      </c>
      <c r="GA969">
        <v>91.83</v>
      </c>
      <c r="GB969">
        <v>89.66</v>
      </c>
      <c r="GC969">
        <v>107.24</v>
      </c>
      <c r="GD969">
        <v>100.59</v>
      </c>
      <c r="GE969">
        <v>95.62</v>
      </c>
      <c r="GF969">
        <v>92.1</v>
      </c>
      <c r="GG969">
        <v>89.82</v>
      </c>
      <c r="GH969">
        <v>88.83</v>
      </c>
      <c r="GI969">
        <v>88.35</v>
      </c>
      <c r="GJ969">
        <v>89.08</v>
      </c>
      <c r="GK969">
        <v>89.21</v>
      </c>
      <c r="GL969">
        <v>88.47</v>
      </c>
      <c r="GM969">
        <v>85.93</v>
      </c>
      <c r="GN969">
        <v>88.95</v>
      </c>
      <c r="GO969">
        <v>88.71</v>
      </c>
      <c r="GP969">
        <v>87.99</v>
      </c>
      <c r="GQ969">
        <v>88.11</v>
      </c>
      <c r="GR969">
        <v>88.23</v>
      </c>
      <c r="GS969">
        <v>90.58</v>
      </c>
      <c r="GT969">
        <v>88.79</v>
      </c>
      <c r="GU969">
        <v>87.36</v>
      </c>
      <c r="GV969">
        <v>89.94</v>
      </c>
      <c r="GW969">
        <v>88.31</v>
      </c>
      <c r="GX969">
        <v>86.89</v>
      </c>
      <c r="GY969">
        <v>90.92</v>
      </c>
      <c r="GZ969">
        <v>89.04</v>
      </c>
      <c r="HA969">
        <v>87.58</v>
      </c>
      <c r="HB969">
        <v>86.21</v>
      </c>
      <c r="HC969">
        <v>91.09</v>
      </c>
      <c r="HD969">
        <v>89.17</v>
      </c>
      <c r="HE969">
        <v>87.69</v>
      </c>
      <c r="HF969">
        <v>86.31</v>
      </c>
      <c r="HG969">
        <v>90.1</v>
      </c>
      <c r="HH969">
        <v>88.43</v>
      </c>
      <c r="HI969">
        <v>87.01</v>
      </c>
      <c r="HJ969">
        <v>90.75</v>
      </c>
      <c r="HK969">
        <v>88.91</v>
      </c>
      <c r="HL969">
        <v>87.47</v>
      </c>
      <c r="HM969">
        <v>90.42</v>
      </c>
      <c r="HN969">
        <v>88.67</v>
      </c>
      <c r="HO969">
        <v>87.25</v>
      </c>
      <c r="HP969">
        <v>89.46</v>
      </c>
      <c r="HQ969">
        <v>87.93</v>
      </c>
      <c r="HR969">
        <v>86.53</v>
      </c>
      <c r="HS969">
        <v>87.43</v>
      </c>
      <c r="HT969">
        <v>86.96</v>
      </c>
      <c r="HU969">
        <v>87.65</v>
      </c>
      <c r="HV969">
        <v>86.28</v>
      </c>
      <c r="HW969">
        <v>87.76</v>
      </c>
      <c r="HX969">
        <v>86.38</v>
      </c>
      <c r="HY969">
        <v>87.08</v>
      </c>
      <c r="HZ969">
        <v>87.54</v>
      </c>
      <c r="IC969">
        <v>86.72</v>
      </c>
      <c r="ID969">
        <v>86.84</v>
      </c>
      <c r="IE969">
        <v>89.62</v>
      </c>
      <c r="IF969">
        <v>88.06</v>
      </c>
      <c r="IG969">
        <v>86.65</v>
      </c>
      <c r="IH969">
        <v>89.78</v>
      </c>
      <c r="II969">
        <v>88.19</v>
      </c>
      <c r="IJ969">
        <v>86.77</v>
      </c>
    </row>
    <row r="970" spans="2:244" x14ac:dyDescent="0.25">
      <c r="B970" s="4">
        <v>41478</v>
      </c>
      <c r="BG970">
        <v>85.25</v>
      </c>
      <c r="CP970">
        <v>86.27</v>
      </c>
      <c r="DN970">
        <v>89.16</v>
      </c>
      <c r="DO970">
        <v>90.12</v>
      </c>
      <c r="DP970">
        <v>87.71</v>
      </c>
      <c r="DQ970">
        <v>88.43</v>
      </c>
      <c r="DR970">
        <v>92.24</v>
      </c>
      <c r="DS970">
        <v>86.99</v>
      </c>
      <c r="DT970">
        <v>91.4</v>
      </c>
      <c r="DV970">
        <v>103.72</v>
      </c>
      <c r="DW970">
        <v>97.94</v>
      </c>
      <c r="DX970">
        <v>93.43</v>
      </c>
      <c r="DY970">
        <v>90.49</v>
      </c>
      <c r="EA970">
        <v>101.6</v>
      </c>
      <c r="EB970">
        <v>96.16</v>
      </c>
      <c r="EC970">
        <v>92.29</v>
      </c>
      <c r="ED970">
        <v>89.85</v>
      </c>
      <c r="EF970">
        <v>106.18</v>
      </c>
      <c r="EG970">
        <v>99.63</v>
      </c>
      <c r="EH970">
        <v>94.6</v>
      </c>
      <c r="EI970">
        <v>91.17</v>
      </c>
      <c r="EJ970">
        <v>89.21</v>
      </c>
      <c r="EK970">
        <v>87.76</v>
      </c>
      <c r="EL970">
        <v>86.32</v>
      </c>
      <c r="EN970">
        <v>104.92</v>
      </c>
      <c r="EO970">
        <v>98.81</v>
      </c>
      <c r="EP970">
        <v>94.01</v>
      </c>
      <c r="EQ970">
        <v>90.83</v>
      </c>
      <c r="ES970">
        <v>105.56</v>
      </c>
      <c r="ET970">
        <v>99.24</v>
      </c>
      <c r="EU970">
        <v>94.3</v>
      </c>
      <c r="EV970">
        <v>91</v>
      </c>
      <c r="EX970">
        <v>102.13</v>
      </c>
      <c r="EY970">
        <v>96.59</v>
      </c>
      <c r="EZ970">
        <v>92.57</v>
      </c>
      <c r="FA970">
        <v>90.01</v>
      </c>
      <c r="FC970">
        <v>102.63</v>
      </c>
      <c r="FD970">
        <v>97.02</v>
      </c>
      <c r="FE970">
        <v>92.85</v>
      </c>
      <c r="FF970">
        <v>90.17</v>
      </c>
      <c r="FG970">
        <v>88.48</v>
      </c>
      <c r="FH970">
        <v>87.04</v>
      </c>
      <c r="FJ970">
        <v>104.29</v>
      </c>
      <c r="FK970">
        <v>98.39</v>
      </c>
      <c r="FL970">
        <v>93.72</v>
      </c>
      <c r="FM970">
        <v>90.66</v>
      </c>
      <c r="FO970">
        <v>103.17</v>
      </c>
      <c r="FP970">
        <v>97.49</v>
      </c>
      <c r="FQ970">
        <v>93.14</v>
      </c>
      <c r="FR970">
        <v>90.33</v>
      </c>
      <c r="FS970">
        <v>106.86</v>
      </c>
      <c r="FT970">
        <v>100.06</v>
      </c>
      <c r="FU970">
        <v>94.98</v>
      </c>
      <c r="FV970">
        <v>91.45</v>
      </c>
      <c r="FW970">
        <v>89.37</v>
      </c>
      <c r="FX970">
        <v>107.57</v>
      </c>
      <c r="FY970">
        <v>100.52</v>
      </c>
      <c r="FZ970">
        <v>95.34</v>
      </c>
      <c r="GA970">
        <v>91.73</v>
      </c>
      <c r="GB970">
        <v>89.53</v>
      </c>
      <c r="GC970">
        <v>108.47</v>
      </c>
      <c r="GD970">
        <v>101.05</v>
      </c>
      <c r="GE970">
        <v>95.74</v>
      </c>
      <c r="GF970">
        <v>92.01</v>
      </c>
      <c r="GG970">
        <v>89.69</v>
      </c>
      <c r="GH970">
        <v>88.72</v>
      </c>
      <c r="GI970">
        <v>88.24</v>
      </c>
      <c r="GJ970">
        <v>88.96</v>
      </c>
      <c r="GK970">
        <v>89.08</v>
      </c>
      <c r="GL970">
        <v>88.36</v>
      </c>
      <c r="GM970">
        <v>85.77</v>
      </c>
      <c r="GN970">
        <v>88.84</v>
      </c>
      <c r="GO970">
        <v>88.6</v>
      </c>
      <c r="GP970">
        <v>87.88</v>
      </c>
      <c r="GQ970">
        <v>88</v>
      </c>
      <c r="GR970">
        <v>88.12</v>
      </c>
      <c r="GS970">
        <v>90.44</v>
      </c>
      <c r="GT970">
        <v>88.67</v>
      </c>
      <c r="GU970">
        <v>87.23</v>
      </c>
      <c r="GV970">
        <v>89.8</v>
      </c>
      <c r="GW970">
        <v>88.19</v>
      </c>
      <c r="GX970">
        <v>86.75</v>
      </c>
      <c r="GY970">
        <v>90.78</v>
      </c>
      <c r="GZ970">
        <v>88.91</v>
      </c>
      <c r="HA970">
        <v>87.47</v>
      </c>
      <c r="HB970">
        <v>86.07</v>
      </c>
      <c r="HC970">
        <v>90.95</v>
      </c>
      <c r="HD970">
        <v>89.03</v>
      </c>
      <c r="HE970">
        <v>87.59</v>
      </c>
      <c r="HF970">
        <v>86.17</v>
      </c>
      <c r="HG970">
        <v>89.96</v>
      </c>
      <c r="HH970">
        <v>88.31</v>
      </c>
      <c r="HI970">
        <v>86.87</v>
      </c>
      <c r="HJ970">
        <v>90.61</v>
      </c>
      <c r="HK970">
        <v>88.79</v>
      </c>
      <c r="HL970">
        <v>87.35</v>
      </c>
      <c r="HM970">
        <v>90.28</v>
      </c>
      <c r="HN970">
        <v>88.55</v>
      </c>
      <c r="HO970">
        <v>87.11</v>
      </c>
      <c r="HP970">
        <v>89.32</v>
      </c>
      <c r="HQ970">
        <v>87.83</v>
      </c>
      <c r="HR970">
        <v>86.39</v>
      </c>
      <c r="HS970">
        <v>87.28</v>
      </c>
      <c r="HT970">
        <v>86.8</v>
      </c>
      <c r="HU970">
        <v>87.52</v>
      </c>
      <c r="HV970">
        <v>86.12</v>
      </c>
      <c r="HW970">
        <v>87.64</v>
      </c>
      <c r="HX970">
        <v>86.22</v>
      </c>
      <c r="HY970">
        <v>86.92</v>
      </c>
      <c r="HZ970">
        <v>87.4</v>
      </c>
      <c r="IC970">
        <v>86.56</v>
      </c>
      <c r="ID970">
        <v>86.68</v>
      </c>
      <c r="IE970">
        <v>89.48</v>
      </c>
      <c r="IF970">
        <v>87.95</v>
      </c>
      <c r="IG970">
        <v>86.51</v>
      </c>
      <c r="IH970">
        <v>89.64</v>
      </c>
      <c r="II970">
        <v>88.07</v>
      </c>
      <c r="IJ970">
        <v>86.63</v>
      </c>
    </row>
    <row r="971" spans="2:244" x14ac:dyDescent="0.25">
      <c r="B971" s="4">
        <v>41477</v>
      </c>
      <c r="BG971">
        <v>84.84</v>
      </c>
      <c r="CP971">
        <v>85.83</v>
      </c>
      <c r="DN971">
        <v>88.62</v>
      </c>
      <c r="DO971">
        <v>89.58</v>
      </c>
      <c r="DP971">
        <v>87.19</v>
      </c>
      <c r="DQ971">
        <v>87.9</v>
      </c>
      <c r="DR971">
        <v>91.68</v>
      </c>
      <c r="DS971">
        <v>86.51</v>
      </c>
      <c r="DT971">
        <v>90.84</v>
      </c>
      <c r="DV971">
        <v>103.25</v>
      </c>
      <c r="DW971">
        <v>97.42</v>
      </c>
      <c r="DX971">
        <v>92.92</v>
      </c>
      <c r="DY971">
        <v>89.98</v>
      </c>
      <c r="EA971">
        <v>101.09</v>
      </c>
      <c r="EB971">
        <v>95.66</v>
      </c>
      <c r="EC971">
        <v>91.76</v>
      </c>
      <c r="ED971">
        <v>89.34</v>
      </c>
      <c r="EF971">
        <v>105.83</v>
      </c>
      <c r="EG971">
        <v>99.1</v>
      </c>
      <c r="EH971">
        <v>94.1</v>
      </c>
      <c r="EI971">
        <v>90.64</v>
      </c>
      <c r="EJ971">
        <v>88.7</v>
      </c>
      <c r="EK971">
        <v>87.27</v>
      </c>
      <c r="EL971">
        <v>85.91</v>
      </c>
      <c r="EN971">
        <v>104.5</v>
      </c>
      <c r="EO971">
        <v>98.28</v>
      </c>
      <c r="EP971">
        <v>93.5</v>
      </c>
      <c r="EQ971">
        <v>90.3</v>
      </c>
      <c r="ES971">
        <v>105.17</v>
      </c>
      <c r="ET971">
        <v>98.71</v>
      </c>
      <c r="EU971">
        <v>93.8</v>
      </c>
      <c r="EV971">
        <v>90.47</v>
      </c>
      <c r="EX971">
        <v>101.62</v>
      </c>
      <c r="EY971">
        <v>96.09</v>
      </c>
      <c r="EZ971">
        <v>92.05</v>
      </c>
      <c r="FA971">
        <v>89.5</v>
      </c>
      <c r="FC971">
        <v>102.12</v>
      </c>
      <c r="FD971">
        <v>96.52</v>
      </c>
      <c r="FE971">
        <v>92.34</v>
      </c>
      <c r="FF971">
        <v>89.66</v>
      </c>
      <c r="FG971">
        <v>87.98</v>
      </c>
      <c r="FH971">
        <v>86.59</v>
      </c>
      <c r="FJ971">
        <v>103.85</v>
      </c>
      <c r="FK971">
        <v>97.86</v>
      </c>
      <c r="FL971">
        <v>93.21</v>
      </c>
      <c r="FM971">
        <v>90.14</v>
      </c>
      <c r="FO971">
        <v>102.68</v>
      </c>
      <c r="FP971">
        <v>96.97</v>
      </c>
      <c r="FQ971">
        <v>92.63</v>
      </c>
      <c r="FR971">
        <v>89.82</v>
      </c>
      <c r="FS971">
        <v>106.53</v>
      </c>
      <c r="FT971">
        <v>99.54</v>
      </c>
      <c r="FU971">
        <v>94.49</v>
      </c>
      <c r="FV971">
        <v>90.92</v>
      </c>
      <c r="FW971">
        <v>88.86</v>
      </c>
      <c r="FX971">
        <v>107.27</v>
      </c>
      <c r="FY971">
        <v>100</v>
      </c>
      <c r="FZ971">
        <v>94.87</v>
      </c>
      <c r="GA971">
        <v>91.2</v>
      </c>
      <c r="GB971">
        <v>89.02</v>
      </c>
      <c r="GC971">
        <v>108.2</v>
      </c>
      <c r="GD971">
        <v>100.53</v>
      </c>
      <c r="GE971">
        <v>95.25</v>
      </c>
      <c r="GF971">
        <v>91.48</v>
      </c>
      <c r="GG971">
        <v>89.18</v>
      </c>
      <c r="GH971">
        <v>88.22</v>
      </c>
      <c r="GI971">
        <v>87.74</v>
      </c>
      <c r="GJ971">
        <v>88.46</v>
      </c>
      <c r="GK971">
        <v>88.58</v>
      </c>
      <c r="GL971">
        <v>87.86</v>
      </c>
      <c r="GM971">
        <v>85.36</v>
      </c>
      <c r="GN971">
        <v>88.34</v>
      </c>
      <c r="GO971">
        <v>88.1</v>
      </c>
      <c r="GP971">
        <v>87.38</v>
      </c>
      <c r="GQ971">
        <v>87.5</v>
      </c>
      <c r="GR971">
        <v>87.62</v>
      </c>
      <c r="GS971">
        <v>89.9</v>
      </c>
      <c r="GT971">
        <v>88.14</v>
      </c>
      <c r="GU971">
        <v>86.73</v>
      </c>
      <c r="GV971">
        <v>89.26</v>
      </c>
      <c r="GW971">
        <v>87.66</v>
      </c>
      <c r="GX971">
        <v>86.27</v>
      </c>
      <c r="GY971">
        <v>90.22</v>
      </c>
      <c r="GZ971">
        <v>88.38</v>
      </c>
      <c r="HA971">
        <v>86.95</v>
      </c>
      <c r="HB971">
        <v>85.63</v>
      </c>
      <c r="HC971">
        <v>90.39</v>
      </c>
      <c r="HD971">
        <v>88.5</v>
      </c>
      <c r="HE971">
        <v>87.07</v>
      </c>
      <c r="HF971">
        <v>85.73</v>
      </c>
      <c r="HG971">
        <v>89.42</v>
      </c>
      <c r="HH971">
        <v>87.78</v>
      </c>
      <c r="HI971">
        <v>86.39</v>
      </c>
      <c r="HJ971">
        <v>90.06</v>
      </c>
      <c r="HK971">
        <v>88.26</v>
      </c>
      <c r="HL971">
        <v>86.84</v>
      </c>
      <c r="HM971">
        <v>89.74</v>
      </c>
      <c r="HN971">
        <v>88.02</v>
      </c>
      <c r="HO971">
        <v>86.62</v>
      </c>
      <c r="HP971">
        <v>88.78</v>
      </c>
      <c r="HQ971">
        <v>87.3</v>
      </c>
      <c r="HR971">
        <v>85.94</v>
      </c>
      <c r="HS971">
        <v>86.81</v>
      </c>
      <c r="HT971">
        <v>86.35</v>
      </c>
      <c r="HU971">
        <v>87.03</v>
      </c>
      <c r="HV971">
        <v>85.71</v>
      </c>
      <c r="HW971">
        <v>87.15</v>
      </c>
      <c r="HX971">
        <v>85.81</v>
      </c>
      <c r="HY971">
        <v>86.47</v>
      </c>
      <c r="HZ971">
        <v>86.92</v>
      </c>
      <c r="IC971">
        <v>86.13</v>
      </c>
      <c r="ID971">
        <v>86.24</v>
      </c>
      <c r="IE971">
        <v>88.94</v>
      </c>
      <c r="IF971">
        <v>87.42</v>
      </c>
      <c r="IG971">
        <v>86.05</v>
      </c>
      <c r="IH971">
        <v>89.1</v>
      </c>
      <c r="II971">
        <v>87.54</v>
      </c>
      <c r="IJ971">
        <v>86.16</v>
      </c>
    </row>
    <row r="972" spans="2:244" x14ac:dyDescent="0.25">
      <c r="B972" s="4">
        <v>41474</v>
      </c>
      <c r="BG972">
        <v>84.87</v>
      </c>
      <c r="CP972">
        <v>85.69</v>
      </c>
      <c r="DN972">
        <v>88.47</v>
      </c>
      <c r="DO972">
        <v>89.37</v>
      </c>
      <c r="DP972">
        <v>87.05</v>
      </c>
      <c r="DQ972">
        <v>87.76</v>
      </c>
      <c r="DR972">
        <v>91.45</v>
      </c>
      <c r="DS972">
        <v>86.37</v>
      </c>
      <c r="DT972">
        <v>90.61</v>
      </c>
      <c r="DV972">
        <v>103.38</v>
      </c>
      <c r="DW972">
        <v>97.33</v>
      </c>
      <c r="DX972">
        <v>92.74</v>
      </c>
      <c r="DY972">
        <v>89.81</v>
      </c>
      <c r="EA972">
        <v>101.14</v>
      </c>
      <c r="EB972">
        <v>95.52</v>
      </c>
      <c r="EC972">
        <v>91.58</v>
      </c>
      <c r="ED972">
        <v>89.19</v>
      </c>
      <c r="EF972">
        <v>106</v>
      </c>
      <c r="EG972">
        <v>99.08</v>
      </c>
      <c r="EH972">
        <v>93.93</v>
      </c>
      <c r="EI972">
        <v>90.45</v>
      </c>
      <c r="EJ972">
        <v>88.59</v>
      </c>
      <c r="EK972">
        <v>87.17</v>
      </c>
      <c r="EL972">
        <v>85.91</v>
      </c>
      <c r="EN972">
        <v>104.67</v>
      </c>
      <c r="EO972">
        <v>98.23</v>
      </c>
      <c r="EP972">
        <v>93.33</v>
      </c>
      <c r="EQ972">
        <v>90.13</v>
      </c>
      <c r="ES972">
        <v>105.35</v>
      </c>
      <c r="ET972">
        <v>98.67</v>
      </c>
      <c r="EU972">
        <v>93.63</v>
      </c>
      <c r="EV972">
        <v>90.29</v>
      </c>
      <c r="EX972">
        <v>101.69</v>
      </c>
      <c r="EY972">
        <v>95.96</v>
      </c>
      <c r="EZ972">
        <v>91.87</v>
      </c>
      <c r="FA972">
        <v>89.34</v>
      </c>
      <c r="FC972">
        <v>102.21</v>
      </c>
      <c r="FD972">
        <v>96.4</v>
      </c>
      <c r="FE972">
        <v>92.16</v>
      </c>
      <c r="FF972">
        <v>89.49</v>
      </c>
      <c r="FG972">
        <v>87.88</v>
      </c>
      <c r="FH972">
        <v>86.54</v>
      </c>
      <c r="FJ972">
        <v>104</v>
      </c>
      <c r="FK972">
        <v>97.79</v>
      </c>
      <c r="FL972">
        <v>93.03</v>
      </c>
      <c r="FM972">
        <v>89.97</v>
      </c>
      <c r="FO972">
        <v>102.78</v>
      </c>
      <c r="FP972">
        <v>96.86</v>
      </c>
      <c r="FQ972">
        <v>92.45</v>
      </c>
      <c r="FR972">
        <v>89.65</v>
      </c>
      <c r="FS972">
        <v>106.63</v>
      </c>
      <c r="FT972">
        <v>99.53</v>
      </c>
      <c r="FU972">
        <v>94.32</v>
      </c>
      <c r="FV972">
        <v>90.73</v>
      </c>
      <c r="FW972">
        <v>88.74</v>
      </c>
      <c r="FX972">
        <v>107.28</v>
      </c>
      <c r="FY972">
        <v>100.01</v>
      </c>
      <c r="FZ972">
        <v>94.71</v>
      </c>
      <c r="GA972">
        <v>91.01</v>
      </c>
      <c r="GB972">
        <v>88.89</v>
      </c>
      <c r="GC972">
        <v>108.12</v>
      </c>
      <c r="GD972">
        <v>100.56</v>
      </c>
      <c r="GE972">
        <v>95.1</v>
      </c>
      <c r="GF972">
        <v>91.29</v>
      </c>
      <c r="GG972">
        <v>89.04</v>
      </c>
      <c r="GH972">
        <v>88.11</v>
      </c>
      <c r="GI972">
        <v>87.64</v>
      </c>
      <c r="GJ972">
        <v>88.35</v>
      </c>
      <c r="GK972">
        <v>88.47</v>
      </c>
      <c r="GL972">
        <v>87.76</v>
      </c>
      <c r="GM972">
        <v>85.39</v>
      </c>
      <c r="GN972">
        <v>88.23</v>
      </c>
      <c r="GO972">
        <v>87.99</v>
      </c>
      <c r="GP972">
        <v>87.28</v>
      </c>
      <c r="GQ972">
        <v>87.4</v>
      </c>
      <c r="GR972">
        <v>87.52</v>
      </c>
      <c r="GS972">
        <v>89.69</v>
      </c>
      <c r="GT972">
        <v>87.99</v>
      </c>
      <c r="GU972">
        <v>86.59</v>
      </c>
      <c r="GV972">
        <v>89.07</v>
      </c>
      <c r="GW972">
        <v>87.52</v>
      </c>
      <c r="GX972">
        <v>86.13</v>
      </c>
      <c r="GY972">
        <v>90.01</v>
      </c>
      <c r="GZ972">
        <v>88.23</v>
      </c>
      <c r="HA972">
        <v>86.81</v>
      </c>
      <c r="HB972">
        <v>85.49</v>
      </c>
      <c r="HC972">
        <v>90.17</v>
      </c>
      <c r="HD972">
        <v>88.35</v>
      </c>
      <c r="HE972">
        <v>86.93</v>
      </c>
      <c r="HF972">
        <v>85.59</v>
      </c>
      <c r="HG972">
        <v>89.22</v>
      </c>
      <c r="HH972">
        <v>87.64</v>
      </c>
      <c r="HI972">
        <v>86.25</v>
      </c>
      <c r="HJ972">
        <v>89.85</v>
      </c>
      <c r="HK972">
        <v>88.11</v>
      </c>
      <c r="HL972">
        <v>86.7</v>
      </c>
      <c r="HM972">
        <v>89.53</v>
      </c>
      <c r="HN972">
        <v>87.87</v>
      </c>
      <c r="HO972">
        <v>86.48</v>
      </c>
      <c r="HP972">
        <v>88.62</v>
      </c>
      <c r="HQ972">
        <v>87.16</v>
      </c>
      <c r="HR972">
        <v>85.8</v>
      </c>
      <c r="HS972">
        <v>86.75</v>
      </c>
      <c r="HT972">
        <v>86.32</v>
      </c>
      <c r="HU972">
        <v>86.95</v>
      </c>
      <c r="HV972">
        <v>85.74</v>
      </c>
      <c r="HW972">
        <v>87.06</v>
      </c>
      <c r="HX972">
        <v>85.82</v>
      </c>
      <c r="HY972">
        <v>86.43</v>
      </c>
      <c r="HZ972">
        <v>86.85</v>
      </c>
      <c r="IC972">
        <v>86.12</v>
      </c>
      <c r="ID972">
        <v>86.22</v>
      </c>
      <c r="IE972">
        <v>88.77</v>
      </c>
      <c r="IF972">
        <v>87.28</v>
      </c>
      <c r="IG972">
        <v>85.91</v>
      </c>
      <c r="IH972">
        <v>88.92</v>
      </c>
      <c r="II972">
        <v>87.4</v>
      </c>
      <c r="IJ972">
        <v>86.02</v>
      </c>
    </row>
    <row r="973" spans="2:244" x14ac:dyDescent="0.25">
      <c r="B973" s="4">
        <v>41473</v>
      </c>
      <c r="BG973">
        <v>84.55</v>
      </c>
      <c r="CP973">
        <v>85.63</v>
      </c>
      <c r="DN973">
        <v>88.47</v>
      </c>
      <c r="DO973">
        <v>89.07</v>
      </c>
      <c r="DP973">
        <v>86.99</v>
      </c>
      <c r="DQ973">
        <v>87.73</v>
      </c>
      <c r="DR973">
        <v>91.89</v>
      </c>
      <c r="DS973">
        <v>86.31</v>
      </c>
      <c r="DT973">
        <v>90.96</v>
      </c>
      <c r="DV973">
        <v>104.26</v>
      </c>
      <c r="DW973">
        <v>98.04</v>
      </c>
      <c r="DX973">
        <v>93.21</v>
      </c>
      <c r="DY973">
        <v>89.63</v>
      </c>
      <c r="EA973">
        <v>102</v>
      </c>
      <c r="EB973">
        <v>96.17</v>
      </c>
      <c r="EC973">
        <v>91.94</v>
      </c>
      <c r="ED973">
        <v>88.91</v>
      </c>
      <c r="EF973">
        <v>106.78</v>
      </c>
      <c r="EG973">
        <v>99.85</v>
      </c>
      <c r="EH973">
        <v>94.5</v>
      </c>
      <c r="EI973">
        <v>90.7</v>
      </c>
      <c r="EJ973">
        <v>88.51</v>
      </c>
      <c r="EK973">
        <v>86.99</v>
      </c>
      <c r="EL973">
        <v>85.63</v>
      </c>
      <c r="EN973">
        <v>105.54</v>
      </c>
      <c r="EO973">
        <v>98.97</v>
      </c>
      <c r="EP973">
        <v>93.85</v>
      </c>
      <c r="EQ973">
        <v>90.16</v>
      </c>
      <c r="ES973">
        <v>106.19</v>
      </c>
      <c r="ET973">
        <v>99.43</v>
      </c>
      <c r="EU973">
        <v>94.17</v>
      </c>
      <c r="EV973">
        <v>90.43</v>
      </c>
      <c r="EX973">
        <v>102.56</v>
      </c>
      <c r="EY973">
        <v>96.63</v>
      </c>
      <c r="EZ973">
        <v>92.25</v>
      </c>
      <c r="FA973">
        <v>89.01</v>
      </c>
      <c r="FC973">
        <v>103.08</v>
      </c>
      <c r="FD973">
        <v>97.09</v>
      </c>
      <c r="FE973">
        <v>92.57</v>
      </c>
      <c r="FF973">
        <v>89.11</v>
      </c>
      <c r="FG973">
        <v>87.75</v>
      </c>
      <c r="FH973">
        <v>86.31</v>
      </c>
      <c r="FJ973">
        <v>104.88</v>
      </c>
      <c r="FK973">
        <v>98.52</v>
      </c>
      <c r="FL973">
        <v>93.53</v>
      </c>
      <c r="FM973">
        <v>89.89</v>
      </c>
      <c r="FO973">
        <v>103.66</v>
      </c>
      <c r="FP973">
        <v>97.56</v>
      </c>
      <c r="FQ973">
        <v>92.89</v>
      </c>
      <c r="FR973">
        <v>89.37</v>
      </c>
      <c r="FS973">
        <v>107.36</v>
      </c>
      <c r="FT973">
        <v>100.33</v>
      </c>
      <c r="FU973">
        <v>94.9</v>
      </c>
      <c r="FV973">
        <v>91.01</v>
      </c>
      <c r="FW973">
        <v>88.61</v>
      </c>
      <c r="FX973">
        <v>107.97</v>
      </c>
      <c r="FY973">
        <v>100.83</v>
      </c>
      <c r="FZ973">
        <v>95.31</v>
      </c>
      <c r="GA973">
        <v>91.32</v>
      </c>
      <c r="GB973">
        <v>88.71</v>
      </c>
      <c r="GC973">
        <v>108.75</v>
      </c>
      <c r="GD973">
        <v>101.4</v>
      </c>
      <c r="GE973">
        <v>95.73</v>
      </c>
      <c r="GF973">
        <v>91.63</v>
      </c>
      <c r="GG973">
        <v>88.81</v>
      </c>
      <c r="GH973">
        <v>87.99</v>
      </c>
      <c r="GI973">
        <v>87.49</v>
      </c>
      <c r="GJ973">
        <v>88.25</v>
      </c>
      <c r="GK973">
        <v>88.38</v>
      </c>
      <c r="GL973">
        <v>87.62</v>
      </c>
      <c r="GM973">
        <v>85.09</v>
      </c>
      <c r="GN973">
        <v>88.12</v>
      </c>
      <c r="GO973">
        <v>87.87</v>
      </c>
      <c r="GP973">
        <v>87.11</v>
      </c>
      <c r="GQ973">
        <v>87.23</v>
      </c>
      <c r="GR973">
        <v>87.36</v>
      </c>
      <c r="GS973">
        <v>89.59</v>
      </c>
      <c r="GT973">
        <v>87.97</v>
      </c>
      <c r="GU973">
        <v>86.53</v>
      </c>
      <c r="GV973">
        <v>88.87</v>
      </c>
      <c r="GW973">
        <v>87.47</v>
      </c>
      <c r="GX973">
        <v>86.07</v>
      </c>
      <c r="GY973">
        <v>90.11</v>
      </c>
      <c r="GZ973">
        <v>88.21</v>
      </c>
      <c r="HA973">
        <v>86.75</v>
      </c>
      <c r="HB973">
        <v>85.43</v>
      </c>
      <c r="HC973">
        <v>90.38</v>
      </c>
      <c r="HD973">
        <v>88.34</v>
      </c>
      <c r="HE973">
        <v>86.87</v>
      </c>
      <c r="HF973">
        <v>85.53</v>
      </c>
      <c r="HG973">
        <v>88.97</v>
      </c>
      <c r="HH973">
        <v>87.6</v>
      </c>
      <c r="HI973">
        <v>86.19</v>
      </c>
      <c r="HJ973">
        <v>89.85</v>
      </c>
      <c r="HK973">
        <v>88.09</v>
      </c>
      <c r="HL973">
        <v>86.64</v>
      </c>
      <c r="HM973">
        <v>89.33</v>
      </c>
      <c r="HN973">
        <v>87.85</v>
      </c>
      <c r="HO973">
        <v>86.42</v>
      </c>
      <c r="HP973">
        <v>88.57</v>
      </c>
      <c r="HQ973">
        <v>87.11</v>
      </c>
      <c r="HR973">
        <v>85.74</v>
      </c>
      <c r="HS973">
        <v>86.53</v>
      </c>
      <c r="HT973">
        <v>86.07</v>
      </c>
      <c r="HU973">
        <v>86.75</v>
      </c>
      <c r="HV973">
        <v>85.45</v>
      </c>
      <c r="HW973">
        <v>86.87</v>
      </c>
      <c r="HX973">
        <v>85.54</v>
      </c>
      <c r="HY973">
        <v>86.19</v>
      </c>
      <c r="HZ973">
        <v>86.64</v>
      </c>
      <c r="IC973">
        <v>85.85</v>
      </c>
      <c r="ID973">
        <v>85.96</v>
      </c>
      <c r="IE973">
        <v>88.67</v>
      </c>
      <c r="IF973">
        <v>87.23</v>
      </c>
      <c r="IG973">
        <v>85.85</v>
      </c>
      <c r="IH973">
        <v>88.77</v>
      </c>
      <c r="II973">
        <v>87.35</v>
      </c>
      <c r="IJ973">
        <v>85.96</v>
      </c>
    </row>
    <row r="974" spans="2:244" x14ac:dyDescent="0.25">
      <c r="B974" s="4">
        <v>41472</v>
      </c>
      <c r="BG974">
        <v>84.53</v>
      </c>
      <c r="CP974">
        <v>85.58</v>
      </c>
      <c r="DN974">
        <v>88.52</v>
      </c>
      <c r="DO974">
        <v>89.66</v>
      </c>
      <c r="DP974">
        <v>86.94</v>
      </c>
      <c r="DQ974">
        <v>87.73</v>
      </c>
      <c r="DR974">
        <v>92.08</v>
      </c>
      <c r="DS974">
        <v>86.26</v>
      </c>
      <c r="DT974">
        <v>91.12</v>
      </c>
      <c r="DV974">
        <v>104.35</v>
      </c>
      <c r="DW974">
        <v>98.27</v>
      </c>
      <c r="DX974">
        <v>93.41</v>
      </c>
      <c r="DY974">
        <v>90.07</v>
      </c>
      <c r="EA974">
        <v>102.22</v>
      </c>
      <c r="EB974">
        <v>96.42</v>
      </c>
      <c r="EC974">
        <v>92.11</v>
      </c>
      <c r="ED974">
        <v>89.31</v>
      </c>
      <c r="EF974">
        <v>106.74</v>
      </c>
      <c r="EG974">
        <v>100.1</v>
      </c>
      <c r="EH974">
        <v>94.73</v>
      </c>
      <c r="EI974">
        <v>90.83</v>
      </c>
      <c r="EJ974">
        <v>88.55</v>
      </c>
      <c r="EK974">
        <v>86.97</v>
      </c>
      <c r="EL974">
        <v>85.61</v>
      </c>
      <c r="EN974">
        <v>105.55</v>
      </c>
      <c r="EO974">
        <v>99.22</v>
      </c>
      <c r="EP974">
        <v>94.07</v>
      </c>
      <c r="EQ974">
        <v>90.45</v>
      </c>
      <c r="ES974">
        <v>106.17</v>
      </c>
      <c r="ET974">
        <v>99.67</v>
      </c>
      <c r="EU974">
        <v>94.4</v>
      </c>
      <c r="EV974">
        <v>90.64</v>
      </c>
      <c r="EX974">
        <v>102.76</v>
      </c>
      <c r="EY974">
        <v>96.86</v>
      </c>
      <c r="EZ974">
        <v>92.43</v>
      </c>
      <c r="FA974">
        <v>89.5</v>
      </c>
      <c r="FC974">
        <v>103.26</v>
      </c>
      <c r="FD974">
        <v>97.31</v>
      </c>
      <c r="FE974">
        <v>92.75</v>
      </c>
      <c r="FF974">
        <v>89.69</v>
      </c>
      <c r="FG974">
        <v>87.76</v>
      </c>
      <c r="FH974">
        <v>86.29</v>
      </c>
      <c r="FJ974">
        <v>104.93</v>
      </c>
      <c r="FK974">
        <v>98.75</v>
      </c>
      <c r="FL974">
        <v>93.74</v>
      </c>
      <c r="FM974">
        <v>90.26</v>
      </c>
      <c r="FO974">
        <v>103.8</v>
      </c>
      <c r="FP974">
        <v>97.79</v>
      </c>
      <c r="FQ974">
        <v>93.08</v>
      </c>
      <c r="FR974">
        <v>89.88</v>
      </c>
      <c r="FS974">
        <v>107.32</v>
      </c>
      <c r="FT974">
        <v>100.58</v>
      </c>
      <c r="FU974">
        <v>95.15</v>
      </c>
      <c r="FV974">
        <v>91.15</v>
      </c>
      <c r="FW974">
        <v>88.74</v>
      </c>
      <c r="FX974">
        <v>107.91</v>
      </c>
      <c r="FY974">
        <v>101.07</v>
      </c>
      <c r="FZ974">
        <v>95.57</v>
      </c>
      <c r="GA974">
        <v>91.47</v>
      </c>
      <c r="GB974">
        <v>88.93</v>
      </c>
      <c r="GC974">
        <v>108.66</v>
      </c>
      <c r="GD974">
        <v>101.64</v>
      </c>
      <c r="GE974">
        <v>96</v>
      </c>
      <c r="GF974">
        <v>91.79</v>
      </c>
      <c r="GG974">
        <v>89.12</v>
      </c>
      <c r="GH974">
        <v>88.02</v>
      </c>
      <c r="GI974">
        <v>87.49</v>
      </c>
      <c r="GJ974">
        <v>88.28</v>
      </c>
      <c r="GK974">
        <v>88.41</v>
      </c>
      <c r="GL974">
        <v>87.62</v>
      </c>
      <c r="GM974">
        <v>85.07</v>
      </c>
      <c r="GN974">
        <v>88.15</v>
      </c>
      <c r="GO974">
        <v>87.89</v>
      </c>
      <c r="GP974">
        <v>87.1</v>
      </c>
      <c r="GQ974">
        <v>87.23</v>
      </c>
      <c r="GR974">
        <v>87.36</v>
      </c>
      <c r="GS974">
        <v>90.04</v>
      </c>
      <c r="GT974">
        <v>87.99</v>
      </c>
      <c r="GU974">
        <v>86.48</v>
      </c>
      <c r="GV974">
        <v>89.28</v>
      </c>
      <c r="GW974">
        <v>87.46</v>
      </c>
      <c r="GX974">
        <v>86.02</v>
      </c>
      <c r="GY974">
        <v>90.42</v>
      </c>
      <c r="GZ974">
        <v>88.25</v>
      </c>
      <c r="HA974">
        <v>86.7</v>
      </c>
      <c r="HB974">
        <v>85.38</v>
      </c>
      <c r="HC974">
        <v>90.61</v>
      </c>
      <c r="HD974">
        <v>88.38</v>
      </c>
      <c r="HE974">
        <v>86.82</v>
      </c>
      <c r="HF974">
        <v>85.48</v>
      </c>
      <c r="HG974">
        <v>89.47</v>
      </c>
      <c r="HH974">
        <v>87.59</v>
      </c>
      <c r="HI974">
        <v>86.14</v>
      </c>
      <c r="HJ974">
        <v>90.23</v>
      </c>
      <c r="HK974">
        <v>88.12</v>
      </c>
      <c r="HL974">
        <v>86.59</v>
      </c>
      <c r="HM974">
        <v>89.85</v>
      </c>
      <c r="HN974">
        <v>87.86</v>
      </c>
      <c r="HO974">
        <v>86.37</v>
      </c>
      <c r="HP974">
        <v>88.71</v>
      </c>
      <c r="HQ974">
        <v>87.07</v>
      </c>
      <c r="HR974">
        <v>85.69</v>
      </c>
      <c r="HS974">
        <v>86.51</v>
      </c>
      <c r="HT974">
        <v>86.05</v>
      </c>
      <c r="HU974">
        <v>86.73</v>
      </c>
      <c r="HV974">
        <v>85.43</v>
      </c>
      <c r="HW974">
        <v>86.85</v>
      </c>
      <c r="HX974">
        <v>85.52</v>
      </c>
      <c r="HY974">
        <v>86.17</v>
      </c>
      <c r="HZ974">
        <v>86.62</v>
      </c>
      <c r="IC974">
        <v>85.83</v>
      </c>
      <c r="ID974">
        <v>85.94</v>
      </c>
      <c r="IE974">
        <v>88.9</v>
      </c>
      <c r="IF974">
        <v>87.2</v>
      </c>
      <c r="IG974">
        <v>85.8</v>
      </c>
      <c r="IH974">
        <v>89.09</v>
      </c>
      <c r="II974">
        <v>87.33</v>
      </c>
      <c r="IJ974">
        <v>85.91</v>
      </c>
    </row>
    <row r="975" spans="2:244" x14ac:dyDescent="0.25">
      <c r="B975" s="4">
        <v>41471</v>
      </c>
      <c r="BG975">
        <v>84.67</v>
      </c>
      <c r="CP975">
        <v>85.69</v>
      </c>
      <c r="DN975">
        <v>88.49</v>
      </c>
      <c r="DO975">
        <v>89.53</v>
      </c>
      <c r="DP975">
        <v>87.05</v>
      </c>
      <c r="DQ975">
        <v>87.77</v>
      </c>
      <c r="DR975">
        <v>91.78</v>
      </c>
      <c r="DS975">
        <v>86.37</v>
      </c>
      <c r="DT975">
        <v>90.87</v>
      </c>
      <c r="DV975">
        <v>103.89</v>
      </c>
      <c r="DW975">
        <v>97.83</v>
      </c>
      <c r="DX975">
        <v>93.08</v>
      </c>
      <c r="DY975">
        <v>89.93</v>
      </c>
      <c r="EA975">
        <v>101.77</v>
      </c>
      <c r="EB975">
        <v>96.01</v>
      </c>
      <c r="EC975">
        <v>91.84</v>
      </c>
      <c r="ED975">
        <v>89.24</v>
      </c>
      <c r="EF975">
        <v>106.22</v>
      </c>
      <c r="EG975">
        <v>99.65</v>
      </c>
      <c r="EH975">
        <v>94.35</v>
      </c>
      <c r="EI975">
        <v>90.63</v>
      </c>
      <c r="EJ975">
        <v>88.55</v>
      </c>
      <c r="EK975">
        <v>87.11</v>
      </c>
      <c r="EL975">
        <v>85.75</v>
      </c>
      <c r="EN975">
        <v>105.06</v>
      </c>
      <c r="EO975">
        <v>98.77</v>
      </c>
      <c r="EP975">
        <v>93.71</v>
      </c>
      <c r="EQ975">
        <v>90.28</v>
      </c>
      <c r="ES975">
        <v>105.66</v>
      </c>
      <c r="ET975">
        <v>99.23</v>
      </c>
      <c r="EU975">
        <v>94.03</v>
      </c>
      <c r="EV975">
        <v>90.45</v>
      </c>
      <c r="EX975">
        <v>102.31</v>
      </c>
      <c r="EY975">
        <v>96.43</v>
      </c>
      <c r="EZ975">
        <v>92.15</v>
      </c>
      <c r="FA975">
        <v>89.41</v>
      </c>
      <c r="FC975">
        <v>102.81</v>
      </c>
      <c r="FD975">
        <v>96.87</v>
      </c>
      <c r="FE975">
        <v>92.46</v>
      </c>
      <c r="FF975">
        <v>89.59</v>
      </c>
      <c r="FG975">
        <v>87.83</v>
      </c>
      <c r="FH975">
        <v>86.43</v>
      </c>
      <c r="FJ975">
        <v>104.45</v>
      </c>
      <c r="FK975">
        <v>98.3</v>
      </c>
      <c r="FL975">
        <v>93.39</v>
      </c>
      <c r="FM975">
        <v>90.1</v>
      </c>
      <c r="FO975">
        <v>103.35</v>
      </c>
      <c r="FP975">
        <v>97.35</v>
      </c>
      <c r="FQ975">
        <v>92.77</v>
      </c>
      <c r="FR975">
        <v>89.76</v>
      </c>
      <c r="FS975">
        <v>106.81</v>
      </c>
      <c r="FT975">
        <v>100.12</v>
      </c>
      <c r="FU975">
        <v>94.77</v>
      </c>
      <c r="FV975">
        <v>90.93</v>
      </c>
      <c r="FW975">
        <v>88.72</v>
      </c>
      <c r="FX975">
        <v>107.41</v>
      </c>
      <c r="FY975">
        <v>100.61</v>
      </c>
      <c r="FZ975">
        <v>95.17</v>
      </c>
      <c r="GA975">
        <v>91.23</v>
      </c>
      <c r="GB975">
        <v>88.89</v>
      </c>
      <c r="GC975">
        <v>108.19</v>
      </c>
      <c r="GD975">
        <v>101.18</v>
      </c>
      <c r="GE975">
        <v>95.6</v>
      </c>
      <c r="GF975">
        <v>91.53</v>
      </c>
      <c r="GG975">
        <v>89.06</v>
      </c>
      <c r="GH975">
        <v>88.07</v>
      </c>
      <c r="GI975">
        <v>87.59</v>
      </c>
      <c r="GJ975">
        <v>88.31</v>
      </c>
      <c r="GK975">
        <v>88.43</v>
      </c>
      <c r="GL975">
        <v>87.71</v>
      </c>
      <c r="GM975">
        <v>85.21</v>
      </c>
      <c r="GN975">
        <v>88.19</v>
      </c>
      <c r="GO975">
        <v>87.95</v>
      </c>
      <c r="GP975">
        <v>87.23</v>
      </c>
      <c r="GQ975">
        <v>87.35</v>
      </c>
      <c r="GR975">
        <v>87.47</v>
      </c>
      <c r="GS975">
        <v>89.87</v>
      </c>
      <c r="GT975">
        <v>88.01</v>
      </c>
      <c r="GU975">
        <v>86.59</v>
      </c>
      <c r="GV975">
        <v>89.18</v>
      </c>
      <c r="GW975">
        <v>87.53</v>
      </c>
      <c r="GX975">
        <v>86.13</v>
      </c>
      <c r="GY975">
        <v>90.22</v>
      </c>
      <c r="GZ975">
        <v>88.25</v>
      </c>
      <c r="HA975">
        <v>86.81</v>
      </c>
      <c r="HB975">
        <v>85.49</v>
      </c>
      <c r="HC975">
        <v>90.39</v>
      </c>
      <c r="HD975">
        <v>88.37</v>
      </c>
      <c r="HE975">
        <v>86.93</v>
      </c>
      <c r="HF975">
        <v>85.59</v>
      </c>
      <c r="HG975">
        <v>89.35</v>
      </c>
      <c r="HH975">
        <v>87.65</v>
      </c>
      <c r="HI975">
        <v>86.25</v>
      </c>
      <c r="HJ975">
        <v>90.04</v>
      </c>
      <c r="HK975">
        <v>88.13</v>
      </c>
      <c r="HL975">
        <v>86.7</v>
      </c>
      <c r="HM975">
        <v>89.7</v>
      </c>
      <c r="HN975">
        <v>87.89</v>
      </c>
      <c r="HO975">
        <v>86.48</v>
      </c>
      <c r="HP975">
        <v>88.66</v>
      </c>
      <c r="HQ975">
        <v>87.17</v>
      </c>
      <c r="HR975">
        <v>85.8</v>
      </c>
      <c r="HS975">
        <v>86.65</v>
      </c>
      <c r="HT975">
        <v>86.19</v>
      </c>
      <c r="HU975">
        <v>86.87</v>
      </c>
      <c r="HV975">
        <v>85.57</v>
      </c>
      <c r="HW975">
        <v>86.99</v>
      </c>
      <c r="HX975">
        <v>85.66</v>
      </c>
      <c r="HY975">
        <v>86.31</v>
      </c>
      <c r="HZ975">
        <v>86.76</v>
      </c>
      <c r="IC975">
        <v>85.97</v>
      </c>
      <c r="ID975">
        <v>86.08</v>
      </c>
      <c r="IE975">
        <v>88.83</v>
      </c>
      <c r="IF975">
        <v>87.29</v>
      </c>
      <c r="IG975">
        <v>85.91</v>
      </c>
      <c r="IH975">
        <v>89</v>
      </c>
      <c r="II975">
        <v>87.41</v>
      </c>
      <c r="IJ975">
        <v>86.02</v>
      </c>
    </row>
    <row r="976" spans="2:244" x14ac:dyDescent="0.25">
      <c r="B976" s="4">
        <v>41470</v>
      </c>
      <c r="BG976">
        <v>84.94</v>
      </c>
      <c r="CP976">
        <v>85.92</v>
      </c>
      <c r="DN976">
        <v>88.68</v>
      </c>
      <c r="DO976">
        <v>89.7</v>
      </c>
      <c r="DP976">
        <v>87.28</v>
      </c>
      <c r="DQ976">
        <v>87.98</v>
      </c>
      <c r="DR976">
        <v>91.92</v>
      </c>
      <c r="DS976">
        <v>86.6</v>
      </c>
      <c r="DT976">
        <v>91.02</v>
      </c>
      <c r="DV976">
        <v>103.86</v>
      </c>
      <c r="DW976">
        <v>97.87</v>
      </c>
      <c r="DX976">
        <v>93.22</v>
      </c>
      <c r="DY976">
        <v>90.14</v>
      </c>
      <c r="EA976">
        <v>101.73</v>
      </c>
      <c r="EB976">
        <v>96.1</v>
      </c>
      <c r="EC976">
        <v>92.02</v>
      </c>
      <c r="ED976">
        <v>89.46</v>
      </c>
      <c r="EF976">
        <v>106.2</v>
      </c>
      <c r="EG976">
        <v>99.65</v>
      </c>
      <c r="EH976">
        <v>94.46</v>
      </c>
      <c r="EI976">
        <v>90.82</v>
      </c>
      <c r="EJ976">
        <v>88.78</v>
      </c>
      <c r="EK976">
        <v>87.38</v>
      </c>
      <c r="EL976">
        <v>86.02</v>
      </c>
      <c r="EN976">
        <v>105.03</v>
      </c>
      <c r="EO976">
        <v>98.78</v>
      </c>
      <c r="EP976">
        <v>93.84</v>
      </c>
      <c r="EQ976">
        <v>90.48</v>
      </c>
      <c r="ES976">
        <v>105.63</v>
      </c>
      <c r="ET976">
        <v>99.23</v>
      </c>
      <c r="EU976">
        <v>94.15</v>
      </c>
      <c r="EV976">
        <v>90.65</v>
      </c>
      <c r="EX976">
        <v>102.26</v>
      </c>
      <c r="EY976">
        <v>96.52</v>
      </c>
      <c r="EZ976">
        <v>92.32</v>
      </c>
      <c r="FA976">
        <v>89.63</v>
      </c>
      <c r="FC976">
        <v>102.76</v>
      </c>
      <c r="FD976">
        <v>96.95</v>
      </c>
      <c r="FE976">
        <v>92.62</v>
      </c>
      <c r="FF976">
        <v>89.8</v>
      </c>
      <c r="FG976">
        <v>88.08</v>
      </c>
      <c r="FH976">
        <v>86.7</v>
      </c>
      <c r="FJ976">
        <v>104.42</v>
      </c>
      <c r="FK976">
        <v>98.33</v>
      </c>
      <c r="FL976">
        <v>93.53</v>
      </c>
      <c r="FM976">
        <v>90.31</v>
      </c>
      <c r="FO976">
        <v>103.31</v>
      </c>
      <c r="FP976">
        <v>97.41</v>
      </c>
      <c r="FQ976">
        <v>92.92</v>
      </c>
      <c r="FR976">
        <v>89.97</v>
      </c>
      <c r="FS976">
        <v>106.79</v>
      </c>
      <c r="FT976">
        <v>100.11</v>
      </c>
      <c r="FU976">
        <v>94.87</v>
      </c>
      <c r="FV976">
        <v>91.12</v>
      </c>
      <c r="FW976">
        <v>88.95</v>
      </c>
      <c r="FX976">
        <v>107.37</v>
      </c>
      <c r="FY976">
        <v>100.59</v>
      </c>
      <c r="FZ976">
        <v>95.28</v>
      </c>
      <c r="GA976">
        <v>91.42</v>
      </c>
      <c r="GB976">
        <v>89.12</v>
      </c>
      <c r="GC976">
        <v>108.13</v>
      </c>
      <c r="GD976">
        <v>101.15</v>
      </c>
      <c r="GE976">
        <v>95.69</v>
      </c>
      <c r="GF976">
        <v>91.72</v>
      </c>
      <c r="GG976">
        <v>89.29</v>
      </c>
      <c r="GH976">
        <v>88.3</v>
      </c>
      <c r="GI976">
        <v>87.84</v>
      </c>
      <c r="GJ976">
        <v>88.54</v>
      </c>
      <c r="GK976">
        <v>88.66</v>
      </c>
      <c r="GL976">
        <v>87.96</v>
      </c>
      <c r="GM976">
        <v>85.48</v>
      </c>
      <c r="GN976">
        <v>88.42</v>
      </c>
      <c r="GO976">
        <v>88.19</v>
      </c>
      <c r="GP976">
        <v>87.49</v>
      </c>
      <c r="GQ976">
        <v>87.6</v>
      </c>
      <c r="GR976">
        <v>87.72</v>
      </c>
      <c r="GS976">
        <v>90.04</v>
      </c>
      <c r="GT976">
        <v>88.2</v>
      </c>
      <c r="GU976">
        <v>86.82</v>
      </c>
      <c r="GV976">
        <v>89.36</v>
      </c>
      <c r="GW976">
        <v>87.74</v>
      </c>
      <c r="GX976">
        <v>86.36</v>
      </c>
      <c r="GY976">
        <v>90.38</v>
      </c>
      <c r="GZ976">
        <v>88.44</v>
      </c>
      <c r="HA976">
        <v>87.04</v>
      </c>
      <c r="HB976">
        <v>85.72</v>
      </c>
      <c r="HC976">
        <v>90.55</v>
      </c>
      <c r="HD976">
        <v>88.56</v>
      </c>
      <c r="HE976">
        <v>87.16</v>
      </c>
      <c r="HF976">
        <v>85.82</v>
      </c>
      <c r="HG976">
        <v>89.53</v>
      </c>
      <c r="HH976">
        <v>87.86</v>
      </c>
      <c r="HI976">
        <v>86.48</v>
      </c>
      <c r="HJ976">
        <v>90.21</v>
      </c>
      <c r="HK976">
        <v>88.32</v>
      </c>
      <c r="HL976">
        <v>86.93</v>
      </c>
      <c r="HM976">
        <v>89.87</v>
      </c>
      <c r="HN976">
        <v>88.09</v>
      </c>
      <c r="HO976">
        <v>86.71</v>
      </c>
      <c r="HP976">
        <v>88.85</v>
      </c>
      <c r="HQ976">
        <v>87.39</v>
      </c>
      <c r="HR976">
        <v>86.03</v>
      </c>
      <c r="HS976">
        <v>86.92</v>
      </c>
      <c r="HT976">
        <v>86.46</v>
      </c>
      <c r="HU976">
        <v>87.14</v>
      </c>
      <c r="HV976">
        <v>85.84</v>
      </c>
      <c r="HW976">
        <v>87.26</v>
      </c>
      <c r="HX976">
        <v>85.93</v>
      </c>
      <c r="HY976">
        <v>86.58</v>
      </c>
      <c r="HZ976">
        <v>87.03</v>
      </c>
      <c r="IC976">
        <v>86.24</v>
      </c>
      <c r="ID976">
        <v>86.35</v>
      </c>
      <c r="IE976">
        <v>89.02</v>
      </c>
      <c r="IF976">
        <v>87.5</v>
      </c>
      <c r="IG976">
        <v>86.14</v>
      </c>
      <c r="IH976">
        <v>89.19</v>
      </c>
      <c r="II976">
        <v>87.62</v>
      </c>
      <c r="IJ976">
        <v>86.25</v>
      </c>
    </row>
    <row r="977" spans="2:244" x14ac:dyDescent="0.25">
      <c r="B977" s="4">
        <v>41467</v>
      </c>
      <c r="BG977">
        <v>85.25</v>
      </c>
      <c r="CP977">
        <v>86.29</v>
      </c>
      <c r="DN977">
        <v>89.01</v>
      </c>
      <c r="DO977">
        <v>90</v>
      </c>
      <c r="DP977">
        <v>87.67</v>
      </c>
      <c r="DQ977">
        <v>88.34</v>
      </c>
      <c r="DR977">
        <v>92.15</v>
      </c>
      <c r="DS977">
        <v>86.98</v>
      </c>
      <c r="DT977">
        <v>91.28</v>
      </c>
      <c r="DV977">
        <v>103.87</v>
      </c>
      <c r="DW977">
        <v>97.89</v>
      </c>
      <c r="DX977">
        <v>93.38</v>
      </c>
      <c r="DY977">
        <v>90.38</v>
      </c>
      <c r="EA977">
        <v>101.72</v>
      </c>
      <c r="EB977">
        <v>96.19</v>
      </c>
      <c r="EC977">
        <v>92.21</v>
      </c>
      <c r="ED977">
        <v>89.72</v>
      </c>
      <c r="EF977">
        <v>106.21</v>
      </c>
      <c r="EG977">
        <v>99.64</v>
      </c>
      <c r="EH977">
        <v>94.58</v>
      </c>
      <c r="EI977">
        <v>91.05</v>
      </c>
      <c r="EJ977">
        <v>89.07</v>
      </c>
      <c r="EK977">
        <v>87.73</v>
      </c>
      <c r="EL977">
        <v>86.35</v>
      </c>
      <c r="EN977">
        <v>105.07</v>
      </c>
      <c r="EO977">
        <v>98.79</v>
      </c>
      <c r="EP977">
        <v>93.98</v>
      </c>
      <c r="EQ977">
        <v>90.71</v>
      </c>
      <c r="ES977">
        <v>105.67</v>
      </c>
      <c r="ET977">
        <v>99.23</v>
      </c>
      <c r="EU977">
        <v>94.28</v>
      </c>
      <c r="EV977">
        <v>90.88</v>
      </c>
      <c r="EX977">
        <v>102.25</v>
      </c>
      <c r="EY977">
        <v>96.6</v>
      </c>
      <c r="EZ977">
        <v>92.5</v>
      </c>
      <c r="FA977">
        <v>89.89</v>
      </c>
      <c r="FC977">
        <v>102.75</v>
      </c>
      <c r="FD977">
        <v>97.02</v>
      </c>
      <c r="FE977">
        <v>92.79</v>
      </c>
      <c r="FF977">
        <v>90.06</v>
      </c>
      <c r="FG977">
        <v>88.4</v>
      </c>
      <c r="FH977">
        <v>87.04</v>
      </c>
      <c r="FJ977">
        <v>104.45</v>
      </c>
      <c r="FK977">
        <v>98.35</v>
      </c>
      <c r="FL977">
        <v>93.68</v>
      </c>
      <c r="FM977">
        <v>90.54</v>
      </c>
      <c r="FO977">
        <v>103.3</v>
      </c>
      <c r="FP977">
        <v>97.46</v>
      </c>
      <c r="FQ977">
        <v>93.08</v>
      </c>
      <c r="FR977">
        <v>90.22</v>
      </c>
      <c r="FS977">
        <v>106.77</v>
      </c>
      <c r="FT977">
        <v>100.11</v>
      </c>
      <c r="FU977">
        <v>94.98</v>
      </c>
      <c r="FV977">
        <v>91.34</v>
      </c>
      <c r="FW977">
        <v>89.23</v>
      </c>
      <c r="FX977">
        <v>107.32</v>
      </c>
      <c r="FY977">
        <v>100.59</v>
      </c>
      <c r="FZ977">
        <v>95.38</v>
      </c>
      <c r="GA977">
        <v>91.63</v>
      </c>
      <c r="GB977">
        <v>89.39</v>
      </c>
      <c r="GC977">
        <v>107.98</v>
      </c>
      <c r="GD977">
        <v>101.15</v>
      </c>
      <c r="GE977">
        <v>95.78</v>
      </c>
      <c r="GF977">
        <v>91.92</v>
      </c>
      <c r="GG977">
        <v>89.55</v>
      </c>
      <c r="GH977">
        <v>88.62</v>
      </c>
      <c r="GI977">
        <v>88.17</v>
      </c>
      <c r="GJ977">
        <v>88.84</v>
      </c>
      <c r="GK977">
        <v>88.95</v>
      </c>
      <c r="GL977">
        <v>88.28</v>
      </c>
      <c r="GM977">
        <v>85.79</v>
      </c>
      <c r="GN977">
        <v>88.73</v>
      </c>
      <c r="GO977">
        <v>88.51</v>
      </c>
      <c r="GP977">
        <v>87.84</v>
      </c>
      <c r="GQ977">
        <v>87.95</v>
      </c>
      <c r="GR977">
        <v>88.06</v>
      </c>
      <c r="GS977">
        <v>90.32</v>
      </c>
      <c r="GT977">
        <v>88.56</v>
      </c>
      <c r="GU977">
        <v>87.2</v>
      </c>
      <c r="GV977">
        <v>89.66</v>
      </c>
      <c r="GW977">
        <v>88.11</v>
      </c>
      <c r="GX977">
        <v>86.74</v>
      </c>
      <c r="GY977">
        <v>90.65</v>
      </c>
      <c r="GZ977">
        <v>88.78</v>
      </c>
      <c r="HA977">
        <v>87.43</v>
      </c>
      <c r="HB977">
        <v>86.09</v>
      </c>
      <c r="HC977">
        <v>90.82</v>
      </c>
      <c r="HD977">
        <v>88.89</v>
      </c>
      <c r="HE977">
        <v>87.55</v>
      </c>
      <c r="HF977">
        <v>86.19</v>
      </c>
      <c r="HG977">
        <v>89.83</v>
      </c>
      <c r="HH977">
        <v>88.22</v>
      </c>
      <c r="HI977">
        <v>86.86</v>
      </c>
      <c r="HJ977">
        <v>90.48</v>
      </c>
      <c r="HK977">
        <v>88.67</v>
      </c>
      <c r="HL977">
        <v>87.31</v>
      </c>
      <c r="HM977">
        <v>90.16</v>
      </c>
      <c r="HN977">
        <v>88.45</v>
      </c>
      <c r="HO977">
        <v>87.09</v>
      </c>
      <c r="HP977">
        <v>89.17</v>
      </c>
      <c r="HQ977">
        <v>87.78</v>
      </c>
      <c r="HR977">
        <v>86.4</v>
      </c>
      <c r="HS977">
        <v>87.26</v>
      </c>
      <c r="HT977">
        <v>86.8</v>
      </c>
      <c r="HU977">
        <v>87.49</v>
      </c>
      <c r="HV977">
        <v>86.15</v>
      </c>
      <c r="HW977">
        <v>87.61</v>
      </c>
      <c r="HX977">
        <v>86.25</v>
      </c>
      <c r="HY977">
        <v>86.92</v>
      </c>
      <c r="HZ977">
        <v>87.37</v>
      </c>
      <c r="IC977">
        <v>86.57</v>
      </c>
      <c r="ID977">
        <v>86.68</v>
      </c>
      <c r="IE977">
        <v>89.33</v>
      </c>
      <c r="IF977">
        <v>87.89</v>
      </c>
      <c r="IG977">
        <v>86.51</v>
      </c>
      <c r="IH977">
        <v>89.49</v>
      </c>
      <c r="II977">
        <v>88</v>
      </c>
      <c r="IJ977">
        <v>86.62</v>
      </c>
    </row>
    <row r="978" spans="2:244" x14ac:dyDescent="0.25">
      <c r="B978" s="4">
        <v>41466</v>
      </c>
      <c r="BG978">
        <v>85.65</v>
      </c>
      <c r="CP978">
        <v>86.63</v>
      </c>
      <c r="DN978">
        <v>89.39</v>
      </c>
      <c r="DO978">
        <v>90.32</v>
      </c>
      <c r="DP978">
        <v>88.01</v>
      </c>
      <c r="DQ978">
        <v>88.7</v>
      </c>
      <c r="DR978">
        <v>92.29</v>
      </c>
      <c r="DS978">
        <v>87.32</v>
      </c>
      <c r="DT978">
        <v>91.51</v>
      </c>
      <c r="DV978">
        <v>103.33</v>
      </c>
      <c r="DW978">
        <v>97.65</v>
      </c>
      <c r="DX978">
        <v>93.48</v>
      </c>
      <c r="DY978">
        <v>90.74</v>
      </c>
      <c r="EA978">
        <v>101.38</v>
      </c>
      <c r="EB978">
        <v>96.06</v>
      </c>
      <c r="EC978">
        <v>92.41</v>
      </c>
      <c r="ED978">
        <v>90.12</v>
      </c>
      <c r="EF978">
        <v>105.45</v>
      </c>
      <c r="EG978">
        <v>99.32</v>
      </c>
      <c r="EH978">
        <v>94.58</v>
      </c>
      <c r="EI978">
        <v>91.37</v>
      </c>
      <c r="EJ978">
        <v>89.51</v>
      </c>
      <c r="EK978">
        <v>88.13</v>
      </c>
      <c r="EL978">
        <v>86.75</v>
      </c>
      <c r="EN978">
        <v>104.41</v>
      </c>
      <c r="EO978">
        <v>98.51</v>
      </c>
      <c r="EP978">
        <v>94.02</v>
      </c>
      <c r="EQ978">
        <v>91.05</v>
      </c>
      <c r="ES978">
        <v>104.95</v>
      </c>
      <c r="ET978">
        <v>98.93</v>
      </c>
      <c r="EU978">
        <v>94.3</v>
      </c>
      <c r="EV978">
        <v>91.21</v>
      </c>
      <c r="EX978">
        <v>101.89</v>
      </c>
      <c r="EY978">
        <v>96.44</v>
      </c>
      <c r="EZ978">
        <v>92.67</v>
      </c>
      <c r="FA978">
        <v>90.28</v>
      </c>
      <c r="FC978">
        <v>102.36</v>
      </c>
      <c r="FD978">
        <v>96.83</v>
      </c>
      <c r="FE978">
        <v>92.94</v>
      </c>
      <c r="FF978">
        <v>90.44</v>
      </c>
      <c r="FG978">
        <v>88.82</v>
      </c>
      <c r="FH978">
        <v>87.44</v>
      </c>
      <c r="FJ978">
        <v>103.85</v>
      </c>
      <c r="FK978">
        <v>98.09</v>
      </c>
      <c r="FL978">
        <v>93.75</v>
      </c>
      <c r="FM978">
        <v>90.89</v>
      </c>
      <c r="FO978">
        <v>102.84</v>
      </c>
      <c r="FP978">
        <v>97.24</v>
      </c>
      <c r="FQ978">
        <v>93.21</v>
      </c>
      <c r="FR978">
        <v>90.59</v>
      </c>
      <c r="FS978">
        <v>105.97</v>
      </c>
      <c r="FT978">
        <v>99.79</v>
      </c>
      <c r="FU978">
        <v>94.95</v>
      </c>
      <c r="FV978">
        <v>91.63</v>
      </c>
      <c r="FW978">
        <v>89.66</v>
      </c>
      <c r="FX978">
        <v>106.47</v>
      </c>
      <c r="FY978">
        <v>100.27</v>
      </c>
      <c r="FZ978">
        <v>95.32</v>
      </c>
      <c r="GA978">
        <v>91.89</v>
      </c>
      <c r="GB978">
        <v>89.81</v>
      </c>
      <c r="GC978">
        <v>107.09</v>
      </c>
      <c r="GD978">
        <v>100.82</v>
      </c>
      <c r="GE978">
        <v>95.69</v>
      </c>
      <c r="GF978">
        <v>92.15</v>
      </c>
      <c r="GG978">
        <v>89.96</v>
      </c>
      <c r="GH978">
        <v>89.04</v>
      </c>
      <c r="GI978">
        <v>88.58</v>
      </c>
      <c r="GJ978">
        <v>89.27</v>
      </c>
      <c r="GK978">
        <v>89.39</v>
      </c>
      <c r="GL978">
        <v>88.7</v>
      </c>
      <c r="GM978">
        <v>86.19</v>
      </c>
      <c r="GN978">
        <v>89.15</v>
      </c>
      <c r="GO978">
        <v>88.93</v>
      </c>
      <c r="GP978">
        <v>88.24</v>
      </c>
      <c r="GQ978">
        <v>88.35</v>
      </c>
      <c r="GR978">
        <v>88.46</v>
      </c>
      <c r="GS978">
        <v>90.62</v>
      </c>
      <c r="GT978">
        <v>88.92</v>
      </c>
      <c r="GU978">
        <v>87.54</v>
      </c>
      <c r="GV978">
        <v>90</v>
      </c>
      <c r="GW978">
        <v>88.46</v>
      </c>
      <c r="GX978">
        <v>87.08</v>
      </c>
      <c r="GY978">
        <v>90.93</v>
      </c>
      <c r="GZ978">
        <v>89.15</v>
      </c>
      <c r="HA978">
        <v>87.77</v>
      </c>
      <c r="HB978">
        <v>86.43</v>
      </c>
      <c r="HC978">
        <v>91.09</v>
      </c>
      <c r="HD978">
        <v>89.27</v>
      </c>
      <c r="HE978">
        <v>87.89</v>
      </c>
      <c r="HF978">
        <v>86.53</v>
      </c>
      <c r="HG978">
        <v>90.16</v>
      </c>
      <c r="HH978">
        <v>88.58</v>
      </c>
      <c r="HI978">
        <v>87.2</v>
      </c>
      <c r="HJ978">
        <v>90.77</v>
      </c>
      <c r="HK978">
        <v>89.03</v>
      </c>
      <c r="HL978">
        <v>87.65</v>
      </c>
      <c r="HM978">
        <v>90.47</v>
      </c>
      <c r="HN978">
        <v>88.81</v>
      </c>
      <c r="HO978">
        <v>87.43</v>
      </c>
      <c r="HP978">
        <v>89.54</v>
      </c>
      <c r="HQ978">
        <v>88.12</v>
      </c>
      <c r="HR978">
        <v>86.74</v>
      </c>
      <c r="HS978">
        <v>87.66</v>
      </c>
      <c r="HT978">
        <v>87.2</v>
      </c>
      <c r="HU978">
        <v>87.89</v>
      </c>
      <c r="HV978">
        <v>86.55</v>
      </c>
      <c r="HW978">
        <v>88.01</v>
      </c>
      <c r="HX978">
        <v>86.65</v>
      </c>
      <c r="HY978">
        <v>87.32</v>
      </c>
      <c r="HZ978">
        <v>87.77</v>
      </c>
      <c r="IC978">
        <v>86.97</v>
      </c>
      <c r="ID978">
        <v>87.08</v>
      </c>
      <c r="IE978">
        <v>89.69</v>
      </c>
      <c r="IF978">
        <v>88.23</v>
      </c>
      <c r="IG978">
        <v>86.85</v>
      </c>
      <c r="IH978">
        <v>89.84</v>
      </c>
      <c r="II978">
        <v>88.34</v>
      </c>
      <c r="IJ978">
        <v>86.96</v>
      </c>
    </row>
    <row r="979" spans="2:244" x14ac:dyDescent="0.25">
      <c r="B979" s="4">
        <v>41465</v>
      </c>
      <c r="BG979">
        <v>84.92</v>
      </c>
      <c r="CP979">
        <v>85.95</v>
      </c>
      <c r="DN979">
        <v>88.91</v>
      </c>
      <c r="DO979">
        <v>89.93</v>
      </c>
      <c r="DP979">
        <v>87.43</v>
      </c>
      <c r="DQ979">
        <v>88.17</v>
      </c>
      <c r="DR979">
        <v>91.98</v>
      </c>
      <c r="DS979">
        <v>86.69</v>
      </c>
      <c r="DT979">
        <v>91.17</v>
      </c>
      <c r="DV979">
        <v>103.47</v>
      </c>
      <c r="DW979">
        <v>97.51</v>
      </c>
      <c r="DX979">
        <v>93.15</v>
      </c>
      <c r="DY979">
        <v>90.3</v>
      </c>
      <c r="EA979">
        <v>101.37</v>
      </c>
      <c r="EB979">
        <v>95.87</v>
      </c>
      <c r="EC979">
        <v>92.03</v>
      </c>
      <c r="ED979">
        <v>89.64</v>
      </c>
      <c r="EF979">
        <v>105.82</v>
      </c>
      <c r="EG979">
        <v>99.26</v>
      </c>
      <c r="EH979">
        <v>94.31</v>
      </c>
      <c r="EI979">
        <v>90.95</v>
      </c>
      <c r="EJ979">
        <v>88.96</v>
      </c>
      <c r="EK979">
        <v>87.48</v>
      </c>
      <c r="EL979">
        <v>86</v>
      </c>
      <c r="EN979">
        <v>104.65</v>
      </c>
      <c r="EO979">
        <v>98.4</v>
      </c>
      <c r="EP979">
        <v>93.73</v>
      </c>
      <c r="EQ979">
        <v>90.62</v>
      </c>
      <c r="ES979">
        <v>105.25</v>
      </c>
      <c r="ET979">
        <v>98.84</v>
      </c>
      <c r="EU979">
        <v>94.02</v>
      </c>
      <c r="EV979">
        <v>90.78</v>
      </c>
      <c r="EX979">
        <v>101.89</v>
      </c>
      <c r="EY979">
        <v>96.26</v>
      </c>
      <c r="EZ979">
        <v>92.31</v>
      </c>
      <c r="FA979">
        <v>89.81</v>
      </c>
      <c r="FC979">
        <v>102.38</v>
      </c>
      <c r="FD979">
        <v>96.67</v>
      </c>
      <c r="FE979">
        <v>92.59</v>
      </c>
      <c r="FF979">
        <v>89.98</v>
      </c>
      <c r="FG979">
        <v>88.22</v>
      </c>
      <c r="FH979">
        <v>86.74</v>
      </c>
      <c r="FJ979">
        <v>104.04</v>
      </c>
      <c r="FK979">
        <v>97.96</v>
      </c>
      <c r="FL979">
        <v>93.44</v>
      </c>
      <c r="FM979">
        <v>90.46</v>
      </c>
      <c r="FO979">
        <v>102.92</v>
      </c>
      <c r="FP979">
        <v>97.09</v>
      </c>
      <c r="FQ979">
        <v>92.87</v>
      </c>
      <c r="FR979">
        <v>90.14</v>
      </c>
      <c r="FS979">
        <v>106.42</v>
      </c>
      <c r="FT979">
        <v>99.74</v>
      </c>
      <c r="FU979">
        <v>94.7</v>
      </c>
      <c r="FV979">
        <v>91.22</v>
      </c>
      <c r="FW979">
        <v>89.13</v>
      </c>
      <c r="FX979">
        <v>107.02</v>
      </c>
      <c r="FY979">
        <v>100.23</v>
      </c>
      <c r="FZ979">
        <v>95.09</v>
      </c>
      <c r="GA979">
        <v>91.49</v>
      </c>
      <c r="GB979">
        <v>89.3</v>
      </c>
      <c r="GC979">
        <v>107.72</v>
      </c>
      <c r="GD979">
        <v>100.79</v>
      </c>
      <c r="GE979">
        <v>95.48</v>
      </c>
      <c r="GF979">
        <v>91.76</v>
      </c>
      <c r="GG979">
        <v>89.47</v>
      </c>
      <c r="GH979">
        <v>88.48</v>
      </c>
      <c r="GI979">
        <v>87.98</v>
      </c>
      <c r="GJ979">
        <v>88.72</v>
      </c>
      <c r="GK979">
        <v>88.84</v>
      </c>
      <c r="GL979">
        <v>88.1</v>
      </c>
      <c r="GM979">
        <v>85.46</v>
      </c>
      <c r="GN979">
        <v>88.6</v>
      </c>
      <c r="GO979">
        <v>88.35</v>
      </c>
      <c r="GP979">
        <v>87.61</v>
      </c>
      <c r="GQ979">
        <v>87.74</v>
      </c>
      <c r="GR979">
        <v>87.86</v>
      </c>
      <c r="GS979">
        <v>90.25</v>
      </c>
      <c r="GT979">
        <v>88.43</v>
      </c>
      <c r="GU979">
        <v>86.93</v>
      </c>
      <c r="GV979">
        <v>89.59</v>
      </c>
      <c r="GW979">
        <v>87.93</v>
      </c>
      <c r="GX979">
        <v>86.43</v>
      </c>
      <c r="GY979">
        <v>90.57</v>
      </c>
      <c r="GZ979">
        <v>88.67</v>
      </c>
      <c r="HA979">
        <v>87.17</v>
      </c>
      <c r="HB979">
        <v>85.75</v>
      </c>
      <c r="HC979">
        <v>90.73</v>
      </c>
      <c r="HD979">
        <v>88.79</v>
      </c>
      <c r="HE979">
        <v>87.3</v>
      </c>
      <c r="HF979">
        <v>85.85</v>
      </c>
      <c r="HG979">
        <v>89.76</v>
      </c>
      <c r="HH979">
        <v>88.05</v>
      </c>
      <c r="HI979">
        <v>86.56</v>
      </c>
      <c r="HJ979">
        <v>90.41</v>
      </c>
      <c r="HK979">
        <v>88.55</v>
      </c>
      <c r="HL979">
        <v>87.05</v>
      </c>
      <c r="HM979">
        <v>90.09</v>
      </c>
      <c r="HN979">
        <v>88.3</v>
      </c>
      <c r="HO979">
        <v>86.81</v>
      </c>
      <c r="HP979">
        <v>89.08</v>
      </c>
      <c r="HQ979">
        <v>87.56</v>
      </c>
      <c r="HR979">
        <v>86.07</v>
      </c>
      <c r="HS979">
        <v>86.98</v>
      </c>
      <c r="HT979">
        <v>86.48</v>
      </c>
      <c r="HU979">
        <v>87.22</v>
      </c>
      <c r="HV979">
        <v>85.82</v>
      </c>
      <c r="HW979">
        <v>87.35</v>
      </c>
      <c r="HX979">
        <v>85.91</v>
      </c>
      <c r="HY979">
        <v>86.61</v>
      </c>
      <c r="HZ979">
        <v>87.1</v>
      </c>
      <c r="IC979">
        <v>86.24</v>
      </c>
      <c r="ID979">
        <v>86.36</v>
      </c>
      <c r="IE979">
        <v>89.25</v>
      </c>
      <c r="IF979">
        <v>87.69</v>
      </c>
      <c r="IG979">
        <v>86.19</v>
      </c>
      <c r="IH979">
        <v>89.42</v>
      </c>
      <c r="II979">
        <v>87.81</v>
      </c>
      <c r="IJ979">
        <v>86.31</v>
      </c>
    </row>
    <row r="980" spans="2:244" x14ac:dyDescent="0.25">
      <c r="B980" s="4">
        <v>41464</v>
      </c>
      <c r="BG980">
        <v>84.14</v>
      </c>
      <c r="CP980">
        <v>85.28</v>
      </c>
      <c r="DN980">
        <v>88.36</v>
      </c>
      <c r="DO980">
        <v>89.45</v>
      </c>
      <c r="DP980">
        <v>86.76</v>
      </c>
      <c r="DQ980">
        <v>87.56</v>
      </c>
      <c r="DR980">
        <v>91.68</v>
      </c>
      <c r="DS980">
        <v>86.02</v>
      </c>
      <c r="DT980">
        <v>90.82</v>
      </c>
      <c r="DV980">
        <v>103.21</v>
      </c>
      <c r="DW980">
        <v>97.32</v>
      </c>
      <c r="DX980">
        <v>92.93</v>
      </c>
      <c r="DY980">
        <v>89.89</v>
      </c>
      <c r="EA980">
        <v>101.1</v>
      </c>
      <c r="EB980">
        <v>95.72</v>
      </c>
      <c r="EC980">
        <v>91.76</v>
      </c>
      <c r="ED980">
        <v>89.16</v>
      </c>
      <c r="EF980">
        <v>105.4</v>
      </c>
      <c r="EG980">
        <v>99.07</v>
      </c>
      <c r="EH980">
        <v>94.13</v>
      </c>
      <c r="EI980">
        <v>90.62</v>
      </c>
      <c r="EJ980">
        <v>88.44</v>
      </c>
      <c r="EK980">
        <v>86.84</v>
      </c>
      <c r="EL980">
        <v>85.34</v>
      </c>
      <c r="EN980">
        <v>104.33</v>
      </c>
      <c r="EO980">
        <v>98.2</v>
      </c>
      <c r="EP980">
        <v>93.53</v>
      </c>
      <c r="EQ980">
        <v>90.25</v>
      </c>
      <c r="ES980">
        <v>104.88</v>
      </c>
      <c r="ET980">
        <v>98.64</v>
      </c>
      <c r="EU980">
        <v>93.83</v>
      </c>
      <c r="EV980">
        <v>90.43</v>
      </c>
      <c r="EX980">
        <v>101.61</v>
      </c>
      <c r="EY980">
        <v>96.1</v>
      </c>
      <c r="EZ980">
        <v>92.05</v>
      </c>
      <c r="FA980">
        <v>89.34</v>
      </c>
      <c r="FC980">
        <v>102.1</v>
      </c>
      <c r="FD980">
        <v>96.5</v>
      </c>
      <c r="FE980">
        <v>92.34</v>
      </c>
      <c r="FF980">
        <v>89.53</v>
      </c>
      <c r="FG980">
        <v>87.64</v>
      </c>
      <c r="FH980">
        <v>86.09</v>
      </c>
      <c r="FJ980">
        <v>103.76</v>
      </c>
      <c r="FK980">
        <v>97.76</v>
      </c>
      <c r="FL980">
        <v>93.23</v>
      </c>
      <c r="FM980">
        <v>90.07</v>
      </c>
      <c r="FO980">
        <v>102.65</v>
      </c>
      <c r="FP980">
        <v>96.91</v>
      </c>
      <c r="FQ980">
        <v>92.63</v>
      </c>
      <c r="FR980">
        <v>89.71</v>
      </c>
      <c r="FS980">
        <v>105.95</v>
      </c>
      <c r="FT980">
        <v>99.53</v>
      </c>
      <c r="FU980">
        <v>94.53</v>
      </c>
      <c r="FV980">
        <v>90.9</v>
      </c>
      <c r="FW980">
        <v>88.62</v>
      </c>
      <c r="FX980">
        <v>106.5</v>
      </c>
      <c r="FY980">
        <v>100.01</v>
      </c>
      <c r="FZ980">
        <v>94.93</v>
      </c>
      <c r="GA980">
        <v>91.18</v>
      </c>
      <c r="GB980">
        <v>88.8</v>
      </c>
      <c r="GC980">
        <v>107.12</v>
      </c>
      <c r="GD980">
        <v>100.55</v>
      </c>
      <c r="GE980">
        <v>95.33</v>
      </c>
      <c r="GF980">
        <v>91.47</v>
      </c>
      <c r="GG980">
        <v>88.98</v>
      </c>
      <c r="GH980">
        <v>87.92</v>
      </c>
      <c r="GI980">
        <v>87.38</v>
      </c>
      <c r="GJ980">
        <v>88.18</v>
      </c>
      <c r="GK980">
        <v>88.31</v>
      </c>
      <c r="GL980">
        <v>87.51</v>
      </c>
      <c r="GM980">
        <v>84.74</v>
      </c>
      <c r="GN980">
        <v>88.05</v>
      </c>
      <c r="GO980">
        <v>87.78</v>
      </c>
      <c r="GP980">
        <v>86.98</v>
      </c>
      <c r="GQ980">
        <v>87.12</v>
      </c>
      <c r="GR980">
        <v>87.25</v>
      </c>
      <c r="GS980">
        <v>89.81</v>
      </c>
      <c r="GT980">
        <v>87.84</v>
      </c>
      <c r="GU980">
        <v>86.26</v>
      </c>
      <c r="GV980">
        <v>89.08</v>
      </c>
      <c r="GW980">
        <v>87.3</v>
      </c>
      <c r="GX980">
        <v>85.76</v>
      </c>
      <c r="GY980">
        <v>90.17</v>
      </c>
      <c r="GZ980">
        <v>88.1</v>
      </c>
      <c r="HA980">
        <v>86.5</v>
      </c>
      <c r="HB980">
        <v>85.08</v>
      </c>
      <c r="HC980">
        <v>90.35</v>
      </c>
      <c r="HD980">
        <v>88.23</v>
      </c>
      <c r="HE980">
        <v>86.63</v>
      </c>
      <c r="HF980">
        <v>85.18</v>
      </c>
      <c r="HG980">
        <v>89.26</v>
      </c>
      <c r="HH980">
        <v>87.43</v>
      </c>
      <c r="HI980">
        <v>85.89</v>
      </c>
      <c r="HJ980">
        <v>89.99</v>
      </c>
      <c r="HK980">
        <v>87.97</v>
      </c>
      <c r="HL980">
        <v>86.38</v>
      </c>
      <c r="HM980">
        <v>89.63</v>
      </c>
      <c r="HN980">
        <v>87.7</v>
      </c>
      <c r="HO980">
        <v>86.14</v>
      </c>
      <c r="HP980">
        <v>88.54</v>
      </c>
      <c r="HQ980">
        <v>86.9</v>
      </c>
      <c r="HR980">
        <v>85.4</v>
      </c>
      <c r="HS980">
        <v>86.33</v>
      </c>
      <c r="HT980">
        <v>85.83</v>
      </c>
      <c r="HU980">
        <v>86.58</v>
      </c>
      <c r="HV980">
        <v>85.14</v>
      </c>
      <c r="HW980">
        <v>86.71</v>
      </c>
      <c r="HX980">
        <v>85.24</v>
      </c>
      <c r="HY980">
        <v>85.96</v>
      </c>
      <c r="HZ980">
        <v>86.45</v>
      </c>
      <c r="IC980">
        <v>85.58</v>
      </c>
      <c r="ID980">
        <v>85.7</v>
      </c>
      <c r="IE980">
        <v>88.72</v>
      </c>
      <c r="IF980">
        <v>87.04</v>
      </c>
      <c r="IG980">
        <v>85.52</v>
      </c>
      <c r="IH980">
        <v>88.9</v>
      </c>
      <c r="II980">
        <v>87.17</v>
      </c>
      <c r="IJ980">
        <v>85.64</v>
      </c>
    </row>
    <row r="981" spans="2:244" x14ac:dyDescent="0.25">
      <c r="B981" s="4">
        <v>41463</v>
      </c>
      <c r="BG981">
        <v>83.92</v>
      </c>
      <c r="CP981">
        <v>85.08</v>
      </c>
      <c r="DN981">
        <v>88.22</v>
      </c>
      <c r="DO981">
        <v>89.33</v>
      </c>
      <c r="DP981">
        <v>86.66</v>
      </c>
      <c r="DQ981">
        <v>87.44</v>
      </c>
      <c r="DR981">
        <v>91.59</v>
      </c>
      <c r="DS981">
        <v>85.88</v>
      </c>
      <c r="DT981">
        <v>90.72</v>
      </c>
      <c r="DV981">
        <v>102.91</v>
      </c>
      <c r="DW981">
        <v>97.14</v>
      </c>
      <c r="DX981">
        <v>92.8</v>
      </c>
      <c r="DY981">
        <v>89.73</v>
      </c>
      <c r="EA981">
        <v>100.88</v>
      </c>
      <c r="EB981">
        <v>95.54</v>
      </c>
      <c r="EC981">
        <v>91.63</v>
      </c>
      <c r="ED981">
        <v>89.01</v>
      </c>
      <c r="EF981">
        <v>104.98</v>
      </c>
      <c r="EG981">
        <v>98.85</v>
      </c>
      <c r="EH981">
        <v>94</v>
      </c>
      <c r="EI981">
        <v>90.47</v>
      </c>
      <c r="EJ981">
        <v>88.26</v>
      </c>
      <c r="EK981">
        <v>86.7</v>
      </c>
      <c r="EL981">
        <v>85.12</v>
      </c>
      <c r="EN981">
        <v>103.96</v>
      </c>
      <c r="EO981">
        <v>98</v>
      </c>
      <c r="EP981">
        <v>93.4</v>
      </c>
      <c r="EQ981">
        <v>90.09</v>
      </c>
      <c r="ES981">
        <v>104.48</v>
      </c>
      <c r="ET981">
        <v>98.43</v>
      </c>
      <c r="EU981">
        <v>93.7</v>
      </c>
      <c r="EV981">
        <v>90.28</v>
      </c>
      <c r="EX981">
        <v>101.38</v>
      </c>
      <c r="EY981">
        <v>95.93</v>
      </c>
      <c r="EZ981">
        <v>91.92</v>
      </c>
      <c r="FA981">
        <v>89.19</v>
      </c>
      <c r="FC981">
        <v>101.86</v>
      </c>
      <c r="FD981">
        <v>96.33</v>
      </c>
      <c r="FE981">
        <v>92.21</v>
      </c>
      <c r="FF981">
        <v>89.37</v>
      </c>
      <c r="FG981">
        <v>87.48</v>
      </c>
      <c r="FH981">
        <v>85.92</v>
      </c>
      <c r="FJ981">
        <v>103.43</v>
      </c>
      <c r="FK981">
        <v>97.57</v>
      </c>
      <c r="FL981">
        <v>93.1</v>
      </c>
      <c r="FM981">
        <v>89.91</v>
      </c>
      <c r="FO981">
        <v>102.39</v>
      </c>
      <c r="FP981">
        <v>96.73</v>
      </c>
      <c r="FQ981">
        <v>92.5</v>
      </c>
      <c r="FR981">
        <v>89.55</v>
      </c>
      <c r="FS981">
        <v>105.52</v>
      </c>
      <c r="FT981">
        <v>99.31</v>
      </c>
      <c r="FU981">
        <v>94.38</v>
      </c>
      <c r="FV981">
        <v>90.76</v>
      </c>
      <c r="FW981">
        <v>88.45</v>
      </c>
      <c r="FX981">
        <v>106.07</v>
      </c>
      <c r="FY981">
        <v>99.79</v>
      </c>
      <c r="FZ981">
        <v>94.76</v>
      </c>
      <c r="GA981">
        <v>91.05</v>
      </c>
      <c r="GB981">
        <v>88.64</v>
      </c>
      <c r="GC981">
        <v>106.71</v>
      </c>
      <c r="GD981">
        <v>100.33</v>
      </c>
      <c r="GE981">
        <v>95.15</v>
      </c>
      <c r="GF981">
        <v>91.34</v>
      </c>
      <c r="GG981">
        <v>88.83</v>
      </c>
      <c r="GH981">
        <v>87.74</v>
      </c>
      <c r="GI981">
        <v>87.22</v>
      </c>
      <c r="GJ981">
        <v>88</v>
      </c>
      <c r="GK981">
        <v>88.13</v>
      </c>
      <c r="GL981">
        <v>87.35</v>
      </c>
      <c r="GM981">
        <v>84.52</v>
      </c>
      <c r="GN981">
        <v>87.87</v>
      </c>
      <c r="GO981">
        <v>87.61</v>
      </c>
      <c r="GP981">
        <v>86.83</v>
      </c>
      <c r="GQ981">
        <v>86.96</v>
      </c>
      <c r="GR981">
        <v>87.09</v>
      </c>
      <c r="GS981">
        <v>89.69</v>
      </c>
      <c r="GT981">
        <v>87.7</v>
      </c>
      <c r="GU981">
        <v>86.14</v>
      </c>
      <c r="GV981">
        <v>88.97</v>
      </c>
      <c r="GW981">
        <v>87.18</v>
      </c>
      <c r="GX981">
        <v>85.6</v>
      </c>
      <c r="GY981">
        <v>90.05</v>
      </c>
      <c r="GZ981">
        <v>87.96</v>
      </c>
      <c r="HA981">
        <v>86.4</v>
      </c>
      <c r="HB981">
        <v>84.88</v>
      </c>
      <c r="HC981">
        <v>90.24</v>
      </c>
      <c r="HD981">
        <v>88.09</v>
      </c>
      <c r="HE981">
        <v>86.53</v>
      </c>
      <c r="HF981">
        <v>84.98</v>
      </c>
      <c r="HG981">
        <v>89.15</v>
      </c>
      <c r="HH981">
        <v>87.31</v>
      </c>
      <c r="HI981">
        <v>85.74</v>
      </c>
      <c r="HJ981">
        <v>89.87</v>
      </c>
      <c r="HK981">
        <v>87.83</v>
      </c>
      <c r="HL981">
        <v>86.27</v>
      </c>
      <c r="HM981">
        <v>89.51</v>
      </c>
      <c r="HN981">
        <v>87.57</v>
      </c>
      <c r="HO981">
        <v>86.01</v>
      </c>
      <c r="HP981">
        <v>88.41</v>
      </c>
      <c r="HQ981">
        <v>86.79</v>
      </c>
      <c r="HR981">
        <v>85.21</v>
      </c>
      <c r="HS981">
        <v>86.18</v>
      </c>
      <c r="HT981">
        <v>85.64</v>
      </c>
      <c r="HU981">
        <v>86.44</v>
      </c>
      <c r="HV981">
        <v>84.92</v>
      </c>
      <c r="HW981">
        <v>86.57</v>
      </c>
      <c r="HX981">
        <v>85.02</v>
      </c>
      <c r="HY981">
        <v>85.78</v>
      </c>
      <c r="HZ981">
        <v>86.31</v>
      </c>
      <c r="IC981">
        <v>85.38</v>
      </c>
      <c r="ID981">
        <v>85.51</v>
      </c>
      <c r="IE981">
        <v>88.6</v>
      </c>
      <c r="IF981">
        <v>86.92</v>
      </c>
      <c r="IG981">
        <v>85.34</v>
      </c>
      <c r="IH981">
        <v>88.79</v>
      </c>
      <c r="II981">
        <v>87.05</v>
      </c>
      <c r="IJ981">
        <v>85.47</v>
      </c>
    </row>
    <row r="982" spans="2:244" x14ac:dyDescent="0.25">
      <c r="B982" s="4">
        <v>41460</v>
      </c>
      <c r="BG982">
        <v>83.65</v>
      </c>
      <c r="CP982">
        <v>84.79</v>
      </c>
      <c r="DN982">
        <v>88.05</v>
      </c>
      <c r="DO982">
        <v>89.19</v>
      </c>
      <c r="DP982">
        <v>86.39</v>
      </c>
      <c r="DQ982">
        <v>87.22</v>
      </c>
      <c r="DR982">
        <v>91.49</v>
      </c>
      <c r="DS982">
        <v>85.59</v>
      </c>
      <c r="DT982">
        <v>90.62</v>
      </c>
      <c r="DV982">
        <v>102.88</v>
      </c>
      <c r="DW982">
        <v>97.1</v>
      </c>
      <c r="DX982">
        <v>92.72</v>
      </c>
      <c r="DY982">
        <v>89.63</v>
      </c>
      <c r="EA982">
        <v>100.86</v>
      </c>
      <c r="EB982">
        <v>95.47</v>
      </c>
      <c r="EC982">
        <v>91.55</v>
      </c>
      <c r="ED982">
        <v>88.87</v>
      </c>
      <c r="EF982">
        <v>105.07</v>
      </c>
      <c r="EG982">
        <v>98.83</v>
      </c>
      <c r="EH982">
        <v>93.92</v>
      </c>
      <c r="EI982">
        <v>90.39</v>
      </c>
      <c r="EJ982">
        <v>88.11</v>
      </c>
      <c r="EK982">
        <v>86.45</v>
      </c>
      <c r="EL982">
        <v>84.85</v>
      </c>
      <c r="EN982">
        <v>103.97</v>
      </c>
      <c r="EO982">
        <v>97.97</v>
      </c>
      <c r="EP982">
        <v>93.32</v>
      </c>
      <c r="EQ982">
        <v>90.01</v>
      </c>
      <c r="ES982">
        <v>104.52</v>
      </c>
      <c r="ET982">
        <v>98.4</v>
      </c>
      <c r="EU982">
        <v>93.62</v>
      </c>
      <c r="EV982">
        <v>90.2</v>
      </c>
      <c r="EX982">
        <v>101.36</v>
      </c>
      <c r="EY982">
        <v>95.87</v>
      </c>
      <c r="EZ982">
        <v>91.84</v>
      </c>
      <c r="FA982">
        <v>89.06</v>
      </c>
      <c r="FC982">
        <v>101.84</v>
      </c>
      <c r="FD982">
        <v>96.28</v>
      </c>
      <c r="FE982">
        <v>92.13</v>
      </c>
      <c r="FF982">
        <v>89.25</v>
      </c>
      <c r="FG982">
        <v>87.28</v>
      </c>
      <c r="FH982">
        <v>85.65</v>
      </c>
      <c r="FJ982">
        <v>103.42</v>
      </c>
      <c r="FK982">
        <v>97.54</v>
      </c>
      <c r="FL982">
        <v>93.02</v>
      </c>
      <c r="FM982">
        <v>89.82</v>
      </c>
      <c r="FO982">
        <v>102.35</v>
      </c>
      <c r="FP982">
        <v>96.69</v>
      </c>
      <c r="FQ982">
        <v>92.42</v>
      </c>
      <c r="FR982">
        <v>89.44</v>
      </c>
      <c r="FS982">
        <v>105.66</v>
      </c>
      <c r="FT982">
        <v>99.3</v>
      </c>
      <c r="FU982">
        <v>94.3</v>
      </c>
      <c r="FV982">
        <v>90.68</v>
      </c>
      <c r="FW982">
        <v>88.3</v>
      </c>
      <c r="FX982">
        <v>106.29</v>
      </c>
      <c r="FY982">
        <v>99.78</v>
      </c>
      <c r="FZ982">
        <v>94.69</v>
      </c>
      <c r="GA982">
        <v>90.97</v>
      </c>
      <c r="GB982">
        <v>88.49</v>
      </c>
      <c r="GC982">
        <v>107.03</v>
      </c>
      <c r="GD982">
        <v>100.32</v>
      </c>
      <c r="GE982">
        <v>95.08</v>
      </c>
      <c r="GF982">
        <v>91.26</v>
      </c>
      <c r="GG982">
        <v>88.68</v>
      </c>
      <c r="GH982">
        <v>87.55</v>
      </c>
      <c r="GI982">
        <v>87</v>
      </c>
      <c r="GJ982">
        <v>87.83</v>
      </c>
      <c r="GK982">
        <v>87.97</v>
      </c>
      <c r="GL982">
        <v>87.14</v>
      </c>
      <c r="GM982">
        <v>84.25</v>
      </c>
      <c r="GN982">
        <v>87.69</v>
      </c>
      <c r="GO982">
        <v>87.41</v>
      </c>
      <c r="GP982">
        <v>86.58</v>
      </c>
      <c r="GQ982">
        <v>86.72</v>
      </c>
      <c r="GR982">
        <v>86.86</v>
      </c>
      <c r="GS982">
        <v>89.57</v>
      </c>
      <c r="GT982">
        <v>87.49</v>
      </c>
      <c r="GU982">
        <v>85.85</v>
      </c>
      <c r="GV982">
        <v>88.81</v>
      </c>
      <c r="GW982">
        <v>86.94</v>
      </c>
      <c r="GX982">
        <v>85.31</v>
      </c>
      <c r="GY982">
        <v>89.95</v>
      </c>
      <c r="GZ982">
        <v>87.77</v>
      </c>
      <c r="HA982">
        <v>86.11</v>
      </c>
      <c r="HB982">
        <v>84.59</v>
      </c>
      <c r="HC982">
        <v>90.14</v>
      </c>
      <c r="HD982">
        <v>87.91</v>
      </c>
      <c r="HE982">
        <v>86.25</v>
      </c>
      <c r="HF982">
        <v>84.69</v>
      </c>
      <c r="HG982">
        <v>89</v>
      </c>
      <c r="HH982">
        <v>87.08</v>
      </c>
      <c r="HI982">
        <v>85.45</v>
      </c>
      <c r="HJ982">
        <v>89.76</v>
      </c>
      <c r="HK982">
        <v>87.63</v>
      </c>
      <c r="HL982">
        <v>85.98</v>
      </c>
      <c r="HM982">
        <v>89.38</v>
      </c>
      <c r="HN982">
        <v>87.35</v>
      </c>
      <c r="HO982">
        <v>85.72</v>
      </c>
      <c r="HP982">
        <v>88.24</v>
      </c>
      <c r="HQ982">
        <v>86.52</v>
      </c>
      <c r="HR982">
        <v>84.92</v>
      </c>
      <c r="HS982">
        <v>85.91</v>
      </c>
      <c r="HT982">
        <v>85.37</v>
      </c>
      <c r="HU982">
        <v>86.17</v>
      </c>
      <c r="HV982">
        <v>84.65</v>
      </c>
      <c r="HW982">
        <v>86.31</v>
      </c>
      <c r="HX982">
        <v>84.75</v>
      </c>
      <c r="HY982">
        <v>85.51</v>
      </c>
      <c r="HZ982">
        <v>86.04</v>
      </c>
      <c r="IC982">
        <v>85.11</v>
      </c>
      <c r="ID982">
        <v>85.24</v>
      </c>
      <c r="IE982">
        <v>88.43</v>
      </c>
      <c r="IF982">
        <v>86.66</v>
      </c>
      <c r="IG982">
        <v>85.05</v>
      </c>
      <c r="IH982">
        <v>88.62</v>
      </c>
      <c r="II982">
        <v>86.8</v>
      </c>
      <c r="IJ982">
        <v>85.18</v>
      </c>
    </row>
    <row r="983" spans="2:244" x14ac:dyDescent="0.25">
      <c r="B983" s="4">
        <v>41459</v>
      </c>
      <c r="BG983">
        <v>84.17</v>
      </c>
      <c r="CP983">
        <v>85.31</v>
      </c>
      <c r="DN983">
        <v>88.27</v>
      </c>
      <c r="DO983">
        <v>89.29</v>
      </c>
      <c r="DP983">
        <v>86.75</v>
      </c>
      <c r="DQ983">
        <v>87.51</v>
      </c>
      <c r="DR983">
        <v>91.35</v>
      </c>
      <c r="DS983">
        <v>86.03</v>
      </c>
      <c r="DT983">
        <v>90.57</v>
      </c>
      <c r="DV983">
        <v>101.46</v>
      </c>
      <c r="DW983">
        <v>96.37</v>
      </c>
      <c r="DX983">
        <v>92.46</v>
      </c>
      <c r="DY983">
        <v>89.69</v>
      </c>
      <c r="DZ983">
        <v>105.59</v>
      </c>
      <c r="EA983">
        <v>99.69</v>
      </c>
      <c r="EB983">
        <v>94.94</v>
      </c>
      <c r="EC983">
        <v>91.41</v>
      </c>
      <c r="ED983">
        <v>89.01</v>
      </c>
      <c r="EF983">
        <v>103.29</v>
      </c>
      <c r="EG983">
        <v>97.9</v>
      </c>
      <c r="EH983">
        <v>93.54</v>
      </c>
      <c r="EI983">
        <v>90.37</v>
      </c>
      <c r="EJ983">
        <v>88.33</v>
      </c>
      <c r="EK983">
        <v>86.81</v>
      </c>
      <c r="EL983">
        <v>85.37</v>
      </c>
      <c r="EN983">
        <v>102.38</v>
      </c>
      <c r="EO983">
        <v>97.14</v>
      </c>
      <c r="EP983">
        <v>93</v>
      </c>
      <c r="EQ983">
        <v>90.03</v>
      </c>
      <c r="ES983">
        <v>102.84</v>
      </c>
      <c r="ET983">
        <v>97.53</v>
      </c>
      <c r="EU983">
        <v>93.27</v>
      </c>
      <c r="EV983">
        <v>90.2</v>
      </c>
      <c r="EX983">
        <v>100.12</v>
      </c>
      <c r="EY983">
        <v>95.3</v>
      </c>
      <c r="EZ983">
        <v>91.67</v>
      </c>
      <c r="FA983">
        <v>89.18</v>
      </c>
      <c r="FC983">
        <v>100.54</v>
      </c>
      <c r="FD983">
        <v>95.65</v>
      </c>
      <c r="FE983">
        <v>91.93</v>
      </c>
      <c r="FF983">
        <v>89.35</v>
      </c>
      <c r="FG983">
        <v>87.57</v>
      </c>
      <c r="FH983">
        <v>86.09</v>
      </c>
      <c r="FJ983">
        <v>101.91</v>
      </c>
      <c r="FK983">
        <v>96.76</v>
      </c>
      <c r="FL983">
        <v>92.73</v>
      </c>
      <c r="FM983">
        <v>89.86</v>
      </c>
      <c r="FO983">
        <v>101</v>
      </c>
      <c r="FP983">
        <v>96.01</v>
      </c>
      <c r="FQ983">
        <v>92.19</v>
      </c>
      <c r="FR983">
        <v>89.52</v>
      </c>
      <c r="FS983">
        <v>103.76</v>
      </c>
      <c r="FT983">
        <v>98.31</v>
      </c>
      <c r="FU983">
        <v>93.88</v>
      </c>
      <c r="FV983">
        <v>90.63</v>
      </c>
      <c r="FW983">
        <v>88.5</v>
      </c>
      <c r="FX983">
        <v>104.28</v>
      </c>
      <c r="FY983">
        <v>98.73</v>
      </c>
      <c r="FZ983">
        <v>94.23</v>
      </c>
      <c r="GA983">
        <v>90.89</v>
      </c>
      <c r="GB983">
        <v>88.67</v>
      </c>
      <c r="GC983">
        <v>104.96</v>
      </c>
      <c r="GD983">
        <v>99.21</v>
      </c>
      <c r="GE983">
        <v>94.58</v>
      </c>
      <c r="GF983">
        <v>91.15</v>
      </c>
      <c r="GG983">
        <v>88.84</v>
      </c>
      <c r="GH983">
        <v>87.81</v>
      </c>
      <c r="GI983">
        <v>87.31</v>
      </c>
      <c r="GJ983">
        <v>88.07</v>
      </c>
      <c r="GK983">
        <v>88.2</v>
      </c>
      <c r="GL983">
        <v>87.44</v>
      </c>
      <c r="GM983">
        <v>84.77</v>
      </c>
      <c r="GN983">
        <v>87.94</v>
      </c>
      <c r="GO983">
        <v>87.69</v>
      </c>
      <c r="GP983">
        <v>86.93</v>
      </c>
      <c r="GQ983">
        <v>87.05</v>
      </c>
      <c r="GR983">
        <v>87.18</v>
      </c>
      <c r="GS983">
        <v>89.63</v>
      </c>
      <c r="GT983">
        <v>87.75</v>
      </c>
      <c r="GU983">
        <v>86.27</v>
      </c>
      <c r="GV983">
        <v>88.95</v>
      </c>
      <c r="GW983">
        <v>87.25</v>
      </c>
      <c r="GX983">
        <v>85.79</v>
      </c>
      <c r="GY983">
        <v>89.97</v>
      </c>
      <c r="GZ983">
        <v>88.01</v>
      </c>
      <c r="HA983">
        <v>86.51</v>
      </c>
      <c r="HB983">
        <v>85.11</v>
      </c>
      <c r="HC983">
        <v>90.14</v>
      </c>
      <c r="HD983">
        <v>88.14</v>
      </c>
      <c r="HE983">
        <v>86.63</v>
      </c>
      <c r="HF983">
        <v>85.21</v>
      </c>
      <c r="HG983">
        <v>89.12</v>
      </c>
      <c r="HH983">
        <v>87.38</v>
      </c>
      <c r="HI983">
        <v>85.91</v>
      </c>
      <c r="HJ983">
        <v>89.8</v>
      </c>
      <c r="HK983">
        <v>87.88</v>
      </c>
      <c r="HL983">
        <v>86.39</v>
      </c>
      <c r="HM983">
        <v>89.46</v>
      </c>
      <c r="HN983">
        <v>87.63</v>
      </c>
      <c r="HO983">
        <v>86.15</v>
      </c>
      <c r="HP983">
        <v>88.44</v>
      </c>
      <c r="HQ983">
        <v>86.87</v>
      </c>
      <c r="HR983">
        <v>85.43</v>
      </c>
      <c r="HS983">
        <v>86.33</v>
      </c>
      <c r="HT983">
        <v>85.85</v>
      </c>
      <c r="HU983">
        <v>86.57</v>
      </c>
      <c r="HV983">
        <v>85.17</v>
      </c>
      <c r="HW983">
        <v>86.69</v>
      </c>
      <c r="HX983">
        <v>85.27</v>
      </c>
      <c r="HY983">
        <v>85.97</v>
      </c>
      <c r="HZ983">
        <v>86.45</v>
      </c>
      <c r="IC983">
        <v>85.61</v>
      </c>
      <c r="ID983">
        <v>85.73</v>
      </c>
      <c r="IE983">
        <v>88.61</v>
      </c>
      <c r="IF983">
        <v>86.99</v>
      </c>
      <c r="IG983">
        <v>85.55</v>
      </c>
      <c r="IH983">
        <v>88.78</v>
      </c>
      <c r="II983">
        <v>87.12</v>
      </c>
      <c r="IJ983">
        <v>85.67</v>
      </c>
    </row>
    <row r="984" spans="2:244" x14ac:dyDescent="0.25">
      <c r="B984" s="4">
        <v>41458</v>
      </c>
      <c r="BG984">
        <v>83.85</v>
      </c>
      <c r="CP984">
        <v>85.02</v>
      </c>
      <c r="DN984">
        <v>88.34</v>
      </c>
      <c r="DO984">
        <v>89.4</v>
      </c>
      <c r="DP984">
        <v>86.66</v>
      </c>
      <c r="DQ984">
        <v>87.5</v>
      </c>
      <c r="DR984">
        <v>91.55</v>
      </c>
      <c r="DS984">
        <v>85.84</v>
      </c>
      <c r="DT984">
        <v>90.74</v>
      </c>
      <c r="DV984">
        <v>102</v>
      </c>
      <c r="DW984">
        <v>96.71</v>
      </c>
      <c r="DX984">
        <v>92.7</v>
      </c>
      <c r="DY984">
        <v>89.78</v>
      </c>
      <c r="DZ984">
        <v>105.81</v>
      </c>
      <c r="EA984">
        <v>100.17</v>
      </c>
      <c r="EB984">
        <v>95.24</v>
      </c>
      <c r="EC984">
        <v>91.58</v>
      </c>
      <c r="ED984">
        <v>89.07</v>
      </c>
      <c r="EF984">
        <v>103.82</v>
      </c>
      <c r="EG984">
        <v>98.3</v>
      </c>
      <c r="EH984">
        <v>93.82</v>
      </c>
      <c r="EI984">
        <v>90.5</v>
      </c>
      <c r="EJ984">
        <v>88.37</v>
      </c>
      <c r="EK984">
        <v>86.69</v>
      </c>
      <c r="EL984">
        <v>85.05</v>
      </c>
      <c r="EN984">
        <v>102.93</v>
      </c>
      <c r="EO984">
        <v>97.51</v>
      </c>
      <c r="EP984">
        <v>93.26</v>
      </c>
      <c r="EQ984">
        <v>90.14</v>
      </c>
      <c r="ES984">
        <v>103.38</v>
      </c>
      <c r="ET984">
        <v>97.91</v>
      </c>
      <c r="EU984">
        <v>93.54</v>
      </c>
      <c r="EV984">
        <v>90.32</v>
      </c>
      <c r="EX984">
        <v>100.62</v>
      </c>
      <c r="EY984">
        <v>95.61</v>
      </c>
      <c r="EZ984">
        <v>91.86</v>
      </c>
      <c r="FA984">
        <v>89.25</v>
      </c>
      <c r="FC984">
        <v>101.05</v>
      </c>
      <c r="FD984">
        <v>95.97</v>
      </c>
      <c r="FE984">
        <v>92.14</v>
      </c>
      <c r="FF984">
        <v>89.43</v>
      </c>
      <c r="FG984">
        <v>87.53</v>
      </c>
      <c r="FH984">
        <v>85.87</v>
      </c>
      <c r="FJ984">
        <v>102.46</v>
      </c>
      <c r="FK984">
        <v>97.11</v>
      </c>
      <c r="FL984">
        <v>92.98</v>
      </c>
      <c r="FM984">
        <v>89.96</v>
      </c>
      <c r="FO984">
        <v>101.53</v>
      </c>
      <c r="FP984">
        <v>96.33</v>
      </c>
      <c r="FQ984">
        <v>92.42</v>
      </c>
      <c r="FR984">
        <v>89.6</v>
      </c>
      <c r="FS984">
        <v>104.27</v>
      </c>
      <c r="FT984">
        <v>98.73</v>
      </c>
      <c r="FU984">
        <v>94.15</v>
      </c>
      <c r="FV984">
        <v>90.77</v>
      </c>
      <c r="FW984">
        <v>88.54</v>
      </c>
      <c r="FX984">
        <v>104.73</v>
      </c>
      <c r="FY984">
        <v>99.17</v>
      </c>
      <c r="FZ984">
        <v>94.51</v>
      </c>
      <c r="GA984">
        <v>91.04</v>
      </c>
      <c r="GB984">
        <v>88.71</v>
      </c>
      <c r="GC984">
        <v>105.28</v>
      </c>
      <c r="GD984">
        <v>99.67</v>
      </c>
      <c r="GE984">
        <v>94.87</v>
      </c>
      <c r="GF984">
        <v>91.31</v>
      </c>
      <c r="GG984">
        <v>88.89</v>
      </c>
      <c r="GH984">
        <v>87.81</v>
      </c>
      <c r="GI984">
        <v>87.25</v>
      </c>
      <c r="GJ984">
        <v>88.09</v>
      </c>
      <c r="GK984">
        <v>88.23</v>
      </c>
      <c r="GL984">
        <v>87.39</v>
      </c>
      <c r="GM984">
        <v>84.45</v>
      </c>
      <c r="GN984">
        <v>87.95</v>
      </c>
      <c r="GO984">
        <v>87.67</v>
      </c>
      <c r="GP984">
        <v>86.83</v>
      </c>
      <c r="GQ984">
        <v>86.97</v>
      </c>
      <c r="GR984">
        <v>87.11</v>
      </c>
      <c r="GS984">
        <v>89.75</v>
      </c>
      <c r="GT984">
        <v>87.78</v>
      </c>
      <c r="GU984">
        <v>86.1</v>
      </c>
      <c r="GV984">
        <v>89.04</v>
      </c>
      <c r="GW984">
        <v>87.22</v>
      </c>
      <c r="GX984">
        <v>85.56</v>
      </c>
      <c r="GY984">
        <v>90.11</v>
      </c>
      <c r="GZ984">
        <v>88.06</v>
      </c>
      <c r="HA984">
        <v>86.38</v>
      </c>
      <c r="HB984">
        <v>84.82</v>
      </c>
      <c r="HC984">
        <v>90.29</v>
      </c>
      <c r="HD984">
        <v>88.2</v>
      </c>
      <c r="HE984">
        <v>86.52</v>
      </c>
      <c r="HF984">
        <v>84.92</v>
      </c>
      <c r="HG984">
        <v>89.22</v>
      </c>
      <c r="HH984">
        <v>87.36</v>
      </c>
      <c r="HI984">
        <v>85.7</v>
      </c>
      <c r="HJ984">
        <v>89.93</v>
      </c>
      <c r="HK984">
        <v>87.92</v>
      </c>
      <c r="HL984">
        <v>86.24</v>
      </c>
      <c r="HM984">
        <v>89.57</v>
      </c>
      <c r="HN984">
        <v>87.64</v>
      </c>
      <c r="HO984">
        <v>85.97</v>
      </c>
      <c r="HP984">
        <v>88.51</v>
      </c>
      <c r="HQ984">
        <v>86.8</v>
      </c>
      <c r="HR984">
        <v>85.15</v>
      </c>
      <c r="HS984">
        <v>86.13</v>
      </c>
      <c r="HT984">
        <v>85.59</v>
      </c>
      <c r="HU984">
        <v>86.41</v>
      </c>
      <c r="HV984">
        <v>84.85</v>
      </c>
      <c r="HW984">
        <v>86.55</v>
      </c>
      <c r="HX984">
        <v>84.95</v>
      </c>
      <c r="HY984">
        <v>85.73</v>
      </c>
      <c r="HZ984">
        <v>86.27</v>
      </c>
      <c r="IC984">
        <v>85.31</v>
      </c>
      <c r="ID984">
        <v>85.45</v>
      </c>
      <c r="IE984">
        <v>88.68</v>
      </c>
      <c r="IF984">
        <v>86.94</v>
      </c>
      <c r="IG984">
        <v>85.28</v>
      </c>
      <c r="IH984">
        <v>88.86</v>
      </c>
      <c r="II984">
        <v>87.08</v>
      </c>
      <c r="IJ984">
        <v>85.42</v>
      </c>
    </row>
    <row r="985" spans="2:244" x14ac:dyDescent="0.25">
      <c r="B985" s="4">
        <v>41457</v>
      </c>
      <c r="BG985">
        <v>84</v>
      </c>
      <c r="CP985">
        <v>85.13</v>
      </c>
      <c r="DN985">
        <v>88.45</v>
      </c>
      <c r="DO985">
        <v>89.45</v>
      </c>
      <c r="DP985">
        <v>86.79</v>
      </c>
      <c r="DQ985">
        <v>87.62</v>
      </c>
      <c r="DR985">
        <v>91.43</v>
      </c>
      <c r="DS985">
        <v>85.96</v>
      </c>
      <c r="DT985">
        <v>90.69</v>
      </c>
      <c r="DV985">
        <v>100.69</v>
      </c>
      <c r="DW985">
        <v>96.05</v>
      </c>
      <c r="DX985">
        <v>92.5</v>
      </c>
      <c r="DY985">
        <v>89.84</v>
      </c>
      <c r="DZ985">
        <v>104.05</v>
      </c>
      <c r="EA985">
        <v>99.16</v>
      </c>
      <c r="EB985">
        <v>94.76</v>
      </c>
      <c r="EC985">
        <v>91.5</v>
      </c>
      <c r="ED985">
        <v>89.18</v>
      </c>
      <c r="EF985">
        <v>102.2</v>
      </c>
      <c r="EG985">
        <v>97.43</v>
      </c>
      <c r="EH985">
        <v>93.5</v>
      </c>
      <c r="EI985">
        <v>90.52</v>
      </c>
      <c r="EJ985">
        <v>88.52</v>
      </c>
      <c r="EK985">
        <v>86.86</v>
      </c>
      <c r="EL985">
        <v>85.2</v>
      </c>
      <c r="EN985">
        <v>101.46</v>
      </c>
      <c r="EO985">
        <v>96.74</v>
      </c>
      <c r="EP985">
        <v>93</v>
      </c>
      <c r="EQ985">
        <v>90.18</v>
      </c>
      <c r="ES985">
        <v>101.84</v>
      </c>
      <c r="ET985">
        <v>97.08</v>
      </c>
      <c r="EU985">
        <v>93.25</v>
      </c>
      <c r="EV985">
        <v>90.35</v>
      </c>
      <c r="EX985">
        <v>99.56</v>
      </c>
      <c r="EY985">
        <v>95.08</v>
      </c>
      <c r="EZ985">
        <v>91.75</v>
      </c>
      <c r="FA985">
        <v>89.35</v>
      </c>
      <c r="FC985">
        <v>99.92</v>
      </c>
      <c r="FD985">
        <v>95.41</v>
      </c>
      <c r="FE985">
        <v>92</v>
      </c>
      <c r="FF985">
        <v>89.52</v>
      </c>
      <c r="FG985">
        <v>87.69</v>
      </c>
      <c r="FH985">
        <v>86.03</v>
      </c>
      <c r="FJ985">
        <v>101.07</v>
      </c>
      <c r="FK985">
        <v>96.4</v>
      </c>
      <c r="FL985">
        <v>92.75</v>
      </c>
      <c r="FM985">
        <v>90.01</v>
      </c>
      <c r="FO985">
        <v>100.31</v>
      </c>
      <c r="FP985">
        <v>95.72</v>
      </c>
      <c r="FQ985">
        <v>92.25</v>
      </c>
      <c r="FR985">
        <v>89.68</v>
      </c>
      <c r="FS985">
        <v>102.58</v>
      </c>
      <c r="FT985">
        <v>97.85</v>
      </c>
      <c r="FU985">
        <v>93.81</v>
      </c>
      <c r="FV985">
        <v>90.76</v>
      </c>
      <c r="FW985">
        <v>88.68</v>
      </c>
      <c r="FX985">
        <v>103</v>
      </c>
      <c r="FY985">
        <v>98.26</v>
      </c>
      <c r="FZ985">
        <v>94.12</v>
      </c>
      <c r="GA985">
        <v>91</v>
      </c>
      <c r="GB985">
        <v>88.84</v>
      </c>
      <c r="GC985">
        <v>103.53</v>
      </c>
      <c r="GD985">
        <v>98.71</v>
      </c>
      <c r="GE985">
        <v>94.44</v>
      </c>
      <c r="GF985">
        <v>91.25</v>
      </c>
      <c r="GG985">
        <v>89.01</v>
      </c>
      <c r="GH985">
        <v>87.96</v>
      </c>
      <c r="GI985">
        <v>87.41</v>
      </c>
      <c r="GJ985">
        <v>88.24</v>
      </c>
      <c r="GK985">
        <v>88.38</v>
      </c>
      <c r="GL985">
        <v>87.55</v>
      </c>
      <c r="GM985">
        <v>84.6</v>
      </c>
      <c r="GN985">
        <v>88.1</v>
      </c>
      <c r="GO985">
        <v>87.82</v>
      </c>
      <c r="GP985">
        <v>86.99</v>
      </c>
      <c r="GQ985">
        <v>87.13</v>
      </c>
      <c r="GR985">
        <v>87.27</v>
      </c>
      <c r="GS985">
        <v>89.77</v>
      </c>
      <c r="GT985">
        <v>87.89</v>
      </c>
      <c r="GU985">
        <v>86.23</v>
      </c>
      <c r="GV985">
        <v>89.11</v>
      </c>
      <c r="GW985">
        <v>87.34</v>
      </c>
      <c r="GX985">
        <v>85.68</v>
      </c>
      <c r="GY985">
        <v>90.11</v>
      </c>
      <c r="GZ985">
        <v>88.17</v>
      </c>
      <c r="HA985">
        <v>86.51</v>
      </c>
      <c r="HB985">
        <v>84.93</v>
      </c>
      <c r="HC985">
        <v>90.28</v>
      </c>
      <c r="HD985">
        <v>88.31</v>
      </c>
      <c r="HE985">
        <v>86.65</v>
      </c>
      <c r="HF985">
        <v>85.03</v>
      </c>
      <c r="HG985">
        <v>89.28</v>
      </c>
      <c r="HH985">
        <v>87.48</v>
      </c>
      <c r="HI985">
        <v>85.82</v>
      </c>
      <c r="HJ985">
        <v>89.94</v>
      </c>
      <c r="HK985">
        <v>88.03</v>
      </c>
      <c r="HL985">
        <v>86.37</v>
      </c>
      <c r="HM985">
        <v>89.61</v>
      </c>
      <c r="HN985">
        <v>87.75</v>
      </c>
      <c r="HO985">
        <v>86.09</v>
      </c>
      <c r="HP985">
        <v>88.61</v>
      </c>
      <c r="HQ985">
        <v>86.92</v>
      </c>
      <c r="HR985">
        <v>85.26</v>
      </c>
      <c r="HS985">
        <v>86.3</v>
      </c>
      <c r="HT985">
        <v>85.75</v>
      </c>
      <c r="HU985">
        <v>86.58</v>
      </c>
      <c r="HV985">
        <v>85</v>
      </c>
      <c r="HW985">
        <v>86.72</v>
      </c>
      <c r="HX985">
        <v>85.1</v>
      </c>
      <c r="HY985">
        <v>85.89</v>
      </c>
      <c r="HZ985">
        <v>86.44</v>
      </c>
      <c r="IC985">
        <v>85.47</v>
      </c>
      <c r="ID985">
        <v>85.61</v>
      </c>
      <c r="IE985">
        <v>88.77</v>
      </c>
      <c r="IF985">
        <v>87.06</v>
      </c>
      <c r="IG985">
        <v>85.4</v>
      </c>
      <c r="IH985">
        <v>88.94</v>
      </c>
      <c r="II985">
        <v>87.2</v>
      </c>
      <c r="IJ985">
        <v>85.54</v>
      </c>
    </row>
    <row r="986" spans="2:244" x14ac:dyDescent="0.25">
      <c r="B986" s="4">
        <v>41456</v>
      </c>
      <c r="BG986">
        <v>83.23</v>
      </c>
      <c r="CP986">
        <v>84.36</v>
      </c>
      <c r="DN986">
        <v>87.82</v>
      </c>
      <c r="DO986">
        <v>88.84</v>
      </c>
      <c r="DP986">
        <v>86.02</v>
      </c>
      <c r="DQ986">
        <v>86.92</v>
      </c>
      <c r="DR986">
        <v>90.83</v>
      </c>
      <c r="DS986">
        <v>85.19</v>
      </c>
      <c r="DT986">
        <v>90.1</v>
      </c>
      <c r="DV986">
        <v>99.76</v>
      </c>
      <c r="DW986">
        <v>95.35</v>
      </c>
      <c r="DX986">
        <v>91.9</v>
      </c>
      <c r="DY986">
        <v>89.25</v>
      </c>
      <c r="DZ986">
        <v>103.05</v>
      </c>
      <c r="EA986">
        <v>98.3</v>
      </c>
      <c r="EB986">
        <v>94.14</v>
      </c>
      <c r="EC986">
        <v>90.9</v>
      </c>
      <c r="ED986">
        <v>88.57</v>
      </c>
      <c r="EF986">
        <v>101.22</v>
      </c>
      <c r="EG986">
        <v>96.68</v>
      </c>
      <c r="EH986">
        <v>92.9</v>
      </c>
      <c r="EI986">
        <v>89.93</v>
      </c>
      <c r="EJ986">
        <v>87.89</v>
      </c>
      <c r="EK986">
        <v>86.09</v>
      </c>
      <c r="EL986">
        <v>84.43</v>
      </c>
      <c r="EN986">
        <v>100.49</v>
      </c>
      <c r="EO986">
        <v>96.01</v>
      </c>
      <c r="EP986">
        <v>92.4</v>
      </c>
      <c r="EQ986">
        <v>89.59</v>
      </c>
      <c r="ES986">
        <v>100.85</v>
      </c>
      <c r="ET986">
        <v>96.34</v>
      </c>
      <c r="EU986">
        <v>92.65</v>
      </c>
      <c r="EV986">
        <v>89.76</v>
      </c>
      <c r="EX986">
        <v>98.67</v>
      </c>
      <c r="EY986">
        <v>94.44</v>
      </c>
      <c r="EZ986">
        <v>91.15</v>
      </c>
      <c r="FA986">
        <v>88.74</v>
      </c>
      <c r="FC986">
        <v>99.01</v>
      </c>
      <c r="FD986">
        <v>94.74</v>
      </c>
      <c r="FE986">
        <v>91.4</v>
      </c>
      <c r="FF986">
        <v>88.91</v>
      </c>
      <c r="FG986">
        <v>86.99</v>
      </c>
      <c r="FH986">
        <v>85.26</v>
      </c>
      <c r="FJ986">
        <v>100.13</v>
      </c>
      <c r="FK986">
        <v>95.68</v>
      </c>
      <c r="FL986">
        <v>92.15</v>
      </c>
      <c r="FM986">
        <v>89.42</v>
      </c>
      <c r="FO986">
        <v>99.39</v>
      </c>
      <c r="FP986">
        <v>95.03</v>
      </c>
      <c r="FQ986">
        <v>91.65</v>
      </c>
      <c r="FR986">
        <v>89.08</v>
      </c>
      <c r="FS986">
        <v>101.61</v>
      </c>
      <c r="FT986">
        <v>97.07</v>
      </c>
      <c r="FU986">
        <v>93.21</v>
      </c>
      <c r="FV986">
        <v>90.17</v>
      </c>
      <c r="FW986">
        <v>88.06</v>
      </c>
      <c r="FX986">
        <v>102.03</v>
      </c>
      <c r="FY986">
        <v>97.45</v>
      </c>
      <c r="FZ986">
        <v>93.52</v>
      </c>
      <c r="GA986">
        <v>90.41</v>
      </c>
      <c r="GB986">
        <v>88.23</v>
      </c>
      <c r="GC986">
        <v>102.54</v>
      </c>
      <c r="GD986">
        <v>97.88</v>
      </c>
      <c r="GE986">
        <v>93.83</v>
      </c>
      <c r="GF986">
        <v>90.65</v>
      </c>
      <c r="GG986">
        <v>88.4</v>
      </c>
      <c r="GH986">
        <v>87.29</v>
      </c>
      <c r="GI986">
        <v>86.69</v>
      </c>
      <c r="GJ986">
        <v>87.59</v>
      </c>
      <c r="GK986">
        <v>87.74</v>
      </c>
      <c r="GL986">
        <v>86.84</v>
      </c>
      <c r="GM986">
        <v>83.83</v>
      </c>
      <c r="GN986">
        <v>87.44</v>
      </c>
      <c r="GO986">
        <v>87.14</v>
      </c>
      <c r="GP986">
        <v>86.24</v>
      </c>
      <c r="GQ986">
        <v>86.39</v>
      </c>
      <c r="GR986">
        <v>86.54</v>
      </c>
      <c r="GS986">
        <v>89.18</v>
      </c>
      <c r="GT986">
        <v>87.22</v>
      </c>
      <c r="GU986">
        <v>85.46</v>
      </c>
      <c r="GV986">
        <v>88.5</v>
      </c>
      <c r="GW986">
        <v>86.62</v>
      </c>
      <c r="GX986">
        <v>84.91</v>
      </c>
      <c r="GY986">
        <v>89.52</v>
      </c>
      <c r="GZ986">
        <v>87.52</v>
      </c>
      <c r="HA986">
        <v>85.74</v>
      </c>
      <c r="HB986">
        <v>84.16</v>
      </c>
      <c r="HC986">
        <v>89.69</v>
      </c>
      <c r="HD986">
        <v>87.67</v>
      </c>
      <c r="HE986">
        <v>85.88</v>
      </c>
      <c r="HF986">
        <v>84.26</v>
      </c>
      <c r="HG986">
        <v>88.67</v>
      </c>
      <c r="HH986">
        <v>86.77</v>
      </c>
      <c r="HI986">
        <v>85.05</v>
      </c>
      <c r="HJ986">
        <v>89.35</v>
      </c>
      <c r="HK986">
        <v>87.37</v>
      </c>
      <c r="HL986">
        <v>85.6</v>
      </c>
      <c r="HM986">
        <v>89.01</v>
      </c>
      <c r="HN986">
        <v>87.07</v>
      </c>
      <c r="HO986">
        <v>85.32</v>
      </c>
      <c r="HP986">
        <v>87.99</v>
      </c>
      <c r="HQ986">
        <v>86.17</v>
      </c>
      <c r="HR986">
        <v>84.49</v>
      </c>
      <c r="HS986">
        <v>85.53</v>
      </c>
      <c r="HT986">
        <v>84.98</v>
      </c>
      <c r="HU986">
        <v>85.81</v>
      </c>
      <c r="HV986">
        <v>84.23</v>
      </c>
      <c r="HW986">
        <v>85.95</v>
      </c>
      <c r="HX986">
        <v>84.33</v>
      </c>
      <c r="HY986">
        <v>85.12</v>
      </c>
      <c r="HZ986">
        <v>85.67</v>
      </c>
      <c r="IC986">
        <v>84.7</v>
      </c>
      <c r="ID986">
        <v>84.84</v>
      </c>
      <c r="IE986">
        <v>88.16</v>
      </c>
      <c r="IF986">
        <v>86.32</v>
      </c>
      <c r="IG986">
        <v>84.63</v>
      </c>
      <c r="IH986">
        <v>88.33</v>
      </c>
      <c r="II986">
        <v>86.47</v>
      </c>
      <c r="IJ986">
        <v>84.77</v>
      </c>
    </row>
    <row r="987" spans="2:244" x14ac:dyDescent="0.25">
      <c r="B987" s="4">
        <v>41453</v>
      </c>
      <c r="BG987">
        <v>84.22</v>
      </c>
      <c r="CP987">
        <v>85.4</v>
      </c>
      <c r="DN987">
        <v>88.41</v>
      </c>
      <c r="DO987">
        <v>89.32</v>
      </c>
      <c r="DP987">
        <v>86.84</v>
      </c>
      <c r="DQ987">
        <v>87.62</v>
      </c>
      <c r="DR987">
        <v>91.1</v>
      </c>
      <c r="DS987">
        <v>86.12</v>
      </c>
      <c r="DT987">
        <v>90.44</v>
      </c>
      <c r="DV987">
        <v>99.18</v>
      </c>
      <c r="DW987">
        <v>95.1</v>
      </c>
      <c r="DX987">
        <v>92.03</v>
      </c>
      <c r="DY987">
        <v>89.65</v>
      </c>
      <c r="DZ987">
        <v>102.21</v>
      </c>
      <c r="EA987">
        <v>97.8</v>
      </c>
      <c r="EB987">
        <v>94.01</v>
      </c>
      <c r="EC987">
        <v>91.15</v>
      </c>
      <c r="ED987">
        <v>89.05</v>
      </c>
      <c r="EF987">
        <v>100.5</v>
      </c>
      <c r="EG987">
        <v>96.33</v>
      </c>
      <c r="EH987">
        <v>92.91</v>
      </c>
      <c r="EI987">
        <v>90.27</v>
      </c>
      <c r="EJ987">
        <v>88.44</v>
      </c>
      <c r="EK987">
        <v>86.86</v>
      </c>
      <c r="EL987">
        <v>85.42</v>
      </c>
      <c r="EN987">
        <v>99.83</v>
      </c>
      <c r="EO987">
        <v>95.69</v>
      </c>
      <c r="EP987">
        <v>92.47</v>
      </c>
      <c r="EQ987">
        <v>89.95</v>
      </c>
      <c r="ES987">
        <v>100.15</v>
      </c>
      <c r="ET987">
        <v>96</v>
      </c>
      <c r="EU987">
        <v>92.69</v>
      </c>
      <c r="EV987">
        <v>90.11</v>
      </c>
      <c r="EX987">
        <v>98.14</v>
      </c>
      <c r="EY987">
        <v>94.28</v>
      </c>
      <c r="EZ987">
        <v>91.37</v>
      </c>
      <c r="FA987">
        <v>89.2</v>
      </c>
      <c r="FC987">
        <v>98.46</v>
      </c>
      <c r="FD987">
        <v>94.55</v>
      </c>
      <c r="FE987">
        <v>91.59</v>
      </c>
      <c r="FF987">
        <v>89.35</v>
      </c>
      <c r="FG987">
        <v>87.65</v>
      </c>
      <c r="FH987">
        <v>86.14</v>
      </c>
      <c r="FJ987">
        <v>99.5</v>
      </c>
      <c r="FK987">
        <v>95.39</v>
      </c>
      <c r="FL987">
        <v>92.25</v>
      </c>
      <c r="FM987">
        <v>89.8</v>
      </c>
      <c r="FO987">
        <v>98.83</v>
      </c>
      <c r="FP987">
        <v>94.83</v>
      </c>
      <c r="FQ987">
        <v>91.81</v>
      </c>
      <c r="FR987">
        <v>89.5</v>
      </c>
      <c r="FS987">
        <v>100.9</v>
      </c>
      <c r="FT987">
        <v>96.69</v>
      </c>
      <c r="FU987">
        <v>93.19</v>
      </c>
      <c r="FV987">
        <v>90.49</v>
      </c>
      <c r="FW987">
        <v>88.6</v>
      </c>
      <c r="FX987">
        <v>101.31</v>
      </c>
      <c r="FY987">
        <v>97.04</v>
      </c>
      <c r="FZ987">
        <v>93.47</v>
      </c>
      <c r="GA987">
        <v>90.71</v>
      </c>
      <c r="GB987">
        <v>88.75</v>
      </c>
      <c r="GC987">
        <v>101.77</v>
      </c>
      <c r="GD987">
        <v>97.42</v>
      </c>
      <c r="GE987">
        <v>93.74</v>
      </c>
      <c r="GF987">
        <v>90.93</v>
      </c>
      <c r="GG987">
        <v>88.9</v>
      </c>
      <c r="GH987">
        <v>87.91</v>
      </c>
      <c r="GI987">
        <v>87.38</v>
      </c>
      <c r="GJ987">
        <v>88.17</v>
      </c>
      <c r="GK987">
        <v>88.3</v>
      </c>
      <c r="GL987">
        <v>87.51</v>
      </c>
      <c r="GM987">
        <v>84.82</v>
      </c>
      <c r="GN987">
        <v>88.04</v>
      </c>
      <c r="GO987">
        <v>87.78</v>
      </c>
      <c r="GP987">
        <v>86.99</v>
      </c>
      <c r="GQ987">
        <v>87.12</v>
      </c>
      <c r="GR987">
        <v>87.25</v>
      </c>
      <c r="GS987">
        <v>89.62</v>
      </c>
      <c r="GT987">
        <v>87.88</v>
      </c>
      <c r="GU987">
        <v>86.36</v>
      </c>
      <c r="GV987">
        <v>89.02</v>
      </c>
      <c r="GW987">
        <v>87.36</v>
      </c>
      <c r="GX987">
        <v>85.88</v>
      </c>
      <c r="GY987">
        <v>89.92</v>
      </c>
      <c r="GZ987">
        <v>88.14</v>
      </c>
      <c r="HA987">
        <v>86.6</v>
      </c>
      <c r="HB987">
        <v>85.2</v>
      </c>
      <c r="HC987">
        <v>90.07</v>
      </c>
      <c r="HD987">
        <v>88.27</v>
      </c>
      <c r="HE987">
        <v>86.72</v>
      </c>
      <c r="HF987">
        <v>85.3</v>
      </c>
      <c r="HG987">
        <v>89.17</v>
      </c>
      <c r="HH987">
        <v>87.49</v>
      </c>
      <c r="HI987">
        <v>86</v>
      </c>
      <c r="HJ987">
        <v>89.77</v>
      </c>
      <c r="HK987">
        <v>88.01</v>
      </c>
      <c r="HL987">
        <v>86.48</v>
      </c>
      <c r="HM987">
        <v>89.47</v>
      </c>
      <c r="HN987">
        <v>87.75</v>
      </c>
      <c r="HO987">
        <v>86.24</v>
      </c>
      <c r="HP987">
        <v>88.57</v>
      </c>
      <c r="HQ987">
        <v>86.97</v>
      </c>
      <c r="HR987">
        <v>85.52</v>
      </c>
      <c r="HS987">
        <v>86.38</v>
      </c>
      <c r="HT987">
        <v>85.9</v>
      </c>
      <c r="HU987">
        <v>86.62</v>
      </c>
      <c r="HV987">
        <v>85.22</v>
      </c>
      <c r="HW987">
        <v>86.74</v>
      </c>
      <c r="HX987">
        <v>85.32</v>
      </c>
      <c r="HY987">
        <v>86.02</v>
      </c>
      <c r="HZ987">
        <v>86.5</v>
      </c>
      <c r="IC987">
        <v>85.66</v>
      </c>
      <c r="ID987">
        <v>85.78</v>
      </c>
      <c r="IE987">
        <v>88.72</v>
      </c>
      <c r="IF987">
        <v>87.1</v>
      </c>
      <c r="IG987">
        <v>85.64</v>
      </c>
      <c r="IH987">
        <v>88.87</v>
      </c>
      <c r="II987">
        <v>87.23</v>
      </c>
      <c r="IJ987">
        <v>85.76</v>
      </c>
    </row>
    <row r="988" spans="2:244" x14ac:dyDescent="0.25">
      <c r="B988" s="4">
        <v>41452</v>
      </c>
      <c r="BG988">
        <v>84.93</v>
      </c>
      <c r="CP988">
        <v>86.06</v>
      </c>
      <c r="DN988">
        <v>89.08</v>
      </c>
      <c r="DO988">
        <v>89.99</v>
      </c>
      <c r="DP988">
        <v>87.5</v>
      </c>
      <c r="DQ988">
        <v>88.29</v>
      </c>
      <c r="DR988">
        <v>91.78</v>
      </c>
      <c r="DS988">
        <v>86.78</v>
      </c>
      <c r="DT988">
        <v>91.12</v>
      </c>
      <c r="DV988">
        <v>99.92</v>
      </c>
      <c r="DW988">
        <v>95.8</v>
      </c>
      <c r="DX988">
        <v>92.71</v>
      </c>
      <c r="DY988">
        <v>90.35</v>
      </c>
      <c r="DZ988">
        <v>102.87</v>
      </c>
      <c r="EA988">
        <v>98.52</v>
      </c>
      <c r="EB988">
        <v>94.7</v>
      </c>
      <c r="EC988">
        <v>91.83</v>
      </c>
      <c r="ED988">
        <v>89.75</v>
      </c>
      <c r="EF988">
        <v>101.27</v>
      </c>
      <c r="EG988">
        <v>97.02</v>
      </c>
      <c r="EH988">
        <v>93.59</v>
      </c>
      <c r="EI988">
        <v>90.95</v>
      </c>
      <c r="EJ988">
        <v>89.15</v>
      </c>
      <c r="EK988">
        <v>87.61</v>
      </c>
      <c r="EL988">
        <v>86.17</v>
      </c>
      <c r="EN988">
        <v>100.6</v>
      </c>
      <c r="EO988">
        <v>96.39</v>
      </c>
      <c r="EP988">
        <v>93.15</v>
      </c>
      <c r="EQ988">
        <v>90.65</v>
      </c>
      <c r="ES988">
        <v>100.93</v>
      </c>
      <c r="ET988">
        <v>96.7</v>
      </c>
      <c r="EU988">
        <v>93.37</v>
      </c>
      <c r="EV988">
        <v>90.8</v>
      </c>
      <c r="EX988">
        <v>98.86</v>
      </c>
      <c r="EY988">
        <v>94.97</v>
      </c>
      <c r="EZ988">
        <v>92.05</v>
      </c>
      <c r="FA988">
        <v>89.9</v>
      </c>
      <c r="FC988">
        <v>99.18</v>
      </c>
      <c r="FD988">
        <v>95.24</v>
      </c>
      <c r="FE988">
        <v>92.27</v>
      </c>
      <c r="FF988">
        <v>90.05</v>
      </c>
      <c r="FG988">
        <v>88.38</v>
      </c>
      <c r="FH988">
        <v>86.89</v>
      </c>
      <c r="FJ988">
        <v>100.26</v>
      </c>
      <c r="FK988">
        <v>96.09</v>
      </c>
      <c r="FL988">
        <v>92.93</v>
      </c>
      <c r="FM988">
        <v>90.5</v>
      </c>
      <c r="FO988">
        <v>99.55</v>
      </c>
      <c r="FP988">
        <v>95.52</v>
      </c>
      <c r="FQ988">
        <v>92.49</v>
      </c>
      <c r="FR988">
        <v>90.2</v>
      </c>
      <c r="FS988">
        <v>101.65</v>
      </c>
      <c r="FT988">
        <v>97.38</v>
      </c>
      <c r="FU988">
        <v>93.86</v>
      </c>
      <c r="FV988">
        <v>91.17</v>
      </c>
      <c r="FW988">
        <v>89.3</v>
      </c>
      <c r="FX988">
        <v>102.04</v>
      </c>
      <c r="FY988">
        <v>97.74</v>
      </c>
      <c r="FZ988">
        <v>94.14</v>
      </c>
      <c r="GA988">
        <v>91.39</v>
      </c>
      <c r="GB988">
        <v>89.45</v>
      </c>
      <c r="GC988">
        <v>102.47</v>
      </c>
      <c r="GD988">
        <v>98.13</v>
      </c>
      <c r="GE988">
        <v>94.42</v>
      </c>
      <c r="GF988">
        <v>91.61</v>
      </c>
      <c r="GG988">
        <v>89.6</v>
      </c>
      <c r="GH988">
        <v>88.63</v>
      </c>
      <c r="GI988">
        <v>88.12</v>
      </c>
      <c r="GJ988">
        <v>88.89</v>
      </c>
      <c r="GK988">
        <v>89.02</v>
      </c>
      <c r="GL988">
        <v>88.25</v>
      </c>
      <c r="GM988">
        <v>85.53</v>
      </c>
      <c r="GN988">
        <v>88.76</v>
      </c>
      <c r="GO988">
        <v>88.5</v>
      </c>
      <c r="GP988">
        <v>87.73</v>
      </c>
      <c r="GQ988">
        <v>87.86</v>
      </c>
      <c r="GR988">
        <v>87.99</v>
      </c>
      <c r="GS988">
        <v>90.29</v>
      </c>
      <c r="GT988">
        <v>88.55</v>
      </c>
      <c r="GU988">
        <v>87.02</v>
      </c>
      <c r="GV988">
        <v>89.68</v>
      </c>
      <c r="GW988">
        <v>88.02</v>
      </c>
      <c r="GX988">
        <v>86.54</v>
      </c>
      <c r="GY988">
        <v>90.59</v>
      </c>
      <c r="GZ988">
        <v>88.81</v>
      </c>
      <c r="HA988">
        <v>87.26</v>
      </c>
      <c r="HB988">
        <v>85.86</v>
      </c>
      <c r="HC988">
        <v>90.74</v>
      </c>
      <c r="HD988">
        <v>88.94</v>
      </c>
      <c r="HE988">
        <v>87.38</v>
      </c>
      <c r="HF988">
        <v>85.96</v>
      </c>
      <c r="HG988">
        <v>89.83</v>
      </c>
      <c r="HH988">
        <v>88.15</v>
      </c>
      <c r="HI988">
        <v>86.66</v>
      </c>
      <c r="HJ988">
        <v>90.44</v>
      </c>
      <c r="HK988">
        <v>88.68</v>
      </c>
      <c r="HL988">
        <v>87.14</v>
      </c>
      <c r="HM988">
        <v>90.14</v>
      </c>
      <c r="HN988">
        <v>88.42</v>
      </c>
      <c r="HO988">
        <v>86.9</v>
      </c>
      <c r="HP988">
        <v>89.23</v>
      </c>
      <c r="HQ988">
        <v>87.63</v>
      </c>
      <c r="HR988">
        <v>86.18</v>
      </c>
      <c r="HS988">
        <v>87.13</v>
      </c>
      <c r="HT988">
        <v>86.65</v>
      </c>
      <c r="HU988">
        <v>87.37</v>
      </c>
      <c r="HV988">
        <v>85.93</v>
      </c>
      <c r="HW988">
        <v>87.49</v>
      </c>
      <c r="HX988">
        <v>86.05</v>
      </c>
      <c r="HY988">
        <v>86.77</v>
      </c>
      <c r="HZ988">
        <v>87.25</v>
      </c>
      <c r="IC988">
        <v>86.41</v>
      </c>
      <c r="ID988">
        <v>86.53</v>
      </c>
      <c r="IE988">
        <v>89.38</v>
      </c>
      <c r="IF988">
        <v>87.76</v>
      </c>
      <c r="IG988">
        <v>86.3</v>
      </c>
      <c r="IH988">
        <v>89.53</v>
      </c>
      <c r="II988">
        <v>87.89</v>
      </c>
      <c r="IJ988">
        <v>86.42</v>
      </c>
    </row>
    <row r="989" spans="2:244" x14ac:dyDescent="0.25">
      <c r="B989" s="4">
        <v>41451</v>
      </c>
      <c r="BG989">
        <v>85.41</v>
      </c>
      <c r="CP989">
        <v>86.55</v>
      </c>
      <c r="DN989">
        <v>89.01</v>
      </c>
      <c r="DO989">
        <v>89.81</v>
      </c>
      <c r="DP989">
        <v>87.71</v>
      </c>
      <c r="DQ989">
        <v>88.36</v>
      </c>
      <c r="DR989">
        <v>91.41</v>
      </c>
      <c r="DS989">
        <v>87.13</v>
      </c>
      <c r="DT989">
        <v>90.81</v>
      </c>
      <c r="DV989">
        <v>98.98</v>
      </c>
      <c r="DW989">
        <v>95.16</v>
      </c>
      <c r="DX989">
        <v>92.29</v>
      </c>
      <c r="DY989">
        <v>90.13</v>
      </c>
      <c r="DZ989">
        <v>101.71</v>
      </c>
      <c r="EA989">
        <v>97.67</v>
      </c>
      <c r="EB989">
        <v>94.13</v>
      </c>
      <c r="EC989">
        <v>91.47</v>
      </c>
      <c r="ED989">
        <v>89.59</v>
      </c>
      <c r="EF989">
        <v>100.27</v>
      </c>
      <c r="EG989">
        <v>96.28</v>
      </c>
      <c r="EH989">
        <v>93.11</v>
      </c>
      <c r="EI989">
        <v>90.67</v>
      </c>
      <c r="EJ989">
        <v>89.07</v>
      </c>
      <c r="EK989">
        <v>87.77</v>
      </c>
      <c r="EL989">
        <v>86.61</v>
      </c>
      <c r="EN989">
        <v>99.63</v>
      </c>
      <c r="EO989">
        <v>95.7</v>
      </c>
      <c r="EP989">
        <v>92.69</v>
      </c>
      <c r="EQ989">
        <v>90.39</v>
      </c>
      <c r="ES989">
        <v>99.95</v>
      </c>
      <c r="ET989">
        <v>95.98</v>
      </c>
      <c r="EU989">
        <v>92.9</v>
      </c>
      <c r="EV989">
        <v>90.53</v>
      </c>
      <c r="EX989">
        <v>97.99</v>
      </c>
      <c r="EY989">
        <v>94.39</v>
      </c>
      <c r="EZ989">
        <v>91.68</v>
      </c>
      <c r="FA989">
        <v>89.73</v>
      </c>
      <c r="FC989">
        <v>98.29</v>
      </c>
      <c r="FD989">
        <v>94.65</v>
      </c>
      <c r="FE989">
        <v>91.89</v>
      </c>
      <c r="FF989">
        <v>89.87</v>
      </c>
      <c r="FG989">
        <v>88.42</v>
      </c>
      <c r="FH989">
        <v>87.19</v>
      </c>
      <c r="FJ989">
        <v>99.3</v>
      </c>
      <c r="FK989">
        <v>95.43</v>
      </c>
      <c r="FL989">
        <v>92.49</v>
      </c>
      <c r="FM989">
        <v>90.26</v>
      </c>
      <c r="FO989">
        <v>98.64</v>
      </c>
      <c r="FP989">
        <v>94.9</v>
      </c>
      <c r="FQ989">
        <v>92.09</v>
      </c>
      <c r="FR989">
        <v>90</v>
      </c>
      <c r="FS989">
        <v>100.62</v>
      </c>
      <c r="FT989">
        <v>96.62</v>
      </c>
      <c r="FU989">
        <v>93.37</v>
      </c>
      <c r="FV989">
        <v>90.87</v>
      </c>
      <c r="FW989">
        <v>89.2</v>
      </c>
      <c r="FX989">
        <v>100.98</v>
      </c>
      <c r="FY989">
        <v>96.95</v>
      </c>
      <c r="FZ989">
        <v>93.62</v>
      </c>
      <c r="GA989">
        <v>91.07</v>
      </c>
      <c r="GB989">
        <v>89.33</v>
      </c>
      <c r="GC989">
        <v>101.36</v>
      </c>
      <c r="GD989">
        <v>97.31</v>
      </c>
      <c r="GE989">
        <v>93.87</v>
      </c>
      <c r="GF989">
        <v>91.27</v>
      </c>
      <c r="GG989">
        <v>89.46</v>
      </c>
      <c r="GH989">
        <v>88.63</v>
      </c>
      <c r="GI989">
        <v>88.2</v>
      </c>
      <c r="GJ989">
        <v>88.85</v>
      </c>
      <c r="GK989">
        <v>88.96</v>
      </c>
      <c r="GL989">
        <v>88.31</v>
      </c>
      <c r="GM989">
        <v>86.01</v>
      </c>
      <c r="GN989">
        <v>88.74</v>
      </c>
      <c r="GO989">
        <v>88.52</v>
      </c>
      <c r="GP989">
        <v>87.87</v>
      </c>
      <c r="GQ989">
        <v>87.98</v>
      </c>
      <c r="GR989">
        <v>88.09</v>
      </c>
      <c r="GS989">
        <v>90.07</v>
      </c>
      <c r="GT989">
        <v>88.57</v>
      </c>
      <c r="GU989">
        <v>87.31</v>
      </c>
      <c r="GV989">
        <v>89.53</v>
      </c>
      <c r="GW989">
        <v>88.14</v>
      </c>
      <c r="GX989">
        <v>86.93</v>
      </c>
      <c r="GY989">
        <v>90.33</v>
      </c>
      <c r="GZ989">
        <v>88.79</v>
      </c>
      <c r="HA989">
        <v>87.51</v>
      </c>
      <c r="HB989">
        <v>86.35</v>
      </c>
      <c r="HC989">
        <v>90.47</v>
      </c>
      <c r="HD989">
        <v>88.9</v>
      </c>
      <c r="HE989">
        <v>87.61</v>
      </c>
      <c r="HF989">
        <v>86.45</v>
      </c>
      <c r="HG989">
        <v>89.67</v>
      </c>
      <c r="HH989">
        <v>88.25</v>
      </c>
      <c r="HI989">
        <v>87.03</v>
      </c>
      <c r="HJ989">
        <v>90.2</v>
      </c>
      <c r="HK989">
        <v>88.68</v>
      </c>
      <c r="HL989">
        <v>87.41</v>
      </c>
      <c r="HM989">
        <v>89.94</v>
      </c>
      <c r="HN989">
        <v>88.46</v>
      </c>
      <c r="HO989">
        <v>87.22</v>
      </c>
      <c r="HP989">
        <v>89.14</v>
      </c>
      <c r="HQ989">
        <v>87.81</v>
      </c>
      <c r="HR989">
        <v>86.64</v>
      </c>
      <c r="HS989">
        <v>87.37</v>
      </c>
      <c r="HT989">
        <v>86.99</v>
      </c>
      <c r="HU989">
        <v>87.57</v>
      </c>
      <c r="HV989">
        <v>86.41</v>
      </c>
      <c r="HW989">
        <v>87.67</v>
      </c>
      <c r="HX989">
        <v>86.51</v>
      </c>
      <c r="HY989">
        <v>87.09</v>
      </c>
      <c r="HZ989">
        <v>87.47</v>
      </c>
      <c r="IC989">
        <v>86.79</v>
      </c>
      <c r="ID989">
        <v>86.89</v>
      </c>
      <c r="IE989">
        <v>89.27</v>
      </c>
      <c r="IF989">
        <v>87.92</v>
      </c>
      <c r="IG989">
        <v>86.73</v>
      </c>
      <c r="IH989">
        <v>89.4</v>
      </c>
      <c r="II989">
        <v>88.03</v>
      </c>
      <c r="IJ989">
        <v>86.83</v>
      </c>
    </row>
    <row r="990" spans="2:244" x14ac:dyDescent="0.25">
      <c r="B990" s="4">
        <v>41450</v>
      </c>
      <c r="BG990">
        <v>85.14</v>
      </c>
      <c r="CP990">
        <v>86.38</v>
      </c>
      <c r="DN990">
        <v>88.78</v>
      </c>
      <c r="DO990">
        <v>89.52</v>
      </c>
      <c r="DP990">
        <v>87.54</v>
      </c>
      <c r="DQ990">
        <v>88.16</v>
      </c>
      <c r="DR990">
        <v>91.06</v>
      </c>
      <c r="DS990">
        <v>86.96</v>
      </c>
      <c r="DT990">
        <v>90.46</v>
      </c>
      <c r="DV990">
        <v>98.62</v>
      </c>
      <c r="DW990">
        <v>94.77</v>
      </c>
      <c r="DX990">
        <v>91.85</v>
      </c>
      <c r="DY990">
        <v>89.73</v>
      </c>
      <c r="DZ990">
        <v>101.31</v>
      </c>
      <c r="EA990">
        <v>97.31</v>
      </c>
      <c r="EB990">
        <v>93.72</v>
      </c>
      <c r="EC990">
        <v>91.03</v>
      </c>
      <c r="ED990">
        <v>89.23</v>
      </c>
      <c r="EF990">
        <v>99.88</v>
      </c>
      <c r="EG990">
        <v>95.9</v>
      </c>
      <c r="EH990">
        <v>92.68</v>
      </c>
      <c r="EI990">
        <v>90.24</v>
      </c>
      <c r="EJ990">
        <v>88.74</v>
      </c>
      <c r="EK990">
        <v>87.5</v>
      </c>
      <c r="EL990">
        <v>86.34</v>
      </c>
      <c r="EN990">
        <v>99.26</v>
      </c>
      <c r="EO990">
        <v>95.31</v>
      </c>
      <c r="EP990">
        <v>92.26</v>
      </c>
      <c r="EQ990">
        <v>89.98</v>
      </c>
      <c r="ES990">
        <v>99.57</v>
      </c>
      <c r="ET990">
        <v>95.59</v>
      </c>
      <c r="EU990">
        <v>92.47</v>
      </c>
      <c r="EV990">
        <v>90.11</v>
      </c>
      <c r="EX990">
        <v>97.63</v>
      </c>
      <c r="EY990">
        <v>93.99</v>
      </c>
      <c r="EZ990">
        <v>91.24</v>
      </c>
      <c r="FA990">
        <v>89.36</v>
      </c>
      <c r="FC990">
        <v>97.93</v>
      </c>
      <c r="FD990">
        <v>94.26</v>
      </c>
      <c r="FE990">
        <v>91.45</v>
      </c>
      <c r="FF990">
        <v>89.49</v>
      </c>
      <c r="FG990">
        <v>88.12</v>
      </c>
      <c r="FH990">
        <v>86.92</v>
      </c>
      <c r="FJ990">
        <v>98.94</v>
      </c>
      <c r="FK990">
        <v>95.04</v>
      </c>
      <c r="FL990">
        <v>92.05</v>
      </c>
      <c r="FM990">
        <v>89.85</v>
      </c>
      <c r="FO990">
        <v>98.28</v>
      </c>
      <c r="FP990">
        <v>94.5</v>
      </c>
      <c r="FQ990">
        <v>91.65</v>
      </c>
      <c r="FR990">
        <v>89.61</v>
      </c>
      <c r="FS990">
        <v>100.22</v>
      </c>
      <c r="FT990">
        <v>96.25</v>
      </c>
      <c r="FU990">
        <v>92.94</v>
      </c>
      <c r="FV990">
        <v>90.43</v>
      </c>
      <c r="FW990">
        <v>88.86</v>
      </c>
      <c r="FX990">
        <v>100.57</v>
      </c>
      <c r="FY990">
        <v>96.59</v>
      </c>
      <c r="FZ990">
        <v>93.2</v>
      </c>
      <c r="GA990">
        <v>90.63</v>
      </c>
      <c r="GB990">
        <v>88.98</v>
      </c>
      <c r="GC990">
        <v>100.96</v>
      </c>
      <c r="GD990">
        <v>96.95</v>
      </c>
      <c r="GE990">
        <v>93.46</v>
      </c>
      <c r="GF990">
        <v>90.83</v>
      </c>
      <c r="GG990">
        <v>89.1</v>
      </c>
      <c r="GH990">
        <v>88.32</v>
      </c>
      <c r="GI990">
        <v>87.9</v>
      </c>
      <c r="GJ990">
        <v>88.52</v>
      </c>
      <c r="GK990">
        <v>88.63</v>
      </c>
      <c r="GL990">
        <v>88.01</v>
      </c>
      <c r="GM990">
        <v>85.74</v>
      </c>
      <c r="GN990">
        <v>88.42</v>
      </c>
      <c r="GO990">
        <v>88.22</v>
      </c>
      <c r="GP990">
        <v>87.6</v>
      </c>
      <c r="GQ990">
        <v>87.7</v>
      </c>
      <c r="GR990">
        <v>87.8</v>
      </c>
      <c r="GS990">
        <v>89.76</v>
      </c>
      <c r="GT990">
        <v>88.36</v>
      </c>
      <c r="GU990">
        <v>87.16</v>
      </c>
      <c r="GV990">
        <v>89.26</v>
      </c>
      <c r="GW990">
        <v>87.94</v>
      </c>
      <c r="GX990">
        <v>86.78</v>
      </c>
      <c r="GY990">
        <v>90.01</v>
      </c>
      <c r="GZ990">
        <v>88.56</v>
      </c>
      <c r="HA990">
        <v>87.36</v>
      </c>
      <c r="HB990">
        <v>86.18</v>
      </c>
      <c r="HC990">
        <v>90.14</v>
      </c>
      <c r="HD990">
        <v>88.67</v>
      </c>
      <c r="HE990">
        <v>87.45</v>
      </c>
      <c r="HF990">
        <v>86.28</v>
      </c>
      <c r="HG990">
        <v>89.39</v>
      </c>
      <c r="HH990">
        <v>88.05</v>
      </c>
      <c r="HI990">
        <v>86.87</v>
      </c>
      <c r="HJ990">
        <v>89.88</v>
      </c>
      <c r="HK990">
        <v>88.46</v>
      </c>
      <c r="HL990">
        <v>87.26</v>
      </c>
      <c r="HM990">
        <v>89.64</v>
      </c>
      <c r="HN990">
        <v>88.26</v>
      </c>
      <c r="HO990">
        <v>87.06</v>
      </c>
      <c r="HP990">
        <v>88.9</v>
      </c>
      <c r="HQ990">
        <v>87.64</v>
      </c>
      <c r="HR990">
        <v>86.48</v>
      </c>
      <c r="HS990">
        <v>87.12</v>
      </c>
      <c r="HT990">
        <v>86.74</v>
      </c>
      <c r="HU990">
        <v>87.32</v>
      </c>
      <c r="HV990">
        <v>86.14</v>
      </c>
      <c r="HW990">
        <v>87.41</v>
      </c>
      <c r="HX990">
        <v>86.24</v>
      </c>
      <c r="HY990">
        <v>86.83</v>
      </c>
      <c r="HZ990">
        <v>87.22</v>
      </c>
      <c r="IC990">
        <v>86.54</v>
      </c>
      <c r="ID990">
        <v>86.64</v>
      </c>
      <c r="IE990">
        <v>89.02</v>
      </c>
      <c r="IF990">
        <v>87.74</v>
      </c>
      <c r="IG990">
        <v>86.58</v>
      </c>
      <c r="IH990">
        <v>89.14</v>
      </c>
      <c r="II990">
        <v>87.84</v>
      </c>
      <c r="IJ990">
        <v>86.68</v>
      </c>
    </row>
    <row r="991" spans="2:244" x14ac:dyDescent="0.25">
      <c r="B991" s="4">
        <v>41449</v>
      </c>
      <c r="BG991">
        <v>84.78</v>
      </c>
      <c r="CP991">
        <v>86</v>
      </c>
      <c r="DN991">
        <v>88.36</v>
      </c>
      <c r="DO991">
        <v>89.1</v>
      </c>
      <c r="DP991">
        <v>87.16</v>
      </c>
      <c r="DQ991">
        <v>87.76</v>
      </c>
      <c r="DR991">
        <v>90.69</v>
      </c>
      <c r="DS991">
        <v>86.58</v>
      </c>
      <c r="DT991">
        <v>90.06</v>
      </c>
      <c r="DV991">
        <v>98.55</v>
      </c>
      <c r="DW991">
        <v>94.67</v>
      </c>
      <c r="DX991">
        <v>91.58</v>
      </c>
      <c r="DY991">
        <v>89.41</v>
      </c>
      <c r="DZ991">
        <v>101.21</v>
      </c>
      <c r="EA991">
        <v>97.26</v>
      </c>
      <c r="EB991">
        <v>93.57</v>
      </c>
      <c r="EC991">
        <v>90.74</v>
      </c>
      <c r="ED991">
        <v>88.91</v>
      </c>
      <c r="EF991">
        <v>99.81</v>
      </c>
      <c r="EG991">
        <v>95.85</v>
      </c>
      <c r="EH991">
        <v>92.45</v>
      </c>
      <c r="EI991">
        <v>89.9</v>
      </c>
      <c r="EJ991">
        <v>88.4</v>
      </c>
      <c r="EK991">
        <v>87.18</v>
      </c>
      <c r="EL991">
        <v>85.98</v>
      </c>
      <c r="EN991">
        <v>99.19</v>
      </c>
      <c r="EO991">
        <v>95.25</v>
      </c>
      <c r="EP991">
        <v>92.01</v>
      </c>
      <c r="EQ991">
        <v>89.66</v>
      </c>
      <c r="ES991">
        <v>99.5</v>
      </c>
      <c r="ET991">
        <v>95.54</v>
      </c>
      <c r="EU991">
        <v>92.23</v>
      </c>
      <c r="EV991">
        <v>89.78</v>
      </c>
      <c r="EX991">
        <v>97.58</v>
      </c>
      <c r="EY991">
        <v>93.86</v>
      </c>
      <c r="EZ991">
        <v>90.95</v>
      </c>
      <c r="FA991">
        <v>89.03</v>
      </c>
      <c r="FC991">
        <v>97.88</v>
      </c>
      <c r="FD991">
        <v>94.14</v>
      </c>
      <c r="FE991">
        <v>91.16</v>
      </c>
      <c r="FF991">
        <v>89.15</v>
      </c>
      <c r="FG991">
        <v>87.79</v>
      </c>
      <c r="FH991">
        <v>86.58</v>
      </c>
      <c r="FJ991">
        <v>98.87</v>
      </c>
      <c r="FK991">
        <v>94.97</v>
      </c>
      <c r="FL991">
        <v>91.79</v>
      </c>
      <c r="FM991">
        <v>89.54</v>
      </c>
      <c r="FO991">
        <v>98.22</v>
      </c>
      <c r="FP991">
        <v>94.39</v>
      </c>
      <c r="FQ991">
        <v>91.37</v>
      </c>
      <c r="FR991">
        <v>89.28</v>
      </c>
      <c r="FS991">
        <v>100.14</v>
      </c>
      <c r="FT991">
        <v>96.2</v>
      </c>
      <c r="FU991">
        <v>92.73</v>
      </c>
      <c r="FV991">
        <v>90.11</v>
      </c>
      <c r="FW991">
        <v>88.52</v>
      </c>
      <c r="FX991">
        <v>100.47</v>
      </c>
      <c r="FY991">
        <v>96.54</v>
      </c>
      <c r="FZ991">
        <v>93.01</v>
      </c>
      <c r="GA991">
        <v>90.32</v>
      </c>
      <c r="GB991">
        <v>88.65</v>
      </c>
      <c r="GC991">
        <v>100.84</v>
      </c>
      <c r="GD991">
        <v>96.91</v>
      </c>
      <c r="GE991">
        <v>93.29</v>
      </c>
      <c r="GF991">
        <v>90.53</v>
      </c>
      <c r="GG991">
        <v>88.78</v>
      </c>
      <c r="GH991">
        <v>87.99</v>
      </c>
      <c r="GI991">
        <v>87.58</v>
      </c>
      <c r="GJ991">
        <v>88.19</v>
      </c>
      <c r="GK991">
        <v>88.29</v>
      </c>
      <c r="GL991">
        <v>87.68</v>
      </c>
      <c r="GM991">
        <v>85.38</v>
      </c>
      <c r="GN991">
        <v>88.09</v>
      </c>
      <c r="GO991">
        <v>87.89</v>
      </c>
      <c r="GP991">
        <v>87.28</v>
      </c>
      <c r="GQ991">
        <v>87.38</v>
      </c>
      <c r="GR991">
        <v>87.48</v>
      </c>
      <c r="GS991">
        <v>89.36</v>
      </c>
      <c r="GT991">
        <v>87.96</v>
      </c>
      <c r="GU991">
        <v>86.78</v>
      </c>
      <c r="GV991">
        <v>88.86</v>
      </c>
      <c r="GW991">
        <v>87.56</v>
      </c>
      <c r="GX991">
        <v>86.4</v>
      </c>
      <c r="GY991">
        <v>89.61</v>
      </c>
      <c r="GZ991">
        <v>88.16</v>
      </c>
      <c r="HA991">
        <v>86.98</v>
      </c>
      <c r="HB991">
        <v>85.8</v>
      </c>
      <c r="HC991">
        <v>89.73</v>
      </c>
      <c r="HD991">
        <v>88.26</v>
      </c>
      <c r="HE991">
        <v>87.07</v>
      </c>
      <c r="HF991">
        <v>85.9</v>
      </c>
      <c r="HG991">
        <v>88.98</v>
      </c>
      <c r="HH991">
        <v>87.66</v>
      </c>
      <c r="HI991">
        <v>86.49</v>
      </c>
      <c r="HJ991">
        <v>89.49</v>
      </c>
      <c r="HK991">
        <v>88.06</v>
      </c>
      <c r="HL991">
        <v>86.88</v>
      </c>
      <c r="HM991">
        <v>89.23</v>
      </c>
      <c r="HN991">
        <v>87.86</v>
      </c>
      <c r="HO991">
        <v>86.68</v>
      </c>
      <c r="HP991">
        <v>88.48</v>
      </c>
      <c r="HQ991">
        <v>87.26</v>
      </c>
      <c r="HR991">
        <v>86.1</v>
      </c>
      <c r="HS991">
        <v>86.78</v>
      </c>
      <c r="HT991">
        <v>86.38</v>
      </c>
      <c r="HU991">
        <v>86.98</v>
      </c>
      <c r="HV991">
        <v>85.78</v>
      </c>
      <c r="HW991">
        <v>87.08</v>
      </c>
      <c r="HX991">
        <v>85.88</v>
      </c>
      <c r="HY991">
        <v>86.48</v>
      </c>
      <c r="HZ991">
        <v>86.88</v>
      </c>
      <c r="IC991">
        <v>86.18</v>
      </c>
      <c r="ID991">
        <v>86.28</v>
      </c>
      <c r="IE991">
        <v>88.61</v>
      </c>
      <c r="IF991">
        <v>87.36</v>
      </c>
      <c r="IG991">
        <v>86.2</v>
      </c>
      <c r="IH991">
        <v>88.74</v>
      </c>
      <c r="II991">
        <v>87.46</v>
      </c>
      <c r="IJ991">
        <v>86.3</v>
      </c>
    </row>
    <row r="992" spans="2:244" x14ac:dyDescent="0.25">
      <c r="B992" s="4">
        <v>41446</v>
      </c>
      <c r="BG992">
        <v>83.87</v>
      </c>
      <c r="CP992">
        <v>85.01</v>
      </c>
      <c r="DN992">
        <v>87.55</v>
      </c>
      <c r="DO992">
        <v>88.38</v>
      </c>
      <c r="DP992">
        <v>86.18</v>
      </c>
      <c r="DQ992">
        <v>86.86</v>
      </c>
      <c r="DR992">
        <v>90.09</v>
      </c>
      <c r="DS992">
        <v>85.61</v>
      </c>
      <c r="DT992">
        <v>89.43</v>
      </c>
      <c r="DV992">
        <v>98.12</v>
      </c>
      <c r="DW992">
        <v>94.14</v>
      </c>
      <c r="DX992">
        <v>90.96</v>
      </c>
      <c r="DY992">
        <v>88.67</v>
      </c>
      <c r="DZ992">
        <v>100.96</v>
      </c>
      <c r="EA992">
        <v>96.8</v>
      </c>
      <c r="EB992">
        <v>93.02</v>
      </c>
      <c r="EC992">
        <v>90.1</v>
      </c>
      <c r="ED992">
        <v>88.11</v>
      </c>
      <c r="EF992">
        <v>99.43</v>
      </c>
      <c r="EG992">
        <v>95.36</v>
      </c>
      <c r="EH992">
        <v>91.86</v>
      </c>
      <c r="EI992">
        <v>89.22</v>
      </c>
      <c r="EJ992">
        <v>87.56</v>
      </c>
      <c r="EK992">
        <v>86.24</v>
      </c>
      <c r="EL992">
        <v>85.07</v>
      </c>
      <c r="EN992">
        <v>98.79</v>
      </c>
      <c r="EO992">
        <v>94.75</v>
      </c>
      <c r="EP992">
        <v>91.4</v>
      </c>
      <c r="EQ992">
        <v>88.95</v>
      </c>
      <c r="ES992">
        <v>99.11</v>
      </c>
      <c r="ET992">
        <v>95.04</v>
      </c>
      <c r="EU992">
        <v>91.63</v>
      </c>
      <c r="EV992">
        <v>89.09</v>
      </c>
      <c r="EX992">
        <v>97.12</v>
      </c>
      <c r="EY992">
        <v>93.31</v>
      </c>
      <c r="EZ992">
        <v>90.31</v>
      </c>
      <c r="FA992">
        <v>88.25</v>
      </c>
      <c r="FC992">
        <v>97.43</v>
      </c>
      <c r="FD992">
        <v>93.59</v>
      </c>
      <c r="FE992">
        <v>90.52</v>
      </c>
      <c r="FF992">
        <v>88.39</v>
      </c>
      <c r="FG992">
        <v>86.9</v>
      </c>
      <c r="FH992">
        <v>85.67</v>
      </c>
      <c r="FJ992">
        <v>98.45</v>
      </c>
      <c r="FK992">
        <v>94.45</v>
      </c>
      <c r="FL992">
        <v>91.18</v>
      </c>
      <c r="FM992">
        <v>88.81</v>
      </c>
      <c r="FO992">
        <v>97.78</v>
      </c>
      <c r="FP992">
        <v>93.85</v>
      </c>
      <c r="FQ992">
        <v>90.74</v>
      </c>
      <c r="FR992">
        <v>88.53</v>
      </c>
      <c r="FS992">
        <v>99.77</v>
      </c>
      <c r="FT992">
        <v>95.73</v>
      </c>
      <c r="FU992">
        <v>92.15</v>
      </c>
      <c r="FV992">
        <v>89.44</v>
      </c>
      <c r="FW992">
        <v>87.69</v>
      </c>
      <c r="FX992">
        <v>100.14</v>
      </c>
      <c r="FY992">
        <v>96.08</v>
      </c>
      <c r="FZ992">
        <v>92.44</v>
      </c>
      <c r="GA992">
        <v>89.68</v>
      </c>
      <c r="GB992">
        <v>87.83</v>
      </c>
      <c r="GC992">
        <v>100.59</v>
      </c>
      <c r="GD992">
        <v>96.44</v>
      </c>
      <c r="GE992">
        <v>92.73</v>
      </c>
      <c r="GF992">
        <v>89.89</v>
      </c>
      <c r="GG992">
        <v>87.97</v>
      </c>
      <c r="GH992">
        <v>87.12</v>
      </c>
      <c r="GI992">
        <v>86.68</v>
      </c>
      <c r="GJ992">
        <v>87.34</v>
      </c>
      <c r="GK992">
        <v>87.45</v>
      </c>
      <c r="GL992">
        <v>86.79</v>
      </c>
      <c r="GM992">
        <v>84.47</v>
      </c>
      <c r="GN992">
        <v>87.23</v>
      </c>
      <c r="GO992">
        <v>87.01</v>
      </c>
      <c r="GP992">
        <v>86.35</v>
      </c>
      <c r="GQ992">
        <v>86.46</v>
      </c>
      <c r="GR992">
        <v>86.57</v>
      </c>
      <c r="GS992">
        <v>88.66</v>
      </c>
      <c r="GT992">
        <v>87.08</v>
      </c>
      <c r="GU992">
        <v>85.81</v>
      </c>
      <c r="GV992">
        <v>88.1</v>
      </c>
      <c r="GW992">
        <v>86.64</v>
      </c>
      <c r="GX992">
        <v>85.41</v>
      </c>
      <c r="GY992">
        <v>88.94</v>
      </c>
      <c r="GZ992">
        <v>87.31</v>
      </c>
      <c r="HA992">
        <v>86</v>
      </c>
      <c r="HB992">
        <v>84.81</v>
      </c>
      <c r="HC992">
        <v>89.08</v>
      </c>
      <c r="HD992">
        <v>87.43</v>
      </c>
      <c r="HE992">
        <v>86.09</v>
      </c>
      <c r="HF992">
        <v>84.91</v>
      </c>
      <c r="HG992">
        <v>88.24</v>
      </c>
      <c r="HH992">
        <v>86.75</v>
      </c>
      <c r="HI992">
        <v>85.51</v>
      </c>
      <c r="HJ992">
        <v>88.8</v>
      </c>
      <c r="HK992">
        <v>87.19</v>
      </c>
      <c r="HL992">
        <v>85.91</v>
      </c>
      <c r="HM992">
        <v>88.52</v>
      </c>
      <c r="HN992">
        <v>86.97</v>
      </c>
      <c r="HO992">
        <v>85.71</v>
      </c>
      <c r="HP992">
        <v>87.68</v>
      </c>
      <c r="HQ992">
        <v>86.3</v>
      </c>
      <c r="HR992">
        <v>85.11</v>
      </c>
      <c r="HS992">
        <v>85.87</v>
      </c>
      <c r="HT992">
        <v>85.47</v>
      </c>
      <c r="HU992">
        <v>86.06</v>
      </c>
      <c r="HV992">
        <v>84.87</v>
      </c>
      <c r="HW992">
        <v>86.15</v>
      </c>
      <c r="HX992">
        <v>84.97</v>
      </c>
      <c r="HY992">
        <v>85.57</v>
      </c>
      <c r="HZ992">
        <v>85.97</v>
      </c>
      <c r="IC992">
        <v>85.27</v>
      </c>
      <c r="ID992">
        <v>85.37</v>
      </c>
      <c r="IE992">
        <v>87.82</v>
      </c>
      <c r="IF992">
        <v>86.42</v>
      </c>
      <c r="IG992">
        <v>85.21</v>
      </c>
      <c r="IH992">
        <v>87.96</v>
      </c>
      <c r="II992">
        <v>86.53</v>
      </c>
      <c r="IJ992">
        <v>85.31</v>
      </c>
    </row>
    <row r="993" spans="2:244" x14ac:dyDescent="0.25">
      <c r="B993" s="4">
        <v>41445</v>
      </c>
      <c r="BG993">
        <v>84.47</v>
      </c>
      <c r="CP993">
        <v>85.58</v>
      </c>
      <c r="DN993">
        <v>88.26</v>
      </c>
      <c r="DO993">
        <v>89.16</v>
      </c>
      <c r="DP993">
        <v>86.82</v>
      </c>
      <c r="DQ993">
        <v>87.54</v>
      </c>
      <c r="DR993">
        <v>90.98</v>
      </c>
      <c r="DS993">
        <v>86.2</v>
      </c>
      <c r="DT993">
        <v>90.29</v>
      </c>
      <c r="DV993">
        <v>99.53</v>
      </c>
      <c r="DW993">
        <v>95.4</v>
      </c>
      <c r="DX993">
        <v>92.01</v>
      </c>
      <c r="DY993">
        <v>89.55</v>
      </c>
      <c r="DZ993">
        <v>102.2</v>
      </c>
      <c r="EA993">
        <v>98.19</v>
      </c>
      <c r="EB993">
        <v>94.2</v>
      </c>
      <c r="EC993">
        <v>91.07</v>
      </c>
      <c r="ED993">
        <v>88.95</v>
      </c>
      <c r="EF993">
        <v>100.8</v>
      </c>
      <c r="EG993">
        <v>96.7</v>
      </c>
      <c r="EH993">
        <v>92.98</v>
      </c>
      <c r="EI993">
        <v>90.15</v>
      </c>
      <c r="EJ993">
        <v>88.35</v>
      </c>
      <c r="EK993">
        <v>86.91</v>
      </c>
      <c r="EL993">
        <v>85.67</v>
      </c>
      <c r="EN993">
        <v>100.18</v>
      </c>
      <c r="EO993">
        <v>96.04</v>
      </c>
      <c r="EP993">
        <v>92.49</v>
      </c>
      <c r="EQ993">
        <v>89.85</v>
      </c>
      <c r="ES993">
        <v>100.49</v>
      </c>
      <c r="ET993">
        <v>96.35</v>
      </c>
      <c r="EU993">
        <v>92.73</v>
      </c>
      <c r="EV993">
        <v>90</v>
      </c>
      <c r="EX993">
        <v>98.52</v>
      </c>
      <c r="EY993">
        <v>94.51</v>
      </c>
      <c r="EZ993">
        <v>91.3</v>
      </c>
      <c r="FA993">
        <v>89.1</v>
      </c>
      <c r="FC993">
        <v>98.82</v>
      </c>
      <c r="FD993">
        <v>94.81</v>
      </c>
      <c r="FE993">
        <v>91.53</v>
      </c>
      <c r="FF993">
        <v>89.25</v>
      </c>
      <c r="FG993">
        <v>87.63</v>
      </c>
      <c r="FH993">
        <v>86.29</v>
      </c>
      <c r="FJ993">
        <v>99.86</v>
      </c>
      <c r="FK993">
        <v>95.72</v>
      </c>
      <c r="FL993">
        <v>92.25</v>
      </c>
      <c r="FM993">
        <v>89.7</v>
      </c>
      <c r="FO993">
        <v>99.18</v>
      </c>
      <c r="FP993">
        <v>95.1</v>
      </c>
      <c r="FQ993">
        <v>91.77</v>
      </c>
      <c r="FR993">
        <v>89.4</v>
      </c>
      <c r="FS993">
        <v>101.13</v>
      </c>
      <c r="FT993">
        <v>97.09</v>
      </c>
      <c r="FU993">
        <v>93.29</v>
      </c>
      <c r="FV993">
        <v>90.38</v>
      </c>
      <c r="FW993">
        <v>88.5</v>
      </c>
      <c r="FX993">
        <v>101.48</v>
      </c>
      <c r="FY993">
        <v>97.45</v>
      </c>
      <c r="FZ993">
        <v>93.59</v>
      </c>
      <c r="GA993">
        <v>90.61</v>
      </c>
      <c r="GB993">
        <v>88.65</v>
      </c>
      <c r="GC993">
        <v>101.86</v>
      </c>
      <c r="GD993">
        <v>97.82</v>
      </c>
      <c r="GE993">
        <v>93.89</v>
      </c>
      <c r="GF993">
        <v>90.84</v>
      </c>
      <c r="GG993">
        <v>88.8</v>
      </c>
      <c r="GH993">
        <v>87.87</v>
      </c>
      <c r="GI993">
        <v>87.39</v>
      </c>
      <c r="GJ993">
        <v>88.11</v>
      </c>
      <c r="GK993">
        <v>88.23</v>
      </c>
      <c r="GL993">
        <v>87.51</v>
      </c>
      <c r="GM993">
        <v>85.07</v>
      </c>
      <c r="GN993">
        <v>87.99</v>
      </c>
      <c r="GO993">
        <v>87.75</v>
      </c>
      <c r="GP993">
        <v>87.03</v>
      </c>
      <c r="GQ993">
        <v>87.15</v>
      </c>
      <c r="GR993">
        <v>87.27</v>
      </c>
      <c r="GS993">
        <v>89.46</v>
      </c>
      <c r="GT993">
        <v>87.78</v>
      </c>
      <c r="GU993">
        <v>86.4</v>
      </c>
      <c r="GV993">
        <v>88.86</v>
      </c>
      <c r="GW993">
        <v>87.3</v>
      </c>
      <c r="GX993">
        <v>85.98</v>
      </c>
      <c r="GY993">
        <v>89.76</v>
      </c>
      <c r="GZ993">
        <v>88.02</v>
      </c>
      <c r="HA993">
        <v>86.6</v>
      </c>
      <c r="HB993">
        <v>85.38</v>
      </c>
      <c r="HC993">
        <v>89.91</v>
      </c>
      <c r="HD993">
        <v>88.14</v>
      </c>
      <c r="HE993">
        <v>86.71</v>
      </c>
      <c r="HF993">
        <v>85.48</v>
      </c>
      <c r="HG993">
        <v>89.01</v>
      </c>
      <c r="HH993">
        <v>87.42</v>
      </c>
      <c r="HI993">
        <v>86.09</v>
      </c>
      <c r="HJ993">
        <v>89.61</v>
      </c>
      <c r="HK993">
        <v>87.9</v>
      </c>
      <c r="HL993">
        <v>86.5</v>
      </c>
      <c r="HM993">
        <v>89.31</v>
      </c>
      <c r="HN993">
        <v>87.66</v>
      </c>
      <c r="HO993">
        <v>86.3</v>
      </c>
      <c r="HP993">
        <v>88.41</v>
      </c>
      <c r="HQ993">
        <v>86.94</v>
      </c>
      <c r="HR993">
        <v>85.68</v>
      </c>
      <c r="HS993">
        <v>86.49</v>
      </c>
      <c r="HT993">
        <v>86.07</v>
      </c>
      <c r="HU993">
        <v>86.69</v>
      </c>
      <c r="HV993">
        <v>85.47</v>
      </c>
      <c r="HW993">
        <v>86.8</v>
      </c>
      <c r="HX993">
        <v>85.57</v>
      </c>
      <c r="HY993">
        <v>86.18</v>
      </c>
      <c r="HZ993">
        <v>86.59</v>
      </c>
      <c r="IC993">
        <v>85.87</v>
      </c>
      <c r="ID993">
        <v>85.97</v>
      </c>
      <c r="IE993">
        <v>88.56</v>
      </c>
      <c r="IF993">
        <v>87.06</v>
      </c>
      <c r="IG993">
        <v>85.78</v>
      </c>
      <c r="IH993">
        <v>88.71</v>
      </c>
      <c r="II993">
        <v>87.18</v>
      </c>
      <c r="IJ993">
        <v>85.88</v>
      </c>
    </row>
    <row r="994" spans="2:244" x14ac:dyDescent="0.25">
      <c r="B994" s="4">
        <v>41444</v>
      </c>
      <c r="BG994">
        <v>86.64</v>
      </c>
      <c r="CP994">
        <v>87.79</v>
      </c>
      <c r="DN994">
        <v>90.59</v>
      </c>
      <c r="DO994">
        <v>91.64</v>
      </c>
      <c r="DP994">
        <v>89.03</v>
      </c>
      <c r="DQ994">
        <v>89.81</v>
      </c>
      <c r="DR994">
        <v>93.71</v>
      </c>
      <c r="DS994">
        <v>88.41</v>
      </c>
      <c r="DT994">
        <v>92.94</v>
      </c>
      <c r="DV994">
        <v>103.3</v>
      </c>
      <c r="DW994">
        <v>98.58</v>
      </c>
      <c r="DX994">
        <v>94.82</v>
      </c>
      <c r="DY994">
        <v>92.03</v>
      </c>
      <c r="DZ994">
        <v>106.17</v>
      </c>
      <c r="EA994">
        <v>101.74</v>
      </c>
      <c r="EB994">
        <v>97.23</v>
      </c>
      <c r="EC994">
        <v>93.76</v>
      </c>
      <c r="ED994">
        <v>91.33</v>
      </c>
      <c r="EF994">
        <v>104.76</v>
      </c>
      <c r="EG994">
        <v>100.03</v>
      </c>
      <c r="EH994">
        <v>95.9</v>
      </c>
      <c r="EI994">
        <v>92.74</v>
      </c>
      <c r="EJ994">
        <v>90.64</v>
      </c>
      <c r="EK994">
        <v>89.08</v>
      </c>
      <c r="EL994">
        <v>87.84</v>
      </c>
      <c r="EN994">
        <v>104.06</v>
      </c>
      <c r="EO994">
        <v>99.29</v>
      </c>
      <c r="EP994">
        <v>95.36</v>
      </c>
      <c r="EQ994">
        <v>92.38</v>
      </c>
      <c r="ES994">
        <v>104.41</v>
      </c>
      <c r="ET994">
        <v>99.63</v>
      </c>
      <c r="EU994">
        <v>95.63</v>
      </c>
      <c r="EV994">
        <v>92.56</v>
      </c>
      <c r="EX994">
        <v>102.12</v>
      </c>
      <c r="EY994">
        <v>97.57</v>
      </c>
      <c r="EZ994">
        <v>94.02</v>
      </c>
      <c r="FA994">
        <v>91.51</v>
      </c>
      <c r="FC994">
        <v>102.48</v>
      </c>
      <c r="FD994">
        <v>97.91</v>
      </c>
      <c r="FE994">
        <v>94.28</v>
      </c>
      <c r="FF994">
        <v>91.69</v>
      </c>
      <c r="FG994">
        <v>89.86</v>
      </c>
      <c r="FH994">
        <v>88.46</v>
      </c>
      <c r="FJ994">
        <v>103.69</v>
      </c>
      <c r="FK994">
        <v>98.94</v>
      </c>
      <c r="FL994">
        <v>95.09</v>
      </c>
      <c r="FM994">
        <v>92.2</v>
      </c>
      <c r="FO994">
        <v>102.89</v>
      </c>
      <c r="FP994">
        <v>98.24</v>
      </c>
      <c r="FQ994">
        <v>94.55</v>
      </c>
      <c r="FR994">
        <v>91.86</v>
      </c>
      <c r="FS994">
        <v>105.13</v>
      </c>
      <c r="FT994">
        <v>100.48</v>
      </c>
      <c r="FU994">
        <v>96.23</v>
      </c>
      <c r="FV994">
        <v>92.99</v>
      </c>
      <c r="FW994">
        <v>90.81</v>
      </c>
      <c r="FX994">
        <v>105.5</v>
      </c>
      <c r="FY994">
        <v>100.89</v>
      </c>
      <c r="FZ994">
        <v>96.56</v>
      </c>
      <c r="GA994">
        <v>93.24</v>
      </c>
      <c r="GB994">
        <v>90.98</v>
      </c>
      <c r="GC994">
        <v>105.87</v>
      </c>
      <c r="GD994">
        <v>101.32</v>
      </c>
      <c r="GE994">
        <v>96.89</v>
      </c>
      <c r="GF994">
        <v>93.5</v>
      </c>
      <c r="GG994">
        <v>91.15</v>
      </c>
      <c r="GH994">
        <v>90.12</v>
      </c>
      <c r="GI994">
        <v>89.6</v>
      </c>
      <c r="GJ994">
        <v>90.38</v>
      </c>
      <c r="GK994">
        <v>90.51</v>
      </c>
      <c r="GL994">
        <v>89.73</v>
      </c>
      <c r="GM994">
        <v>87.24</v>
      </c>
      <c r="GN994">
        <v>90.25</v>
      </c>
      <c r="GO994">
        <v>89.99</v>
      </c>
      <c r="GP994">
        <v>89.21</v>
      </c>
      <c r="GQ994">
        <v>89.34</v>
      </c>
      <c r="GR994">
        <v>89.47</v>
      </c>
      <c r="GS994">
        <v>91.98</v>
      </c>
      <c r="GT994">
        <v>90.07</v>
      </c>
      <c r="GU994">
        <v>88.61</v>
      </c>
      <c r="GV994">
        <v>91.28</v>
      </c>
      <c r="GW994">
        <v>89.55</v>
      </c>
      <c r="GX994">
        <v>88.19</v>
      </c>
      <c r="GY994">
        <v>92.33</v>
      </c>
      <c r="GZ994">
        <v>90.33</v>
      </c>
      <c r="HA994">
        <v>88.81</v>
      </c>
      <c r="HB994">
        <v>87.59</v>
      </c>
      <c r="HC994">
        <v>92.51</v>
      </c>
      <c r="HD994">
        <v>90.46</v>
      </c>
      <c r="HE994">
        <v>88.92</v>
      </c>
      <c r="HF994">
        <v>87.69</v>
      </c>
      <c r="HG994">
        <v>91.46</v>
      </c>
      <c r="HH994">
        <v>89.68</v>
      </c>
      <c r="HI994">
        <v>88.3</v>
      </c>
      <c r="HJ994">
        <v>92.15</v>
      </c>
      <c r="HK994">
        <v>90.2</v>
      </c>
      <c r="HL994">
        <v>88.71</v>
      </c>
      <c r="HM994">
        <v>91.81</v>
      </c>
      <c r="HN994">
        <v>89.94</v>
      </c>
      <c r="HO994">
        <v>88.51</v>
      </c>
      <c r="HP994">
        <v>90.76</v>
      </c>
      <c r="HQ994">
        <v>89.16</v>
      </c>
      <c r="HR994">
        <v>87.89</v>
      </c>
      <c r="HS994">
        <v>88.66</v>
      </c>
      <c r="HT994">
        <v>88.24</v>
      </c>
      <c r="HU994">
        <v>88.86</v>
      </c>
      <c r="HV994">
        <v>87.64</v>
      </c>
      <c r="HW994">
        <v>88.97</v>
      </c>
      <c r="HX994">
        <v>87.74</v>
      </c>
      <c r="HY994">
        <v>88.35</v>
      </c>
      <c r="HZ994">
        <v>88.76</v>
      </c>
      <c r="IC994">
        <v>88.04</v>
      </c>
      <c r="ID994">
        <v>88.14</v>
      </c>
      <c r="IE994">
        <v>90.93</v>
      </c>
      <c r="IF994">
        <v>89.29</v>
      </c>
      <c r="IG994">
        <v>87.99</v>
      </c>
      <c r="IH994">
        <v>91.1</v>
      </c>
      <c r="II994">
        <v>89.42</v>
      </c>
      <c r="IJ994">
        <v>88.09</v>
      </c>
    </row>
    <row r="995" spans="2:244" x14ac:dyDescent="0.25">
      <c r="B995" s="4">
        <v>41443</v>
      </c>
      <c r="BG995">
        <v>86.85</v>
      </c>
      <c r="CP995">
        <v>88.01</v>
      </c>
      <c r="DN995">
        <v>90.79</v>
      </c>
      <c r="DO995">
        <v>91.8</v>
      </c>
      <c r="DP995">
        <v>89.25</v>
      </c>
      <c r="DQ995">
        <v>90.03</v>
      </c>
      <c r="DR995">
        <v>93.82</v>
      </c>
      <c r="DS995">
        <v>88.63</v>
      </c>
      <c r="DT995">
        <v>93.07</v>
      </c>
      <c r="DV995">
        <v>103.28</v>
      </c>
      <c r="DW995">
        <v>98.67</v>
      </c>
      <c r="DX995">
        <v>94.93</v>
      </c>
      <c r="DY995">
        <v>92.19</v>
      </c>
      <c r="DZ995">
        <v>106.07</v>
      </c>
      <c r="EA995">
        <v>101.78</v>
      </c>
      <c r="EB995">
        <v>97.34</v>
      </c>
      <c r="EC995">
        <v>93.87</v>
      </c>
      <c r="ED995">
        <v>91.51</v>
      </c>
      <c r="EF995">
        <v>104.72</v>
      </c>
      <c r="EG995">
        <v>100.1</v>
      </c>
      <c r="EH995">
        <v>96.02</v>
      </c>
      <c r="EI995">
        <v>92.87</v>
      </c>
      <c r="EJ995">
        <v>90.83</v>
      </c>
      <c r="EK995">
        <v>89.29</v>
      </c>
      <c r="EL995">
        <v>88.05</v>
      </c>
      <c r="EN995">
        <v>104.02</v>
      </c>
      <c r="EO995">
        <v>99.37</v>
      </c>
      <c r="EP995">
        <v>95.48</v>
      </c>
      <c r="EQ995">
        <v>92.53</v>
      </c>
      <c r="ES995">
        <v>104.37</v>
      </c>
      <c r="ET995">
        <v>99.71</v>
      </c>
      <c r="EU995">
        <v>95.75</v>
      </c>
      <c r="EV995">
        <v>92.7</v>
      </c>
      <c r="EX995">
        <v>102.14</v>
      </c>
      <c r="EY995">
        <v>97.67</v>
      </c>
      <c r="EZ995">
        <v>94.13</v>
      </c>
      <c r="FA995">
        <v>91.68</v>
      </c>
      <c r="FC995">
        <v>102.49</v>
      </c>
      <c r="FD995">
        <v>98.01</v>
      </c>
      <c r="FE995">
        <v>94.39</v>
      </c>
      <c r="FF995">
        <v>91.85</v>
      </c>
      <c r="FG995">
        <v>90.07</v>
      </c>
      <c r="FH995">
        <v>88.67</v>
      </c>
      <c r="FJ995">
        <v>103.65</v>
      </c>
      <c r="FK995">
        <v>99.03</v>
      </c>
      <c r="FL995">
        <v>95.2</v>
      </c>
      <c r="FM995">
        <v>92.36</v>
      </c>
      <c r="FO995">
        <v>102.89</v>
      </c>
      <c r="FP995">
        <v>98.33</v>
      </c>
      <c r="FQ995">
        <v>94.66</v>
      </c>
      <c r="FR995">
        <v>92.02</v>
      </c>
      <c r="FS995">
        <v>105.08</v>
      </c>
      <c r="FT995">
        <v>100.54</v>
      </c>
      <c r="FU995">
        <v>96.35</v>
      </c>
      <c r="FV995">
        <v>93.12</v>
      </c>
      <c r="FW995">
        <v>91</v>
      </c>
      <c r="FX995">
        <v>105.44</v>
      </c>
      <c r="FY995">
        <v>100.95</v>
      </c>
      <c r="FZ995">
        <v>96.68</v>
      </c>
      <c r="GA995">
        <v>93.37</v>
      </c>
      <c r="GB995">
        <v>91.17</v>
      </c>
      <c r="GC995">
        <v>105.79</v>
      </c>
      <c r="GD995">
        <v>101.37</v>
      </c>
      <c r="GE995">
        <v>97.01</v>
      </c>
      <c r="GF995">
        <v>93.62</v>
      </c>
      <c r="GG995">
        <v>91.34</v>
      </c>
      <c r="GH995">
        <v>90.32</v>
      </c>
      <c r="GI995">
        <v>89.81</v>
      </c>
      <c r="GJ995">
        <v>90.57</v>
      </c>
      <c r="GK995">
        <v>90.7</v>
      </c>
      <c r="GL995">
        <v>89.94</v>
      </c>
      <c r="GM995">
        <v>87.45</v>
      </c>
      <c r="GN995">
        <v>90.44</v>
      </c>
      <c r="GO995">
        <v>90.2</v>
      </c>
      <c r="GP995">
        <v>89.42</v>
      </c>
      <c r="GQ995">
        <v>89.55</v>
      </c>
      <c r="GR995">
        <v>89.68</v>
      </c>
      <c r="GS995">
        <v>92.14</v>
      </c>
      <c r="GT995">
        <v>90.28</v>
      </c>
      <c r="GU995">
        <v>88.83</v>
      </c>
      <c r="GV995">
        <v>91.46</v>
      </c>
      <c r="GW995">
        <v>89.77</v>
      </c>
      <c r="GX995">
        <v>88.41</v>
      </c>
      <c r="GY995">
        <v>92.48</v>
      </c>
      <c r="GZ995">
        <v>90.53</v>
      </c>
      <c r="HA995">
        <v>89.03</v>
      </c>
      <c r="HB995">
        <v>87.81</v>
      </c>
      <c r="HC995">
        <v>92.65</v>
      </c>
      <c r="HD995">
        <v>90.66</v>
      </c>
      <c r="HE995">
        <v>89.14</v>
      </c>
      <c r="HF995">
        <v>87.91</v>
      </c>
      <c r="HG995">
        <v>91.63</v>
      </c>
      <c r="HH995">
        <v>89.9</v>
      </c>
      <c r="HI995">
        <v>88.52</v>
      </c>
      <c r="HJ995">
        <v>92.31</v>
      </c>
      <c r="HK995">
        <v>90.4</v>
      </c>
      <c r="HL995">
        <v>88.93</v>
      </c>
      <c r="HM995">
        <v>91.97</v>
      </c>
      <c r="HN995">
        <v>90.16</v>
      </c>
      <c r="HO995">
        <v>88.73</v>
      </c>
      <c r="HP995">
        <v>90.95</v>
      </c>
      <c r="HQ995">
        <v>89.38</v>
      </c>
      <c r="HR995">
        <v>88.11</v>
      </c>
      <c r="HS995">
        <v>88.87</v>
      </c>
      <c r="HT995">
        <v>88.45</v>
      </c>
      <c r="HU995">
        <v>89.07</v>
      </c>
      <c r="HV995">
        <v>87.85</v>
      </c>
      <c r="HW995">
        <v>89.18</v>
      </c>
      <c r="HX995">
        <v>87.95</v>
      </c>
      <c r="HY995">
        <v>88.56</v>
      </c>
      <c r="HZ995">
        <v>88.97</v>
      </c>
      <c r="IC995">
        <v>88.25</v>
      </c>
      <c r="ID995">
        <v>88.35</v>
      </c>
      <c r="IE995">
        <v>91.12</v>
      </c>
      <c r="IF995">
        <v>89.51</v>
      </c>
      <c r="IG995">
        <v>88.21</v>
      </c>
      <c r="IH995">
        <v>91.29</v>
      </c>
      <c r="II995">
        <v>89.64</v>
      </c>
      <c r="IJ995">
        <v>88.31</v>
      </c>
    </row>
    <row r="996" spans="2:244" x14ac:dyDescent="0.25">
      <c r="B996" s="4">
        <v>41442</v>
      </c>
      <c r="BG996">
        <v>87.02</v>
      </c>
      <c r="CP996">
        <v>88.15</v>
      </c>
      <c r="DN996">
        <v>90.91</v>
      </c>
      <c r="DO996">
        <v>91.83</v>
      </c>
      <c r="DP996">
        <v>89.39</v>
      </c>
      <c r="DQ996">
        <v>90.17</v>
      </c>
      <c r="DR996">
        <v>93.75</v>
      </c>
      <c r="DS996">
        <v>88.77</v>
      </c>
      <c r="DT996">
        <v>93.03</v>
      </c>
      <c r="DV996">
        <v>102.78</v>
      </c>
      <c r="DW996">
        <v>98.36</v>
      </c>
      <c r="DX996">
        <v>94.81</v>
      </c>
      <c r="DY996">
        <v>92.22</v>
      </c>
      <c r="DZ996">
        <v>105.52</v>
      </c>
      <c r="EA996">
        <v>101.34</v>
      </c>
      <c r="EB996">
        <v>97.1</v>
      </c>
      <c r="EC996">
        <v>93.82</v>
      </c>
      <c r="ED996">
        <v>91.58</v>
      </c>
      <c r="EF996">
        <v>104.14</v>
      </c>
      <c r="EG996">
        <v>99.72</v>
      </c>
      <c r="EH996">
        <v>95.83</v>
      </c>
      <c r="EI996">
        <v>92.86</v>
      </c>
      <c r="EJ996">
        <v>90.98</v>
      </c>
      <c r="EK996">
        <v>89.46</v>
      </c>
      <c r="EL996">
        <v>88.22</v>
      </c>
      <c r="EN996">
        <v>103.48</v>
      </c>
      <c r="EO996">
        <v>99.02</v>
      </c>
      <c r="EP996">
        <v>95.32</v>
      </c>
      <c r="EQ996">
        <v>92.54</v>
      </c>
      <c r="ES996">
        <v>103.81</v>
      </c>
      <c r="ET996">
        <v>99.34</v>
      </c>
      <c r="EU996">
        <v>95.57</v>
      </c>
      <c r="EV996">
        <v>92.7</v>
      </c>
      <c r="EX996">
        <v>101.69</v>
      </c>
      <c r="EY996">
        <v>97.42</v>
      </c>
      <c r="EZ996">
        <v>94.06</v>
      </c>
      <c r="FA996">
        <v>91.74</v>
      </c>
      <c r="FC996">
        <v>102.03</v>
      </c>
      <c r="FD996">
        <v>97.74</v>
      </c>
      <c r="FE996">
        <v>94.31</v>
      </c>
      <c r="FF996">
        <v>91.9</v>
      </c>
      <c r="FG996">
        <v>90.24</v>
      </c>
      <c r="FH996">
        <v>88.84</v>
      </c>
      <c r="FJ996">
        <v>103.13</v>
      </c>
      <c r="FK996">
        <v>98.7</v>
      </c>
      <c r="FL996">
        <v>95.06</v>
      </c>
      <c r="FM996">
        <v>92.38</v>
      </c>
      <c r="FO996">
        <v>102.41</v>
      </c>
      <c r="FP996">
        <v>98.04</v>
      </c>
      <c r="FQ996">
        <v>94.56</v>
      </c>
      <c r="FR996">
        <v>92.06</v>
      </c>
      <c r="FS996">
        <v>104.49</v>
      </c>
      <c r="FT996">
        <v>100.15</v>
      </c>
      <c r="FU996">
        <v>96.14</v>
      </c>
      <c r="FV996">
        <v>93.1</v>
      </c>
      <c r="FW996">
        <v>91.13</v>
      </c>
      <c r="FX996">
        <v>104.83</v>
      </c>
      <c r="FY996">
        <v>100.55</v>
      </c>
      <c r="FZ996">
        <v>96.46</v>
      </c>
      <c r="GA996">
        <v>93.34</v>
      </c>
      <c r="GB996">
        <v>91.28</v>
      </c>
      <c r="GC996">
        <v>105.2</v>
      </c>
      <c r="GD996">
        <v>100.95</v>
      </c>
      <c r="GE996">
        <v>96.78</v>
      </c>
      <c r="GF996">
        <v>93.58</v>
      </c>
      <c r="GG996">
        <v>91.43</v>
      </c>
      <c r="GH996">
        <v>90.49</v>
      </c>
      <c r="GI996">
        <v>89.98</v>
      </c>
      <c r="GJ996">
        <v>90.73</v>
      </c>
      <c r="GK996">
        <v>90.85</v>
      </c>
      <c r="GL996">
        <v>90.11</v>
      </c>
      <c r="GM996">
        <v>87.62</v>
      </c>
      <c r="GN996">
        <v>90.61</v>
      </c>
      <c r="GO996">
        <v>90.37</v>
      </c>
      <c r="GP996">
        <v>89.59</v>
      </c>
      <c r="GQ996">
        <v>89.72</v>
      </c>
      <c r="GR996">
        <v>89.85</v>
      </c>
      <c r="HB996">
        <v>87.95</v>
      </c>
      <c r="HF996">
        <v>88.05</v>
      </c>
    </row>
    <row r="997" spans="2:244" x14ac:dyDescent="0.25">
      <c r="B997" s="4">
        <v>41439</v>
      </c>
      <c r="BG997">
        <v>87.42</v>
      </c>
      <c r="CP997">
        <v>88.09</v>
      </c>
      <c r="DN997">
        <v>90.89</v>
      </c>
      <c r="DO997">
        <v>91.85</v>
      </c>
      <c r="DP997">
        <v>89.33</v>
      </c>
      <c r="DQ997">
        <v>90.11</v>
      </c>
      <c r="DR997">
        <v>93.77</v>
      </c>
      <c r="DS997">
        <v>88.71</v>
      </c>
      <c r="DT997">
        <v>93.05</v>
      </c>
      <c r="DV997">
        <v>103</v>
      </c>
      <c r="DW997">
        <v>98.4</v>
      </c>
      <c r="DX997">
        <v>94.83</v>
      </c>
      <c r="DY997">
        <v>92.22</v>
      </c>
      <c r="DZ997">
        <v>105.98</v>
      </c>
      <c r="EA997">
        <v>101.48</v>
      </c>
      <c r="EB997">
        <v>97.14</v>
      </c>
      <c r="EC997">
        <v>93.84</v>
      </c>
      <c r="ED997">
        <v>91.6</v>
      </c>
      <c r="EF997">
        <v>104.48</v>
      </c>
      <c r="EG997">
        <v>99.82</v>
      </c>
      <c r="EH997">
        <v>95.86</v>
      </c>
      <c r="EI997">
        <v>92.88</v>
      </c>
      <c r="EJ997">
        <v>90.96</v>
      </c>
      <c r="EK997">
        <v>89.4</v>
      </c>
      <c r="EL997">
        <v>88.16</v>
      </c>
      <c r="EN997">
        <v>103.76</v>
      </c>
      <c r="EO997">
        <v>99.08</v>
      </c>
      <c r="EP997">
        <v>95.34</v>
      </c>
      <c r="EQ997">
        <v>92.55</v>
      </c>
      <c r="ES997">
        <v>104.12</v>
      </c>
      <c r="ET997">
        <v>99.42</v>
      </c>
      <c r="EU997">
        <v>95.6</v>
      </c>
      <c r="EV997">
        <v>92.71</v>
      </c>
      <c r="EX997">
        <v>101.85</v>
      </c>
      <c r="EY997">
        <v>97.46</v>
      </c>
      <c r="EZ997">
        <v>94.08</v>
      </c>
      <c r="FA997">
        <v>91.76</v>
      </c>
      <c r="FC997">
        <v>102.21</v>
      </c>
      <c r="FD997">
        <v>97.78</v>
      </c>
      <c r="FE997">
        <v>94.33</v>
      </c>
      <c r="FF997">
        <v>91.92</v>
      </c>
      <c r="FG997">
        <v>90.18</v>
      </c>
      <c r="FH997">
        <v>88.78</v>
      </c>
      <c r="FJ997">
        <v>103.38</v>
      </c>
      <c r="FK997">
        <v>98.75</v>
      </c>
      <c r="FL997">
        <v>95.08</v>
      </c>
      <c r="FM997">
        <v>92.38</v>
      </c>
      <c r="FO997">
        <v>102.61</v>
      </c>
      <c r="FP997">
        <v>98.08</v>
      </c>
      <c r="FQ997">
        <v>94.58</v>
      </c>
      <c r="FR997">
        <v>92.07</v>
      </c>
      <c r="FS997">
        <v>104.85</v>
      </c>
      <c r="FT997">
        <v>100.27</v>
      </c>
      <c r="FU997">
        <v>96.18</v>
      </c>
      <c r="FV997">
        <v>93.12</v>
      </c>
      <c r="FW997">
        <v>91.12</v>
      </c>
      <c r="FX997">
        <v>105.22</v>
      </c>
      <c r="FY997">
        <v>100.67</v>
      </c>
      <c r="FZ997">
        <v>96.5</v>
      </c>
      <c r="GA997">
        <v>93.36</v>
      </c>
      <c r="GB997">
        <v>91.28</v>
      </c>
      <c r="GC997">
        <v>105.62</v>
      </c>
      <c r="GD997">
        <v>101.08</v>
      </c>
      <c r="GE997">
        <v>96.82</v>
      </c>
      <c r="GF997">
        <v>93.6</v>
      </c>
      <c r="GG997">
        <v>91.44</v>
      </c>
      <c r="GH997">
        <v>90.44</v>
      </c>
      <c r="GI997">
        <v>89.92</v>
      </c>
      <c r="GJ997">
        <v>90.7</v>
      </c>
      <c r="GK997">
        <v>90.83</v>
      </c>
      <c r="GL997">
        <v>90.05</v>
      </c>
      <c r="GM997">
        <v>87.79</v>
      </c>
      <c r="GN997">
        <v>90.57</v>
      </c>
      <c r="GO997">
        <v>90.31</v>
      </c>
      <c r="GP997">
        <v>89.53</v>
      </c>
      <c r="GQ997">
        <v>89.66</v>
      </c>
      <c r="GR997">
        <v>89.79</v>
      </c>
    </row>
    <row r="998" spans="2:244" x14ac:dyDescent="0.25">
      <c r="B998" s="4">
        <v>41438</v>
      </c>
      <c r="BG998">
        <v>87.64</v>
      </c>
      <c r="CP998">
        <v>88.33</v>
      </c>
      <c r="DN998">
        <v>91.03</v>
      </c>
      <c r="DO998">
        <v>91.95</v>
      </c>
      <c r="DP998">
        <v>89.49</v>
      </c>
      <c r="DQ998">
        <v>90.26</v>
      </c>
      <c r="DR998">
        <v>93.78</v>
      </c>
      <c r="DS998">
        <v>88.91</v>
      </c>
      <c r="DT998">
        <v>93.09</v>
      </c>
      <c r="DV998">
        <v>102.22</v>
      </c>
      <c r="DW998">
        <v>98</v>
      </c>
      <c r="DX998">
        <v>94.75</v>
      </c>
      <c r="DY998">
        <v>92.3</v>
      </c>
      <c r="DZ998">
        <v>105</v>
      </c>
      <c r="EA998">
        <v>100.83</v>
      </c>
      <c r="EB998">
        <v>96.86</v>
      </c>
      <c r="EC998">
        <v>93.83</v>
      </c>
      <c r="ED998">
        <v>91.7</v>
      </c>
      <c r="EF998">
        <v>103.56</v>
      </c>
      <c r="EG998">
        <v>99.26</v>
      </c>
      <c r="EH998">
        <v>95.71</v>
      </c>
      <c r="EI998">
        <v>92.92</v>
      </c>
      <c r="EJ998">
        <v>91.08</v>
      </c>
      <c r="EK998">
        <v>89.54</v>
      </c>
      <c r="EL998">
        <v>88.38</v>
      </c>
      <c r="EN998">
        <v>102.9</v>
      </c>
      <c r="EO998">
        <v>98.6</v>
      </c>
      <c r="EP998">
        <v>95.23</v>
      </c>
      <c r="EQ998">
        <v>92.61</v>
      </c>
      <c r="ES998">
        <v>103.23</v>
      </c>
      <c r="ET998">
        <v>98.9</v>
      </c>
      <c r="EU998">
        <v>95.47</v>
      </c>
      <c r="EV998">
        <v>92.76</v>
      </c>
      <c r="EX998">
        <v>101.17</v>
      </c>
      <c r="EY998">
        <v>97.15</v>
      </c>
      <c r="EZ998">
        <v>94.06</v>
      </c>
      <c r="FA998">
        <v>91.85</v>
      </c>
      <c r="FC998">
        <v>101.49</v>
      </c>
      <c r="FD998">
        <v>97.44</v>
      </c>
      <c r="FE998">
        <v>94.29</v>
      </c>
      <c r="FF998">
        <v>92</v>
      </c>
      <c r="FG998">
        <v>90.31</v>
      </c>
      <c r="FH998">
        <v>88.96</v>
      </c>
      <c r="FJ998">
        <v>102.56</v>
      </c>
      <c r="FK998">
        <v>98.31</v>
      </c>
      <c r="FL998">
        <v>94.99</v>
      </c>
      <c r="FM998">
        <v>92.45</v>
      </c>
      <c r="FO998">
        <v>101.86</v>
      </c>
      <c r="FP998">
        <v>97.71</v>
      </c>
      <c r="FQ998">
        <v>94.52</v>
      </c>
      <c r="FR998">
        <v>92.15</v>
      </c>
      <c r="FS998">
        <v>103.91</v>
      </c>
      <c r="FT998">
        <v>99.68</v>
      </c>
      <c r="FU998">
        <v>95.99</v>
      </c>
      <c r="FV998">
        <v>93.14</v>
      </c>
      <c r="FW998">
        <v>91.24</v>
      </c>
      <c r="FX998">
        <v>104.28</v>
      </c>
      <c r="FY998">
        <v>100.07</v>
      </c>
      <c r="FZ998">
        <v>96.28</v>
      </c>
      <c r="GA998">
        <v>93.37</v>
      </c>
      <c r="GB998">
        <v>91.4</v>
      </c>
      <c r="GC998">
        <v>104.67</v>
      </c>
      <c r="GD998">
        <v>100.46</v>
      </c>
      <c r="GE998">
        <v>96.57</v>
      </c>
      <c r="GF998">
        <v>93.6</v>
      </c>
      <c r="GG998">
        <v>91.55</v>
      </c>
      <c r="GH998">
        <v>90.57</v>
      </c>
      <c r="GI998">
        <v>90.06</v>
      </c>
      <c r="GJ998">
        <v>90.83</v>
      </c>
      <c r="GK998">
        <v>90.96</v>
      </c>
      <c r="GL998">
        <v>90.19</v>
      </c>
      <c r="GM998">
        <v>88.01</v>
      </c>
      <c r="GN998">
        <v>90.7</v>
      </c>
      <c r="GO998">
        <v>90.44</v>
      </c>
      <c r="GP998">
        <v>89.67</v>
      </c>
      <c r="GQ998">
        <v>89.8</v>
      </c>
      <c r="GR998">
        <v>89.93</v>
      </c>
    </row>
    <row r="999" spans="2:244" x14ac:dyDescent="0.25">
      <c r="B999" s="4">
        <v>41437</v>
      </c>
      <c r="BG999">
        <v>88.45</v>
      </c>
      <c r="CP999">
        <v>88.94</v>
      </c>
      <c r="DN999">
        <v>91.06</v>
      </c>
      <c r="DO999">
        <v>91.83</v>
      </c>
      <c r="DP999">
        <v>89.84</v>
      </c>
      <c r="DQ999">
        <v>90.45</v>
      </c>
      <c r="DR999">
        <v>93.4</v>
      </c>
      <c r="DS999">
        <v>89.39</v>
      </c>
      <c r="DT999">
        <v>92.8</v>
      </c>
      <c r="DV999">
        <v>101.05</v>
      </c>
      <c r="DW999">
        <v>97.17</v>
      </c>
      <c r="DX999">
        <v>94.27</v>
      </c>
      <c r="DY999">
        <v>92.14</v>
      </c>
      <c r="DZ999">
        <v>103.61</v>
      </c>
      <c r="EA999">
        <v>99.76</v>
      </c>
      <c r="EB999">
        <v>96.14</v>
      </c>
      <c r="EC999">
        <v>93.45</v>
      </c>
      <c r="ED999">
        <v>91.63</v>
      </c>
      <c r="EF999">
        <v>102.32</v>
      </c>
      <c r="EG999">
        <v>98.31</v>
      </c>
      <c r="EH999">
        <v>95.11</v>
      </c>
      <c r="EI999">
        <v>92.65</v>
      </c>
      <c r="EJ999">
        <v>91.11</v>
      </c>
      <c r="EK999">
        <v>89.89</v>
      </c>
      <c r="EL999">
        <v>88.99</v>
      </c>
      <c r="EN999">
        <v>101.7</v>
      </c>
      <c r="EO999">
        <v>97.7</v>
      </c>
      <c r="EP999">
        <v>94.69</v>
      </c>
      <c r="EQ999">
        <v>92.4</v>
      </c>
      <c r="ES999">
        <v>102.01</v>
      </c>
      <c r="ET999">
        <v>97.97</v>
      </c>
      <c r="EU999">
        <v>94.9</v>
      </c>
      <c r="EV999">
        <v>92.52</v>
      </c>
      <c r="EX999">
        <v>100.08</v>
      </c>
      <c r="EY999">
        <v>96.4</v>
      </c>
      <c r="EZ999">
        <v>93.65</v>
      </c>
      <c r="FA999">
        <v>91.75</v>
      </c>
      <c r="FC999">
        <v>100.36</v>
      </c>
      <c r="FD999">
        <v>96.66</v>
      </c>
      <c r="FE999">
        <v>93.85</v>
      </c>
      <c r="FF999">
        <v>91.88</v>
      </c>
      <c r="FG999">
        <v>90.5</v>
      </c>
      <c r="FH999">
        <v>89.44</v>
      </c>
      <c r="FJ999">
        <v>101.37</v>
      </c>
      <c r="FK999">
        <v>97.44</v>
      </c>
      <c r="FL999">
        <v>94.48</v>
      </c>
      <c r="FM999">
        <v>92.27</v>
      </c>
      <c r="FO999">
        <v>100.7</v>
      </c>
      <c r="FP999">
        <v>96.91</v>
      </c>
      <c r="FQ999">
        <v>94.06</v>
      </c>
      <c r="FR999">
        <v>92.01</v>
      </c>
      <c r="FS999">
        <v>102.63</v>
      </c>
      <c r="FT999">
        <v>98.7</v>
      </c>
      <c r="FU999">
        <v>95.36</v>
      </c>
      <c r="FV999">
        <v>92.85</v>
      </c>
      <c r="FW999">
        <v>91.24</v>
      </c>
      <c r="FX999">
        <v>102.96</v>
      </c>
      <c r="FY999">
        <v>99.06</v>
      </c>
      <c r="FZ999">
        <v>95.62</v>
      </c>
      <c r="GA999">
        <v>93.05</v>
      </c>
      <c r="GB999">
        <v>91.37</v>
      </c>
      <c r="GC999">
        <v>103.31</v>
      </c>
      <c r="GD999">
        <v>99.42</v>
      </c>
      <c r="GE999">
        <v>95.88</v>
      </c>
      <c r="GF999">
        <v>93.25</v>
      </c>
      <c r="GG999">
        <v>91.5</v>
      </c>
      <c r="GH999">
        <v>90.72</v>
      </c>
      <c r="GI999">
        <v>90.31</v>
      </c>
      <c r="GJ999">
        <v>90.92</v>
      </c>
      <c r="GK999">
        <v>91.02</v>
      </c>
      <c r="GL999">
        <v>90.41</v>
      </c>
      <c r="GM999">
        <v>88.72</v>
      </c>
      <c r="GN999">
        <v>90.82</v>
      </c>
      <c r="GO999">
        <v>90.61</v>
      </c>
      <c r="GP999">
        <v>90</v>
      </c>
      <c r="GQ999">
        <v>90.11</v>
      </c>
      <c r="GR999">
        <v>90.21</v>
      </c>
    </row>
    <row r="1000" spans="2:244" x14ac:dyDescent="0.25">
      <c r="B1000" s="4">
        <v>41436</v>
      </c>
      <c r="BG1000">
        <v>88.06</v>
      </c>
      <c r="CP1000">
        <v>88.55</v>
      </c>
      <c r="DN1000">
        <v>90.69</v>
      </c>
      <c r="DO1000">
        <v>91.45</v>
      </c>
      <c r="DP1000">
        <v>89.45</v>
      </c>
      <c r="DQ1000">
        <v>90.07</v>
      </c>
      <c r="DR1000">
        <v>92.99</v>
      </c>
      <c r="DS1000">
        <v>89</v>
      </c>
      <c r="DT1000">
        <v>92.4</v>
      </c>
      <c r="DV1000">
        <v>100.43</v>
      </c>
      <c r="DW1000">
        <v>96.67</v>
      </c>
      <c r="DX1000">
        <v>93.84</v>
      </c>
      <c r="DY1000">
        <v>91.76</v>
      </c>
      <c r="DZ1000">
        <v>103.02</v>
      </c>
      <c r="EA1000">
        <v>99.22</v>
      </c>
      <c r="EB1000">
        <v>95.66</v>
      </c>
      <c r="EC1000">
        <v>93.04</v>
      </c>
      <c r="ED1000">
        <v>91.26</v>
      </c>
      <c r="EF1000">
        <v>101.68</v>
      </c>
      <c r="EG1000">
        <v>97.8</v>
      </c>
      <c r="EH1000">
        <v>94.66</v>
      </c>
      <c r="EI1000">
        <v>92.26</v>
      </c>
      <c r="EJ1000">
        <v>90.74</v>
      </c>
      <c r="EK1000">
        <v>89.5</v>
      </c>
      <c r="EL1000">
        <v>88.6</v>
      </c>
      <c r="EN1000">
        <v>101.06</v>
      </c>
      <c r="EO1000">
        <v>97.19</v>
      </c>
      <c r="EP1000">
        <v>94.24</v>
      </c>
      <c r="EQ1000">
        <v>92.02</v>
      </c>
      <c r="ES1000">
        <v>101.37</v>
      </c>
      <c r="ET1000">
        <v>97.46</v>
      </c>
      <c r="EU1000">
        <v>94.45</v>
      </c>
      <c r="EV1000">
        <v>92.14</v>
      </c>
      <c r="EX1000">
        <v>99.51</v>
      </c>
      <c r="EY1000">
        <v>95.92</v>
      </c>
      <c r="EZ1000">
        <v>93.24</v>
      </c>
      <c r="FA1000">
        <v>91.38</v>
      </c>
      <c r="FC1000">
        <v>99.79</v>
      </c>
      <c r="FD1000">
        <v>96.18</v>
      </c>
      <c r="FE1000">
        <v>93.44</v>
      </c>
      <c r="FF1000">
        <v>91.5</v>
      </c>
      <c r="FG1000">
        <v>90.12</v>
      </c>
      <c r="FH1000">
        <v>89.05</v>
      </c>
      <c r="FJ1000">
        <v>100.75</v>
      </c>
      <c r="FK1000">
        <v>96.93</v>
      </c>
      <c r="FL1000">
        <v>94.04</v>
      </c>
      <c r="FM1000">
        <v>91.89</v>
      </c>
      <c r="FO1000">
        <v>100.11</v>
      </c>
      <c r="FP1000">
        <v>96.42</v>
      </c>
      <c r="FQ1000">
        <v>93.64</v>
      </c>
      <c r="FR1000">
        <v>91.63</v>
      </c>
      <c r="FS1000">
        <v>101.99</v>
      </c>
      <c r="FT1000">
        <v>98.18</v>
      </c>
      <c r="FU1000">
        <v>94.91</v>
      </c>
      <c r="FV1000">
        <v>92.45</v>
      </c>
      <c r="FW1000">
        <v>90.87</v>
      </c>
      <c r="FX1000">
        <v>102.32</v>
      </c>
      <c r="FY1000">
        <v>98.53</v>
      </c>
      <c r="FZ1000">
        <v>95.16</v>
      </c>
      <c r="GA1000">
        <v>92.64</v>
      </c>
      <c r="GB1000">
        <v>91</v>
      </c>
      <c r="GC1000">
        <v>102.69</v>
      </c>
      <c r="GD1000">
        <v>98.88</v>
      </c>
      <c r="GE1000">
        <v>95.41</v>
      </c>
      <c r="GF1000">
        <v>92.84</v>
      </c>
      <c r="GG1000">
        <v>91.13</v>
      </c>
      <c r="GH1000">
        <v>90.34</v>
      </c>
      <c r="GI1000">
        <v>89.92</v>
      </c>
      <c r="GJ1000">
        <v>90.54</v>
      </c>
      <c r="GK1000">
        <v>90.64</v>
      </c>
      <c r="GL1000">
        <v>90.02</v>
      </c>
      <c r="GM1000">
        <v>88.33</v>
      </c>
      <c r="GN1000">
        <v>90.44</v>
      </c>
      <c r="GO1000">
        <v>90.23</v>
      </c>
      <c r="GP1000">
        <v>89.61</v>
      </c>
      <c r="GQ1000">
        <v>89.72</v>
      </c>
      <c r="GR1000">
        <v>89.82</v>
      </c>
    </row>
    <row r="1001" spans="2:244" x14ac:dyDescent="0.25">
      <c r="B1001" s="4">
        <v>41435</v>
      </c>
      <c r="BG1001">
        <v>88.72</v>
      </c>
      <c r="CP1001">
        <v>89.21</v>
      </c>
      <c r="DN1001">
        <v>91.43</v>
      </c>
      <c r="DO1001">
        <v>92.22</v>
      </c>
      <c r="DP1001">
        <v>90.11</v>
      </c>
      <c r="DQ1001">
        <v>90.77</v>
      </c>
      <c r="DR1001">
        <v>93.8</v>
      </c>
      <c r="DS1001">
        <v>89.66</v>
      </c>
      <c r="DT1001">
        <v>93.2</v>
      </c>
      <c r="DV1001">
        <v>101.38</v>
      </c>
      <c r="DW1001">
        <v>97.53</v>
      </c>
      <c r="DX1001">
        <v>94.67</v>
      </c>
      <c r="DY1001">
        <v>92.54</v>
      </c>
      <c r="DZ1001">
        <v>103.96</v>
      </c>
      <c r="EA1001">
        <v>100.1</v>
      </c>
      <c r="EB1001">
        <v>96.51</v>
      </c>
      <c r="EC1001">
        <v>93.85</v>
      </c>
      <c r="ED1001">
        <v>92.01</v>
      </c>
      <c r="EF1001">
        <v>102.65</v>
      </c>
      <c r="EG1001">
        <v>98.66</v>
      </c>
      <c r="EH1001">
        <v>95.51</v>
      </c>
      <c r="EI1001">
        <v>93.06</v>
      </c>
      <c r="EJ1001">
        <v>91.48</v>
      </c>
      <c r="EK1001">
        <v>90.16</v>
      </c>
      <c r="EL1001">
        <v>89.26</v>
      </c>
      <c r="EN1001">
        <v>102.03</v>
      </c>
      <c r="EO1001">
        <v>98.05</v>
      </c>
      <c r="EP1001">
        <v>95.09</v>
      </c>
      <c r="EQ1001">
        <v>92.8</v>
      </c>
      <c r="ES1001">
        <v>102.34</v>
      </c>
      <c r="ET1001">
        <v>98.32</v>
      </c>
      <c r="EU1001">
        <v>95.3</v>
      </c>
      <c r="EV1001">
        <v>92.93</v>
      </c>
      <c r="EX1001">
        <v>100.42</v>
      </c>
      <c r="EY1001">
        <v>96.77</v>
      </c>
      <c r="EZ1001">
        <v>94.05</v>
      </c>
      <c r="FA1001">
        <v>92.14</v>
      </c>
      <c r="FC1001">
        <v>100.7</v>
      </c>
      <c r="FD1001">
        <v>97.03</v>
      </c>
      <c r="FE1001">
        <v>94.25</v>
      </c>
      <c r="FF1001">
        <v>92.27</v>
      </c>
      <c r="FG1001">
        <v>90.82</v>
      </c>
      <c r="FH1001">
        <v>89.71</v>
      </c>
      <c r="FJ1001">
        <v>101.71</v>
      </c>
      <c r="FK1001">
        <v>97.79</v>
      </c>
      <c r="FL1001">
        <v>94.88</v>
      </c>
      <c r="FM1001">
        <v>92.67</v>
      </c>
      <c r="FO1001">
        <v>101.04</v>
      </c>
      <c r="FP1001">
        <v>97.28</v>
      </c>
      <c r="FQ1001">
        <v>94.46</v>
      </c>
      <c r="FR1001">
        <v>92.41</v>
      </c>
      <c r="FS1001">
        <v>102.96</v>
      </c>
      <c r="FT1001">
        <v>99.04</v>
      </c>
      <c r="FU1001">
        <v>95.76</v>
      </c>
      <c r="FV1001">
        <v>93.25</v>
      </c>
      <c r="FW1001">
        <v>91.62</v>
      </c>
      <c r="FX1001">
        <v>103.28</v>
      </c>
      <c r="FY1001">
        <v>99.4</v>
      </c>
      <c r="FZ1001">
        <v>96.01</v>
      </c>
      <c r="GA1001">
        <v>93.45</v>
      </c>
      <c r="GB1001">
        <v>91.75</v>
      </c>
      <c r="GC1001">
        <v>103.63</v>
      </c>
      <c r="GD1001">
        <v>99.76</v>
      </c>
      <c r="GE1001">
        <v>96.26</v>
      </c>
      <c r="GF1001">
        <v>93.65</v>
      </c>
      <c r="GG1001">
        <v>91.88</v>
      </c>
      <c r="GH1001">
        <v>91.06</v>
      </c>
      <c r="GI1001">
        <v>90.62</v>
      </c>
      <c r="GJ1001">
        <v>91.28</v>
      </c>
      <c r="GK1001">
        <v>91.38</v>
      </c>
      <c r="GL1001">
        <v>90.72</v>
      </c>
      <c r="GM1001">
        <v>88.99</v>
      </c>
      <c r="GN1001">
        <v>91.17</v>
      </c>
      <c r="GO1001">
        <v>90.94</v>
      </c>
      <c r="GP1001">
        <v>90.28</v>
      </c>
      <c r="GQ1001">
        <v>90.4</v>
      </c>
      <c r="GR1001">
        <v>90.51</v>
      </c>
    </row>
    <row r="1002" spans="2:244" x14ac:dyDescent="0.25">
      <c r="B1002" s="4">
        <v>41432</v>
      </c>
      <c r="BG1002">
        <v>88.31</v>
      </c>
      <c r="CP1002">
        <v>88.82</v>
      </c>
      <c r="DN1002">
        <v>91.1</v>
      </c>
      <c r="DO1002">
        <v>91.94</v>
      </c>
      <c r="DP1002">
        <v>89.74</v>
      </c>
      <c r="DQ1002">
        <v>90.42</v>
      </c>
      <c r="DR1002">
        <v>93.6</v>
      </c>
      <c r="DS1002">
        <v>89.28</v>
      </c>
      <c r="DT1002">
        <v>92.98</v>
      </c>
      <c r="DV1002">
        <v>101.43</v>
      </c>
      <c r="DW1002">
        <v>97.44</v>
      </c>
      <c r="DX1002">
        <v>94.49</v>
      </c>
      <c r="DY1002">
        <v>92.27</v>
      </c>
      <c r="DZ1002">
        <v>104.42</v>
      </c>
      <c r="EA1002">
        <v>100.08</v>
      </c>
      <c r="EB1002">
        <v>96.39</v>
      </c>
      <c r="EC1002">
        <v>93.65</v>
      </c>
      <c r="ED1002">
        <v>91.71</v>
      </c>
      <c r="EF1002">
        <v>102.86</v>
      </c>
      <c r="EG1002">
        <v>98.61</v>
      </c>
      <c r="EH1002">
        <v>95.37</v>
      </c>
      <c r="EI1002">
        <v>92.83</v>
      </c>
      <c r="EJ1002">
        <v>91.15</v>
      </c>
      <c r="EK1002">
        <v>89.79</v>
      </c>
      <c r="EL1002">
        <v>88.87</v>
      </c>
      <c r="EN1002">
        <v>102.15</v>
      </c>
      <c r="EO1002">
        <v>97.99</v>
      </c>
      <c r="EP1002">
        <v>94.93</v>
      </c>
      <c r="EQ1002">
        <v>92.55</v>
      </c>
      <c r="ES1002">
        <v>102.51</v>
      </c>
      <c r="ET1002">
        <v>98.26</v>
      </c>
      <c r="EU1002">
        <v>95.15</v>
      </c>
      <c r="EV1002">
        <v>92.69</v>
      </c>
      <c r="EX1002">
        <v>100.4</v>
      </c>
      <c r="EY1002">
        <v>96.66</v>
      </c>
      <c r="EZ1002">
        <v>93.86</v>
      </c>
      <c r="FA1002">
        <v>91.85</v>
      </c>
      <c r="FC1002">
        <v>100.7</v>
      </c>
      <c r="FD1002">
        <v>96.93</v>
      </c>
      <c r="FE1002">
        <v>94.07</v>
      </c>
      <c r="FF1002">
        <v>91.99</v>
      </c>
      <c r="FG1002">
        <v>90.47</v>
      </c>
      <c r="FH1002">
        <v>89.33</v>
      </c>
      <c r="FJ1002">
        <v>101.79</v>
      </c>
      <c r="FK1002">
        <v>97.72</v>
      </c>
      <c r="FL1002">
        <v>94.71</v>
      </c>
      <c r="FM1002">
        <v>92.41</v>
      </c>
      <c r="FO1002">
        <v>101.06</v>
      </c>
      <c r="FP1002">
        <v>97.18</v>
      </c>
      <c r="FQ1002">
        <v>94.28</v>
      </c>
      <c r="FR1002">
        <v>92.13</v>
      </c>
      <c r="FS1002">
        <v>103.22</v>
      </c>
      <c r="FT1002">
        <v>98.99</v>
      </c>
      <c r="FU1002">
        <v>95.62</v>
      </c>
      <c r="FV1002">
        <v>93.03</v>
      </c>
      <c r="FW1002">
        <v>91.29</v>
      </c>
      <c r="FX1002">
        <v>103.58</v>
      </c>
      <c r="FY1002">
        <v>99.35</v>
      </c>
      <c r="FZ1002">
        <v>95.87</v>
      </c>
      <c r="GA1002">
        <v>93.23</v>
      </c>
      <c r="GB1002">
        <v>91.43</v>
      </c>
      <c r="GC1002">
        <v>104</v>
      </c>
      <c r="GD1002">
        <v>99.72</v>
      </c>
      <c r="GE1002">
        <v>96.13</v>
      </c>
      <c r="GF1002">
        <v>93.44</v>
      </c>
      <c r="GG1002">
        <v>91.57</v>
      </c>
      <c r="GH1002">
        <v>90.71</v>
      </c>
      <c r="GI1002">
        <v>90.25</v>
      </c>
      <c r="GJ1002">
        <v>90.93</v>
      </c>
      <c r="GK1002">
        <v>91.04</v>
      </c>
      <c r="GL1002">
        <v>90.36</v>
      </c>
      <c r="GM1002">
        <v>88.59</v>
      </c>
      <c r="GN1002">
        <v>90.82</v>
      </c>
      <c r="GO1002">
        <v>90.59</v>
      </c>
      <c r="GP1002">
        <v>89.91</v>
      </c>
      <c r="GQ1002">
        <v>90.03</v>
      </c>
      <c r="GR1002">
        <v>90.14</v>
      </c>
    </row>
    <row r="1003" spans="2:244" x14ac:dyDescent="0.25">
      <c r="B1003" s="4">
        <v>41431</v>
      </c>
      <c r="BG1003">
        <v>88.58</v>
      </c>
      <c r="CP1003">
        <v>89.05</v>
      </c>
      <c r="DN1003">
        <v>91.17</v>
      </c>
      <c r="DO1003">
        <v>91.94</v>
      </c>
      <c r="DP1003">
        <v>89.91</v>
      </c>
      <c r="DQ1003">
        <v>90.54</v>
      </c>
      <c r="DR1003">
        <v>93.44</v>
      </c>
      <c r="DS1003">
        <v>89.48</v>
      </c>
      <c r="DT1003">
        <v>92.89</v>
      </c>
      <c r="DV1003">
        <v>100.6</v>
      </c>
      <c r="DW1003">
        <v>96.98</v>
      </c>
      <c r="DX1003">
        <v>94.25</v>
      </c>
      <c r="DY1003">
        <v>92.24</v>
      </c>
      <c r="DZ1003">
        <v>103.38</v>
      </c>
      <c r="EA1003">
        <v>99.42</v>
      </c>
      <c r="EB1003">
        <v>96.01</v>
      </c>
      <c r="EC1003">
        <v>93.49</v>
      </c>
      <c r="ED1003">
        <v>91.73</v>
      </c>
      <c r="EF1003">
        <v>101.88</v>
      </c>
      <c r="EG1003">
        <v>98.05</v>
      </c>
      <c r="EH1003">
        <v>95.05</v>
      </c>
      <c r="EI1003">
        <v>92.76</v>
      </c>
      <c r="EJ1003">
        <v>91.22</v>
      </c>
      <c r="EK1003">
        <v>89.96</v>
      </c>
      <c r="EL1003">
        <v>89.1</v>
      </c>
      <c r="EN1003">
        <v>101.24</v>
      </c>
      <c r="EO1003">
        <v>97.49</v>
      </c>
      <c r="EP1003">
        <v>94.65</v>
      </c>
      <c r="EQ1003">
        <v>92.5</v>
      </c>
      <c r="ES1003">
        <v>101.56</v>
      </c>
      <c r="ET1003">
        <v>97.73</v>
      </c>
      <c r="EU1003">
        <v>94.85</v>
      </c>
      <c r="EV1003">
        <v>92.63</v>
      </c>
      <c r="EX1003">
        <v>99.71</v>
      </c>
      <c r="EY1003">
        <v>96.25</v>
      </c>
      <c r="EZ1003">
        <v>93.68</v>
      </c>
      <c r="FA1003">
        <v>91.86</v>
      </c>
      <c r="FC1003">
        <v>99.97</v>
      </c>
      <c r="FD1003">
        <v>96.5</v>
      </c>
      <c r="FE1003">
        <v>93.87</v>
      </c>
      <c r="FF1003">
        <v>91.99</v>
      </c>
      <c r="FG1003">
        <v>90.59</v>
      </c>
      <c r="FH1003">
        <v>89.53</v>
      </c>
      <c r="FJ1003">
        <v>100.92</v>
      </c>
      <c r="FK1003">
        <v>97.25</v>
      </c>
      <c r="FL1003">
        <v>94.45</v>
      </c>
      <c r="FM1003">
        <v>92.37</v>
      </c>
      <c r="FO1003">
        <v>100.29</v>
      </c>
      <c r="FP1003">
        <v>96.73</v>
      </c>
      <c r="FQ1003">
        <v>94.06</v>
      </c>
      <c r="FR1003">
        <v>92.11</v>
      </c>
      <c r="FS1003">
        <v>102.22</v>
      </c>
      <c r="FT1003">
        <v>98.41</v>
      </c>
      <c r="FU1003">
        <v>95.29</v>
      </c>
      <c r="FV1003">
        <v>92.94</v>
      </c>
      <c r="FW1003">
        <v>91.34</v>
      </c>
      <c r="FX1003">
        <v>102.56</v>
      </c>
      <c r="FY1003">
        <v>98.75</v>
      </c>
      <c r="FZ1003">
        <v>95.53</v>
      </c>
      <c r="GA1003">
        <v>93.12</v>
      </c>
      <c r="GB1003">
        <v>91.47</v>
      </c>
      <c r="GC1003">
        <v>102.95</v>
      </c>
      <c r="GD1003">
        <v>99.09</v>
      </c>
      <c r="GE1003">
        <v>95.77</v>
      </c>
      <c r="GF1003">
        <v>93.3</v>
      </c>
      <c r="GG1003">
        <v>91.6</v>
      </c>
      <c r="GH1003">
        <v>90.81</v>
      </c>
      <c r="GI1003">
        <v>90.39</v>
      </c>
      <c r="GJ1003">
        <v>91.02</v>
      </c>
      <c r="GK1003">
        <v>91.12</v>
      </c>
      <c r="GL1003">
        <v>90.49</v>
      </c>
      <c r="GM1003">
        <v>88.84</v>
      </c>
      <c r="GN1003">
        <v>90.92</v>
      </c>
      <c r="GO1003">
        <v>90.7</v>
      </c>
      <c r="GP1003">
        <v>90.07</v>
      </c>
      <c r="GQ1003">
        <v>90.18</v>
      </c>
      <c r="GR1003">
        <v>90.29</v>
      </c>
    </row>
    <row r="1004" spans="2:244" x14ac:dyDescent="0.25">
      <c r="B1004" s="4">
        <v>41430</v>
      </c>
      <c r="BG1004">
        <v>87.86</v>
      </c>
      <c r="CP1004">
        <v>88.33</v>
      </c>
      <c r="DN1004">
        <v>90.45</v>
      </c>
      <c r="DO1004">
        <v>91.23</v>
      </c>
      <c r="DP1004">
        <v>89.19</v>
      </c>
      <c r="DQ1004">
        <v>89.82</v>
      </c>
      <c r="DR1004">
        <v>92.74</v>
      </c>
      <c r="DS1004">
        <v>88.76</v>
      </c>
      <c r="DT1004">
        <v>92.19</v>
      </c>
      <c r="DV1004">
        <v>99.92</v>
      </c>
      <c r="DW1004">
        <v>96.31</v>
      </c>
      <c r="DX1004">
        <v>93.56</v>
      </c>
      <c r="DY1004">
        <v>91.54</v>
      </c>
      <c r="DZ1004">
        <v>102.78</v>
      </c>
      <c r="EA1004">
        <v>98.75</v>
      </c>
      <c r="EB1004">
        <v>95.33</v>
      </c>
      <c r="EC1004">
        <v>92.79</v>
      </c>
      <c r="ED1004">
        <v>91.02</v>
      </c>
      <c r="EF1004">
        <v>101.2</v>
      </c>
      <c r="EG1004">
        <v>97.38</v>
      </c>
      <c r="EH1004">
        <v>94.36</v>
      </c>
      <c r="EI1004">
        <v>92.06</v>
      </c>
      <c r="EJ1004">
        <v>90.5</v>
      </c>
      <c r="EK1004">
        <v>89.24</v>
      </c>
      <c r="EL1004">
        <v>88.38</v>
      </c>
      <c r="EN1004">
        <v>100.55</v>
      </c>
      <c r="EO1004">
        <v>96.82</v>
      </c>
      <c r="EP1004">
        <v>93.96</v>
      </c>
      <c r="EQ1004">
        <v>91.8</v>
      </c>
      <c r="ES1004">
        <v>100.87</v>
      </c>
      <c r="ET1004">
        <v>97.06</v>
      </c>
      <c r="EU1004">
        <v>94.16</v>
      </c>
      <c r="EV1004">
        <v>91.93</v>
      </c>
      <c r="EW1004">
        <v>103.09</v>
      </c>
      <c r="EX1004">
        <v>99.04</v>
      </c>
      <c r="EY1004">
        <v>95.58</v>
      </c>
      <c r="EZ1004">
        <v>92.98</v>
      </c>
      <c r="FA1004">
        <v>91.15</v>
      </c>
      <c r="FC1004">
        <v>99.3</v>
      </c>
      <c r="FD1004">
        <v>95.83</v>
      </c>
      <c r="FE1004">
        <v>93.17</v>
      </c>
      <c r="FF1004">
        <v>91.28</v>
      </c>
      <c r="FG1004">
        <v>89.87</v>
      </c>
      <c r="FH1004">
        <v>88.81</v>
      </c>
      <c r="FJ1004">
        <v>100.23</v>
      </c>
      <c r="FK1004">
        <v>96.58</v>
      </c>
      <c r="FL1004">
        <v>93.76</v>
      </c>
      <c r="FM1004">
        <v>91.67</v>
      </c>
      <c r="FO1004">
        <v>99.61</v>
      </c>
      <c r="FP1004">
        <v>96.06</v>
      </c>
      <c r="FQ1004">
        <v>93.36</v>
      </c>
      <c r="FR1004">
        <v>91.41</v>
      </c>
      <c r="FS1004">
        <v>101.56</v>
      </c>
      <c r="FT1004">
        <v>97.74</v>
      </c>
      <c r="FU1004">
        <v>94.6</v>
      </c>
      <c r="FV1004">
        <v>92.24</v>
      </c>
      <c r="FW1004">
        <v>90.63</v>
      </c>
      <c r="FX1004">
        <v>101.92</v>
      </c>
      <c r="FY1004">
        <v>98.08</v>
      </c>
      <c r="FZ1004">
        <v>94.84</v>
      </c>
      <c r="GA1004">
        <v>92.42</v>
      </c>
      <c r="GB1004">
        <v>90.76</v>
      </c>
      <c r="GC1004">
        <v>102.33</v>
      </c>
      <c r="GD1004">
        <v>98.42</v>
      </c>
      <c r="GE1004">
        <v>95.08</v>
      </c>
      <c r="GF1004">
        <v>92.6</v>
      </c>
      <c r="GG1004">
        <v>90.89</v>
      </c>
      <c r="GH1004">
        <v>90.09</v>
      </c>
      <c r="GI1004">
        <v>89.67</v>
      </c>
      <c r="GJ1004">
        <v>90.3</v>
      </c>
      <c r="GK1004">
        <v>90.4</v>
      </c>
      <c r="GL1004">
        <v>89.77</v>
      </c>
      <c r="GM1004">
        <v>88.12</v>
      </c>
      <c r="GN1004">
        <v>90.2</v>
      </c>
      <c r="GO1004">
        <v>89.98</v>
      </c>
      <c r="GP1004">
        <v>89.35</v>
      </c>
      <c r="GQ1004">
        <v>89.46</v>
      </c>
      <c r="GR1004">
        <v>89.57</v>
      </c>
    </row>
    <row r="1005" spans="2:244" x14ac:dyDescent="0.25">
      <c r="B1005" s="4">
        <v>41429</v>
      </c>
      <c r="BG1005">
        <v>87.92</v>
      </c>
      <c r="CP1005">
        <v>88.37</v>
      </c>
      <c r="DN1005">
        <v>90.43</v>
      </c>
      <c r="DO1005">
        <v>91.21</v>
      </c>
      <c r="DP1005">
        <v>89.21</v>
      </c>
      <c r="DQ1005">
        <v>89.82</v>
      </c>
      <c r="DR1005">
        <v>92.75</v>
      </c>
      <c r="DS1005">
        <v>88.79</v>
      </c>
      <c r="DT1005">
        <v>92.18</v>
      </c>
      <c r="DV1005">
        <v>100.01</v>
      </c>
      <c r="DW1005">
        <v>96.39</v>
      </c>
      <c r="DX1005">
        <v>93.59</v>
      </c>
      <c r="DY1005">
        <v>91.52</v>
      </c>
      <c r="DZ1005">
        <v>102.94</v>
      </c>
      <c r="EA1005">
        <v>98.83</v>
      </c>
      <c r="EB1005">
        <v>95.39</v>
      </c>
      <c r="EC1005">
        <v>92.8</v>
      </c>
      <c r="ED1005">
        <v>91</v>
      </c>
      <c r="EF1005">
        <v>101.27</v>
      </c>
      <c r="EG1005">
        <v>97.47</v>
      </c>
      <c r="EH1005">
        <v>94.39</v>
      </c>
      <c r="EI1005">
        <v>92.04</v>
      </c>
      <c r="EJ1005">
        <v>90.48</v>
      </c>
      <c r="EK1005">
        <v>89.26</v>
      </c>
      <c r="EL1005">
        <v>88.42</v>
      </c>
      <c r="EN1005">
        <v>100.63</v>
      </c>
      <c r="EO1005">
        <v>96.9</v>
      </c>
      <c r="EP1005">
        <v>93.99</v>
      </c>
      <c r="EQ1005">
        <v>91.78</v>
      </c>
      <c r="ES1005">
        <v>100.94</v>
      </c>
      <c r="ET1005">
        <v>97.15</v>
      </c>
      <c r="EU1005">
        <v>94.19</v>
      </c>
      <c r="EV1005">
        <v>91.91</v>
      </c>
      <c r="EW1005">
        <v>103.29</v>
      </c>
      <c r="EX1005">
        <v>99.12</v>
      </c>
      <c r="EY1005">
        <v>95.65</v>
      </c>
      <c r="EZ1005">
        <v>92.99</v>
      </c>
      <c r="FA1005">
        <v>91.13</v>
      </c>
      <c r="FC1005">
        <v>99.38</v>
      </c>
      <c r="FD1005">
        <v>95.91</v>
      </c>
      <c r="FE1005">
        <v>93.19</v>
      </c>
      <c r="FF1005">
        <v>91.26</v>
      </c>
      <c r="FG1005">
        <v>89.87</v>
      </c>
      <c r="FH1005">
        <v>88.84</v>
      </c>
      <c r="FJ1005">
        <v>100.31</v>
      </c>
      <c r="FK1005">
        <v>96.66</v>
      </c>
      <c r="FL1005">
        <v>93.79</v>
      </c>
      <c r="FM1005">
        <v>91.65</v>
      </c>
      <c r="FO1005">
        <v>99.7</v>
      </c>
      <c r="FP1005">
        <v>96.14</v>
      </c>
      <c r="FQ1005">
        <v>93.39</v>
      </c>
      <c r="FR1005">
        <v>91.39</v>
      </c>
      <c r="FS1005">
        <v>101.64</v>
      </c>
      <c r="FT1005">
        <v>97.82</v>
      </c>
      <c r="FU1005">
        <v>94.64</v>
      </c>
      <c r="FV1005">
        <v>92.23</v>
      </c>
      <c r="FW1005">
        <v>90.61</v>
      </c>
      <c r="FX1005">
        <v>102.02</v>
      </c>
      <c r="FY1005">
        <v>98.16</v>
      </c>
      <c r="FZ1005">
        <v>94.88</v>
      </c>
      <c r="GA1005">
        <v>92.42</v>
      </c>
      <c r="GB1005">
        <v>90.74</v>
      </c>
      <c r="GC1005">
        <v>102.46</v>
      </c>
      <c r="GD1005">
        <v>98.5</v>
      </c>
      <c r="GE1005">
        <v>95.13</v>
      </c>
      <c r="GF1005">
        <v>92.61</v>
      </c>
      <c r="GG1005">
        <v>90.87</v>
      </c>
      <c r="GH1005">
        <v>90.07</v>
      </c>
      <c r="GI1005">
        <v>89.67</v>
      </c>
      <c r="GJ1005">
        <v>90.28</v>
      </c>
      <c r="GK1005">
        <v>90.38</v>
      </c>
      <c r="GL1005">
        <v>89.77</v>
      </c>
      <c r="GM1005">
        <v>88.17</v>
      </c>
      <c r="GN1005">
        <v>90.18</v>
      </c>
      <c r="GO1005">
        <v>89.97</v>
      </c>
      <c r="GP1005">
        <v>89.36</v>
      </c>
      <c r="GQ1005">
        <v>89.46</v>
      </c>
      <c r="GR1005">
        <v>89.57</v>
      </c>
    </row>
    <row r="1006" spans="2:244" x14ac:dyDescent="0.25">
      <c r="B1006" s="4">
        <v>41428</v>
      </c>
      <c r="BG1006">
        <v>88.22</v>
      </c>
      <c r="CP1006">
        <v>88.63</v>
      </c>
      <c r="DN1006">
        <v>90.57</v>
      </c>
      <c r="DO1006">
        <v>91.3</v>
      </c>
      <c r="DP1006">
        <v>89.41</v>
      </c>
      <c r="DQ1006">
        <v>89.99</v>
      </c>
      <c r="DR1006">
        <v>92.72</v>
      </c>
      <c r="DS1006">
        <v>89.02</v>
      </c>
      <c r="DT1006">
        <v>92.2</v>
      </c>
      <c r="DV1006">
        <v>99.4</v>
      </c>
      <c r="DW1006">
        <v>96.08</v>
      </c>
      <c r="DX1006">
        <v>93.49</v>
      </c>
      <c r="DY1006">
        <v>91.59</v>
      </c>
      <c r="DZ1006">
        <v>101.86</v>
      </c>
      <c r="EA1006">
        <v>98.33</v>
      </c>
      <c r="EB1006">
        <v>95.16</v>
      </c>
      <c r="EC1006">
        <v>92.77</v>
      </c>
      <c r="ED1006">
        <v>91.1</v>
      </c>
      <c r="EF1006">
        <v>100.49</v>
      </c>
      <c r="EG1006">
        <v>97.08</v>
      </c>
      <c r="EH1006">
        <v>94.25</v>
      </c>
      <c r="EI1006">
        <v>92.08</v>
      </c>
      <c r="EJ1006">
        <v>90.62</v>
      </c>
      <c r="EK1006">
        <v>89.46</v>
      </c>
      <c r="EL1006">
        <v>88.68</v>
      </c>
      <c r="EN1006">
        <v>99.95</v>
      </c>
      <c r="EO1006">
        <v>96.55</v>
      </c>
      <c r="EP1006">
        <v>93.87</v>
      </c>
      <c r="EQ1006">
        <v>91.83</v>
      </c>
      <c r="ES1006">
        <v>100.22</v>
      </c>
      <c r="ET1006">
        <v>96.78</v>
      </c>
      <c r="EU1006">
        <v>94.06</v>
      </c>
      <c r="EV1006">
        <v>91.95</v>
      </c>
      <c r="EW1006">
        <v>102.11</v>
      </c>
      <c r="EX1006">
        <v>98.59</v>
      </c>
      <c r="EY1006">
        <v>95.39</v>
      </c>
      <c r="EZ1006">
        <v>92.95</v>
      </c>
      <c r="FA1006">
        <v>91.22</v>
      </c>
      <c r="FC1006">
        <v>98.83</v>
      </c>
      <c r="FD1006">
        <v>95.63</v>
      </c>
      <c r="FE1006">
        <v>93.13</v>
      </c>
      <c r="FF1006">
        <v>91.35</v>
      </c>
      <c r="FG1006">
        <v>90.04</v>
      </c>
      <c r="FH1006">
        <v>89.07</v>
      </c>
      <c r="FJ1006">
        <v>99.67</v>
      </c>
      <c r="FK1006">
        <v>96.33</v>
      </c>
      <c r="FL1006">
        <v>93.68</v>
      </c>
      <c r="FM1006">
        <v>91.71</v>
      </c>
      <c r="FO1006">
        <v>99.12</v>
      </c>
      <c r="FP1006">
        <v>95.84</v>
      </c>
      <c r="FQ1006">
        <v>93.31</v>
      </c>
      <c r="FR1006">
        <v>91.47</v>
      </c>
      <c r="FS1006">
        <v>100.8</v>
      </c>
      <c r="FT1006">
        <v>97.41</v>
      </c>
      <c r="FU1006">
        <v>94.48</v>
      </c>
      <c r="FV1006">
        <v>92.25</v>
      </c>
      <c r="FW1006">
        <v>90.74</v>
      </c>
      <c r="FX1006">
        <v>101.12</v>
      </c>
      <c r="FY1006">
        <v>97.72</v>
      </c>
      <c r="FZ1006">
        <v>94.7</v>
      </c>
      <c r="GA1006">
        <v>92.42</v>
      </c>
      <c r="GB1006">
        <v>90.86</v>
      </c>
      <c r="GC1006">
        <v>101.49</v>
      </c>
      <c r="GD1006">
        <v>98.03</v>
      </c>
      <c r="GE1006">
        <v>94.93</v>
      </c>
      <c r="GF1006">
        <v>92.59</v>
      </c>
      <c r="GG1006">
        <v>90.98</v>
      </c>
      <c r="GH1006">
        <v>90.22</v>
      </c>
      <c r="GI1006">
        <v>89.84</v>
      </c>
      <c r="GJ1006">
        <v>90.42</v>
      </c>
      <c r="GK1006">
        <v>90.52</v>
      </c>
      <c r="GL1006">
        <v>89.94</v>
      </c>
      <c r="GM1006">
        <v>88.45</v>
      </c>
      <c r="GN1006">
        <v>90.32</v>
      </c>
      <c r="GO1006">
        <v>90.13</v>
      </c>
      <c r="GP1006">
        <v>89.55</v>
      </c>
      <c r="GQ1006">
        <v>89.64</v>
      </c>
      <c r="GR1006">
        <v>89.74</v>
      </c>
    </row>
    <row r="1007" spans="2:244" x14ac:dyDescent="0.25">
      <c r="B1007" s="4">
        <v>41425</v>
      </c>
      <c r="BG1007">
        <v>87.21</v>
      </c>
      <c r="CP1007">
        <v>87.58</v>
      </c>
      <c r="DN1007">
        <v>89.46</v>
      </c>
      <c r="DO1007">
        <v>90.17</v>
      </c>
      <c r="DP1007">
        <v>88.32</v>
      </c>
      <c r="DQ1007">
        <v>88.89</v>
      </c>
      <c r="DR1007">
        <v>91.56</v>
      </c>
      <c r="DS1007">
        <v>87.95</v>
      </c>
      <c r="DT1007">
        <v>91.05</v>
      </c>
      <c r="DV1007">
        <v>98.04</v>
      </c>
      <c r="DW1007">
        <v>94.81</v>
      </c>
      <c r="DX1007">
        <v>92.3</v>
      </c>
      <c r="DY1007">
        <v>90.45</v>
      </c>
      <c r="DZ1007">
        <v>100.25</v>
      </c>
      <c r="EA1007">
        <v>96.99</v>
      </c>
      <c r="EB1007">
        <v>93.92</v>
      </c>
      <c r="EC1007">
        <v>91.61</v>
      </c>
      <c r="ED1007">
        <v>89.99</v>
      </c>
      <c r="EF1007">
        <v>99.07</v>
      </c>
      <c r="EG1007">
        <v>95.76</v>
      </c>
      <c r="EH1007">
        <v>93.03</v>
      </c>
      <c r="EI1007">
        <v>90.93</v>
      </c>
      <c r="EJ1007">
        <v>89.51</v>
      </c>
      <c r="EK1007">
        <v>88.37</v>
      </c>
      <c r="EL1007">
        <v>87.63</v>
      </c>
      <c r="EN1007">
        <v>98.57</v>
      </c>
      <c r="EO1007">
        <v>95.25</v>
      </c>
      <c r="EP1007">
        <v>92.66</v>
      </c>
      <c r="EQ1007">
        <v>90.69</v>
      </c>
      <c r="ES1007">
        <v>98.81</v>
      </c>
      <c r="ET1007">
        <v>95.47</v>
      </c>
      <c r="EU1007">
        <v>92.84</v>
      </c>
      <c r="EV1007">
        <v>90.81</v>
      </c>
      <c r="EW1007">
        <v>100.44</v>
      </c>
      <c r="EX1007">
        <v>97.25</v>
      </c>
      <c r="EY1007">
        <v>94.15</v>
      </c>
      <c r="EZ1007">
        <v>91.78</v>
      </c>
      <c r="FA1007">
        <v>90.11</v>
      </c>
      <c r="FC1007">
        <v>97.49</v>
      </c>
      <c r="FD1007">
        <v>94.38</v>
      </c>
      <c r="FE1007">
        <v>91.95</v>
      </c>
      <c r="FF1007">
        <v>90.22</v>
      </c>
      <c r="FG1007">
        <v>88.94</v>
      </c>
      <c r="FH1007">
        <v>88</v>
      </c>
      <c r="FJ1007">
        <v>98.3</v>
      </c>
      <c r="FK1007">
        <v>95.04</v>
      </c>
      <c r="FL1007">
        <v>92.48</v>
      </c>
      <c r="FM1007">
        <v>90.57</v>
      </c>
      <c r="FO1007">
        <v>97.77</v>
      </c>
      <c r="FP1007">
        <v>94.58</v>
      </c>
      <c r="FQ1007">
        <v>92.12</v>
      </c>
      <c r="FR1007">
        <v>90.33</v>
      </c>
      <c r="FS1007">
        <v>99.35</v>
      </c>
      <c r="FT1007">
        <v>96.08</v>
      </c>
      <c r="FU1007">
        <v>93.26</v>
      </c>
      <c r="FV1007">
        <v>91.1</v>
      </c>
      <c r="FW1007">
        <v>89.63</v>
      </c>
      <c r="FX1007">
        <v>99.63</v>
      </c>
      <c r="FY1007">
        <v>96.39</v>
      </c>
      <c r="FZ1007">
        <v>93.48</v>
      </c>
      <c r="GA1007">
        <v>91.27</v>
      </c>
      <c r="GB1007">
        <v>89.75</v>
      </c>
      <c r="GC1007">
        <v>99.96</v>
      </c>
      <c r="GD1007">
        <v>96.7</v>
      </c>
      <c r="GE1007">
        <v>93.7</v>
      </c>
      <c r="GF1007">
        <v>91.44</v>
      </c>
      <c r="GG1007">
        <v>89.87</v>
      </c>
      <c r="GH1007">
        <v>89.12</v>
      </c>
      <c r="GI1007">
        <v>88.74</v>
      </c>
      <c r="GJ1007">
        <v>89.31</v>
      </c>
      <c r="GK1007">
        <v>89.41</v>
      </c>
      <c r="GL1007">
        <v>88.84</v>
      </c>
      <c r="GM1007">
        <v>87.42</v>
      </c>
      <c r="GN1007">
        <v>89.21</v>
      </c>
      <c r="GO1007">
        <v>89.03</v>
      </c>
      <c r="GP1007">
        <v>88.46</v>
      </c>
      <c r="GQ1007">
        <v>88.55</v>
      </c>
      <c r="GR1007">
        <v>88.64</v>
      </c>
    </row>
    <row r="1008" spans="2:244" x14ac:dyDescent="0.25">
      <c r="B1008" s="4">
        <v>41424</v>
      </c>
      <c r="BG1008">
        <v>87.03</v>
      </c>
      <c r="CP1008">
        <v>87.46</v>
      </c>
      <c r="DN1008">
        <v>89.56</v>
      </c>
      <c r="DO1008">
        <v>90.4</v>
      </c>
      <c r="DP1008">
        <v>88.3</v>
      </c>
      <c r="DQ1008">
        <v>88.93</v>
      </c>
      <c r="DR1008">
        <v>92.04</v>
      </c>
      <c r="DS1008">
        <v>87.88</v>
      </c>
      <c r="DT1008">
        <v>91.44</v>
      </c>
      <c r="DV1008">
        <v>99.61</v>
      </c>
      <c r="DW1008">
        <v>95.91</v>
      </c>
      <c r="DX1008">
        <v>92.94</v>
      </c>
      <c r="DY1008">
        <v>90.73</v>
      </c>
      <c r="DZ1008">
        <v>102.06</v>
      </c>
      <c r="EA1008">
        <v>98.43</v>
      </c>
      <c r="EB1008">
        <v>94.86</v>
      </c>
      <c r="EC1008">
        <v>92.09</v>
      </c>
      <c r="ED1008">
        <v>90.17</v>
      </c>
      <c r="EF1008">
        <v>100.77</v>
      </c>
      <c r="EG1008">
        <v>97.05</v>
      </c>
      <c r="EH1008">
        <v>93.82</v>
      </c>
      <c r="EI1008">
        <v>91.29</v>
      </c>
      <c r="EJ1008">
        <v>89.61</v>
      </c>
      <c r="EK1008">
        <v>88.35</v>
      </c>
      <c r="EL1008">
        <v>87.51</v>
      </c>
      <c r="EN1008">
        <v>100.21</v>
      </c>
      <c r="EO1008">
        <v>96.45</v>
      </c>
      <c r="EP1008">
        <v>93.38</v>
      </c>
      <c r="EQ1008">
        <v>91.01</v>
      </c>
      <c r="ES1008">
        <v>100.49</v>
      </c>
      <c r="ET1008">
        <v>96.72</v>
      </c>
      <c r="EU1008">
        <v>93.6</v>
      </c>
      <c r="EV1008">
        <v>91.15</v>
      </c>
      <c r="EW1008">
        <v>102.24</v>
      </c>
      <c r="EX1008">
        <v>98.73</v>
      </c>
      <c r="EY1008">
        <v>95.13</v>
      </c>
      <c r="EZ1008">
        <v>92.3</v>
      </c>
      <c r="FA1008">
        <v>90.31</v>
      </c>
      <c r="FC1008">
        <v>99</v>
      </c>
      <c r="FD1008">
        <v>95.4</v>
      </c>
      <c r="FE1008">
        <v>92.51</v>
      </c>
      <c r="FF1008">
        <v>90.45</v>
      </c>
      <c r="FG1008">
        <v>88.98</v>
      </c>
      <c r="FH1008">
        <v>87.93</v>
      </c>
      <c r="FJ1008">
        <v>99.91</v>
      </c>
      <c r="FK1008">
        <v>96.19</v>
      </c>
      <c r="FL1008">
        <v>93.16</v>
      </c>
      <c r="FM1008">
        <v>90.87</v>
      </c>
      <c r="FO1008">
        <v>99.31</v>
      </c>
      <c r="FP1008">
        <v>95.65</v>
      </c>
      <c r="FQ1008">
        <v>92.72</v>
      </c>
      <c r="FR1008">
        <v>90.59</v>
      </c>
      <c r="FS1008">
        <v>101.08</v>
      </c>
      <c r="FT1008">
        <v>97.4</v>
      </c>
      <c r="FU1008">
        <v>94.08</v>
      </c>
      <c r="FV1008">
        <v>91.49</v>
      </c>
      <c r="FW1008">
        <v>89.75</v>
      </c>
      <c r="FX1008">
        <v>101.39</v>
      </c>
      <c r="FY1008">
        <v>97.75</v>
      </c>
      <c r="FZ1008">
        <v>94.34</v>
      </c>
      <c r="GA1008">
        <v>91.69</v>
      </c>
      <c r="GB1008">
        <v>89.89</v>
      </c>
      <c r="GC1008">
        <v>101.75</v>
      </c>
      <c r="GD1008">
        <v>98.1</v>
      </c>
      <c r="GE1008">
        <v>94.6</v>
      </c>
      <c r="GF1008">
        <v>91.89</v>
      </c>
      <c r="GG1008">
        <v>90.03</v>
      </c>
      <c r="GH1008">
        <v>89.18</v>
      </c>
      <c r="GI1008">
        <v>88.76</v>
      </c>
      <c r="GJ1008">
        <v>89.39</v>
      </c>
      <c r="GK1008">
        <v>89.5</v>
      </c>
      <c r="GL1008">
        <v>88.87</v>
      </c>
      <c r="GM1008">
        <v>87.27</v>
      </c>
      <c r="GN1008">
        <v>89.28</v>
      </c>
      <c r="GO1008">
        <v>89.08</v>
      </c>
      <c r="GP1008">
        <v>88.45</v>
      </c>
      <c r="GQ1008">
        <v>88.55</v>
      </c>
      <c r="GR1008">
        <v>88.65</v>
      </c>
    </row>
    <row r="1009" spans="2:200" x14ac:dyDescent="0.25">
      <c r="B1009" s="4">
        <v>41423</v>
      </c>
      <c r="BG1009">
        <v>87.3</v>
      </c>
      <c r="CP1009">
        <v>87.67</v>
      </c>
      <c r="DN1009">
        <v>89.57</v>
      </c>
      <c r="DO1009">
        <v>90.42</v>
      </c>
      <c r="DP1009">
        <v>88.35</v>
      </c>
      <c r="DQ1009">
        <v>88.96</v>
      </c>
      <c r="DR1009">
        <v>92.07</v>
      </c>
      <c r="DS1009">
        <v>88.01</v>
      </c>
      <c r="DT1009">
        <v>91.47</v>
      </c>
      <c r="DV1009">
        <v>99.65</v>
      </c>
      <c r="DW1009">
        <v>95.92</v>
      </c>
      <c r="DX1009">
        <v>92.97</v>
      </c>
      <c r="DY1009">
        <v>90.75</v>
      </c>
      <c r="DZ1009">
        <v>102.27</v>
      </c>
      <c r="EA1009">
        <v>98.43</v>
      </c>
      <c r="EB1009">
        <v>94.89</v>
      </c>
      <c r="EC1009">
        <v>92.12</v>
      </c>
      <c r="ED1009">
        <v>90.18</v>
      </c>
      <c r="EF1009">
        <v>100.89</v>
      </c>
      <c r="EG1009">
        <v>97.06</v>
      </c>
      <c r="EH1009">
        <v>93.85</v>
      </c>
      <c r="EI1009">
        <v>91.32</v>
      </c>
      <c r="EJ1009">
        <v>89.62</v>
      </c>
      <c r="EK1009">
        <v>88.4</v>
      </c>
      <c r="EL1009">
        <v>87.72</v>
      </c>
      <c r="EN1009">
        <v>100.28</v>
      </c>
      <c r="EO1009">
        <v>96.46</v>
      </c>
      <c r="EP1009">
        <v>93.41</v>
      </c>
      <c r="EQ1009">
        <v>91.03</v>
      </c>
      <c r="ES1009">
        <v>100.59</v>
      </c>
      <c r="ET1009">
        <v>96.73</v>
      </c>
      <c r="EU1009">
        <v>93.63</v>
      </c>
      <c r="EV1009">
        <v>91.17</v>
      </c>
      <c r="EW1009">
        <v>102.48</v>
      </c>
      <c r="EX1009">
        <v>98.73</v>
      </c>
      <c r="EY1009">
        <v>95.15</v>
      </c>
      <c r="EZ1009">
        <v>92.33</v>
      </c>
      <c r="FA1009">
        <v>90.32</v>
      </c>
      <c r="FC1009">
        <v>99.01</v>
      </c>
      <c r="FD1009">
        <v>95.41</v>
      </c>
      <c r="FE1009">
        <v>92.54</v>
      </c>
      <c r="FF1009">
        <v>90.47</v>
      </c>
      <c r="FG1009">
        <v>89.01</v>
      </c>
      <c r="FH1009">
        <v>88.06</v>
      </c>
      <c r="FJ1009">
        <v>99.96</v>
      </c>
      <c r="FK1009">
        <v>96.21</v>
      </c>
      <c r="FL1009">
        <v>93.19</v>
      </c>
      <c r="FM1009">
        <v>90.89</v>
      </c>
      <c r="FO1009">
        <v>99.33</v>
      </c>
      <c r="FP1009">
        <v>95.66</v>
      </c>
      <c r="FQ1009">
        <v>92.75</v>
      </c>
      <c r="FR1009">
        <v>90.61</v>
      </c>
      <c r="FS1009">
        <v>101.23</v>
      </c>
      <c r="FT1009">
        <v>97.4</v>
      </c>
      <c r="FU1009">
        <v>94.11</v>
      </c>
      <c r="FV1009">
        <v>91.52</v>
      </c>
      <c r="FW1009">
        <v>89.76</v>
      </c>
      <c r="FX1009">
        <v>101.57</v>
      </c>
      <c r="FY1009">
        <v>97.74</v>
      </c>
      <c r="FZ1009">
        <v>94.37</v>
      </c>
      <c r="GA1009">
        <v>91.72</v>
      </c>
      <c r="GB1009">
        <v>89.9</v>
      </c>
      <c r="GC1009">
        <v>101.95</v>
      </c>
      <c r="GD1009">
        <v>98.09</v>
      </c>
      <c r="GE1009">
        <v>94.63</v>
      </c>
      <c r="GF1009">
        <v>91.92</v>
      </c>
      <c r="GG1009">
        <v>90.04</v>
      </c>
      <c r="GH1009">
        <v>89.21</v>
      </c>
      <c r="GI1009">
        <v>88.8</v>
      </c>
      <c r="GJ1009">
        <v>89.41</v>
      </c>
      <c r="GK1009">
        <v>89.51</v>
      </c>
      <c r="GL1009">
        <v>88.9</v>
      </c>
      <c r="GM1009">
        <v>87.51</v>
      </c>
      <c r="GN1009">
        <v>89.31</v>
      </c>
      <c r="GO1009">
        <v>89.11</v>
      </c>
      <c r="GP1009">
        <v>88.5</v>
      </c>
      <c r="GQ1009">
        <v>88.6</v>
      </c>
      <c r="GR1009">
        <v>88.7</v>
      </c>
    </row>
    <row r="1010" spans="2:200" x14ac:dyDescent="0.25">
      <c r="B1010" s="4">
        <v>41422</v>
      </c>
      <c r="BG1010">
        <v>87.84</v>
      </c>
      <c r="CP1010">
        <v>88.25</v>
      </c>
      <c r="DN1010">
        <v>90.25</v>
      </c>
      <c r="DO1010">
        <v>91.18</v>
      </c>
      <c r="DP1010">
        <v>88.97</v>
      </c>
      <c r="DQ1010">
        <v>89.61</v>
      </c>
      <c r="DR1010">
        <v>93</v>
      </c>
      <c r="DS1010">
        <v>88.61</v>
      </c>
      <c r="DT1010">
        <v>92.33</v>
      </c>
      <c r="DV1010">
        <v>101.2</v>
      </c>
      <c r="DW1010">
        <v>97.23</v>
      </c>
      <c r="DX1010">
        <v>93.98</v>
      </c>
      <c r="DY1010">
        <v>91.53</v>
      </c>
      <c r="DZ1010">
        <v>104.04</v>
      </c>
      <c r="EA1010">
        <v>99.89</v>
      </c>
      <c r="EB1010">
        <v>96.1</v>
      </c>
      <c r="EC1010">
        <v>93.05</v>
      </c>
      <c r="ED1010">
        <v>90.91</v>
      </c>
      <c r="EF1010">
        <v>102.56</v>
      </c>
      <c r="EG1010">
        <v>98.46</v>
      </c>
      <c r="EH1010">
        <v>94.94</v>
      </c>
      <c r="EI1010">
        <v>92.16</v>
      </c>
      <c r="EJ1010">
        <v>90.3</v>
      </c>
      <c r="EK1010">
        <v>89.02</v>
      </c>
      <c r="EL1010">
        <v>88.3</v>
      </c>
      <c r="EN1010">
        <v>101.89</v>
      </c>
      <c r="EO1010">
        <v>97.83</v>
      </c>
      <c r="EP1010">
        <v>94.46</v>
      </c>
      <c r="EQ1010">
        <v>91.84</v>
      </c>
      <c r="ES1010">
        <v>102.23</v>
      </c>
      <c r="ET1010">
        <v>98.12</v>
      </c>
      <c r="EU1010">
        <v>94.7</v>
      </c>
      <c r="EV1010">
        <v>92</v>
      </c>
      <c r="EW1010">
        <v>104.28</v>
      </c>
      <c r="EX1010">
        <v>100.21</v>
      </c>
      <c r="EY1010">
        <v>96.38</v>
      </c>
      <c r="EZ1010">
        <v>93.28</v>
      </c>
      <c r="FA1010">
        <v>91.07</v>
      </c>
      <c r="FC1010">
        <v>100.51</v>
      </c>
      <c r="FD1010">
        <v>96.66</v>
      </c>
      <c r="FE1010">
        <v>93.51</v>
      </c>
      <c r="FF1010">
        <v>91.23</v>
      </c>
      <c r="FG1010">
        <v>89.66</v>
      </c>
      <c r="FH1010">
        <v>88.66</v>
      </c>
      <c r="FJ1010">
        <v>101.54</v>
      </c>
      <c r="FK1010">
        <v>97.54</v>
      </c>
      <c r="FL1010">
        <v>94.22</v>
      </c>
      <c r="FM1010">
        <v>91.68</v>
      </c>
      <c r="FO1010">
        <v>100.86</v>
      </c>
      <c r="FP1010">
        <v>96.94</v>
      </c>
      <c r="FQ1010">
        <v>93.74</v>
      </c>
      <c r="FR1010">
        <v>91.38</v>
      </c>
      <c r="FS1010">
        <v>102.92</v>
      </c>
      <c r="FT1010">
        <v>98.82</v>
      </c>
      <c r="FU1010">
        <v>95.23</v>
      </c>
      <c r="FV1010">
        <v>92.38</v>
      </c>
      <c r="FW1010">
        <v>90.45</v>
      </c>
      <c r="FX1010">
        <v>103.28</v>
      </c>
      <c r="FY1010">
        <v>99.17</v>
      </c>
      <c r="FZ1010">
        <v>95.52</v>
      </c>
      <c r="GA1010">
        <v>92.6</v>
      </c>
      <c r="GB1010">
        <v>90.6</v>
      </c>
      <c r="GC1010">
        <v>103.68</v>
      </c>
      <c r="GD1010">
        <v>99.53</v>
      </c>
      <c r="GE1010">
        <v>95.81</v>
      </c>
      <c r="GF1010">
        <v>92.82</v>
      </c>
      <c r="GG1010">
        <v>90.75</v>
      </c>
      <c r="GH1010">
        <v>89.86</v>
      </c>
      <c r="GI1010">
        <v>89.44</v>
      </c>
      <c r="GJ1010">
        <v>90.08</v>
      </c>
      <c r="GK1010">
        <v>90.19</v>
      </c>
      <c r="GL1010">
        <v>89.55</v>
      </c>
      <c r="GM1010">
        <v>88.07</v>
      </c>
      <c r="GN1010">
        <v>89.97</v>
      </c>
      <c r="GO1010">
        <v>89.76</v>
      </c>
      <c r="GP1010">
        <v>89.12</v>
      </c>
      <c r="GQ1010">
        <v>89.22</v>
      </c>
      <c r="GR1010">
        <v>89.33</v>
      </c>
    </row>
    <row r="1011" spans="2:200" x14ac:dyDescent="0.25">
      <c r="B1011" s="4">
        <v>41421</v>
      </c>
      <c r="BG1011">
        <v>87.65</v>
      </c>
      <c r="CP1011">
        <v>88.06</v>
      </c>
      <c r="DN1011">
        <v>89.98</v>
      </c>
      <c r="DO1011">
        <v>90.81</v>
      </c>
      <c r="DP1011">
        <v>88.78</v>
      </c>
      <c r="DQ1011">
        <v>89.38</v>
      </c>
      <c r="DR1011">
        <v>92.44</v>
      </c>
      <c r="DS1011">
        <v>88.42</v>
      </c>
      <c r="DT1011">
        <v>91.84</v>
      </c>
      <c r="DV1011">
        <v>99.87</v>
      </c>
      <c r="DW1011">
        <v>96.31</v>
      </c>
      <c r="DX1011">
        <v>93.34</v>
      </c>
      <c r="DY1011">
        <v>91.12</v>
      </c>
      <c r="DZ1011">
        <v>102.43</v>
      </c>
      <c r="EA1011">
        <v>98.7</v>
      </c>
      <c r="EB1011">
        <v>95.27</v>
      </c>
      <c r="EC1011">
        <v>92.49</v>
      </c>
      <c r="ED1011">
        <v>90.56</v>
      </c>
      <c r="EF1011">
        <v>101.08</v>
      </c>
      <c r="EG1011">
        <v>97.39</v>
      </c>
      <c r="EH1011">
        <v>94.22</v>
      </c>
      <c r="EI1011">
        <v>91.69</v>
      </c>
      <c r="EJ1011">
        <v>90.03</v>
      </c>
      <c r="EK1011">
        <v>88.83</v>
      </c>
      <c r="EL1011">
        <v>88.11</v>
      </c>
      <c r="EN1011">
        <v>100.49</v>
      </c>
      <c r="EO1011">
        <v>96.83</v>
      </c>
      <c r="EP1011">
        <v>93.78</v>
      </c>
      <c r="EQ1011">
        <v>91.39</v>
      </c>
      <c r="ES1011">
        <v>100.79</v>
      </c>
      <c r="ET1011">
        <v>97.08</v>
      </c>
      <c r="EU1011">
        <v>94</v>
      </c>
      <c r="EV1011">
        <v>91.54</v>
      </c>
      <c r="EW1011">
        <v>102.67</v>
      </c>
      <c r="EX1011">
        <v>98.97</v>
      </c>
      <c r="EY1011">
        <v>95.53</v>
      </c>
      <c r="EZ1011">
        <v>92.7</v>
      </c>
      <c r="FA1011">
        <v>90.71</v>
      </c>
      <c r="FC1011">
        <v>99.23</v>
      </c>
      <c r="FD1011">
        <v>95.79</v>
      </c>
      <c r="FE1011">
        <v>92.91</v>
      </c>
      <c r="FF1011">
        <v>90.86</v>
      </c>
      <c r="FG1011">
        <v>89.43</v>
      </c>
      <c r="FH1011">
        <v>88.47</v>
      </c>
      <c r="FJ1011">
        <v>100.18</v>
      </c>
      <c r="FK1011">
        <v>96.58</v>
      </c>
      <c r="FL1011">
        <v>93.56</v>
      </c>
      <c r="FM1011">
        <v>91.25</v>
      </c>
      <c r="FO1011">
        <v>99.56</v>
      </c>
      <c r="FP1011">
        <v>96.04</v>
      </c>
      <c r="FQ1011">
        <v>93.12</v>
      </c>
      <c r="FR1011">
        <v>90.99</v>
      </c>
      <c r="FS1011">
        <v>101.41</v>
      </c>
      <c r="FT1011">
        <v>97.72</v>
      </c>
      <c r="FU1011">
        <v>94.49</v>
      </c>
      <c r="FV1011">
        <v>91.89</v>
      </c>
      <c r="FW1011">
        <v>90.16</v>
      </c>
      <c r="FX1011">
        <v>101.73</v>
      </c>
      <c r="FY1011">
        <v>98.04</v>
      </c>
      <c r="FZ1011">
        <v>94.75</v>
      </c>
      <c r="GA1011">
        <v>92.09</v>
      </c>
      <c r="GB1011">
        <v>90.29</v>
      </c>
      <c r="GC1011">
        <v>102.1</v>
      </c>
      <c r="GD1011">
        <v>98.37</v>
      </c>
      <c r="GE1011">
        <v>95.01</v>
      </c>
      <c r="GF1011">
        <v>92.29</v>
      </c>
      <c r="GG1011">
        <v>90.42</v>
      </c>
      <c r="GH1011">
        <v>89.62</v>
      </c>
      <c r="GI1011">
        <v>89.23</v>
      </c>
      <c r="GJ1011">
        <v>89.82</v>
      </c>
      <c r="GK1011">
        <v>89.92</v>
      </c>
      <c r="GL1011">
        <v>89.33</v>
      </c>
      <c r="GM1011">
        <v>87.88</v>
      </c>
      <c r="GN1011">
        <v>89.72</v>
      </c>
      <c r="GO1011">
        <v>89.52</v>
      </c>
      <c r="GP1011">
        <v>88.93</v>
      </c>
      <c r="GQ1011">
        <v>89.03</v>
      </c>
      <c r="GR1011">
        <v>89.13</v>
      </c>
    </row>
    <row r="1012" spans="2:200" x14ac:dyDescent="0.25">
      <c r="B1012" s="4">
        <v>41418</v>
      </c>
      <c r="BG1012">
        <v>87.66</v>
      </c>
      <c r="CP1012">
        <v>88.07</v>
      </c>
      <c r="DN1012">
        <v>89.99</v>
      </c>
      <c r="DO1012">
        <v>90.82</v>
      </c>
      <c r="DP1012">
        <v>88.79</v>
      </c>
      <c r="DQ1012">
        <v>89.39</v>
      </c>
      <c r="DR1012">
        <v>92.45</v>
      </c>
      <c r="DS1012">
        <v>88.43</v>
      </c>
      <c r="DT1012">
        <v>91.85</v>
      </c>
      <c r="DV1012">
        <v>99.92</v>
      </c>
      <c r="DW1012">
        <v>96.32</v>
      </c>
      <c r="DX1012">
        <v>93.35</v>
      </c>
      <c r="DY1012">
        <v>91.13</v>
      </c>
      <c r="DZ1012">
        <v>102.45</v>
      </c>
      <c r="EA1012">
        <v>98.73</v>
      </c>
      <c r="EB1012">
        <v>95.28</v>
      </c>
      <c r="EC1012">
        <v>92.5</v>
      </c>
      <c r="ED1012">
        <v>90.57</v>
      </c>
      <c r="EF1012">
        <v>101.13</v>
      </c>
      <c r="EG1012">
        <v>97.41</v>
      </c>
      <c r="EH1012">
        <v>94.23</v>
      </c>
      <c r="EI1012">
        <v>91.7</v>
      </c>
      <c r="EJ1012">
        <v>90.04</v>
      </c>
      <c r="EK1012">
        <v>88.84</v>
      </c>
      <c r="EL1012">
        <v>88.12</v>
      </c>
      <c r="EN1012">
        <v>100.54</v>
      </c>
      <c r="EO1012">
        <v>96.84</v>
      </c>
      <c r="EP1012">
        <v>93.79</v>
      </c>
      <c r="EQ1012">
        <v>91.4</v>
      </c>
      <c r="ES1012">
        <v>100.84</v>
      </c>
      <c r="ET1012">
        <v>97.1</v>
      </c>
      <c r="EU1012">
        <v>94.01</v>
      </c>
      <c r="EV1012">
        <v>91.55</v>
      </c>
      <c r="EW1012">
        <v>102.69</v>
      </c>
      <c r="EX1012">
        <v>99.02</v>
      </c>
      <c r="EY1012">
        <v>95.54</v>
      </c>
      <c r="EZ1012">
        <v>92.71</v>
      </c>
      <c r="FA1012">
        <v>90.72</v>
      </c>
      <c r="FC1012">
        <v>99.28</v>
      </c>
      <c r="FD1012">
        <v>95.8</v>
      </c>
      <c r="FE1012">
        <v>92.92</v>
      </c>
      <c r="FF1012">
        <v>90.87</v>
      </c>
      <c r="FG1012">
        <v>89.44</v>
      </c>
      <c r="FH1012">
        <v>88.48</v>
      </c>
      <c r="FJ1012">
        <v>100.23</v>
      </c>
      <c r="FK1012">
        <v>96.59</v>
      </c>
      <c r="FL1012">
        <v>93.57</v>
      </c>
      <c r="FM1012">
        <v>91.26</v>
      </c>
      <c r="FO1012">
        <v>99.61</v>
      </c>
      <c r="FP1012">
        <v>96.05</v>
      </c>
      <c r="FQ1012">
        <v>93.13</v>
      </c>
      <c r="FR1012">
        <v>91</v>
      </c>
      <c r="FS1012">
        <v>101.45</v>
      </c>
      <c r="FT1012">
        <v>97.74</v>
      </c>
      <c r="FU1012">
        <v>94.5</v>
      </c>
      <c r="FV1012">
        <v>91.9</v>
      </c>
      <c r="FW1012">
        <v>90.17</v>
      </c>
      <c r="FX1012">
        <v>101.77</v>
      </c>
      <c r="FY1012">
        <v>98.07</v>
      </c>
      <c r="FZ1012">
        <v>94.76</v>
      </c>
      <c r="GA1012">
        <v>92.1</v>
      </c>
      <c r="GB1012">
        <v>90.3</v>
      </c>
      <c r="GC1012">
        <v>102.13</v>
      </c>
      <c r="GD1012">
        <v>98.4</v>
      </c>
      <c r="GE1012">
        <v>95.02</v>
      </c>
      <c r="GF1012">
        <v>92.3</v>
      </c>
      <c r="GG1012">
        <v>90.43</v>
      </c>
      <c r="GH1012">
        <v>89.63</v>
      </c>
      <c r="GI1012">
        <v>89.24</v>
      </c>
      <c r="GJ1012">
        <v>89.83</v>
      </c>
      <c r="GK1012">
        <v>89.93</v>
      </c>
      <c r="GL1012">
        <v>89.34</v>
      </c>
      <c r="GM1012">
        <v>87.89</v>
      </c>
      <c r="GN1012">
        <v>89.73</v>
      </c>
      <c r="GO1012">
        <v>89.53</v>
      </c>
      <c r="GP1012">
        <v>88.94</v>
      </c>
      <c r="GQ1012">
        <v>89.04</v>
      </c>
      <c r="GR1012">
        <v>89.14</v>
      </c>
    </row>
    <row r="1013" spans="2:200" x14ac:dyDescent="0.25">
      <c r="B1013" s="4">
        <v>41417</v>
      </c>
      <c r="BG1013">
        <v>87.92</v>
      </c>
      <c r="CP1013">
        <v>88.27</v>
      </c>
      <c r="DN1013">
        <v>89.99</v>
      </c>
      <c r="DO1013">
        <v>90.79</v>
      </c>
      <c r="DP1013">
        <v>88.93</v>
      </c>
      <c r="DQ1013">
        <v>89.46</v>
      </c>
      <c r="DR1013">
        <v>92.39</v>
      </c>
      <c r="DS1013">
        <v>88.6</v>
      </c>
      <c r="DT1013">
        <v>91.79</v>
      </c>
      <c r="DV1013">
        <v>99.84</v>
      </c>
      <c r="DW1013">
        <v>96.23</v>
      </c>
      <c r="DX1013">
        <v>93.28</v>
      </c>
      <c r="DY1013">
        <v>91.1</v>
      </c>
      <c r="DZ1013">
        <v>102.32</v>
      </c>
      <c r="EA1013">
        <v>98.66</v>
      </c>
      <c r="EB1013">
        <v>95.18</v>
      </c>
      <c r="EC1013">
        <v>92.44</v>
      </c>
      <c r="ED1013">
        <v>90.56</v>
      </c>
      <c r="EF1013">
        <v>101.07</v>
      </c>
      <c r="EG1013">
        <v>97.32</v>
      </c>
      <c r="EH1013">
        <v>94.14</v>
      </c>
      <c r="EI1013">
        <v>91.64</v>
      </c>
      <c r="EJ1013">
        <v>90.04</v>
      </c>
      <c r="EK1013">
        <v>88.98</v>
      </c>
      <c r="EL1013">
        <v>88.32</v>
      </c>
      <c r="EN1013">
        <v>100.48</v>
      </c>
      <c r="EO1013">
        <v>96.75</v>
      </c>
      <c r="EP1013">
        <v>93.72</v>
      </c>
      <c r="EQ1013">
        <v>91.36</v>
      </c>
      <c r="ES1013">
        <v>100.78</v>
      </c>
      <c r="ET1013">
        <v>97.01</v>
      </c>
      <c r="EU1013">
        <v>93.93</v>
      </c>
      <c r="EV1013">
        <v>91.5</v>
      </c>
      <c r="EW1013">
        <v>102.49</v>
      </c>
      <c r="EX1013">
        <v>98.95</v>
      </c>
      <c r="EY1013">
        <v>95.44</v>
      </c>
      <c r="EZ1013">
        <v>92.64</v>
      </c>
      <c r="FA1013">
        <v>90.7</v>
      </c>
      <c r="FC1013">
        <v>99.21</v>
      </c>
      <c r="FD1013">
        <v>95.7</v>
      </c>
      <c r="FE1013">
        <v>92.84</v>
      </c>
      <c r="FF1013">
        <v>90.84</v>
      </c>
      <c r="FG1013">
        <v>89.51</v>
      </c>
      <c r="FH1013">
        <v>88.65</v>
      </c>
      <c r="FJ1013">
        <v>100.16</v>
      </c>
      <c r="FK1013">
        <v>96.5</v>
      </c>
      <c r="FL1013">
        <v>93.5</v>
      </c>
      <c r="FM1013">
        <v>91.23</v>
      </c>
      <c r="FO1013">
        <v>99.52</v>
      </c>
      <c r="FP1013">
        <v>95.96</v>
      </c>
      <c r="FQ1013">
        <v>93.06</v>
      </c>
      <c r="FR1013">
        <v>90.97</v>
      </c>
      <c r="FS1013">
        <v>101.39</v>
      </c>
      <c r="FT1013">
        <v>97.65</v>
      </c>
      <c r="FU1013">
        <v>94.4</v>
      </c>
      <c r="FV1013">
        <v>91.84</v>
      </c>
      <c r="FW1013">
        <v>90.17</v>
      </c>
      <c r="FX1013">
        <v>101.7</v>
      </c>
      <c r="FY1013">
        <v>97.98</v>
      </c>
      <c r="FZ1013">
        <v>94.66</v>
      </c>
      <c r="GA1013">
        <v>92.04</v>
      </c>
      <c r="GB1013">
        <v>90.3</v>
      </c>
      <c r="GC1013">
        <v>102.04</v>
      </c>
      <c r="GD1013">
        <v>98.32</v>
      </c>
      <c r="GE1013">
        <v>94.92</v>
      </c>
      <c r="GF1013">
        <v>92.24</v>
      </c>
      <c r="GG1013">
        <v>90.43</v>
      </c>
      <c r="GH1013">
        <v>89.68</v>
      </c>
      <c r="GI1013">
        <v>89.34</v>
      </c>
      <c r="GJ1013">
        <v>89.86</v>
      </c>
      <c r="GK1013">
        <v>89.95</v>
      </c>
      <c r="GL1013">
        <v>89.43</v>
      </c>
      <c r="GM1013">
        <v>88.12</v>
      </c>
      <c r="GN1013">
        <v>89.77</v>
      </c>
      <c r="GO1013">
        <v>89.59</v>
      </c>
      <c r="GP1013">
        <v>89.07</v>
      </c>
      <c r="GQ1013">
        <v>89.16</v>
      </c>
      <c r="GR1013">
        <v>89.25</v>
      </c>
    </row>
    <row r="1014" spans="2:200" x14ac:dyDescent="0.25">
      <c r="B1014" s="4">
        <v>41416</v>
      </c>
      <c r="BG1014">
        <v>88.06</v>
      </c>
      <c r="CP1014">
        <v>88.41</v>
      </c>
      <c r="DN1014">
        <v>90.17</v>
      </c>
      <c r="DO1014">
        <v>90.99</v>
      </c>
      <c r="DP1014">
        <v>89.09</v>
      </c>
      <c r="DQ1014">
        <v>89.63</v>
      </c>
      <c r="DR1014">
        <v>92.65</v>
      </c>
      <c r="DS1014">
        <v>88.75</v>
      </c>
      <c r="DT1014">
        <v>92.02</v>
      </c>
      <c r="DV1014">
        <v>100.16</v>
      </c>
      <c r="DW1014">
        <v>96.57</v>
      </c>
      <c r="DX1014">
        <v>93.56</v>
      </c>
      <c r="DY1014">
        <v>91.3</v>
      </c>
      <c r="DZ1014">
        <v>102.49</v>
      </c>
      <c r="EA1014">
        <v>98.99</v>
      </c>
      <c r="EB1014">
        <v>95.5</v>
      </c>
      <c r="EC1014">
        <v>92.7</v>
      </c>
      <c r="ED1014">
        <v>90.76</v>
      </c>
      <c r="EF1014">
        <v>101.32</v>
      </c>
      <c r="EG1014">
        <v>97.68</v>
      </c>
      <c r="EH1014">
        <v>94.44</v>
      </c>
      <c r="EI1014">
        <v>91.86</v>
      </c>
      <c r="EJ1014">
        <v>90.22</v>
      </c>
      <c r="EK1014">
        <v>89.14</v>
      </c>
      <c r="EL1014">
        <v>88.46</v>
      </c>
      <c r="EN1014">
        <v>100.76</v>
      </c>
      <c r="EO1014">
        <v>97.1</v>
      </c>
      <c r="EP1014">
        <v>94</v>
      </c>
      <c r="EQ1014">
        <v>91.58</v>
      </c>
      <c r="ES1014">
        <v>101.05</v>
      </c>
      <c r="ET1014">
        <v>97.36</v>
      </c>
      <c r="EU1014">
        <v>94.22</v>
      </c>
      <c r="EV1014">
        <v>91.72</v>
      </c>
      <c r="EW1014">
        <v>102.65</v>
      </c>
      <c r="EX1014">
        <v>99.27</v>
      </c>
      <c r="EY1014">
        <v>95.77</v>
      </c>
      <c r="EZ1014">
        <v>92.91</v>
      </c>
      <c r="FA1014">
        <v>90.9</v>
      </c>
      <c r="FC1014">
        <v>99.54</v>
      </c>
      <c r="FD1014">
        <v>96.04</v>
      </c>
      <c r="FE1014">
        <v>93.12</v>
      </c>
      <c r="FF1014">
        <v>91.04</v>
      </c>
      <c r="FG1014">
        <v>89.68</v>
      </c>
      <c r="FH1014">
        <v>88.8</v>
      </c>
      <c r="FJ1014">
        <v>100.46</v>
      </c>
      <c r="FK1014">
        <v>96.84</v>
      </c>
      <c r="FL1014">
        <v>93.78</v>
      </c>
      <c r="FM1014">
        <v>91.44</v>
      </c>
      <c r="FO1014">
        <v>99.85</v>
      </c>
      <c r="FP1014">
        <v>96.3</v>
      </c>
      <c r="FQ1014">
        <v>93.34</v>
      </c>
      <c r="FR1014">
        <v>91.17</v>
      </c>
      <c r="FS1014">
        <v>101.62</v>
      </c>
      <c r="FT1014">
        <v>98.01</v>
      </c>
      <c r="FU1014">
        <v>94.7</v>
      </c>
      <c r="FV1014">
        <v>92.07</v>
      </c>
      <c r="FW1014">
        <v>90.35</v>
      </c>
      <c r="FX1014">
        <v>101.91</v>
      </c>
      <c r="FY1014">
        <v>98.33</v>
      </c>
      <c r="FZ1014">
        <v>94.96</v>
      </c>
      <c r="GA1014">
        <v>92.28</v>
      </c>
      <c r="GB1014">
        <v>90.48</v>
      </c>
      <c r="GC1014">
        <v>102.23</v>
      </c>
      <c r="GD1014">
        <v>98.66</v>
      </c>
      <c r="GE1014">
        <v>95.23</v>
      </c>
      <c r="GF1014">
        <v>92.49</v>
      </c>
      <c r="GG1014">
        <v>90.62</v>
      </c>
      <c r="GH1014">
        <v>89.86</v>
      </c>
      <c r="GI1014">
        <v>89.5</v>
      </c>
      <c r="GJ1014">
        <v>90.04</v>
      </c>
      <c r="GK1014">
        <v>90.13</v>
      </c>
      <c r="GL1014">
        <v>89.59</v>
      </c>
      <c r="GM1014">
        <v>88.26</v>
      </c>
      <c r="GN1014">
        <v>89.95</v>
      </c>
      <c r="GO1014">
        <v>89.77</v>
      </c>
      <c r="GP1014">
        <v>89.23</v>
      </c>
      <c r="GQ1014">
        <v>89.32</v>
      </c>
      <c r="GR1014">
        <v>89.41</v>
      </c>
    </row>
    <row r="1015" spans="2:200" x14ac:dyDescent="0.25">
      <c r="B1015" s="4">
        <v>41415</v>
      </c>
      <c r="BG1015">
        <v>88.01</v>
      </c>
      <c r="CP1015">
        <v>88.38</v>
      </c>
      <c r="DN1015">
        <v>90.28</v>
      </c>
      <c r="DO1015">
        <v>91.15</v>
      </c>
      <c r="DP1015">
        <v>89.1</v>
      </c>
      <c r="DQ1015">
        <v>89.69</v>
      </c>
      <c r="DR1015">
        <v>92.91</v>
      </c>
      <c r="DS1015">
        <v>88.74</v>
      </c>
      <c r="DT1015">
        <v>92.24</v>
      </c>
      <c r="DV1015">
        <v>101.38</v>
      </c>
      <c r="DW1015">
        <v>97.2</v>
      </c>
      <c r="DX1015">
        <v>93.9</v>
      </c>
      <c r="DY1015">
        <v>91.48</v>
      </c>
      <c r="DZ1015">
        <v>103.83</v>
      </c>
      <c r="EA1015">
        <v>100</v>
      </c>
      <c r="EB1015">
        <v>96.03</v>
      </c>
      <c r="EC1015">
        <v>92.96</v>
      </c>
      <c r="ED1015">
        <v>90.9</v>
      </c>
      <c r="EF1015">
        <v>102.67</v>
      </c>
      <c r="EG1015">
        <v>98.46</v>
      </c>
      <c r="EH1015">
        <v>94.86</v>
      </c>
      <c r="EI1015">
        <v>92.07</v>
      </c>
      <c r="EJ1015">
        <v>90.33</v>
      </c>
      <c r="EK1015">
        <v>89.15</v>
      </c>
      <c r="EL1015">
        <v>88.43</v>
      </c>
      <c r="EN1015">
        <v>102.05</v>
      </c>
      <c r="EO1015">
        <v>97.81</v>
      </c>
      <c r="EP1015">
        <v>94.38</v>
      </c>
      <c r="EQ1015">
        <v>91.77</v>
      </c>
      <c r="ES1015">
        <v>102.37</v>
      </c>
      <c r="ET1015">
        <v>98.11</v>
      </c>
      <c r="EU1015">
        <v>94.62</v>
      </c>
      <c r="EV1015">
        <v>91.92</v>
      </c>
      <c r="EW1015">
        <v>103.96</v>
      </c>
      <c r="EX1015">
        <v>100.34</v>
      </c>
      <c r="EY1015">
        <v>96.32</v>
      </c>
      <c r="EZ1015">
        <v>93.19</v>
      </c>
      <c r="FA1015">
        <v>91.05</v>
      </c>
      <c r="FC1015">
        <v>100.66</v>
      </c>
      <c r="FD1015">
        <v>96.61</v>
      </c>
      <c r="FE1015">
        <v>93.42</v>
      </c>
      <c r="FF1015">
        <v>91.2</v>
      </c>
      <c r="FG1015">
        <v>89.74</v>
      </c>
      <c r="FH1015">
        <v>88.79</v>
      </c>
      <c r="FJ1015">
        <v>101.72</v>
      </c>
      <c r="FK1015">
        <v>97.52</v>
      </c>
      <c r="FL1015">
        <v>94.14</v>
      </c>
      <c r="FM1015">
        <v>91.62</v>
      </c>
      <c r="FO1015">
        <v>101.03</v>
      </c>
      <c r="FP1015">
        <v>96.9</v>
      </c>
      <c r="FQ1015">
        <v>93.66</v>
      </c>
      <c r="FR1015">
        <v>91.34</v>
      </c>
      <c r="FS1015">
        <v>102.98</v>
      </c>
      <c r="FT1015">
        <v>98.84</v>
      </c>
      <c r="FU1015">
        <v>95.14</v>
      </c>
      <c r="FV1015">
        <v>92.29</v>
      </c>
      <c r="FW1015">
        <v>90.47</v>
      </c>
      <c r="FX1015">
        <v>103.27</v>
      </c>
      <c r="FY1015">
        <v>99.22</v>
      </c>
      <c r="FZ1015">
        <v>95.43</v>
      </c>
      <c r="GA1015">
        <v>92.51</v>
      </c>
      <c r="GB1015">
        <v>90.61</v>
      </c>
      <c r="GC1015">
        <v>103.59</v>
      </c>
      <c r="GD1015">
        <v>99.61</v>
      </c>
      <c r="GE1015">
        <v>95.74</v>
      </c>
      <c r="GF1015">
        <v>92.73</v>
      </c>
      <c r="GG1015">
        <v>90.75</v>
      </c>
      <c r="GH1015">
        <v>89.93</v>
      </c>
      <c r="GI1015">
        <v>89.55</v>
      </c>
      <c r="GJ1015">
        <v>90.13</v>
      </c>
      <c r="GK1015">
        <v>90.23</v>
      </c>
      <c r="GL1015">
        <v>89.65</v>
      </c>
      <c r="GM1015">
        <v>88.22</v>
      </c>
      <c r="GN1015">
        <v>90.03</v>
      </c>
      <c r="GO1015">
        <v>89.83</v>
      </c>
      <c r="GP1015">
        <v>89.25</v>
      </c>
      <c r="GQ1015">
        <v>89.35</v>
      </c>
      <c r="GR1015">
        <v>89.45</v>
      </c>
    </row>
    <row r="1016" spans="2:200" x14ac:dyDescent="0.25">
      <c r="B1016" s="4">
        <v>41414</v>
      </c>
      <c r="BG1016">
        <v>87.87</v>
      </c>
      <c r="CP1016">
        <v>88.26</v>
      </c>
      <c r="DN1016">
        <v>90.2</v>
      </c>
      <c r="DO1016">
        <v>91.12</v>
      </c>
      <c r="DP1016">
        <v>89</v>
      </c>
      <c r="DQ1016">
        <v>89.6</v>
      </c>
      <c r="DR1016">
        <v>92.97</v>
      </c>
      <c r="DS1016">
        <v>88.63</v>
      </c>
      <c r="DT1016">
        <v>92.27</v>
      </c>
      <c r="DV1016">
        <v>101.99</v>
      </c>
      <c r="DW1016">
        <v>97.51</v>
      </c>
      <c r="DX1016">
        <v>94</v>
      </c>
      <c r="DY1016">
        <v>91.47</v>
      </c>
      <c r="DZ1016">
        <v>104.72</v>
      </c>
      <c r="EA1016">
        <v>100.49</v>
      </c>
      <c r="EB1016">
        <v>96.26</v>
      </c>
      <c r="EC1016">
        <v>93.02</v>
      </c>
      <c r="ED1016">
        <v>90.85</v>
      </c>
      <c r="EF1016">
        <v>103.42</v>
      </c>
      <c r="EG1016">
        <v>98.86</v>
      </c>
      <c r="EH1016">
        <v>95.01</v>
      </c>
      <c r="EI1016">
        <v>92.09</v>
      </c>
      <c r="EJ1016">
        <v>90.25</v>
      </c>
      <c r="EK1016">
        <v>89.05</v>
      </c>
      <c r="EL1016">
        <v>88.31</v>
      </c>
      <c r="EN1016">
        <v>102.73</v>
      </c>
      <c r="EO1016">
        <v>98.17</v>
      </c>
      <c r="EP1016">
        <v>94.5</v>
      </c>
      <c r="EQ1016">
        <v>91.77</v>
      </c>
      <c r="ES1016">
        <v>103.08</v>
      </c>
      <c r="ET1016">
        <v>98.49</v>
      </c>
      <c r="EU1016">
        <v>94.75</v>
      </c>
      <c r="EV1016">
        <v>91.93</v>
      </c>
      <c r="EW1016">
        <v>104.85</v>
      </c>
      <c r="EX1016">
        <v>100.86</v>
      </c>
      <c r="EY1016">
        <v>96.57</v>
      </c>
      <c r="EZ1016">
        <v>93.26</v>
      </c>
      <c r="FA1016">
        <v>91.01</v>
      </c>
      <c r="FC1016">
        <v>101.2</v>
      </c>
      <c r="FD1016">
        <v>96.88</v>
      </c>
      <c r="FE1016">
        <v>93.5</v>
      </c>
      <c r="FF1016">
        <v>91.17</v>
      </c>
      <c r="FG1016">
        <v>89.65</v>
      </c>
      <c r="FH1016">
        <v>88.68</v>
      </c>
      <c r="FJ1016">
        <v>102.36</v>
      </c>
      <c r="FK1016">
        <v>97.85</v>
      </c>
      <c r="FL1016">
        <v>94.25</v>
      </c>
      <c r="FM1016">
        <v>91.62</v>
      </c>
      <c r="FO1016">
        <v>101.6</v>
      </c>
      <c r="FP1016">
        <v>97.19</v>
      </c>
      <c r="FQ1016">
        <v>93.75</v>
      </c>
      <c r="FR1016">
        <v>91.32</v>
      </c>
      <c r="FS1016">
        <v>103.79</v>
      </c>
      <c r="FT1016">
        <v>99.27</v>
      </c>
      <c r="FU1016">
        <v>95.31</v>
      </c>
      <c r="FV1016">
        <v>92.32</v>
      </c>
      <c r="FW1016">
        <v>90.4</v>
      </c>
      <c r="FX1016">
        <v>104.13</v>
      </c>
      <c r="FY1016">
        <v>99.67</v>
      </c>
      <c r="FZ1016">
        <v>95.62</v>
      </c>
      <c r="GA1016">
        <v>92.55</v>
      </c>
      <c r="GB1016">
        <v>90.55</v>
      </c>
      <c r="GC1016">
        <v>104.47</v>
      </c>
      <c r="GD1016">
        <v>100.08</v>
      </c>
      <c r="GE1016">
        <v>95.95</v>
      </c>
      <c r="GF1016">
        <v>92.78</v>
      </c>
      <c r="GG1016">
        <v>90.7</v>
      </c>
      <c r="GH1016">
        <v>89.85</v>
      </c>
      <c r="GI1016">
        <v>89.45</v>
      </c>
      <c r="GJ1016">
        <v>90.05</v>
      </c>
      <c r="GK1016">
        <v>90.15</v>
      </c>
      <c r="GL1016">
        <v>89.55</v>
      </c>
      <c r="GM1016">
        <v>88.09</v>
      </c>
      <c r="GN1016">
        <v>89.95</v>
      </c>
      <c r="GO1016">
        <v>89.75</v>
      </c>
      <c r="GP1016">
        <v>89.15</v>
      </c>
      <c r="GQ1016">
        <v>89.25</v>
      </c>
      <c r="GR1016">
        <v>89.35</v>
      </c>
    </row>
    <row r="1017" spans="2:200" x14ac:dyDescent="0.25">
      <c r="B1017" s="4">
        <v>41411</v>
      </c>
      <c r="BG1017">
        <v>87.87</v>
      </c>
      <c r="CP1017">
        <v>88.26</v>
      </c>
      <c r="DN1017">
        <v>90.2</v>
      </c>
      <c r="DO1017">
        <v>91.12</v>
      </c>
      <c r="DP1017">
        <v>89</v>
      </c>
      <c r="DQ1017">
        <v>89.6</v>
      </c>
      <c r="DR1017">
        <v>92.96</v>
      </c>
      <c r="DS1017">
        <v>88.63</v>
      </c>
      <c r="DT1017">
        <v>92.27</v>
      </c>
      <c r="DV1017">
        <v>101.69</v>
      </c>
      <c r="DW1017">
        <v>97.45</v>
      </c>
      <c r="DX1017">
        <v>93.99</v>
      </c>
      <c r="DY1017">
        <v>91.47</v>
      </c>
      <c r="DZ1017">
        <v>104.51</v>
      </c>
      <c r="EA1017">
        <v>100.31</v>
      </c>
      <c r="EB1017">
        <v>96.23</v>
      </c>
      <c r="EC1017">
        <v>93.01</v>
      </c>
      <c r="ED1017">
        <v>90.85</v>
      </c>
      <c r="EF1017">
        <v>103.11</v>
      </c>
      <c r="EG1017">
        <v>98.75</v>
      </c>
      <c r="EH1017">
        <v>95</v>
      </c>
      <c r="EI1017">
        <v>92.09</v>
      </c>
      <c r="EJ1017">
        <v>90.25</v>
      </c>
      <c r="EK1017">
        <v>89.05</v>
      </c>
      <c r="EL1017">
        <v>88.31</v>
      </c>
      <c r="EN1017">
        <v>102.41</v>
      </c>
      <c r="EO1017">
        <v>98.1</v>
      </c>
      <c r="EP1017">
        <v>94.49</v>
      </c>
      <c r="EQ1017">
        <v>91.77</v>
      </c>
      <c r="ES1017">
        <v>102.76</v>
      </c>
      <c r="ET1017">
        <v>98.4</v>
      </c>
      <c r="EU1017">
        <v>94.74</v>
      </c>
      <c r="EV1017">
        <v>91.93</v>
      </c>
      <c r="EW1017">
        <v>104.69</v>
      </c>
      <c r="EX1017">
        <v>100.64</v>
      </c>
      <c r="EY1017">
        <v>96.54</v>
      </c>
      <c r="EZ1017">
        <v>93.25</v>
      </c>
      <c r="FA1017">
        <v>91.01</v>
      </c>
      <c r="FC1017">
        <v>100.95</v>
      </c>
      <c r="FD1017">
        <v>96.84</v>
      </c>
      <c r="FE1017">
        <v>93.49</v>
      </c>
      <c r="FF1017">
        <v>91.17</v>
      </c>
      <c r="FG1017">
        <v>89.65</v>
      </c>
      <c r="FH1017">
        <v>88.68</v>
      </c>
      <c r="FJ1017">
        <v>102.04</v>
      </c>
      <c r="FK1017">
        <v>97.79</v>
      </c>
      <c r="FL1017">
        <v>94.24</v>
      </c>
      <c r="FM1017">
        <v>91.62</v>
      </c>
      <c r="FO1017">
        <v>101.32</v>
      </c>
      <c r="FP1017">
        <v>97.14</v>
      </c>
      <c r="FQ1017">
        <v>93.74</v>
      </c>
      <c r="FR1017">
        <v>91.32</v>
      </c>
      <c r="FS1017">
        <v>103.49</v>
      </c>
      <c r="FT1017">
        <v>99.15</v>
      </c>
      <c r="FU1017">
        <v>95.3</v>
      </c>
      <c r="FV1017">
        <v>92.32</v>
      </c>
      <c r="FW1017">
        <v>90.4</v>
      </c>
      <c r="FX1017">
        <v>103.85</v>
      </c>
      <c r="FY1017">
        <v>99.54</v>
      </c>
      <c r="FZ1017">
        <v>95.61</v>
      </c>
      <c r="GA1017">
        <v>92.55</v>
      </c>
      <c r="GB1017">
        <v>90.55</v>
      </c>
      <c r="GC1017">
        <v>104.22</v>
      </c>
      <c r="GD1017">
        <v>99.93</v>
      </c>
      <c r="GE1017">
        <v>95.92</v>
      </c>
      <c r="GF1017">
        <v>92.78</v>
      </c>
      <c r="GG1017">
        <v>90.7</v>
      </c>
      <c r="GH1017">
        <v>89.85</v>
      </c>
      <c r="GI1017">
        <v>89.45</v>
      </c>
      <c r="GJ1017">
        <v>90.05</v>
      </c>
      <c r="GK1017">
        <v>90.15</v>
      </c>
      <c r="GL1017">
        <v>89.55</v>
      </c>
      <c r="GM1017">
        <v>88.09</v>
      </c>
      <c r="GN1017">
        <v>89.95</v>
      </c>
      <c r="GO1017">
        <v>89.75</v>
      </c>
      <c r="GP1017">
        <v>89.15</v>
      </c>
      <c r="GQ1017">
        <v>89.25</v>
      </c>
      <c r="GR1017">
        <v>89.35</v>
      </c>
    </row>
    <row r="1018" spans="2:200" x14ac:dyDescent="0.25">
      <c r="B1018" s="4">
        <v>41410</v>
      </c>
      <c r="BG1018">
        <v>88.03</v>
      </c>
      <c r="CP1018">
        <v>88.32</v>
      </c>
      <c r="DN1018">
        <v>90.26</v>
      </c>
      <c r="DO1018">
        <v>91.16</v>
      </c>
      <c r="DP1018">
        <v>89.06</v>
      </c>
      <c r="DQ1018">
        <v>89.66</v>
      </c>
      <c r="DR1018">
        <v>92.98</v>
      </c>
      <c r="DS1018">
        <v>88.69</v>
      </c>
      <c r="DT1018">
        <v>92.29</v>
      </c>
      <c r="DV1018">
        <v>101.2</v>
      </c>
      <c r="DW1018">
        <v>97.38</v>
      </c>
      <c r="DX1018">
        <v>94.07</v>
      </c>
      <c r="DY1018">
        <v>91.61</v>
      </c>
      <c r="DZ1018">
        <v>103.67</v>
      </c>
      <c r="EA1018">
        <v>100.03</v>
      </c>
      <c r="EB1018">
        <v>96.24</v>
      </c>
      <c r="EC1018">
        <v>93.13</v>
      </c>
      <c r="ED1018">
        <v>91.01</v>
      </c>
      <c r="EF1018">
        <v>102.44</v>
      </c>
      <c r="EG1018">
        <v>98.59</v>
      </c>
      <c r="EH1018">
        <v>95.06</v>
      </c>
      <c r="EI1018">
        <v>92.21</v>
      </c>
      <c r="EJ1018">
        <v>90.41</v>
      </c>
      <c r="EK1018">
        <v>89.21</v>
      </c>
      <c r="EL1018">
        <v>88.47</v>
      </c>
      <c r="EN1018">
        <v>101.82</v>
      </c>
      <c r="EO1018">
        <v>97.98</v>
      </c>
      <c r="EP1018">
        <v>94.56</v>
      </c>
      <c r="EQ1018">
        <v>91.91</v>
      </c>
      <c r="ES1018">
        <v>102.13</v>
      </c>
      <c r="ET1018">
        <v>98.26</v>
      </c>
      <c r="EU1018">
        <v>94.81</v>
      </c>
      <c r="EV1018">
        <v>92.06</v>
      </c>
      <c r="EW1018">
        <v>103.83</v>
      </c>
      <c r="EX1018">
        <v>100.32</v>
      </c>
      <c r="EY1018">
        <v>96.54</v>
      </c>
      <c r="EZ1018">
        <v>93.36</v>
      </c>
      <c r="FA1018">
        <v>91.16</v>
      </c>
      <c r="FC1018">
        <v>100.59</v>
      </c>
      <c r="FD1018">
        <v>96.82</v>
      </c>
      <c r="FE1018">
        <v>93.59</v>
      </c>
      <c r="FF1018">
        <v>91.31</v>
      </c>
      <c r="FG1018">
        <v>89.81</v>
      </c>
      <c r="FH1018">
        <v>88.84</v>
      </c>
      <c r="FJ1018">
        <v>101.5</v>
      </c>
      <c r="FK1018">
        <v>97.69</v>
      </c>
      <c r="FL1018">
        <v>94.31</v>
      </c>
      <c r="FM1018">
        <v>91.76</v>
      </c>
      <c r="FO1018">
        <v>100.9</v>
      </c>
      <c r="FP1018">
        <v>97.09</v>
      </c>
      <c r="FQ1018">
        <v>93.83</v>
      </c>
      <c r="FR1018">
        <v>91.46</v>
      </c>
      <c r="FS1018">
        <v>102.78</v>
      </c>
      <c r="FT1018">
        <v>98.97</v>
      </c>
      <c r="FU1018">
        <v>95.34</v>
      </c>
      <c r="FV1018">
        <v>92.44</v>
      </c>
      <c r="FW1018">
        <v>90.56</v>
      </c>
      <c r="FX1018">
        <v>103.09</v>
      </c>
      <c r="FY1018">
        <v>99.33</v>
      </c>
      <c r="FZ1018">
        <v>95.64</v>
      </c>
      <c r="GA1018">
        <v>92.67</v>
      </c>
      <c r="GB1018">
        <v>90.71</v>
      </c>
      <c r="GC1018">
        <v>103.42</v>
      </c>
      <c r="GD1018">
        <v>99.68</v>
      </c>
      <c r="GE1018">
        <v>95.94</v>
      </c>
      <c r="GF1018">
        <v>92.9</v>
      </c>
      <c r="GG1018">
        <v>90.86</v>
      </c>
      <c r="GH1018">
        <v>90.01</v>
      </c>
      <c r="GI1018">
        <v>89.61</v>
      </c>
      <c r="GJ1018">
        <v>90.21</v>
      </c>
      <c r="GK1018">
        <v>90.31</v>
      </c>
      <c r="GL1018">
        <v>89.71</v>
      </c>
      <c r="GM1018">
        <v>88.25</v>
      </c>
      <c r="GN1018">
        <v>90.11</v>
      </c>
      <c r="GO1018">
        <v>89.91</v>
      </c>
      <c r="GP1018">
        <v>89.31</v>
      </c>
      <c r="GQ1018">
        <v>89.41</v>
      </c>
      <c r="GR1018">
        <v>89.51</v>
      </c>
    </row>
    <row r="1019" spans="2:200" x14ac:dyDescent="0.25">
      <c r="B1019" s="4">
        <v>41409</v>
      </c>
      <c r="BG1019">
        <v>88.16</v>
      </c>
      <c r="CP1019">
        <v>88.53</v>
      </c>
      <c r="DN1019">
        <v>90.41</v>
      </c>
      <c r="DO1019">
        <v>91.25</v>
      </c>
      <c r="DP1019">
        <v>89.25</v>
      </c>
      <c r="DQ1019">
        <v>89.83</v>
      </c>
      <c r="DR1019">
        <v>92.94</v>
      </c>
      <c r="DS1019">
        <v>88.89</v>
      </c>
      <c r="DT1019">
        <v>92.3</v>
      </c>
      <c r="DV1019">
        <v>100.75</v>
      </c>
      <c r="DW1019">
        <v>97.06</v>
      </c>
      <c r="DX1019">
        <v>93.89</v>
      </c>
      <c r="DY1019">
        <v>91.58</v>
      </c>
      <c r="DZ1019">
        <v>103.24</v>
      </c>
      <c r="EA1019">
        <v>99.63</v>
      </c>
      <c r="EB1019">
        <v>95.95</v>
      </c>
      <c r="EC1019">
        <v>92.99</v>
      </c>
      <c r="ED1019">
        <v>91.02</v>
      </c>
      <c r="EF1019">
        <v>101.88</v>
      </c>
      <c r="EG1019">
        <v>98.22</v>
      </c>
      <c r="EH1019">
        <v>94.82</v>
      </c>
      <c r="EI1019">
        <v>92.14</v>
      </c>
      <c r="EJ1019">
        <v>90.46</v>
      </c>
      <c r="EK1019">
        <v>89.3</v>
      </c>
      <c r="EL1019">
        <v>88.58</v>
      </c>
      <c r="EN1019">
        <v>101.31</v>
      </c>
      <c r="EO1019">
        <v>97.63</v>
      </c>
      <c r="EP1019">
        <v>94.35</v>
      </c>
      <c r="EQ1019">
        <v>91.86</v>
      </c>
      <c r="ES1019">
        <v>101.59</v>
      </c>
      <c r="ET1019">
        <v>97.9</v>
      </c>
      <c r="EU1019">
        <v>94.58</v>
      </c>
      <c r="EV1019">
        <v>92</v>
      </c>
      <c r="EW1019">
        <v>103.55</v>
      </c>
      <c r="EX1019">
        <v>99.91</v>
      </c>
      <c r="EY1019">
        <v>96.23</v>
      </c>
      <c r="EZ1019">
        <v>93.21</v>
      </c>
      <c r="FA1019">
        <v>91.16</v>
      </c>
      <c r="FC1019">
        <v>100.17</v>
      </c>
      <c r="FD1019">
        <v>96.5</v>
      </c>
      <c r="FE1019">
        <v>93.43</v>
      </c>
      <c r="FF1019">
        <v>91.3</v>
      </c>
      <c r="FG1019">
        <v>89.88</v>
      </c>
      <c r="FH1019">
        <v>88.94</v>
      </c>
      <c r="FJ1019">
        <v>101.03</v>
      </c>
      <c r="FK1019">
        <v>97.36</v>
      </c>
      <c r="FL1019">
        <v>94.12</v>
      </c>
      <c r="FM1019">
        <v>91.72</v>
      </c>
      <c r="FO1019">
        <v>100.47</v>
      </c>
      <c r="FP1019">
        <v>96.77</v>
      </c>
      <c r="FQ1019">
        <v>93.66</v>
      </c>
      <c r="FR1019">
        <v>91.44</v>
      </c>
      <c r="FS1019">
        <v>102.2</v>
      </c>
      <c r="FT1019">
        <v>98.59</v>
      </c>
      <c r="FU1019">
        <v>95.1</v>
      </c>
      <c r="FV1019">
        <v>92.35</v>
      </c>
      <c r="FW1019">
        <v>90.6</v>
      </c>
      <c r="FX1019">
        <v>102.52</v>
      </c>
      <c r="FY1019">
        <v>98.94</v>
      </c>
      <c r="FZ1019">
        <v>95.38</v>
      </c>
      <c r="GA1019">
        <v>92.56</v>
      </c>
      <c r="GB1019">
        <v>90.74</v>
      </c>
      <c r="GC1019">
        <v>102.89</v>
      </c>
      <c r="GD1019">
        <v>99.29</v>
      </c>
      <c r="GE1019">
        <v>95.66</v>
      </c>
      <c r="GF1019">
        <v>92.77</v>
      </c>
      <c r="GG1019">
        <v>90.88</v>
      </c>
      <c r="GH1019">
        <v>90.06</v>
      </c>
      <c r="GI1019">
        <v>89.68</v>
      </c>
      <c r="GJ1019">
        <v>90.26</v>
      </c>
      <c r="GK1019">
        <v>90.36</v>
      </c>
      <c r="GL1019">
        <v>89.78</v>
      </c>
      <c r="GM1019">
        <v>88.37</v>
      </c>
      <c r="GN1019">
        <v>90.16</v>
      </c>
      <c r="GO1019">
        <v>89.97</v>
      </c>
      <c r="GP1019">
        <v>89.39</v>
      </c>
      <c r="GQ1019">
        <v>89.48</v>
      </c>
      <c r="GR1019">
        <v>89.58</v>
      </c>
    </row>
    <row r="1020" spans="2:200" x14ac:dyDescent="0.25">
      <c r="B1020" s="4">
        <v>41408</v>
      </c>
      <c r="BG1020">
        <v>87.62</v>
      </c>
      <c r="CP1020">
        <v>87.99</v>
      </c>
      <c r="DN1020">
        <v>89.87</v>
      </c>
      <c r="DO1020">
        <v>90.71</v>
      </c>
      <c r="DP1020">
        <v>88.71</v>
      </c>
      <c r="DQ1020">
        <v>89.29</v>
      </c>
      <c r="DR1020">
        <v>92.41</v>
      </c>
      <c r="DS1020">
        <v>88.35</v>
      </c>
      <c r="DT1020">
        <v>91.76</v>
      </c>
      <c r="DV1020">
        <v>100.16</v>
      </c>
      <c r="DW1020">
        <v>96.55</v>
      </c>
      <c r="DX1020">
        <v>93.36</v>
      </c>
      <c r="DY1020">
        <v>91.04</v>
      </c>
      <c r="DZ1020">
        <v>102.37</v>
      </c>
      <c r="EA1020">
        <v>99.06</v>
      </c>
      <c r="EB1020">
        <v>95.46</v>
      </c>
      <c r="EC1020">
        <v>92.46</v>
      </c>
      <c r="ED1020">
        <v>90.48</v>
      </c>
      <c r="EF1020">
        <v>101.26</v>
      </c>
      <c r="EG1020">
        <v>97.71</v>
      </c>
      <c r="EH1020">
        <v>94.3</v>
      </c>
      <c r="EI1020">
        <v>91.6</v>
      </c>
      <c r="EJ1020">
        <v>89.92</v>
      </c>
      <c r="EK1020">
        <v>88.76</v>
      </c>
      <c r="EL1020">
        <v>88.04</v>
      </c>
      <c r="EN1020">
        <v>100.72</v>
      </c>
      <c r="EO1020">
        <v>97.12</v>
      </c>
      <c r="EP1020">
        <v>93.82</v>
      </c>
      <c r="EQ1020">
        <v>91.32</v>
      </c>
      <c r="ES1020">
        <v>100.99</v>
      </c>
      <c r="ET1020">
        <v>97.39</v>
      </c>
      <c r="EU1020">
        <v>94.06</v>
      </c>
      <c r="EV1020">
        <v>91.46</v>
      </c>
      <c r="EW1020">
        <v>102.56</v>
      </c>
      <c r="EX1020">
        <v>99.33</v>
      </c>
      <c r="EY1020">
        <v>95.73</v>
      </c>
      <c r="EZ1020">
        <v>92.68</v>
      </c>
      <c r="FA1020">
        <v>90.62</v>
      </c>
      <c r="FC1020">
        <v>99.58</v>
      </c>
      <c r="FD1020">
        <v>96</v>
      </c>
      <c r="FE1020">
        <v>92.9</v>
      </c>
      <c r="FF1020">
        <v>90.76</v>
      </c>
      <c r="FG1020">
        <v>89.34</v>
      </c>
      <c r="FH1020">
        <v>88.4</v>
      </c>
      <c r="FJ1020">
        <v>100.44</v>
      </c>
      <c r="FK1020">
        <v>96.85</v>
      </c>
      <c r="FL1020">
        <v>93.59</v>
      </c>
      <c r="FM1020">
        <v>91.18</v>
      </c>
      <c r="FO1020">
        <v>99.88</v>
      </c>
      <c r="FP1020">
        <v>96.27</v>
      </c>
      <c r="FQ1020">
        <v>93.13</v>
      </c>
      <c r="FR1020">
        <v>90.9</v>
      </c>
      <c r="FS1020">
        <v>101.55</v>
      </c>
      <c r="FT1020">
        <v>98.07</v>
      </c>
      <c r="FU1020">
        <v>94.58</v>
      </c>
      <c r="FV1020">
        <v>91.81</v>
      </c>
      <c r="FW1020">
        <v>90.06</v>
      </c>
      <c r="FX1020">
        <v>101.81</v>
      </c>
      <c r="FY1020">
        <v>98.41</v>
      </c>
      <c r="FZ1020">
        <v>94.87</v>
      </c>
      <c r="GA1020">
        <v>92.02</v>
      </c>
      <c r="GB1020">
        <v>90.2</v>
      </c>
      <c r="GC1020">
        <v>102.11</v>
      </c>
      <c r="GD1020">
        <v>98.74</v>
      </c>
      <c r="GE1020">
        <v>95.16</v>
      </c>
      <c r="GF1020">
        <v>92.24</v>
      </c>
      <c r="GG1020">
        <v>90.34</v>
      </c>
      <c r="GH1020">
        <v>89.52</v>
      </c>
      <c r="GI1020">
        <v>89.14</v>
      </c>
      <c r="GJ1020">
        <v>89.72</v>
      </c>
      <c r="GK1020">
        <v>89.82</v>
      </c>
      <c r="GL1020">
        <v>89.24</v>
      </c>
      <c r="GM1020">
        <v>87.83</v>
      </c>
      <c r="GN1020">
        <v>89.62</v>
      </c>
      <c r="GO1020">
        <v>89.43</v>
      </c>
      <c r="GP1020">
        <v>88.85</v>
      </c>
      <c r="GQ1020">
        <v>88.94</v>
      </c>
      <c r="GR1020">
        <v>89.04</v>
      </c>
    </row>
    <row r="1021" spans="2:200" x14ac:dyDescent="0.25">
      <c r="B1021" s="4">
        <v>41407</v>
      </c>
      <c r="BG1021">
        <v>87.76</v>
      </c>
      <c r="CP1021">
        <v>88.13</v>
      </c>
      <c r="DN1021">
        <v>90.01</v>
      </c>
      <c r="DO1021">
        <v>90.83</v>
      </c>
      <c r="DP1021">
        <v>88.85</v>
      </c>
      <c r="DQ1021">
        <v>89.43</v>
      </c>
      <c r="DR1021">
        <v>92.5</v>
      </c>
      <c r="DS1021">
        <v>88.49</v>
      </c>
      <c r="DT1021">
        <v>91.86</v>
      </c>
      <c r="DV1021">
        <v>100.35</v>
      </c>
      <c r="DW1021">
        <v>96.67</v>
      </c>
      <c r="DX1021">
        <v>93.45</v>
      </c>
      <c r="DY1021">
        <v>91.15</v>
      </c>
      <c r="DZ1021">
        <v>102.51</v>
      </c>
      <c r="EA1021">
        <v>99.2</v>
      </c>
      <c r="EB1021">
        <v>95.54</v>
      </c>
      <c r="EC1021">
        <v>92.55</v>
      </c>
      <c r="ED1021">
        <v>90.62</v>
      </c>
      <c r="EF1021">
        <v>101.47</v>
      </c>
      <c r="EG1021">
        <v>97.82</v>
      </c>
      <c r="EH1021">
        <v>94.38</v>
      </c>
      <c r="EI1021">
        <v>91.7</v>
      </c>
      <c r="EJ1021">
        <v>90.06</v>
      </c>
      <c r="EK1021">
        <v>88.9</v>
      </c>
      <c r="EL1021">
        <v>88.18</v>
      </c>
      <c r="EN1021">
        <v>100.93</v>
      </c>
      <c r="EO1021">
        <v>97.24</v>
      </c>
      <c r="EP1021">
        <v>93.91</v>
      </c>
      <c r="EQ1021">
        <v>91.42</v>
      </c>
      <c r="ES1021">
        <v>101.19</v>
      </c>
      <c r="ET1021">
        <v>97.5</v>
      </c>
      <c r="EU1021">
        <v>94.14</v>
      </c>
      <c r="EV1021">
        <v>91.56</v>
      </c>
      <c r="EW1021">
        <v>102.69</v>
      </c>
      <c r="EX1021">
        <v>99.48</v>
      </c>
      <c r="EY1021">
        <v>95.82</v>
      </c>
      <c r="EZ1021">
        <v>92.77</v>
      </c>
      <c r="FA1021">
        <v>90.75</v>
      </c>
      <c r="FC1021">
        <v>99.75</v>
      </c>
      <c r="FD1021">
        <v>96.1</v>
      </c>
      <c r="FE1021">
        <v>92.99</v>
      </c>
      <c r="FF1021">
        <v>90.88</v>
      </c>
      <c r="FG1021">
        <v>89.48</v>
      </c>
      <c r="FH1021">
        <v>88.54</v>
      </c>
      <c r="FJ1021">
        <v>100.63</v>
      </c>
      <c r="FK1021">
        <v>96.97</v>
      </c>
      <c r="FL1021">
        <v>93.68</v>
      </c>
      <c r="FM1021">
        <v>91.28</v>
      </c>
      <c r="FO1021">
        <v>100.06</v>
      </c>
      <c r="FP1021">
        <v>96.38</v>
      </c>
      <c r="FQ1021">
        <v>93.22</v>
      </c>
      <c r="FR1021">
        <v>91.02</v>
      </c>
      <c r="FS1021">
        <v>101.76</v>
      </c>
      <c r="FT1021">
        <v>98.18</v>
      </c>
      <c r="FU1021">
        <v>94.67</v>
      </c>
      <c r="FV1021">
        <v>91.91</v>
      </c>
      <c r="FW1021">
        <v>90.2</v>
      </c>
      <c r="FX1021">
        <v>102</v>
      </c>
      <c r="FY1021">
        <v>98.53</v>
      </c>
      <c r="FZ1021">
        <v>94.96</v>
      </c>
      <c r="GA1021">
        <v>92.12</v>
      </c>
      <c r="GB1021">
        <v>90.34</v>
      </c>
      <c r="GC1021">
        <v>102.28</v>
      </c>
      <c r="GD1021">
        <v>98.87</v>
      </c>
      <c r="GE1021">
        <v>95.25</v>
      </c>
      <c r="GF1021">
        <v>92.33</v>
      </c>
      <c r="GG1021">
        <v>90.48</v>
      </c>
      <c r="GH1021">
        <v>89.66</v>
      </c>
      <c r="GI1021">
        <v>89.28</v>
      </c>
      <c r="GJ1021">
        <v>89.86</v>
      </c>
      <c r="GK1021">
        <v>89.96</v>
      </c>
      <c r="GL1021">
        <v>89.38</v>
      </c>
      <c r="GM1021">
        <v>87.97</v>
      </c>
      <c r="GN1021">
        <v>89.76</v>
      </c>
      <c r="GO1021">
        <v>89.57</v>
      </c>
      <c r="GP1021">
        <v>88.99</v>
      </c>
      <c r="GQ1021">
        <v>89.08</v>
      </c>
      <c r="GR1021">
        <v>89.18</v>
      </c>
    </row>
    <row r="1022" spans="2:200" x14ac:dyDescent="0.25">
      <c r="B1022" s="4">
        <v>41404</v>
      </c>
      <c r="BG1022">
        <v>88.15</v>
      </c>
      <c r="CP1022">
        <v>88.48</v>
      </c>
      <c r="DN1022">
        <v>90.24</v>
      </c>
      <c r="DO1022">
        <v>91.11</v>
      </c>
      <c r="DP1022">
        <v>89.16</v>
      </c>
      <c r="DQ1022">
        <v>89.7</v>
      </c>
      <c r="DR1022">
        <v>92.9</v>
      </c>
      <c r="DS1022">
        <v>88.82</v>
      </c>
      <c r="DT1022">
        <v>92.21</v>
      </c>
      <c r="DV1022">
        <v>101.25</v>
      </c>
      <c r="DW1022">
        <v>97.3</v>
      </c>
      <c r="DX1022">
        <v>93.91</v>
      </c>
      <c r="DY1022">
        <v>91.44</v>
      </c>
      <c r="DZ1022">
        <v>103.49</v>
      </c>
      <c r="EA1022">
        <v>100.02</v>
      </c>
      <c r="EB1022">
        <v>96.09</v>
      </c>
      <c r="EC1022">
        <v>92.95</v>
      </c>
      <c r="ED1022">
        <v>90.88</v>
      </c>
      <c r="EF1022">
        <v>102.42</v>
      </c>
      <c r="EG1022">
        <v>98.54</v>
      </c>
      <c r="EH1022">
        <v>94.89</v>
      </c>
      <c r="EI1022">
        <v>92.03</v>
      </c>
      <c r="EJ1022">
        <v>90.29</v>
      </c>
      <c r="EK1022">
        <v>89.21</v>
      </c>
      <c r="EL1022">
        <v>88.53</v>
      </c>
      <c r="EN1022">
        <v>101.87</v>
      </c>
      <c r="EO1022">
        <v>97.91</v>
      </c>
      <c r="EP1022">
        <v>94.41</v>
      </c>
      <c r="EQ1022">
        <v>91.73</v>
      </c>
      <c r="ES1022">
        <v>102.15</v>
      </c>
      <c r="ET1022">
        <v>98.2</v>
      </c>
      <c r="EU1022">
        <v>94.65</v>
      </c>
      <c r="EV1022">
        <v>91.88</v>
      </c>
      <c r="EW1022">
        <v>103.7</v>
      </c>
      <c r="EX1022">
        <v>100.32</v>
      </c>
      <c r="EY1022">
        <v>96.4</v>
      </c>
      <c r="EZ1022">
        <v>93.18</v>
      </c>
      <c r="FA1022">
        <v>91.02</v>
      </c>
      <c r="FC1022">
        <v>100.6</v>
      </c>
      <c r="FD1022">
        <v>96.71</v>
      </c>
      <c r="FE1022">
        <v>93.41</v>
      </c>
      <c r="FF1022">
        <v>91.16</v>
      </c>
      <c r="FG1022">
        <v>89.75</v>
      </c>
      <c r="FH1022">
        <v>88.87</v>
      </c>
      <c r="FJ1022">
        <v>101.56</v>
      </c>
      <c r="FK1022">
        <v>97.61</v>
      </c>
      <c r="FL1022">
        <v>94.16</v>
      </c>
      <c r="FM1022">
        <v>91.58</v>
      </c>
      <c r="FO1022">
        <v>100.94</v>
      </c>
      <c r="FP1022">
        <v>97</v>
      </c>
      <c r="FQ1022">
        <v>93.66</v>
      </c>
      <c r="FR1022">
        <v>91.3</v>
      </c>
      <c r="FS1022">
        <v>102.7</v>
      </c>
      <c r="FT1022">
        <v>98.92</v>
      </c>
      <c r="FU1022">
        <v>95.19</v>
      </c>
      <c r="FV1022">
        <v>92.26</v>
      </c>
      <c r="FW1022">
        <v>90.43</v>
      </c>
      <c r="FX1022">
        <v>102.94</v>
      </c>
      <c r="FY1022">
        <v>99.3</v>
      </c>
      <c r="FZ1022">
        <v>95.49</v>
      </c>
      <c r="GA1022">
        <v>92.49</v>
      </c>
      <c r="GB1022">
        <v>90.58</v>
      </c>
      <c r="GC1022">
        <v>103.23</v>
      </c>
      <c r="GD1022">
        <v>99.67</v>
      </c>
      <c r="GE1022">
        <v>95.79</v>
      </c>
      <c r="GF1022">
        <v>92.72</v>
      </c>
      <c r="GG1022">
        <v>90.73</v>
      </c>
      <c r="GH1022">
        <v>89.93</v>
      </c>
      <c r="GI1022">
        <v>89.57</v>
      </c>
      <c r="GJ1022">
        <v>90.11</v>
      </c>
      <c r="GK1022">
        <v>90.2</v>
      </c>
      <c r="GL1022">
        <v>89.66</v>
      </c>
      <c r="GM1022">
        <v>88.34</v>
      </c>
      <c r="GN1022">
        <v>90.02</v>
      </c>
      <c r="GO1022">
        <v>89.84</v>
      </c>
      <c r="GP1022">
        <v>89.3</v>
      </c>
      <c r="GQ1022">
        <v>89.39</v>
      </c>
      <c r="GR1022">
        <v>89.48</v>
      </c>
    </row>
    <row r="1023" spans="2:200" x14ac:dyDescent="0.25">
      <c r="B1023" s="4">
        <v>41403</v>
      </c>
      <c r="BG1023">
        <v>88.13</v>
      </c>
      <c r="CP1023">
        <v>88.46</v>
      </c>
      <c r="DN1023">
        <v>90.32</v>
      </c>
      <c r="DO1023">
        <v>91.21</v>
      </c>
      <c r="DP1023">
        <v>89.14</v>
      </c>
      <c r="DQ1023">
        <v>89.73</v>
      </c>
      <c r="DR1023">
        <v>93.05</v>
      </c>
      <c r="DS1023">
        <v>88.8</v>
      </c>
      <c r="DT1023">
        <v>92.33</v>
      </c>
      <c r="DV1023">
        <v>101.73</v>
      </c>
      <c r="DW1023">
        <v>97.6</v>
      </c>
      <c r="DX1023">
        <v>94.06</v>
      </c>
      <c r="DY1023">
        <v>91.55</v>
      </c>
      <c r="DZ1023">
        <v>104.07</v>
      </c>
      <c r="EA1023">
        <v>100.43</v>
      </c>
      <c r="EB1023">
        <v>96.34</v>
      </c>
      <c r="EC1023">
        <v>93.1</v>
      </c>
      <c r="ED1023">
        <v>90.96</v>
      </c>
      <c r="EF1023">
        <v>103.01</v>
      </c>
      <c r="EG1023">
        <v>98.89</v>
      </c>
      <c r="EH1023">
        <v>95.09</v>
      </c>
      <c r="EI1023">
        <v>92.15</v>
      </c>
      <c r="EJ1023">
        <v>90.37</v>
      </c>
      <c r="EK1023">
        <v>89.19</v>
      </c>
      <c r="EL1023">
        <v>88.51</v>
      </c>
      <c r="EN1023">
        <v>102.4</v>
      </c>
      <c r="EO1023">
        <v>98.23</v>
      </c>
      <c r="EP1023">
        <v>94.57</v>
      </c>
      <c r="EQ1023">
        <v>91.85</v>
      </c>
      <c r="ES1023">
        <v>102.71</v>
      </c>
      <c r="ET1023">
        <v>98.54</v>
      </c>
      <c r="EU1023">
        <v>94.83</v>
      </c>
      <c r="EV1023">
        <v>92</v>
      </c>
      <c r="EW1023">
        <v>104.25</v>
      </c>
      <c r="EX1023">
        <v>100.74</v>
      </c>
      <c r="EY1023">
        <v>96.66</v>
      </c>
      <c r="EZ1023">
        <v>93.34</v>
      </c>
      <c r="FA1023">
        <v>91.11</v>
      </c>
      <c r="FC1023">
        <v>101.04</v>
      </c>
      <c r="FD1023">
        <v>96.97</v>
      </c>
      <c r="FE1023">
        <v>93.58</v>
      </c>
      <c r="FF1023">
        <v>91.26</v>
      </c>
      <c r="FG1023">
        <v>89.78</v>
      </c>
      <c r="FH1023">
        <v>88.85</v>
      </c>
      <c r="FJ1023">
        <v>102.07</v>
      </c>
      <c r="FK1023">
        <v>97.92</v>
      </c>
      <c r="FL1023">
        <v>94.31</v>
      </c>
      <c r="FM1023">
        <v>91.7</v>
      </c>
      <c r="FO1023">
        <v>101.39</v>
      </c>
      <c r="FP1023">
        <v>97.28</v>
      </c>
      <c r="FQ1023">
        <v>93.82</v>
      </c>
      <c r="FR1023">
        <v>91.4</v>
      </c>
      <c r="FS1023">
        <v>103.3</v>
      </c>
      <c r="FT1023">
        <v>99.29</v>
      </c>
      <c r="FU1023">
        <v>95.4</v>
      </c>
      <c r="FV1023">
        <v>92.38</v>
      </c>
      <c r="FW1023">
        <v>90.51</v>
      </c>
      <c r="FX1023">
        <v>103.55</v>
      </c>
      <c r="FY1023">
        <v>99.68</v>
      </c>
      <c r="FZ1023">
        <v>95.71</v>
      </c>
      <c r="GA1023">
        <v>92.62</v>
      </c>
      <c r="GB1023">
        <v>90.66</v>
      </c>
      <c r="GC1023">
        <v>103.83</v>
      </c>
      <c r="GD1023">
        <v>100.06</v>
      </c>
      <c r="GE1023">
        <v>96.02</v>
      </c>
      <c r="GF1023">
        <v>92.86</v>
      </c>
      <c r="GG1023">
        <v>90.81</v>
      </c>
      <c r="GH1023">
        <v>89.98</v>
      </c>
      <c r="GI1023">
        <v>89.58</v>
      </c>
      <c r="GJ1023">
        <v>90.17</v>
      </c>
      <c r="GK1023">
        <v>90.27</v>
      </c>
      <c r="GL1023">
        <v>89.68</v>
      </c>
      <c r="GM1023">
        <v>88.32</v>
      </c>
      <c r="GN1023">
        <v>90.08</v>
      </c>
      <c r="GO1023">
        <v>89.88</v>
      </c>
      <c r="GP1023">
        <v>89.29</v>
      </c>
      <c r="GQ1023">
        <v>89.39</v>
      </c>
      <c r="GR1023">
        <v>89.49</v>
      </c>
    </row>
    <row r="1024" spans="2:200" x14ac:dyDescent="0.25">
      <c r="B1024" s="4">
        <v>41402</v>
      </c>
      <c r="BG1024">
        <v>88.69</v>
      </c>
      <c r="CP1024">
        <v>89.02</v>
      </c>
      <c r="DN1024">
        <v>90.7</v>
      </c>
      <c r="DO1024">
        <v>91.47</v>
      </c>
      <c r="DP1024">
        <v>89.7</v>
      </c>
      <c r="DQ1024">
        <v>90.2</v>
      </c>
      <c r="DR1024">
        <v>93.08</v>
      </c>
      <c r="DS1024">
        <v>89.36</v>
      </c>
      <c r="DT1024">
        <v>92.45</v>
      </c>
      <c r="DV1024">
        <v>101.33</v>
      </c>
      <c r="DW1024">
        <v>97.28</v>
      </c>
      <c r="DX1024">
        <v>94</v>
      </c>
      <c r="DY1024">
        <v>91.77</v>
      </c>
      <c r="DZ1024">
        <v>103.85</v>
      </c>
      <c r="EA1024">
        <v>100.02</v>
      </c>
      <c r="EB1024">
        <v>96.09</v>
      </c>
      <c r="EC1024">
        <v>93.13</v>
      </c>
      <c r="ED1024">
        <v>91.26</v>
      </c>
      <c r="EF1024">
        <v>102.68</v>
      </c>
      <c r="EG1024">
        <v>98.52</v>
      </c>
      <c r="EH1024">
        <v>94.92</v>
      </c>
      <c r="EI1024">
        <v>92.29</v>
      </c>
      <c r="EJ1024">
        <v>90.75</v>
      </c>
      <c r="EK1024">
        <v>89.75</v>
      </c>
      <c r="EL1024">
        <v>89.07</v>
      </c>
      <c r="EN1024">
        <v>102.02</v>
      </c>
      <c r="EO1024">
        <v>97.89</v>
      </c>
      <c r="EP1024">
        <v>94.46</v>
      </c>
      <c r="EQ1024">
        <v>92.03</v>
      </c>
      <c r="ES1024">
        <v>102.36</v>
      </c>
      <c r="ET1024">
        <v>98.18</v>
      </c>
      <c r="EU1024">
        <v>94.69</v>
      </c>
      <c r="EV1024">
        <v>92.16</v>
      </c>
      <c r="EW1024">
        <v>104.08</v>
      </c>
      <c r="EX1024">
        <v>100.32</v>
      </c>
      <c r="EY1024">
        <v>96.4</v>
      </c>
      <c r="EZ1024">
        <v>93.34</v>
      </c>
      <c r="FA1024">
        <v>91.39</v>
      </c>
      <c r="FC1024">
        <v>100.61</v>
      </c>
      <c r="FD1024">
        <v>96.69</v>
      </c>
      <c r="FE1024">
        <v>93.55</v>
      </c>
      <c r="FF1024">
        <v>91.52</v>
      </c>
      <c r="FG1024">
        <v>90.25</v>
      </c>
      <c r="FH1024">
        <v>89.41</v>
      </c>
      <c r="FJ1024">
        <v>101.68</v>
      </c>
      <c r="FK1024">
        <v>97.6</v>
      </c>
      <c r="FL1024">
        <v>94.23</v>
      </c>
      <c r="FM1024">
        <v>91.9</v>
      </c>
      <c r="FO1024">
        <v>100.97</v>
      </c>
      <c r="FP1024">
        <v>96.98</v>
      </c>
      <c r="FQ1024">
        <v>93.77</v>
      </c>
      <c r="FR1024">
        <v>91.64</v>
      </c>
      <c r="FS1024">
        <v>103</v>
      </c>
      <c r="FT1024">
        <v>98.9</v>
      </c>
      <c r="FU1024">
        <v>95.21</v>
      </c>
      <c r="FV1024">
        <v>92.5</v>
      </c>
      <c r="FW1024">
        <v>90.87</v>
      </c>
      <c r="FX1024">
        <v>103.28</v>
      </c>
      <c r="FY1024">
        <v>99.28</v>
      </c>
      <c r="FZ1024">
        <v>95.5</v>
      </c>
      <c r="GA1024">
        <v>92.71</v>
      </c>
      <c r="GB1024">
        <v>91</v>
      </c>
      <c r="GC1024">
        <v>103.59</v>
      </c>
      <c r="GD1024">
        <v>99.66</v>
      </c>
      <c r="GE1024">
        <v>95.79</v>
      </c>
      <c r="GF1024">
        <v>92.92</v>
      </c>
      <c r="GG1024">
        <v>91.13</v>
      </c>
      <c r="GH1024">
        <v>90.41</v>
      </c>
      <c r="GI1024">
        <v>90.07</v>
      </c>
      <c r="GJ1024">
        <v>90.57</v>
      </c>
      <c r="GK1024">
        <v>90.66</v>
      </c>
      <c r="GL1024">
        <v>90.16</v>
      </c>
      <c r="GM1024">
        <v>88.88</v>
      </c>
      <c r="GN1024">
        <v>90.49</v>
      </c>
      <c r="GO1024">
        <v>90.33</v>
      </c>
      <c r="GP1024">
        <v>89.83</v>
      </c>
      <c r="GQ1024">
        <v>89.91</v>
      </c>
      <c r="GR1024">
        <v>89.99</v>
      </c>
    </row>
    <row r="1025" spans="2:200" x14ac:dyDescent="0.25">
      <c r="B1025" s="4">
        <v>41401</v>
      </c>
      <c r="BG1025">
        <v>88.49</v>
      </c>
      <c r="CP1025">
        <v>88.84</v>
      </c>
      <c r="DN1025">
        <v>90.54</v>
      </c>
      <c r="DO1025">
        <v>91.31</v>
      </c>
      <c r="DP1025">
        <v>89.54</v>
      </c>
      <c r="DQ1025">
        <v>90.04</v>
      </c>
      <c r="DR1025">
        <v>92.92</v>
      </c>
      <c r="DS1025">
        <v>89.19</v>
      </c>
      <c r="DT1025">
        <v>92.29</v>
      </c>
      <c r="DV1025">
        <v>101.27</v>
      </c>
      <c r="DW1025">
        <v>97.18</v>
      </c>
      <c r="DX1025">
        <v>93.87</v>
      </c>
      <c r="DY1025">
        <v>91.61</v>
      </c>
      <c r="DZ1025">
        <v>103.85</v>
      </c>
      <c r="EA1025">
        <v>99.93</v>
      </c>
      <c r="EB1025">
        <v>95.97</v>
      </c>
      <c r="EC1025">
        <v>92.97</v>
      </c>
      <c r="ED1025">
        <v>91.1</v>
      </c>
      <c r="EF1025">
        <v>102.66</v>
      </c>
      <c r="EG1025">
        <v>98.42</v>
      </c>
      <c r="EH1025">
        <v>94.79</v>
      </c>
      <c r="EI1025">
        <v>92.13</v>
      </c>
      <c r="EJ1025">
        <v>90.59</v>
      </c>
      <c r="EK1025">
        <v>89.59</v>
      </c>
      <c r="EL1025">
        <v>88.89</v>
      </c>
      <c r="EN1025">
        <v>101.99</v>
      </c>
      <c r="EO1025">
        <v>97.79</v>
      </c>
      <c r="EP1025">
        <v>94.33</v>
      </c>
      <c r="EQ1025">
        <v>91.87</v>
      </c>
      <c r="ES1025">
        <v>102.33</v>
      </c>
      <c r="ET1025">
        <v>98.08</v>
      </c>
      <c r="EU1025">
        <v>94.56</v>
      </c>
      <c r="EV1025">
        <v>92</v>
      </c>
      <c r="EW1025">
        <v>104.12</v>
      </c>
      <c r="EX1025">
        <v>100.23</v>
      </c>
      <c r="EY1025">
        <v>96.27</v>
      </c>
      <c r="EZ1025">
        <v>93.19</v>
      </c>
      <c r="FA1025">
        <v>91.23</v>
      </c>
      <c r="FC1025">
        <v>100.54</v>
      </c>
      <c r="FD1025">
        <v>96.57</v>
      </c>
      <c r="FE1025">
        <v>93.41</v>
      </c>
      <c r="FF1025">
        <v>91.36</v>
      </c>
      <c r="FG1025">
        <v>90.09</v>
      </c>
      <c r="FH1025">
        <v>89.24</v>
      </c>
      <c r="FJ1025">
        <v>101.64</v>
      </c>
      <c r="FK1025">
        <v>97.5</v>
      </c>
      <c r="FL1025">
        <v>94.1</v>
      </c>
      <c r="FM1025">
        <v>91.74</v>
      </c>
      <c r="FO1025">
        <v>100.9</v>
      </c>
      <c r="FP1025">
        <v>96.87</v>
      </c>
      <c r="FQ1025">
        <v>93.64</v>
      </c>
      <c r="FR1025">
        <v>91.48</v>
      </c>
      <c r="FS1025">
        <v>102.99</v>
      </c>
      <c r="FT1025">
        <v>98.81</v>
      </c>
      <c r="FU1025">
        <v>95.09</v>
      </c>
      <c r="FV1025">
        <v>92.34</v>
      </c>
      <c r="FW1025">
        <v>90.71</v>
      </c>
      <c r="FX1025">
        <v>103.28</v>
      </c>
      <c r="FY1025">
        <v>99.19</v>
      </c>
      <c r="FZ1025">
        <v>95.38</v>
      </c>
      <c r="GA1025">
        <v>92.55</v>
      </c>
      <c r="GB1025">
        <v>90.84</v>
      </c>
      <c r="GC1025">
        <v>103.58</v>
      </c>
      <c r="GD1025">
        <v>99.56</v>
      </c>
      <c r="GE1025">
        <v>95.67</v>
      </c>
      <c r="GF1025">
        <v>92.76</v>
      </c>
      <c r="GG1025">
        <v>90.97</v>
      </c>
      <c r="GH1025">
        <v>90.25</v>
      </c>
      <c r="GI1025">
        <v>89.91</v>
      </c>
      <c r="GJ1025">
        <v>90.41</v>
      </c>
      <c r="GK1025">
        <v>90.5</v>
      </c>
      <c r="GL1025">
        <v>90</v>
      </c>
      <c r="GM1025">
        <v>88.69</v>
      </c>
      <c r="GN1025">
        <v>90.33</v>
      </c>
      <c r="GO1025">
        <v>90.17</v>
      </c>
      <c r="GP1025">
        <v>89.67</v>
      </c>
      <c r="GQ1025">
        <v>89.75</v>
      </c>
      <c r="GR1025">
        <v>89.83</v>
      </c>
    </row>
    <row r="1026" spans="2:200" x14ac:dyDescent="0.25">
      <c r="B1026" s="4">
        <v>41400</v>
      </c>
      <c r="BG1026">
        <v>88.57</v>
      </c>
      <c r="CP1026">
        <v>88.92</v>
      </c>
      <c r="DN1026">
        <v>90.62</v>
      </c>
      <c r="DO1026">
        <v>91.41</v>
      </c>
      <c r="DP1026">
        <v>89.62</v>
      </c>
      <c r="DQ1026">
        <v>90.12</v>
      </c>
      <c r="DR1026">
        <v>93.13</v>
      </c>
      <c r="DS1026">
        <v>89.27</v>
      </c>
      <c r="DT1026">
        <v>92.43</v>
      </c>
      <c r="DV1026">
        <v>101.89</v>
      </c>
      <c r="DW1026">
        <v>97.66</v>
      </c>
      <c r="DX1026">
        <v>94.14</v>
      </c>
      <c r="DY1026">
        <v>91.72</v>
      </c>
      <c r="DZ1026">
        <v>104.74</v>
      </c>
      <c r="EA1026">
        <v>100.55</v>
      </c>
      <c r="EB1026">
        <v>96.42</v>
      </c>
      <c r="EC1026">
        <v>93.18</v>
      </c>
      <c r="ED1026">
        <v>91.19</v>
      </c>
      <c r="EF1026">
        <v>103.36</v>
      </c>
      <c r="EG1026">
        <v>98.98</v>
      </c>
      <c r="EH1026">
        <v>95.13</v>
      </c>
      <c r="EI1026">
        <v>92.25</v>
      </c>
      <c r="EJ1026">
        <v>90.67</v>
      </c>
      <c r="EK1026">
        <v>89.67</v>
      </c>
      <c r="EL1026">
        <v>88.97</v>
      </c>
      <c r="EN1026">
        <v>102.62</v>
      </c>
      <c r="EO1026">
        <v>98.33</v>
      </c>
      <c r="EP1026">
        <v>94.63</v>
      </c>
      <c r="EQ1026">
        <v>91.98</v>
      </c>
      <c r="ES1026">
        <v>102.98</v>
      </c>
      <c r="ET1026">
        <v>98.63</v>
      </c>
      <c r="EU1026">
        <v>94.88</v>
      </c>
      <c r="EV1026">
        <v>92.11</v>
      </c>
      <c r="EW1026">
        <v>105.08</v>
      </c>
      <c r="EX1026">
        <v>100.86</v>
      </c>
      <c r="EY1026">
        <v>96.73</v>
      </c>
      <c r="EZ1026">
        <v>93.42</v>
      </c>
      <c r="FA1026">
        <v>91.32</v>
      </c>
      <c r="FC1026">
        <v>101.17</v>
      </c>
      <c r="FD1026">
        <v>97.03</v>
      </c>
      <c r="FE1026">
        <v>93.66</v>
      </c>
      <c r="FF1026">
        <v>91.46</v>
      </c>
      <c r="FG1026">
        <v>90.17</v>
      </c>
      <c r="FH1026">
        <v>89.32</v>
      </c>
      <c r="FJ1026">
        <v>102.26</v>
      </c>
      <c r="FK1026">
        <v>98.01</v>
      </c>
      <c r="FL1026">
        <v>94.38</v>
      </c>
      <c r="FM1026">
        <v>91.85</v>
      </c>
      <c r="FO1026">
        <v>101.53</v>
      </c>
      <c r="FP1026">
        <v>97.34</v>
      </c>
      <c r="FQ1026">
        <v>93.9</v>
      </c>
      <c r="FR1026">
        <v>91.59</v>
      </c>
      <c r="FS1026">
        <v>103.74</v>
      </c>
      <c r="FT1026">
        <v>99.38</v>
      </c>
      <c r="FU1026">
        <v>95.46</v>
      </c>
      <c r="FV1026">
        <v>92.48</v>
      </c>
      <c r="FW1026">
        <v>90.8</v>
      </c>
      <c r="FX1026">
        <v>104.08</v>
      </c>
      <c r="FY1026">
        <v>99.78</v>
      </c>
      <c r="FZ1026">
        <v>95.79</v>
      </c>
      <c r="GA1026">
        <v>92.71</v>
      </c>
      <c r="GB1026">
        <v>90.93</v>
      </c>
      <c r="GC1026">
        <v>104.42</v>
      </c>
      <c r="GD1026">
        <v>100.17</v>
      </c>
      <c r="GE1026">
        <v>96.11</v>
      </c>
      <c r="GF1026">
        <v>92.94</v>
      </c>
      <c r="GG1026">
        <v>91.06</v>
      </c>
      <c r="GH1026">
        <v>90.33</v>
      </c>
      <c r="GI1026">
        <v>89.99</v>
      </c>
      <c r="GJ1026">
        <v>90.49</v>
      </c>
      <c r="GK1026">
        <v>90.58</v>
      </c>
      <c r="GL1026">
        <v>90.08</v>
      </c>
      <c r="GM1026">
        <v>88.77</v>
      </c>
      <c r="GN1026">
        <v>90.41</v>
      </c>
      <c r="GO1026">
        <v>90.25</v>
      </c>
      <c r="GP1026">
        <v>89.75</v>
      </c>
      <c r="GQ1026">
        <v>89.83</v>
      </c>
      <c r="GR1026">
        <v>89.91</v>
      </c>
    </row>
    <row r="1027" spans="2:200" x14ac:dyDescent="0.25">
      <c r="B1027" s="4">
        <v>41397</v>
      </c>
      <c r="BG1027">
        <v>87.79</v>
      </c>
      <c r="CP1027">
        <v>88.16</v>
      </c>
      <c r="DN1027">
        <v>89.86</v>
      </c>
      <c r="DO1027">
        <v>90.61</v>
      </c>
      <c r="DP1027">
        <v>88.86</v>
      </c>
      <c r="DQ1027">
        <v>89.36</v>
      </c>
      <c r="DR1027">
        <v>92.25</v>
      </c>
      <c r="DS1027">
        <v>88.51</v>
      </c>
      <c r="DT1027">
        <v>91.58</v>
      </c>
      <c r="DV1027">
        <v>100.53</v>
      </c>
      <c r="DW1027">
        <v>96.61</v>
      </c>
      <c r="DX1027">
        <v>93.22</v>
      </c>
      <c r="DY1027">
        <v>90.88</v>
      </c>
      <c r="DZ1027">
        <v>103.2</v>
      </c>
      <c r="EA1027">
        <v>99.32</v>
      </c>
      <c r="EB1027">
        <v>95.42</v>
      </c>
      <c r="EC1027">
        <v>92.28</v>
      </c>
      <c r="ED1027">
        <v>90.38</v>
      </c>
      <c r="EF1027">
        <v>101.92</v>
      </c>
      <c r="EG1027">
        <v>97.83</v>
      </c>
      <c r="EH1027">
        <v>94.18</v>
      </c>
      <c r="EI1027">
        <v>91.39</v>
      </c>
      <c r="EJ1027">
        <v>89.89</v>
      </c>
      <c r="EK1027">
        <v>88.89</v>
      </c>
      <c r="EL1027">
        <v>88.19</v>
      </c>
      <c r="EN1027">
        <v>101.22</v>
      </c>
      <c r="EO1027">
        <v>97.21</v>
      </c>
      <c r="EP1027">
        <v>93.7</v>
      </c>
      <c r="EQ1027">
        <v>91.13</v>
      </c>
      <c r="ES1027">
        <v>101.56</v>
      </c>
      <c r="ET1027">
        <v>97.49</v>
      </c>
      <c r="EU1027">
        <v>93.94</v>
      </c>
      <c r="EV1027">
        <v>91.26</v>
      </c>
      <c r="EW1027">
        <v>103.59</v>
      </c>
      <c r="EX1027">
        <v>99.6</v>
      </c>
      <c r="EY1027">
        <v>95.71</v>
      </c>
      <c r="EZ1027">
        <v>92.51</v>
      </c>
      <c r="FA1027">
        <v>90.51</v>
      </c>
      <c r="FB1027">
        <v>104.04</v>
      </c>
      <c r="FC1027">
        <v>99.87</v>
      </c>
      <c r="FD1027">
        <v>96</v>
      </c>
      <c r="FE1027">
        <v>92.74</v>
      </c>
      <c r="FF1027">
        <v>90.64</v>
      </c>
      <c r="FG1027">
        <v>89.39</v>
      </c>
      <c r="FH1027">
        <v>88.54</v>
      </c>
      <c r="FJ1027">
        <v>100.88</v>
      </c>
      <c r="FK1027">
        <v>96.92</v>
      </c>
      <c r="FL1027">
        <v>93.46</v>
      </c>
      <c r="FM1027">
        <v>91</v>
      </c>
      <c r="FO1027">
        <v>100.2</v>
      </c>
      <c r="FP1027">
        <v>96.3</v>
      </c>
      <c r="FQ1027">
        <v>92.98</v>
      </c>
      <c r="FR1027">
        <v>90.76</v>
      </c>
      <c r="FS1027">
        <v>102.25</v>
      </c>
      <c r="FT1027">
        <v>98.21</v>
      </c>
      <c r="FU1027">
        <v>94.49</v>
      </c>
      <c r="FV1027">
        <v>91.61</v>
      </c>
      <c r="FW1027">
        <v>90.01</v>
      </c>
      <c r="FX1027">
        <v>102.55</v>
      </c>
      <c r="FY1027">
        <v>98.59</v>
      </c>
      <c r="FZ1027">
        <v>94.8</v>
      </c>
      <c r="GA1027">
        <v>91.83</v>
      </c>
      <c r="GB1027">
        <v>90.13</v>
      </c>
      <c r="GC1027">
        <v>102.86</v>
      </c>
      <c r="GD1027">
        <v>98.96</v>
      </c>
      <c r="GE1027">
        <v>95.11</v>
      </c>
      <c r="GF1027">
        <v>92.05</v>
      </c>
      <c r="GG1027">
        <v>90.25</v>
      </c>
      <c r="GH1027">
        <v>89.55</v>
      </c>
      <c r="GI1027">
        <v>89.21</v>
      </c>
      <c r="GJ1027">
        <v>89.71</v>
      </c>
      <c r="GK1027">
        <v>89.8</v>
      </c>
      <c r="GL1027">
        <v>89.3</v>
      </c>
      <c r="GM1027">
        <v>87.99</v>
      </c>
      <c r="GN1027">
        <v>89.63</v>
      </c>
      <c r="GO1027">
        <v>89.47</v>
      </c>
      <c r="GP1027">
        <v>88.97</v>
      </c>
      <c r="GQ1027">
        <v>89.05</v>
      </c>
      <c r="GR1027">
        <v>89.13</v>
      </c>
    </row>
    <row r="1028" spans="2:200" x14ac:dyDescent="0.25">
      <c r="B1028" s="4">
        <v>41396</v>
      </c>
      <c r="BG1028">
        <v>87.24</v>
      </c>
      <c r="CP1028">
        <v>87.57</v>
      </c>
      <c r="DN1028">
        <v>89.27</v>
      </c>
      <c r="DO1028">
        <v>90.02</v>
      </c>
      <c r="DP1028">
        <v>88.27</v>
      </c>
      <c r="DQ1028">
        <v>88.77</v>
      </c>
      <c r="DR1028">
        <v>91.66</v>
      </c>
      <c r="DS1028">
        <v>87.92</v>
      </c>
      <c r="DT1028">
        <v>90.99</v>
      </c>
      <c r="DV1028">
        <v>99.6</v>
      </c>
      <c r="DW1028">
        <v>95.9</v>
      </c>
      <c r="DX1028">
        <v>92.65</v>
      </c>
      <c r="DY1028">
        <v>90.33</v>
      </c>
      <c r="DZ1028">
        <v>101.98</v>
      </c>
      <c r="EA1028">
        <v>98.49</v>
      </c>
      <c r="EB1028">
        <v>94.78</v>
      </c>
      <c r="EC1028">
        <v>91.73</v>
      </c>
      <c r="ED1028">
        <v>89.83</v>
      </c>
      <c r="EF1028">
        <v>100.75</v>
      </c>
      <c r="EG1028">
        <v>97.07</v>
      </c>
      <c r="EH1028">
        <v>93.61</v>
      </c>
      <c r="EI1028">
        <v>90.84</v>
      </c>
      <c r="EJ1028">
        <v>89.34</v>
      </c>
      <c r="EK1028">
        <v>88.34</v>
      </c>
      <c r="EL1028">
        <v>87.64</v>
      </c>
      <c r="EN1028">
        <v>100.17</v>
      </c>
      <c r="EO1028">
        <v>96.47</v>
      </c>
      <c r="EP1028">
        <v>93.13</v>
      </c>
      <c r="EQ1028">
        <v>90.58</v>
      </c>
      <c r="ES1028">
        <v>100.45</v>
      </c>
      <c r="ET1028">
        <v>96.74</v>
      </c>
      <c r="EU1028">
        <v>93.37</v>
      </c>
      <c r="EV1028">
        <v>90.71</v>
      </c>
      <c r="EW1028">
        <v>102.39</v>
      </c>
      <c r="EX1028">
        <v>98.75</v>
      </c>
      <c r="EY1028">
        <v>95.05</v>
      </c>
      <c r="EZ1028">
        <v>91.95</v>
      </c>
      <c r="FA1028">
        <v>89.96</v>
      </c>
      <c r="FB1028">
        <v>102.9</v>
      </c>
      <c r="FC1028">
        <v>99</v>
      </c>
      <c r="FD1028">
        <v>95.32</v>
      </c>
      <c r="FE1028">
        <v>92.18</v>
      </c>
      <c r="FF1028">
        <v>90.09</v>
      </c>
      <c r="FG1028">
        <v>88.84</v>
      </c>
      <c r="FH1028">
        <v>87.99</v>
      </c>
      <c r="FJ1028">
        <v>99.89</v>
      </c>
      <c r="FK1028">
        <v>96.2</v>
      </c>
      <c r="FL1028">
        <v>92.89</v>
      </c>
      <c r="FM1028">
        <v>90.45</v>
      </c>
      <c r="FO1028">
        <v>99.3</v>
      </c>
      <c r="FP1028">
        <v>95.61</v>
      </c>
      <c r="FQ1028">
        <v>92.41</v>
      </c>
      <c r="FR1028">
        <v>90.21</v>
      </c>
      <c r="FS1028">
        <v>101.05</v>
      </c>
      <c r="FT1028">
        <v>97.44</v>
      </c>
      <c r="FU1028">
        <v>93.9</v>
      </c>
      <c r="FV1028">
        <v>91.06</v>
      </c>
      <c r="FW1028">
        <v>89.46</v>
      </c>
      <c r="FX1028">
        <v>101.32</v>
      </c>
      <c r="FY1028">
        <v>97.8</v>
      </c>
      <c r="FZ1028">
        <v>94.19</v>
      </c>
      <c r="GA1028">
        <v>91.28</v>
      </c>
      <c r="GB1028">
        <v>89.58</v>
      </c>
      <c r="GC1028">
        <v>101.63</v>
      </c>
      <c r="GD1028">
        <v>98.15</v>
      </c>
      <c r="GE1028">
        <v>94.48</v>
      </c>
      <c r="GF1028">
        <v>91.5</v>
      </c>
      <c r="GG1028">
        <v>89.7</v>
      </c>
      <c r="GH1028">
        <v>89</v>
      </c>
      <c r="GI1028">
        <v>88.66</v>
      </c>
      <c r="GJ1028">
        <v>89.16</v>
      </c>
      <c r="GK1028">
        <v>89.25</v>
      </c>
      <c r="GL1028">
        <v>88.75</v>
      </c>
      <c r="GM1028">
        <v>87.44</v>
      </c>
      <c r="GN1028">
        <v>89.08</v>
      </c>
      <c r="GO1028">
        <v>88.92</v>
      </c>
      <c r="GP1028">
        <v>88.42</v>
      </c>
      <c r="GQ1028">
        <v>88.5</v>
      </c>
      <c r="GR1028">
        <v>88.58</v>
      </c>
    </row>
    <row r="1029" spans="2:200" x14ac:dyDescent="0.25">
      <c r="B1029" s="4">
        <v>41395</v>
      </c>
      <c r="BG1029">
        <v>86.62</v>
      </c>
      <c r="CP1029">
        <v>86.84</v>
      </c>
      <c r="DN1029">
        <v>88.24</v>
      </c>
      <c r="DO1029">
        <v>88.86</v>
      </c>
      <c r="DP1029">
        <v>87.34</v>
      </c>
      <c r="DQ1029">
        <v>87.79</v>
      </c>
      <c r="DR1029">
        <v>90.24</v>
      </c>
      <c r="DS1029">
        <v>87.09</v>
      </c>
      <c r="DT1029">
        <v>89.67</v>
      </c>
      <c r="DV1029">
        <v>97.14</v>
      </c>
      <c r="DW1029">
        <v>93.95</v>
      </c>
      <c r="DX1029">
        <v>91.13</v>
      </c>
      <c r="DY1029">
        <v>89.16</v>
      </c>
      <c r="DZ1029">
        <v>99.25</v>
      </c>
      <c r="EA1029">
        <v>96.18</v>
      </c>
      <c r="EB1029">
        <v>92.94</v>
      </c>
      <c r="EC1029">
        <v>90.34</v>
      </c>
      <c r="ED1029">
        <v>88.76</v>
      </c>
      <c r="EF1029">
        <v>98.14</v>
      </c>
      <c r="EG1029">
        <v>94.93</v>
      </c>
      <c r="EH1029">
        <v>91.94</v>
      </c>
      <c r="EI1029">
        <v>89.58</v>
      </c>
      <c r="EJ1029">
        <v>88.34</v>
      </c>
      <c r="EK1029">
        <v>87.44</v>
      </c>
      <c r="EL1029">
        <v>86.94</v>
      </c>
      <c r="EN1029">
        <v>97.64</v>
      </c>
      <c r="EO1029">
        <v>94.41</v>
      </c>
      <c r="EP1029">
        <v>91.53</v>
      </c>
      <c r="EQ1029">
        <v>89.36</v>
      </c>
      <c r="ES1029">
        <v>97.88</v>
      </c>
      <c r="ET1029">
        <v>94.64</v>
      </c>
      <c r="EU1029">
        <v>91.73</v>
      </c>
      <c r="EV1029">
        <v>89.47</v>
      </c>
      <c r="EW1029">
        <v>99.63</v>
      </c>
      <c r="EX1029">
        <v>96.41</v>
      </c>
      <c r="EY1029">
        <v>93.19</v>
      </c>
      <c r="EZ1029">
        <v>90.53</v>
      </c>
      <c r="FA1029">
        <v>88.86</v>
      </c>
      <c r="FB1029">
        <v>100.05</v>
      </c>
      <c r="FC1029">
        <v>96.62</v>
      </c>
      <c r="FD1029">
        <v>93.44</v>
      </c>
      <c r="FE1029">
        <v>90.73</v>
      </c>
      <c r="FF1029">
        <v>88.96</v>
      </c>
      <c r="FG1029">
        <v>87.89</v>
      </c>
      <c r="FH1029">
        <v>87.19</v>
      </c>
      <c r="FJ1029">
        <v>97.4</v>
      </c>
      <c r="FK1029">
        <v>94.19</v>
      </c>
      <c r="FL1029">
        <v>91.33</v>
      </c>
      <c r="FM1029">
        <v>89.26</v>
      </c>
      <c r="FO1029">
        <v>96.88</v>
      </c>
      <c r="FP1029">
        <v>93.7</v>
      </c>
      <c r="FQ1029">
        <v>90.93</v>
      </c>
      <c r="FR1029">
        <v>89.06</v>
      </c>
      <c r="FS1029">
        <v>98.41</v>
      </c>
      <c r="FT1029">
        <v>95.25</v>
      </c>
      <c r="FU1029">
        <v>92.19</v>
      </c>
      <c r="FV1029">
        <v>89.77</v>
      </c>
      <c r="FW1029">
        <v>88.44</v>
      </c>
      <c r="FX1029">
        <v>98.66</v>
      </c>
      <c r="FY1029">
        <v>95.57</v>
      </c>
      <c r="FZ1029">
        <v>92.44</v>
      </c>
      <c r="GA1029">
        <v>89.96</v>
      </c>
      <c r="GB1029">
        <v>88.54</v>
      </c>
      <c r="GC1029">
        <v>98.93</v>
      </c>
      <c r="GD1029">
        <v>95.88</v>
      </c>
      <c r="GE1029">
        <v>92.69</v>
      </c>
      <c r="GF1029">
        <v>90.15</v>
      </c>
      <c r="GG1029">
        <v>88.65</v>
      </c>
      <c r="GH1029">
        <v>88.03</v>
      </c>
      <c r="GI1029">
        <v>87.73</v>
      </c>
      <c r="GJ1029">
        <v>88.18</v>
      </c>
      <c r="GK1029">
        <v>88.26</v>
      </c>
      <c r="GL1029">
        <v>87.81</v>
      </c>
      <c r="GM1029">
        <v>86.78</v>
      </c>
      <c r="GN1029">
        <v>88.1</v>
      </c>
      <c r="GO1029">
        <v>87.96</v>
      </c>
      <c r="GP1029">
        <v>87.51</v>
      </c>
      <c r="GQ1029">
        <v>87.58</v>
      </c>
      <c r="GR1029">
        <v>87.65</v>
      </c>
    </row>
    <row r="1030" spans="2:200" x14ac:dyDescent="0.25">
      <c r="B1030" s="4">
        <v>41394</v>
      </c>
      <c r="BG1030">
        <v>87.72</v>
      </c>
      <c r="CP1030">
        <v>87.94</v>
      </c>
      <c r="DN1030">
        <v>89.3</v>
      </c>
      <c r="DO1030">
        <v>89.98</v>
      </c>
      <c r="DP1030">
        <v>88.4</v>
      </c>
      <c r="DQ1030">
        <v>88.85</v>
      </c>
      <c r="DR1030">
        <v>91.5</v>
      </c>
      <c r="DS1030">
        <v>88.17</v>
      </c>
      <c r="DT1030">
        <v>90.87</v>
      </c>
      <c r="DV1030">
        <v>99.38</v>
      </c>
      <c r="DW1030">
        <v>95.6</v>
      </c>
      <c r="DX1030">
        <v>92.47</v>
      </c>
      <c r="DY1030">
        <v>90.3</v>
      </c>
      <c r="DZ1030">
        <v>101.81</v>
      </c>
      <c r="EA1030">
        <v>98.19</v>
      </c>
      <c r="EB1030">
        <v>94.48</v>
      </c>
      <c r="EC1030">
        <v>91.6</v>
      </c>
      <c r="ED1030">
        <v>89.86</v>
      </c>
      <c r="EF1030">
        <v>100.56</v>
      </c>
      <c r="EG1030">
        <v>96.74</v>
      </c>
      <c r="EH1030">
        <v>93.36</v>
      </c>
      <c r="EI1030">
        <v>90.76</v>
      </c>
      <c r="EJ1030">
        <v>89.4</v>
      </c>
      <c r="EK1030">
        <v>88.5</v>
      </c>
      <c r="EL1030">
        <v>88.04</v>
      </c>
      <c r="EN1030">
        <v>99.98</v>
      </c>
      <c r="EO1030">
        <v>96.15</v>
      </c>
      <c r="EP1030">
        <v>92.91</v>
      </c>
      <c r="EQ1030">
        <v>90.52</v>
      </c>
      <c r="ES1030">
        <v>100.27</v>
      </c>
      <c r="ET1030">
        <v>96.42</v>
      </c>
      <c r="EU1030">
        <v>93.13</v>
      </c>
      <c r="EV1030">
        <v>90.64</v>
      </c>
      <c r="EW1030">
        <v>102.14</v>
      </c>
      <c r="EX1030">
        <v>98.47</v>
      </c>
      <c r="EY1030">
        <v>94.75</v>
      </c>
      <c r="EZ1030">
        <v>91.81</v>
      </c>
      <c r="FA1030">
        <v>89.97</v>
      </c>
      <c r="FB1030">
        <v>102.47</v>
      </c>
      <c r="FC1030">
        <v>98.75</v>
      </c>
      <c r="FD1030">
        <v>95.03</v>
      </c>
      <c r="FE1030">
        <v>92.03</v>
      </c>
      <c r="FF1030">
        <v>90.08</v>
      </c>
      <c r="FG1030">
        <v>88.95</v>
      </c>
      <c r="FH1030">
        <v>88.27</v>
      </c>
      <c r="FJ1030">
        <v>99.69</v>
      </c>
      <c r="FK1030">
        <v>95.88</v>
      </c>
      <c r="FL1030">
        <v>92.69</v>
      </c>
      <c r="FM1030">
        <v>90.41</v>
      </c>
      <c r="FO1030">
        <v>99.06</v>
      </c>
      <c r="FP1030">
        <v>95.32</v>
      </c>
      <c r="FQ1030">
        <v>92.25</v>
      </c>
      <c r="FR1030">
        <v>90.19</v>
      </c>
      <c r="FS1030">
        <v>100.87</v>
      </c>
      <c r="FT1030">
        <v>97.11</v>
      </c>
      <c r="FU1030">
        <v>93.64</v>
      </c>
      <c r="FV1030">
        <v>90.97</v>
      </c>
      <c r="FW1030">
        <v>89.51</v>
      </c>
      <c r="FX1030">
        <v>101.16</v>
      </c>
      <c r="FY1030">
        <v>97.49</v>
      </c>
      <c r="FZ1030">
        <v>93.92</v>
      </c>
      <c r="GA1030">
        <v>91.18</v>
      </c>
      <c r="GB1030">
        <v>89.62</v>
      </c>
      <c r="GC1030">
        <v>101.48</v>
      </c>
      <c r="GD1030">
        <v>97.84</v>
      </c>
      <c r="GE1030">
        <v>94.2</v>
      </c>
      <c r="GF1030">
        <v>91.39</v>
      </c>
      <c r="GG1030">
        <v>89.74</v>
      </c>
      <c r="GH1030">
        <v>89.09</v>
      </c>
      <c r="GI1030">
        <v>88.79</v>
      </c>
      <c r="GJ1030">
        <v>89.24</v>
      </c>
      <c r="GK1030">
        <v>89.32</v>
      </c>
      <c r="GL1030">
        <v>88.87</v>
      </c>
      <c r="GM1030">
        <v>87.88</v>
      </c>
      <c r="GN1030">
        <v>89.16</v>
      </c>
      <c r="GO1030">
        <v>89.02</v>
      </c>
      <c r="GP1030">
        <v>88.57</v>
      </c>
      <c r="GQ1030">
        <v>88.64</v>
      </c>
      <c r="GR1030">
        <v>88.71</v>
      </c>
    </row>
    <row r="1031" spans="2:200" x14ac:dyDescent="0.25">
      <c r="B1031" s="4">
        <v>41393</v>
      </c>
      <c r="BG1031">
        <v>87.41</v>
      </c>
      <c r="CP1031">
        <v>87.67</v>
      </c>
      <c r="DN1031">
        <v>89.57</v>
      </c>
      <c r="DO1031">
        <v>90.33</v>
      </c>
      <c r="DP1031">
        <v>88.43</v>
      </c>
      <c r="DQ1031">
        <v>89</v>
      </c>
      <c r="DR1031">
        <v>91.97</v>
      </c>
      <c r="DS1031">
        <v>88.05</v>
      </c>
      <c r="DT1031">
        <v>91.31</v>
      </c>
      <c r="DV1031">
        <v>100.28</v>
      </c>
      <c r="DW1031">
        <v>96.27</v>
      </c>
      <c r="DX1031">
        <v>92.97</v>
      </c>
      <c r="DY1031">
        <v>90.67</v>
      </c>
      <c r="DZ1031">
        <v>103.21</v>
      </c>
      <c r="EA1031">
        <v>98.99</v>
      </c>
      <c r="EB1031">
        <v>95.09</v>
      </c>
      <c r="EC1031">
        <v>92.07</v>
      </c>
      <c r="ED1031">
        <v>90.19</v>
      </c>
      <c r="EF1031">
        <v>101.65</v>
      </c>
      <c r="EG1031">
        <v>97.46</v>
      </c>
      <c r="EH1031">
        <v>93.92</v>
      </c>
      <c r="EI1031">
        <v>91.19</v>
      </c>
      <c r="EJ1031">
        <v>89.67</v>
      </c>
      <c r="EK1031">
        <v>88.53</v>
      </c>
      <c r="EL1031">
        <v>87.77</v>
      </c>
      <c r="EN1031">
        <v>100.98</v>
      </c>
      <c r="EO1031">
        <v>96.84</v>
      </c>
      <c r="EP1031">
        <v>93.44</v>
      </c>
      <c r="EQ1031">
        <v>90.93</v>
      </c>
      <c r="ES1031">
        <v>101.31</v>
      </c>
      <c r="ET1031">
        <v>97.12</v>
      </c>
      <c r="EU1031">
        <v>93.68</v>
      </c>
      <c r="EV1031">
        <v>91.06</v>
      </c>
      <c r="EW1031">
        <v>103.58</v>
      </c>
      <c r="EX1031">
        <v>99.29</v>
      </c>
      <c r="EY1031">
        <v>95.38</v>
      </c>
      <c r="EZ1031">
        <v>92.29</v>
      </c>
      <c r="FA1031">
        <v>90.31</v>
      </c>
      <c r="FB1031">
        <v>103.91</v>
      </c>
      <c r="FC1031">
        <v>99.59</v>
      </c>
      <c r="FD1031">
        <v>95.67</v>
      </c>
      <c r="FE1031">
        <v>92.51</v>
      </c>
      <c r="FF1031">
        <v>90.43</v>
      </c>
      <c r="FG1031">
        <v>89.1</v>
      </c>
      <c r="FH1031">
        <v>88.15</v>
      </c>
      <c r="FJ1031">
        <v>100.64</v>
      </c>
      <c r="FK1031">
        <v>96.57</v>
      </c>
      <c r="FL1031">
        <v>93.2</v>
      </c>
      <c r="FM1031">
        <v>90.8</v>
      </c>
      <c r="FO1031">
        <v>99.93</v>
      </c>
      <c r="FP1031">
        <v>95.97</v>
      </c>
      <c r="FQ1031">
        <v>92.74</v>
      </c>
      <c r="FR1031">
        <v>90.55</v>
      </c>
      <c r="FS1031">
        <v>102.04</v>
      </c>
      <c r="FT1031">
        <v>97.86</v>
      </c>
      <c r="FU1031">
        <v>94.21</v>
      </c>
      <c r="FV1031">
        <v>91.41</v>
      </c>
      <c r="FW1031">
        <v>89.8</v>
      </c>
      <c r="FX1031">
        <v>102.41</v>
      </c>
      <c r="FY1031">
        <v>98.26</v>
      </c>
      <c r="FZ1031">
        <v>94.49</v>
      </c>
      <c r="GA1031">
        <v>91.63</v>
      </c>
      <c r="GB1031">
        <v>89.93</v>
      </c>
      <c r="GC1031">
        <v>102.82</v>
      </c>
      <c r="GD1031">
        <v>98.63</v>
      </c>
      <c r="GE1031">
        <v>94.79</v>
      </c>
      <c r="GF1031">
        <v>91.85</v>
      </c>
      <c r="GG1031">
        <v>90.06</v>
      </c>
      <c r="GH1031">
        <v>89.28</v>
      </c>
      <c r="GI1031">
        <v>88.9</v>
      </c>
      <c r="GJ1031">
        <v>89.47</v>
      </c>
      <c r="GK1031">
        <v>89.57</v>
      </c>
      <c r="GL1031">
        <v>89</v>
      </c>
      <c r="GM1031">
        <v>87.59</v>
      </c>
      <c r="GN1031">
        <v>89.37</v>
      </c>
      <c r="GO1031">
        <v>89.19</v>
      </c>
      <c r="GP1031">
        <v>88.62</v>
      </c>
      <c r="GQ1031">
        <v>88.71</v>
      </c>
      <c r="GR1031">
        <v>88.8</v>
      </c>
    </row>
    <row r="1032" spans="2:200" x14ac:dyDescent="0.25">
      <c r="B1032" s="4">
        <v>41390</v>
      </c>
      <c r="BG1032">
        <v>88.15</v>
      </c>
      <c r="CP1032">
        <v>88.33</v>
      </c>
      <c r="DN1032">
        <v>90.09</v>
      </c>
      <c r="DO1032">
        <v>90.79</v>
      </c>
      <c r="DP1032">
        <v>89.01</v>
      </c>
      <c r="DQ1032">
        <v>89.55</v>
      </c>
      <c r="DR1032">
        <v>92.3</v>
      </c>
      <c r="DS1032">
        <v>88.67</v>
      </c>
      <c r="DT1032">
        <v>91.69</v>
      </c>
      <c r="DV1032">
        <v>100.01</v>
      </c>
      <c r="DW1032">
        <v>96.24</v>
      </c>
      <c r="DX1032">
        <v>93.24</v>
      </c>
      <c r="DY1032">
        <v>91.11</v>
      </c>
      <c r="DZ1032">
        <v>102.74</v>
      </c>
      <c r="EA1032">
        <v>98.81</v>
      </c>
      <c r="EB1032">
        <v>95.17</v>
      </c>
      <c r="EC1032">
        <v>92.4</v>
      </c>
      <c r="ED1032">
        <v>90.67</v>
      </c>
      <c r="EF1032">
        <v>101.26</v>
      </c>
      <c r="EG1032">
        <v>97.36</v>
      </c>
      <c r="EH1032">
        <v>94.1</v>
      </c>
      <c r="EI1032">
        <v>91.59</v>
      </c>
      <c r="EJ1032">
        <v>90.19</v>
      </c>
      <c r="EK1032">
        <v>89.11</v>
      </c>
      <c r="EL1032">
        <v>88.43</v>
      </c>
      <c r="EN1032">
        <v>100.63</v>
      </c>
      <c r="EO1032">
        <v>96.77</v>
      </c>
      <c r="EP1032">
        <v>93.66</v>
      </c>
      <c r="EQ1032">
        <v>91.35</v>
      </c>
      <c r="ES1032">
        <v>100.94</v>
      </c>
      <c r="ET1032">
        <v>97.04</v>
      </c>
      <c r="EU1032">
        <v>93.88</v>
      </c>
      <c r="EV1032">
        <v>91.47</v>
      </c>
      <c r="EW1032">
        <v>103.04</v>
      </c>
      <c r="EX1032">
        <v>99.09</v>
      </c>
      <c r="EY1032">
        <v>95.43</v>
      </c>
      <c r="EZ1032">
        <v>92.61</v>
      </c>
      <c r="FA1032">
        <v>90.78</v>
      </c>
      <c r="FB1032">
        <v>103.26</v>
      </c>
      <c r="FC1032">
        <v>99.36</v>
      </c>
      <c r="FD1032">
        <v>95.69</v>
      </c>
      <c r="FE1032">
        <v>92.82</v>
      </c>
      <c r="FF1032">
        <v>90.89</v>
      </c>
      <c r="FG1032">
        <v>89.65</v>
      </c>
      <c r="FH1032">
        <v>88.77</v>
      </c>
      <c r="FJ1032">
        <v>100.33</v>
      </c>
      <c r="FK1032">
        <v>96.52</v>
      </c>
      <c r="FL1032">
        <v>93.45</v>
      </c>
      <c r="FM1032">
        <v>91.23</v>
      </c>
      <c r="FO1032">
        <v>99.68</v>
      </c>
      <c r="FP1032">
        <v>95.97</v>
      </c>
      <c r="FQ1032">
        <v>93.03</v>
      </c>
      <c r="FR1032">
        <v>91</v>
      </c>
      <c r="FS1032">
        <v>101.63</v>
      </c>
      <c r="FT1032">
        <v>97.74</v>
      </c>
      <c r="FU1032">
        <v>94.37</v>
      </c>
      <c r="FV1032">
        <v>91.79</v>
      </c>
      <c r="FW1032">
        <v>90.31</v>
      </c>
      <c r="FX1032">
        <v>101.99</v>
      </c>
      <c r="FY1032">
        <v>98.12</v>
      </c>
      <c r="FZ1032">
        <v>94.62</v>
      </c>
      <c r="GA1032">
        <v>91.99</v>
      </c>
      <c r="GB1032">
        <v>90.43</v>
      </c>
      <c r="GC1032">
        <v>102.38</v>
      </c>
      <c r="GD1032">
        <v>98.47</v>
      </c>
      <c r="GE1032">
        <v>94.89</v>
      </c>
      <c r="GF1032">
        <v>92.19</v>
      </c>
      <c r="GG1032">
        <v>90.55</v>
      </c>
      <c r="GH1032">
        <v>89.83</v>
      </c>
      <c r="GI1032">
        <v>89.47</v>
      </c>
      <c r="GJ1032">
        <v>90.01</v>
      </c>
      <c r="GK1032">
        <v>90.1</v>
      </c>
      <c r="GL1032">
        <v>89.56</v>
      </c>
      <c r="GM1032">
        <v>88.29</v>
      </c>
      <c r="GN1032">
        <v>89.92</v>
      </c>
      <c r="GO1032">
        <v>89.74</v>
      </c>
      <c r="GP1032">
        <v>89.2</v>
      </c>
      <c r="GQ1032">
        <v>89.29</v>
      </c>
      <c r="GR1032">
        <v>89.38</v>
      </c>
    </row>
    <row r="1033" spans="2:200" x14ac:dyDescent="0.25">
      <c r="B1033" s="4">
        <v>41389</v>
      </c>
      <c r="BG1033">
        <v>88.63</v>
      </c>
      <c r="CP1033">
        <v>88.81</v>
      </c>
      <c r="DN1033">
        <v>90.61</v>
      </c>
      <c r="DO1033">
        <v>91.32</v>
      </c>
      <c r="DP1033">
        <v>89.49</v>
      </c>
      <c r="DQ1033">
        <v>90.05</v>
      </c>
      <c r="DR1033">
        <v>92.83</v>
      </c>
      <c r="DS1033">
        <v>89.15</v>
      </c>
      <c r="DT1033">
        <v>92.23</v>
      </c>
      <c r="DV1033">
        <v>100.54</v>
      </c>
      <c r="DW1033">
        <v>96.78</v>
      </c>
      <c r="DX1033">
        <v>93.77</v>
      </c>
      <c r="DY1033">
        <v>91.65</v>
      </c>
      <c r="DZ1033">
        <v>103.06</v>
      </c>
      <c r="EA1033">
        <v>99.35</v>
      </c>
      <c r="EB1033">
        <v>95.69</v>
      </c>
      <c r="EC1033">
        <v>92.93</v>
      </c>
      <c r="ED1033">
        <v>91.19</v>
      </c>
      <c r="EF1033">
        <v>101.71</v>
      </c>
      <c r="EG1033">
        <v>97.89</v>
      </c>
      <c r="EH1033">
        <v>94.63</v>
      </c>
      <c r="EI1033">
        <v>92.13</v>
      </c>
      <c r="EJ1033">
        <v>90.71</v>
      </c>
      <c r="EK1033">
        <v>89.59</v>
      </c>
      <c r="EL1033">
        <v>88.91</v>
      </c>
      <c r="EN1033">
        <v>101.15</v>
      </c>
      <c r="EO1033">
        <v>97.32</v>
      </c>
      <c r="EP1033">
        <v>94.19</v>
      </c>
      <c r="EQ1033">
        <v>91.89</v>
      </c>
      <c r="ES1033">
        <v>101.43</v>
      </c>
      <c r="ET1033">
        <v>97.58</v>
      </c>
      <c r="EU1033">
        <v>94.41</v>
      </c>
      <c r="EV1033">
        <v>92.01</v>
      </c>
      <c r="EW1033">
        <v>103.33</v>
      </c>
      <c r="EX1033">
        <v>99.63</v>
      </c>
      <c r="EY1033">
        <v>95.96</v>
      </c>
      <c r="EZ1033">
        <v>93.14</v>
      </c>
      <c r="FA1033">
        <v>91.31</v>
      </c>
      <c r="FB1033">
        <v>103.51</v>
      </c>
      <c r="FC1033">
        <v>99.9</v>
      </c>
      <c r="FD1033">
        <v>96.22</v>
      </c>
      <c r="FE1033">
        <v>93.35</v>
      </c>
      <c r="FF1033">
        <v>91.42</v>
      </c>
      <c r="FG1033">
        <v>90.15</v>
      </c>
      <c r="FH1033">
        <v>89.25</v>
      </c>
      <c r="FJ1033">
        <v>100.86</v>
      </c>
      <c r="FK1033">
        <v>97.06</v>
      </c>
      <c r="FL1033">
        <v>93.98</v>
      </c>
      <c r="FM1033">
        <v>91.77</v>
      </c>
      <c r="FO1033">
        <v>100.22</v>
      </c>
      <c r="FP1033">
        <v>96.5</v>
      </c>
      <c r="FQ1033">
        <v>93.56</v>
      </c>
      <c r="FR1033">
        <v>91.53</v>
      </c>
      <c r="FS1033">
        <v>102.03</v>
      </c>
      <c r="FT1033">
        <v>98.26</v>
      </c>
      <c r="FU1033">
        <v>94.91</v>
      </c>
      <c r="FV1033">
        <v>92.33</v>
      </c>
      <c r="FW1033">
        <v>90.83</v>
      </c>
      <c r="FX1033">
        <v>102.36</v>
      </c>
      <c r="FY1033">
        <v>98.65</v>
      </c>
      <c r="FZ1033">
        <v>95.16</v>
      </c>
      <c r="GA1033">
        <v>92.53</v>
      </c>
      <c r="GB1033">
        <v>90.95</v>
      </c>
      <c r="GC1033">
        <v>102.72</v>
      </c>
      <c r="GD1033">
        <v>99</v>
      </c>
      <c r="GE1033">
        <v>95.42</v>
      </c>
      <c r="GF1033">
        <v>92.73</v>
      </c>
      <c r="GG1033">
        <v>91.07</v>
      </c>
      <c r="GH1033">
        <v>90.33</v>
      </c>
      <c r="GI1033">
        <v>89.95</v>
      </c>
      <c r="GJ1033">
        <v>90.51</v>
      </c>
      <c r="GK1033">
        <v>90.61</v>
      </c>
      <c r="GL1033">
        <v>90.05</v>
      </c>
      <c r="GM1033">
        <v>88.77</v>
      </c>
      <c r="GN1033">
        <v>90.42</v>
      </c>
      <c r="GO1033">
        <v>90.24</v>
      </c>
      <c r="GP1033">
        <v>89.68</v>
      </c>
      <c r="GQ1033">
        <v>89.77</v>
      </c>
      <c r="GR1033">
        <v>89.86</v>
      </c>
    </row>
    <row r="1034" spans="2:200" x14ac:dyDescent="0.25">
      <c r="B1034" s="4">
        <v>41388</v>
      </c>
      <c r="BG1034">
        <v>87.9</v>
      </c>
      <c r="CP1034">
        <v>88.04</v>
      </c>
      <c r="DN1034">
        <v>89.66</v>
      </c>
      <c r="DO1034">
        <v>90.39</v>
      </c>
      <c r="DP1034">
        <v>88.68</v>
      </c>
      <c r="DQ1034">
        <v>89.17</v>
      </c>
      <c r="DR1034">
        <v>91.92</v>
      </c>
      <c r="DS1034">
        <v>88.36</v>
      </c>
      <c r="DT1034">
        <v>91.32</v>
      </c>
      <c r="DV1034">
        <v>99.44</v>
      </c>
      <c r="DW1034">
        <v>95.83</v>
      </c>
      <c r="DX1034">
        <v>92.85</v>
      </c>
      <c r="DY1034">
        <v>90.73</v>
      </c>
      <c r="DZ1034">
        <v>101.6</v>
      </c>
      <c r="EA1034">
        <v>98.33</v>
      </c>
      <c r="EB1034">
        <v>94.74</v>
      </c>
      <c r="EC1034">
        <v>92.02</v>
      </c>
      <c r="ED1034">
        <v>90.24</v>
      </c>
      <c r="EF1034">
        <v>100.45</v>
      </c>
      <c r="EG1034">
        <v>96.91</v>
      </c>
      <c r="EH1034">
        <v>93.71</v>
      </c>
      <c r="EI1034">
        <v>91.22</v>
      </c>
      <c r="EJ1034">
        <v>89.76</v>
      </c>
      <c r="EK1034">
        <v>88.78</v>
      </c>
      <c r="EL1034">
        <v>88.14</v>
      </c>
      <c r="EN1034">
        <v>99.98</v>
      </c>
      <c r="EO1034">
        <v>96.37</v>
      </c>
      <c r="EP1034">
        <v>93.27</v>
      </c>
      <c r="EQ1034">
        <v>90.97</v>
      </c>
      <c r="ES1034">
        <v>100.21</v>
      </c>
      <c r="ET1034">
        <v>96.62</v>
      </c>
      <c r="EU1034">
        <v>93.49</v>
      </c>
      <c r="EV1034">
        <v>91.09</v>
      </c>
      <c r="EW1034">
        <v>101.77</v>
      </c>
      <c r="EX1034">
        <v>98.6</v>
      </c>
      <c r="EY1034">
        <v>95</v>
      </c>
      <c r="EZ1034">
        <v>92.22</v>
      </c>
      <c r="FA1034">
        <v>90.37</v>
      </c>
      <c r="FB1034">
        <v>101.83</v>
      </c>
      <c r="FC1034">
        <v>98.85</v>
      </c>
      <c r="FD1034">
        <v>95.26</v>
      </c>
      <c r="FE1034">
        <v>92.43</v>
      </c>
      <c r="FF1034">
        <v>90.49</v>
      </c>
      <c r="FG1034">
        <v>89.27</v>
      </c>
      <c r="FH1034">
        <v>88.46</v>
      </c>
      <c r="FJ1034">
        <v>99.73</v>
      </c>
      <c r="FK1034">
        <v>96.1</v>
      </c>
      <c r="FL1034">
        <v>93.06</v>
      </c>
      <c r="FM1034">
        <v>90.85</v>
      </c>
      <c r="FO1034">
        <v>99.15</v>
      </c>
      <c r="FP1034">
        <v>95.55</v>
      </c>
      <c r="FQ1034">
        <v>92.64</v>
      </c>
      <c r="FR1034">
        <v>90.61</v>
      </c>
      <c r="FS1034">
        <v>100.73</v>
      </c>
      <c r="FT1034">
        <v>97.27</v>
      </c>
      <c r="FU1034">
        <v>93.99</v>
      </c>
      <c r="FV1034">
        <v>91.42</v>
      </c>
      <c r="FW1034">
        <v>89.88</v>
      </c>
      <c r="FX1034">
        <v>101.01</v>
      </c>
      <c r="FY1034">
        <v>97.64</v>
      </c>
      <c r="FZ1034">
        <v>94.23</v>
      </c>
      <c r="GA1034">
        <v>91.62</v>
      </c>
      <c r="GB1034">
        <v>90</v>
      </c>
      <c r="GC1034">
        <v>101.32</v>
      </c>
      <c r="GD1034">
        <v>97.99</v>
      </c>
      <c r="GE1034">
        <v>94.48</v>
      </c>
      <c r="GF1034">
        <v>91.82</v>
      </c>
      <c r="GG1034">
        <v>90.12</v>
      </c>
      <c r="GH1034">
        <v>89.43</v>
      </c>
      <c r="GI1034">
        <v>89.1</v>
      </c>
      <c r="GJ1034">
        <v>89.59</v>
      </c>
      <c r="GK1034">
        <v>89.67</v>
      </c>
      <c r="GL1034">
        <v>89.18</v>
      </c>
      <c r="GM1034">
        <v>88.02</v>
      </c>
      <c r="GN1034">
        <v>89.51</v>
      </c>
      <c r="GO1034">
        <v>89.35</v>
      </c>
      <c r="GP1034">
        <v>88.86</v>
      </c>
      <c r="GQ1034">
        <v>88.94</v>
      </c>
      <c r="GR1034">
        <v>89.02</v>
      </c>
    </row>
    <row r="1035" spans="2:200" x14ac:dyDescent="0.25">
      <c r="B1035" s="4">
        <v>41387</v>
      </c>
      <c r="BG1035">
        <v>87.49</v>
      </c>
      <c r="CP1035">
        <v>87.63</v>
      </c>
      <c r="DN1035">
        <v>89.25</v>
      </c>
      <c r="DO1035">
        <v>89.94</v>
      </c>
      <c r="DP1035">
        <v>88.27</v>
      </c>
      <c r="DQ1035">
        <v>88.76</v>
      </c>
      <c r="DR1035">
        <v>91.37</v>
      </c>
      <c r="DS1035">
        <v>87.95</v>
      </c>
      <c r="DT1035">
        <v>90.8</v>
      </c>
      <c r="DV1035">
        <v>98.28</v>
      </c>
      <c r="DW1035">
        <v>94.97</v>
      </c>
      <c r="DX1035">
        <v>92.25</v>
      </c>
      <c r="DY1035">
        <v>90.26</v>
      </c>
      <c r="DZ1035">
        <v>100.15</v>
      </c>
      <c r="EA1035">
        <v>97.3</v>
      </c>
      <c r="EB1035">
        <v>93.98</v>
      </c>
      <c r="EC1035">
        <v>91.47</v>
      </c>
      <c r="ED1035">
        <v>89.8</v>
      </c>
      <c r="EF1035">
        <v>99.13</v>
      </c>
      <c r="EG1035">
        <v>95.97</v>
      </c>
      <c r="EH1035">
        <v>93.05</v>
      </c>
      <c r="EI1035">
        <v>90.72</v>
      </c>
      <c r="EJ1035">
        <v>89.35</v>
      </c>
      <c r="EK1035">
        <v>88.37</v>
      </c>
      <c r="EL1035">
        <v>87.73</v>
      </c>
      <c r="EN1035">
        <v>98.73</v>
      </c>
      <c r="EO1035">
        <v>95.48</v>
      </c>
      <c r="EP1035">
        <v>92.65</v>
      </c>
      <c r="EQ1035">
        <v>90.48</v>
      </c>
      <c r="ES1035">
        <v>98.93</v>
      </c>
      <c r="ET1035">
        <v>95.71</v>
      </c>
      <c r="EU1035">
        <v>92.85</v>
      </c>
      <c r="EV1035">
        <v>90.6</v>
      </c>
      <c r="EW1035">
        <v>100.32</v>
      </c>
      <c r="EX1035">
        <v>97.53</v>
      </c>
      <c r="EY1035">
        <v>94.22</v>
      </c>
      <c r="EZ1035">
        <v>91.66</v>
      </c>
      <c r="FA1035">
        <v>89.92</v>
      </c>
      <c r="FB1035">
        <v>100.41</v>
      </c>
      <c r="FC1035">
        <v>97.75</v>
      </c>
      <c r="FD1035">
        <v>94.46</v>
      </c>
      <c r="FE1035">
        <v>91.85</v>
      </c>
      <c r="FF1035">
        <v>90.04</v>
      </c>
      <c r="FG1035">
        <v>88.86</v>
      </c>
      <c r="FH1035">
        <v>88.05</v>
      </c>
      <c r="FJ1035">
        <v>98.52</v>
      </c>
      <c r="FK1035">
        <v>95.23</v>
      </c>
      <c r="FL1035">
        <v>92.45</v>
      </c>
      <c r="FM1035">
        <v>90.37</v>
      </c>
      <c r="FO1035">
        <v>98.02</v>
      </c>
      <c r="FP1035">
        <v>94.72</v>
      </c>
      <c r="FQ1035">
        <v>92.05</v>
      </c>
      <c r="FR1035">
        <v>90.15</v>
      </c>
      <c r="FS1035">
        <v>99.36</v>
      </c>
      <c r="FT1035">
        <v>96.3</v>
      </c>
      <c r="FU1035">
        <v>93.29</v>
      </c>
      <c r="FV1035">
        <v>90.9</v>
      </c>
      <c r="FW1035">
        <v>89.47</v>
      </c>
      <c r="FX1035">
        <v>99.59</v>
      </c>
      <c r="FY1035">
        <v>96.64</v>
      </c>
      <c r="FZ1035">
        <v>93.51</v>
      </c>
      <c r="GA1035">
        <v>91.09</v>
      </c>
      <c r="GB1035">
        <v>89.58</v>
      </c>
      <c r="GC1035">
        <v>99.88</v>
      </c>
      <c r="GD1035">
        <v>96.98</v>
      </c>
      <c r="GE1035">
        <v>93.74</v>
      </c>
      <c r="GF1035">
        <v>91.28</v>
      </c>
      <c r="GG1035">
        <v>89.69</v>
      </c>
      <c r="GH1035">
        <v>89.02</v>
      </c>
      <c r="GI1035">
        <v>88.69</v>
      </c>
      <c r="GJ1035">
        <v>89.18</v>
      </c>
      <c r="GK1035">
        <v>89.26</v>
      </c>
      <c r="GL1035">
        <v>88.77</v>
      </c>
      <c r="GM1035">
        <v>87.61</v>
      </c>
      <c r="GN1035">
        <v>89.1</v>
      </c>
      <c r="GO1035">
        <v>88.94</v>
      </c>
      <c r="GP1035">
        <v>88.45</v>
      </c>
      <c r="GQ1035">
        <v>88.53</v>
      </c>
      <c r="GR1035">
        <v>88.61</v>
      </c>
    </row>
    <row r="1036" spans="2:200" x14ac:dyDescent="0.25">
      <c r="B1036" s="4">
        <v>41386</v>
      </c>
      <c r="BG1036">
        <v>87.64</v>
      </c>
      <c r="CP1036">
        <v>87.74</v>
      </c>
      <c r="DN1036">
        <v>89.3</v>
      </c>
      <c r="DO1036">
        <v>90.03</v>
      </c>
      <c r="DP1036">
        <v>88.34</v>
      </c>
      <c r="DQ1036">
        <v>88.82</v>
      </c>
      <c r="DR1036">
        <v>91.56</v>
      </c>
      <c r="DS1036">
        <v>88.04</v>
      </c>
      <c r="DT1036">
        <v>90.96</v>
      </c>
      <c r="DV1036">
        <v>98.53</v>
      </c>
      <c r="DW1036">
        <v>95.29</v>
      </c>
      <c r="DX1036">
        <v>92.46</v>
      </c>
      <c r="DY1036">
        <v>90.36</v>
      </c>
      <c r="DZ1036">
        <v>100.28</v>
      </c>
      <c r="EA1036">
        <v>97.59</v>
      </c>
      <c r="EB1036">
        <v>94.28</v>
      </c>
      <c r="EC1036">
        <v>91.66</v>
      </c>
      <c r="ED1036">
        <v>89.89</v>
      </c>
      <c r="EF1036">
        <v>99.31</v>
      </c>
      <c r="EG1036">
        <v>96.3</v>
      </c>
      <c r="EH1036">
        <v>93.3</v>
      </c>
      <c r="EI1036">
        <v>90.86</v>
      </c>
      <c r="EJ1036">
        <v>89.4</v>
      </c>
      <c r="EK1036">
        <v>88.44</v>
      </c>
      <c r="EL1036">
        <v>87.84</v>
      </c>
      <c r="EN1036">
        <v>98.93</v>
      </c>
      <c r="EO1036">
        <v>95.79</v>
      </c>
      <c r="EP1036">
        <v>92.88</v>
      </c>
      <c r="EQ1036">
        <v>90.6</v>
      </c>
      <c r="ES1036">
        <v>99.11</v>
      </c>
      <c r="ET1036">
        <v>96.03</v>
      </c>
      <c r="EU1036">
        <v>93.09</v>
      </c>
      <c r="EV1036">
        <v>90.73</v>
      </c>
      <c r="EW1036">
        <v>100.42</v>
      </c>
      <c r="EX1036">
        <v>97.82</v>
      </c>
      <c r="EY1036">
        <v>94.53</v>
      </c>
      <c r="EZ1036">
        <v>91.86</v>
      </c>
      <c r="FA1036">
        <v>90.01</v>
      </c>
      <c r="FB1036">
        <v>100.49</v>
      </c>
      <c r="FC1036">
        <v>98.03</v>
      </c>
      <c r="FD1036">
        <v>94.78</v>
      </c>
      <c r="FE1036">
        <v>92.06</v>
      </c>
      <c r="FF1036">
        <v>90.13</v>
      </c>
      <c r="FG1036">
        <v>88.92</v>
      </c>
      <c r="FH1036">
        <v>88.14</v>
      </c>
      <c r="FJ1036">
        <v>98.75</v>
      </c>
      <c r="FK1036">
        <v>95.54</v>
      </c>
      <c r="FL1036">
        <v>92.67</v>
      </c>
      <c r="FM1036">
        <v>90.48</v>
      </c>
      <c r="FO1036">
        <v>98.29</v>
      </c>
      <c r="FP1036">
        <v>95.05</v>
      </c>
      <c r="FQ1036">
        <v>92.26</v>
      </c>
      <c r="FR1036">
        <v>90.24</v>
      </c>
      <c r="FS1036">
        <v>99.53</v>
      </c>
      <c r="FT1036">
        <v>96.62</v>
      </c>
      <c r="FU1036">
        <v>93.55</v>
      </c>
      <c r="FV1036">
        <v>91.06</v>
      </c>
      <c r="FW1036">
        <v>89.53</v>
      </c>
      <c r="FX1036">
        <v>99.76</v>
      </c>
      <c r="FY1036">
        <v>96.97</v>
      </c>
      <c r="FZ1036">
        <v>93.79</v>
      </c>
      <c r="GA1036">
        <v>91.26</v>
      </c>
      <c r="GB1036">
        <v>89.65</v>
      </c>
      <c r="GC1036">
        <v>100.04</v>
      </c>
      <c r="GD1036">
        <v>97.29</v>
      </c>
      <c r="GE1036">
        <v>94.03</v>
      </c>
      <c r="GF1036">
        <v>91.46</v>
      </c>
      <c r="GG1036">
        <v>89.77</v>
      </c>
      <c r="GH1036">
        <v>89.08</v>
      </c>
      <c r="GI1036">
        <v>88.76</v>
      </c>
      <c r="GJ1036">
        <v>89.24</v>
      </c>
      <c r="GK1036">
        <v>89.32</v>
      </c>
      <c r="GL1036">
        <v>88.84</v>
      </c>
      <c r="GM1036">
        <v>87.74</v>
      </c>
      <c r="GN1036">
        <v>89.16</v>
      </c>
      <c r="GO1036">
        <v>89</v>
      </c>
      <c r="GP1036">
        <v>88.52</v>
      </c>
      <c r="GQ1036">
        <v>88.6</v>
      </c>
      <c r="GR1036">
        <v>88.68</v>
      </c>
    </row>
    <row r="1037" spans="2:200" x14ac:dyDescent="0.25">
      <c r="B1037" s="4">
        <v>41383</v>
      </c>
      <c r="BG1037">
        <v>87.2</v>
      </c>
      <c r="CP1037">
        <v>87.26</v>
      </c>
      <c r="DN1037">
        <v>88.7</v>
      </c>
      <c r="DO1037">
        <v>89.37</v>
      </c>
      <c r="DP1037">
        <v>87.8</v>
      </c>
      <c r="DQ1037">
        <v>88.25</v>
      </c>
      <c r="DR1037">
        <v>90.76</v>
      </c>
      <c r="DS1037">
        <v>87.53</v>
      </c>
      <c r="DT1037">
        <v>90.22</v>
      </c>
      <c r="DV1037">
        <v>97.26</v>
      </c>
      <c r="DW1037">
        <v>94.16</v>
      </c>
      <c r="DX1037">
        <v>91.58</v>
      </c>
      <c r="DY1037">
        <v>89.66</v>
      </c>
      <c r="DZ1037">
        <v>99.29</v>
      </c>
      <c r="EA1037">
        <v>96.35</v>
      </c>
      <c r="EB1037">
        <v>93.23</v>
      </c>
      <c r="EC1037">
        <v>90.84</v>
      </c>
      <c r="ED1037">
        <v>89.23</v>
      </c>
      <c r="EF1037">
        <v>98.13</v>
      </c>
      <c r="EG1037">
        <v>95.12</v>
      </c>
      <c r="EH1037">
        <v>92.35</v>
      </c>
      <c r="EI1037">
        <v>90.12</v>
      </c>
      <c r="EJ1037">
        <v>88.78</v>
      </c>
      <c r="EK1037">
        <v>87.88</v>
      </c>
      <c r="EL1037">
        <v>87.34</v>
      </c>
      <c r="EN1037">
        <v>97.69</v>
      </c>
      <c r="EO1037">
        <v>94.64</v>
      </c>
      <c r="EP1037">
        <v>91.96</v>
      </c>
      <c r="EQ1037">
        <v>89.88</v>
      </c>
      <c r="ES1037">
        <v>97.9</v>
      </c>
      <c r="ET1037">
        <v>94.87</v>
      </c>
      <c r="EU1037">
        <v>92.15</v>
      </c>
      <c r="EV1037">
        <v>90</v>
      </c>
      <c r="EW1037">
        <v>99.52</v>
      </c>
      <c r="EX1037">
        <v>96.58</v>
      </c>
      <c r="EY1037">
        <v>93.45</v>
      </c>
      <c r="EZ1037">
        <v>91.02</v>
      </c>
      <c r="FA1037">
        <v>89.34</v>
      </c>
      <c r="FB1037">
        <v>99.7</v>
      </c>
      <c r="FC1037">
        <v>96.79</v>
      </c>
      <c r="FD1037">
        <v>93.68</v>
      </c>
      <c r="FE1037">
        <v>91.2</v>
      </c>
      <c r="FF1037">
        <v>89.45</v>
      </c>
      <c r="FG1037">
        <v>88.33</v>
      </c>
      <c r="FH1037">
        <v>87.61</v>
      </c>
      <c r="FJ1037">
        <v>97.49</v>
      </c>
      <c r="FK1037">
        <v>94.4</v>
      </c>
      <c r="FL1037">
        <v>91.77</v>
      </c>
      <c r="FM1037">
        <v>89.77</v>
      </c>
      <c r="FO1037">
        <v>97.04</v>
      </c>
      <c r="FP1037">
        <v>93.92</v>
      </c>
      <c r="FQ1037">
        <v>91.39</v>
      </c>
      <c r="FR1037">
        <v>89.55</v>
      </c>
      <c r="FS1037">
        <v>98.39</v>
      </c>
      <c r="FT1037">
        <v>95.43</v>
      </c>
      <c r="FU1037">
        <v>92.57</v>
      </c>
      <c r="FV1037">
        <v>90.3</v>
      </c>
      <c r="FW1037">
        <v>88.9</v>
      </c>
      <c r="FX1037">
        <v>98.66</v>
      </c>
      <c r="FY1037">
        <v>95.76</v>
      </c>
      <c r="FZ1037">
        <v>92.79</v>
      </c>
      <c r="GA1037">
        <v>90.48</v>
      </c>
      <c r="GB1037">
        <v>89.01</v>
      </c>
      <c r="GC1037">
        <v>98.98</v>
      </c>
      <c r="GD1037">
        <v>96.06</v>
      </c>
      <c r="GE1037">
        <v>93.01</v>
      </c>
      <c r="GF1037">
        <v>90.66</v>
      </c>
      <c r="GG1037">
        <v>89.12</v>
      </c>
      <c r="GH1037">
        <v>88.47</v>
      </c>
      <c r="GI1037">
        <v>88.17</v>
      </c>
      <c r="GJ1037">
        <v>88.62</v>
      </c>
      <c r="GK1037">
        <v>88.7</v>
      </c>
      <c r="GL1037">
        <v>88.25</v>
      </c>
      <c r="GM1037">
        <v>87.27</v>
      </c>
      <c r="GN1037">
        <v>88.54</v>
      </c>
      <c r="GO1037">
        <v>88.4</v>
      </c>
      <c r="GP1037">
        <v>87.95</v>
      </c>
      <c r="GQ1037">
        <v>88.02</v>
      </c>
      <c r="GR1037">
        <v>88.09</v>
      </c>
    </row>
    <row r="1038" spans="2:200" x14ac:dyDescent="0.25">
      <c r="B1038" s="4">
        <v>41382</v>
      </c>
      <c r="BG1038">
        <v>87.38</v>
      </c>
      <c r="CP1038">
        <v>87.39</v>
      </c>
      <c r="DN1038">
        <v>88.57</v>
      </c>
      <c r="DO1038">
        <v>89.13</v>
      </c>
      <c r="DP1038">
        <v>87.79</v>
      </c>
      <c r="DQ1038">
        <v>88.18</v>
      </c>
      <c r="DR1038">
        <v>90.34</v>
      </c>
      <c r="DS1038">
        <v>87.59</v>
      </c>
      <c r="DT1038">
        <v>89.85</v>
      </c>
      <c r="DV1038">
        <v>96.71</v>
      </c>
      <c r="DW1038">
        <v>93.59</v>
      </c>
      <c r="DX1038">
        <v>91.09</v>
      </c>
      <c r="DY1038">
        <v>89.36</v>
      </c>
      <c r="DZ1038">
        <v>98.78</v>
      </c>
      <c r="EA1038">
        <v>95.79</v>
      </c>
      <c r="EB1038">
        <v>92.67</v>
      </c>
      <c r="EC1038">
        <v>90.41</v>
      </c>
      <c r="ED1038">
        <v>89.02</v>
      </c>
      <c r="EF1038">
        <v>97.57</v>
      </c>
      <c r="EG1038">
        <v>94.56</v>
      </c>
      <c r="EH1038">
        <v>91.81</v>
      </c>
      <c r="EI1038">
        <v>89.76</v>
      </c>
      <c r="EJ1038">
        <v>88.64</v>
      </c>
      <c r="EK1038">
        <v>87.86</v>
      </c>
      <c r="EL1038">
        <v>87.46</v>
      </c>
      <c r="EN1038">
        <v>97.13</v>
      </c>
      <c r="EO1038">
        <v>94.07</v>
      </c>
      <c r="EP1038">
        <v>91.45</v>
      </c>
      <c r="EQ1038">
        <v>89.56</v>
      </c>
      <c r="ES1038">
        <v>97.34</v>
      </c>
      <c r="ET1038">
        <v>94.31</v>
      </c>
      <c r="EU1038">
        <v>91.63</v>
      </c>
      <c r="EV1038">
        <v>89.67</v>
      </c>
      <c r="EW1038">
        <v>99.02</v>
      </c>
      <c r="EX1038">
        <v>96.03</v>
      </c>
      <c r="EY1038">
        <v>92.89</v>
      </c>
      <c r="EZ1038">
        <v>90.58</v>
      </c>
      <c r="FA1038">
        <v>89.12</v>
      </c>
      <c r="FB1038">
        <v>99.18</v>
      </c>
      <c r="FC1038">
        <v>96.24</v>
      </c>
      <c r="FD1038">
        <v>93.11</v>
      </c>
      <c r="FE1038">
        <v>90.75</v>
      </c>
      <c r="FF1038">
        <v>89.2</v>
      </c>
      <c r="FG1038">
        <v>88.25</v>
      </c>
      <c r="FH1038">
        <v>87.66</v>
      </c>
      <c r="FJ1038">
        <v>96.93</v>
      </c>
      <c r="FK1038">
        <v>93.83</v>
      </c>
      <c r="FL1038">
        <v>91.27</v>
      </c>
      <c r="FM1038">
        <v>89.46</v>
      </c>
      <c r="FO1038">
        <v>96.49</v>
      </c>
      <c r="FP1038">
        <v>93.35</v>
      </c>
      <c r="FQ1038">
        <v>90.92</v>
      </c>
      <c r="FR1038">
        <v>89.28</v>
      </c>
      <c r="FS1038">
        <v>97.84</v>
      </c>
      <c r="FT1038">
        <v>94.87</v>
      </c>
      <c r="FU1038">
        <v>92.02</v>
      </c>
      <c r="FV1038">
        <v>89.92</v>
      </c>
      <c r="FW1038">
        <v>88.73</v>
      </c>
      <c r="FX1038">
        <v>98.13</v>
      </c>
      <c r="FY1038">
        <v>95.19</v>
      </c>
      <c r="FZ1038">
        <v>92.23</v>
      </c>
      <c r="GA1038">
        <v>90.08</v>
      </c>
      <c r="GB1038">
        <v>88.82</v>
      </c>
      <c r="GC1038">
        <v>98.46</v>
      </c>
      <c r="GD1038">
        <v>95.5</v>
      </c>
      <c r="GE1038">
        <v>92.45</v>
      </c>
      <c r="GF1038">
        <v>90.24</v>
      </c>
      <c r="GG1038">
        <v>88.92</v>
      </c>
      <c r="GH1038">
        <v>88.37</v>
      </c>
      <c r="GI1038">
        <v>88.11</v>
      </c>
      <c r="GJ1038">
        <v>88.5</v>
      </c>
      <c r="GK1038">
        <v>88.57</v>
      </c>
      <c r="GL1038">
        <v>88.18</v>
      </c>
      <c r="GM1038">
        <v>87.42</v>
      </c>
      <c r="GN1038">
        <v>88.43</v>
      </c>
      <c r="GO1038">
        <v>88.31</v>
      </c>
      <c r="GP1038">
        <v>87.92</v>
      </c>
      <c r="GQ1038">
        <v>87.98</v>
      </c>
      <c r="GR1038">
        <v>88.04</v>
      </c>
    </row>
    <row r="1039" spans="2:200" x14ac:dyDescent="0.25">
      <c r="B1039" s="4">
        <v>41381</v>
      </c>
      <c r="BG1039">
        <v>88.61</v>
      </c>
      <c r="CP1039">
        <v>88.56</v>
      </c>
      <c r="DN1039">
        <v>89.48</v>
      </c>
      <c r="DO1039">
        <v>89.88</v>
      </c>
      <c r="DP1039">
        <v>88.88</v>
      </c>
      <c r="DQ1039">
        <v>89.18</v>
      </c>
      <c r="DR1039">
        <v>90.76</v>
      </c>
      <c r="DS1039">
        <v>88.72</v>
      </c>
      <c r="DT1039">
        <v>90.4</v>
      </c>
      <c r="DV1039">
        <v>96.19</v>
      </c>
      <c r="DW1039">
        <v>93.48</v>
      </c>
      <c r="DX1039">
        <v>91.37</v>
      </c>
      <c r="DY1039">
        <v>90.05</v>
      </c>
      <c r="DZ1039">
        <v>97.67</v>
      </c>
      <c r="EA1039">
        <v>95.39</v>
      </c>
      <c r="EB1039">
        <v>92.71</v>
      </c>
      <c r="EC1039">
        <v>90.81</v>
      </c>
      <c r="ED1039">
        <v>89.81</v>
      </c>
      <c r="EF1039">
        <v>96.84</v>
      </c>
      <c r="EG1039">
        <v>94.31</v>
      </c>
      <c r="EH1039">
        <v>92</v>
      </c>
      <c r="EI1039">
        <v>90.33</v>
      </c>
      <c r="EJ1039">
        <v>89.53</v>
      </c>
      <c r="EK1039">
        <v>88.93</v>
      </c>
      <c r="EL1039">
        <v>88.61</v>
      </c>
      <c r="EN1039">
        <v>96.52</v>
      </c>
      <c r="EO1039">
        <v>93.88</v>
      </c>
      <c r="EP1039">
        <v>91.68</v>
      </c>
      <c r="EQ1039">
        <v>90.19</v>
      </c>
      <c r="ES1039">
        <v>96.67</v>
      </c>
      <c r="ET1039">
        <v>94.09</v>
      </c>
      <c r="EU1039">
        <v>91.84</v>
      </c>
      <c r="EV1039">
        <v>90.27</v>
      </c>
      <c r="EW1039">
        <v>97.75</v>
      </c>
      <c r="EX1039">
        <v>95.59</v>
      </c>
      <c r="EY1039">
        <v>92.9</v>
      </c>
      <c r="EZ1039">
        <v>90.94</v>
      </c>
      <c r="FA1039">
        <v>89.88</v>
      </c>
      <c r="FB1039">
        <v>97.74</v>
      </c>
      <c r="FC1039">
        <v>95.78</v>
      </c>
      <c r="FD1039">
        <v>93.08</v>
      </c>
      <c r="FE1039">
        <v>91.07</v>
      </c>
      <c r="FF1039">
        <v>89.93</v>
      </c>
      <c r="FG1039">
        <v>89.23</v>
      </c>
      <c r="FH1039">
        <v>88.77</v>
      </c>
      <c r="FJ1039">
        <v>96.37</v>
      </c>
      <c r="FK1039">
        <v>93.68</v>
      </c>
      <c r="FL1039">
        <v>91.52</v>
      </c>
      <c r="FM1039">
        <v>90.12</v>
      </c>
      <c r="FO1039">
        <v>96</v>
      </c>
      <c r="FP1039">
        <v>93.28</v>
      </c>
      <c r="FQ1039">
        <v>91.22</v>
      </c>
      <c r="FR1039">
        <v>89.99</v>
      </c>
      <c r="FS1039">
        <v>97.06</v>
      </c>
      <c r="FT1039">
        <v>94.57</v>
      </c>
      <c r="FU1039">
        <v>92.18</v>
      </c>
      <c r="FV1039">
        <v>90.45</v>
      </c>
      <c r="FW1039">
        <v>89.6</v>
      </c>
      <c r="FX1039">
        <v>97.26</v>
      </c>
      <c r="FY1039">
        <v>94.85</v>
      </c>
      <c r="FZ1039">
        <v>92.35</v>
      </c>
      <c r="GA1039">
        <v>90.57</v>
      </c>
      <c r="GB1039">
        <v>89.67</v>
      </c>
      <c r="GC1039">
        <v>97.49</v>
      </c>
      <c r="GD1039">
        <v>95.12</v>
      </c>
      <c r="GE1039">
        <v>92.53</v>
      </c>
      <c r="GF1039">
        <v>90.69</v>
      </c>
      <c r="GG1039">
        <v>89.74</v>
      </c>
      <c r="GH1039">
        <v>89.33</v>
      </c>
      <c r="GI1039">
        <v>89.13</v>
      </c>
      <c r="GJ1039">
        <v>89.43</v>
      </c>
      <c r="GK1039">
        <v>89.48</v>
      </c>
      <c r="GL1039">
        <v>89.18</v>
      </c>
      <c r="GM1039">
        <v>88.61</v>
      </c>
      <c r="GN1039">
        <v>89.38</v>
      </c>
      <c r="GO1039">
        <v>89.28</v>
      </c>
      <c r="GP1039">
        <v>88.98</v>
      </c>
      <c r="GQ1039">
        <v>89.03</v>
      </c>
      <c r="GR1039">
        <v>89.08</v>
      </c>
    </row>
    <row r="1040" spans="2:200" x14ac:dyDescent="0.25">
      <c r="B1040" s="4">
        <v>41380</v>
      </c>
      <c r="BG1040">
        <v>90</v>
      </c>
      <c r="CP1040">
        <v>89.84</v>
      </c>
      <c r="DN1040">
        <v>90.82</v>
      </c>
      <c r="DO1040">
        <v>91.29</v>
      </c>
      <c r="DP1040">
        <v>90.16</v>
      </c>
      <c r="DQ1040">
        <v>90.49</v>
      </c>
      <c r="DR1040">
        <v>92.29</v>
      </c>
      <c r="DS1040">
        <v>90</v>
      </c>
      <c r="DT1040">
        <v>91.89</v>
      </c>
      <c r="DV1040">
        <v>98.39</v>
      </c>
      <c r="DW1040">
        <v>95.43</v>
      </c>
      <c r="DX1040">
        <v>93.07</v>
      </c>
      <c r="DY1040">
        <v>91.59</v>
      </c>
      <c r="DZ1040">
        <v>99.99</v>
      </c>
      <c r="EA1040">
        <v>97.48</v>
      </c>
      <c r="EB1040">
        <v>94.56</v>
      </c>
      <c r="EC1040">
        <v>92.45</v>
      </c>
      <c r="ED1040">
        <v>91.3</v>
      </c>
      <c r="EF1040">
        <v>99.12</v>
      </c>
      <c r="EG1040">
        <v>96.37</v>
      </c>
      <c r="EH1040">
        <v>93.76</v>
      </c>
      <c r="EI1040">
        <v>91.92</v>
      </c>
      <c r="EJ1040">
        <v>90.98</v>
      </c>
      <c r="EK1040">
        <v>90.32</v>
      </c>
      <c r="EL1040">
        <v>90</v>
      </c>
      <c r="EN1040">
        <v>98.78</v>
      </c>
      <c r="EO1040">
        <v>95.9</v>
      </c>
      <c r="EP1040">
        <v>93.41</v>
      </c>
      <c r="EQ1040">
        <v>91.75</v>
      </c>
      <c r="ES1040">
        <v>98.94</v>
      </c>
      <c r="ET1040">
        <v>96.13</v>
      </c>
      <c r="EU1040">
        <v>93.58</v>
      </c>
      <c r="EV1040">
        <v>91.84</v>
      </c>
      <c r="EW1040">
        <v>100.04</v>
      </c>
      <c r="EX1040">
        <v>97.71</v>
      </c>
      <c r="EY1040">
        <v>94.77</v>
      </c>
      <c r="EZ1040">
        <v>92.59</v>
      </c>
      <c r="FA1040">
        <v>91.38</v>
      </c>
      <c r="FB1040">
        <v>100.02</v>
      </c>
      <c r="FC1040">
        <v>97.92</v>
      </c>
      <c r="FD1040">
        <v>94.98</v>
      </c>
      <c r="FE1040">
        <v>92.73</v>
      </c>
      <c r="FF1040">
        <v>91.45</v>
      </c>
      <c r="FG1040">
        <v>90.65</v>
      </c>
      <c r="FH1040">
        <v>90.16</v>
      </c>
      <c r="FJ1040">
        <v>98.6</v>
      </c>
      <c r="FK1040">
        <v>95.66</v>
      </c>
      <c r="FL1040">
        <v>93.24</v>
      </c>
      <c r="FM1040">
        <v>91.67</v>
      </c>
      <c r="FO1040">
        <v>98.16</v>
      </c>
      <c r="FP1040">
        <v>95.21</v>
      </c>
      <c r="FQ1040">
        <v>92.9</v>
      </c>
      <c r="FR1040">
        <v>91.52</v>
      </c>
      <c r="FS1040">
        <v>99.35</v>
      </c>
      <c r="FT1040">
        <v>96.65</v>
      </c>
      <c r="FU1040">
        <v>93.96</v>
      </c>
      <c r="FV1040">
        <v>92.05</v>
      </c>
      <c r="FW1040">
        <v>91.06</v>
      </c>
      <c r="FX1040">
        <v>99.58</v>
      </c>
      <c r="FY1040">
        <v>96.93</v>
      </c>
      <c r="FZ1040">
        <v>94.16</v>
      </c>
      <c r="GA1040">
        <v>92.18</v>
      </c>
      <c r="GB1040">
        <v>91.14</v>
      </c>
      <c r="GC1040">
        <v>99.81</v>
      </c>
      <c r="GD1040">
        <v>97.21</v>
      </c>
      <c r="GE1040">
        <v>94.36</v>
      </c>
      <c r="GF1040">
        <v>92.31</v>
      </c>
      <c r="GG1040">
        <v>91.22</v>
      </c>
      <c r="GH1040">
        <v>90.75</v>
      </c>
      <c r="GI1040">
        <v>90.53</v>
      </c>
      <c r="GJ1040">
        <v>90.86</v>
      </c>
      <c r="GK1040">
        <v>90.92</v>
      </c>
      <c r="GL1040">
        <v>90.59</v>
      </c>
      <c r="GM1040">
        <v>90</v>
      </c>
      <c r="GN1040">
        <v>90.8</v>
      </c>
      <c r="GO1040">
        <v>90.7</v>
      </c>
      <c r="GP1040">
        <v>90.37</v>
      </c>
      <c r="GQ1040">
        <v>90.42</v>
      </c>
      <c r="GR1040">
        <v>90.47</v>
      </c>
    </row>
    <row r="1041" spans="2:200" x14ac:dyDescent="0.25">
      <c r="B1041" s="4">
        <v>41379</v>
      </c>
      <c r="BG1041">
        <v>90.2</v>
      </c>
      <c r="CP1041">
        <v>90.07</v>
      </c>
      <c r="DN1041">
        <v>90.99</v>
      </c>
      <c r="DO1041">
        <v>91.38</v>
      </c>
      <c r="DP1041">
        <v>90.39</v>
      </c>
      <c r="DQ1041">
        <v>90.69</v>
      </c>
      <c r="DR1041">
        <v>92.25</v>
      </c>
      <c r="DS1041">
        <v>90.23</v>
      </c>
      <c r="DT1041">
        <v>91.89</v>
      </c>
      <c r="DV1041">
        <v>98.39</v>
      </c>
      <c r="DW1041">
        <v>95.37</v>
      </c>
      <c r="DX1041">
        <v>92.98</v>
      </c>
      <c r="DY1041">
        <v>91.63</v>
      </c>
      <c r="DZ1041">
        <v>100.52</v>
      </c>
      <c r="EA1041">
        <v>97.48</v>
      </c>
      <c r="EB1041">
        <v>94.5</v>
      </c>
      <c r="EC1041">
        <v>92.38</v>
      </c>
      <c r="ED1041">
        <v>91.4</v>
      </c>
      <c r="EF1041">
        <v>99.25</v>
      </c>
      <c r="EG1041">
        <v>96.32</v>
      </c>
      <c r="EH1041">
        <v>93.66</v>
      </c>
      <c r="EI1041">
        <v>91.9</v>
      </c>
      <c r="EJ1041">
        <v>91.12</v>
      </c>
      <c r="EK1041">
        <v>90.52</v>
      </c>
      <c r="EL1041">
        <v>90.2</v>
      </c>
      <c r="EN1041">
        <v>98.8</v>
      </c>
      <c r="EO1041">
        <v>95.84</v>
      </c>
      <c r="EP1041">
        <v>93.32</v>
      </c>
      <c r="EQ1041">
        <v>91.77</v>
      </c>
      <c r="ES1041">
        <v>99</v>
      </c>
      <c r="ET1041">
        <v>96.07</v>
      </c>
      <c r="EU1041">
        <v>93.49</v>
      </c>
      <c r="EV1041">
        <v>91.84</v>
      </c>
      <c r="EW1041">
        <v>100.65</v>
      </c>
      <c r="EX1041">
        <v>97.72</v>
      </c>
      <c r="EY1041">
        <v>94.71</v>
      </c>
      <c r="EZ1041">
        <v>92.51</v>
      </c>
      <c r="FA1041">
        <v>91.46</v>
      </c>
      <c r="FB1041">
        <v>100.74</v>
      </c>
      <c r="FC1041">
        <v>97.93</v>
      </c>
      <c r="FD1041">
        <v>94.92</v>
      </c>
      <c r="FE1041">
        <v>92.64</v>
      </c>
      <c r="FF1041">
        <v>91.51</v>
      </c>
      <c r="FG1041">
        <v>90.82</v>
      </c>
      <c r="FH1041">
        <v>90.36</v>
      </c>
      <c r="FJ1041">
        <v>98.6</v>
      </c>
      <c r="FK1041">
        <v>95.6</v>
      </c>
      <c r="FL1041">
        <v>93.15</v>
      </c>
      <c r="FM1041">
        <v>91.7</v>
      </c>
      <c r="FO1041">
        <v>98.18</v>
      </c>
      <c r="FP1041">
        <v>95.15</v>
      </c>
      <c r="FQ1041">
        <v>92.81</v>
      </c>
      <c r="FR1041">
        <v>91.57</v>
      </c>
      <c r="FS1041">
        <v>99.59</v>
      </c>
      <c r="FT1041">
        <v>96.61</v>
      </c>
      <c r="FU1041">
        <v>93.87</v>
      </c>
      <c r="FV1041">
        <v>92.02</v>
      </c>
      <c r="FW1041">
        <v>91.19</v>
      </c>
      <c r="FX1041">
        <v>99.91</v>
      </c>
      <c r="FY1041">
        <v>96.9</v>
      </c>
      <c r="FZ1041">
        <v>94.08</v>
      </c>
      <c r="GA1041">
        <v>92.14</v>
      </c>
      <c r="GB1041">
        <v>91.26</v>
      </c>
      <c r="GC1041">
        <v>100.24</v>
      </c>
      <c r="GD1041">
        <v>97.19</v>
      </c>
      <c r="GE1041">
        <v>94.29</v>
      </c>
      <c r="GF1041">
        <v>92.26</v>
      </c>
      <c r="GG1041">
        <v>91.33</v>
      </c>
      <c r="GH1041">
        <v>90.92</v>
      </c>
      <c r="GI1041">
        <v>90.72</v>
      </c>
      <c r="GJ1041">
        <v>91.02</v>
      </c>
      <c r="GK1041">
        <v>91.07</v>
      </c>
      <c r="GL1041">
        <v>90.77</v>
      </c>
      <c r="GM1041">
        <v>90.2</v>
      </c>
      <c r="GN1041">
        <v>90.97</v>
      </c>
      <c r="GO1041">
        <v>90.87</v>
      </c>
      <c r="GP1041">
        <v>90.57</v>
      </c>
      <c r="GQ1041">
        <v>90.62</v>
      </c>
      <c r="GR1041">
        <v>90.67</v>
      </c>
    </row>
    <row r="1042" spans="2:200" x14ac:dyDescent="0.25">
      <c r="B1042" s="4">
        <v>41376</v>
      </c>
      <c r="BG1042">
        <v>91.16</v>
      </c>
      <c r="CP1042">
        <v>91.05</v>
      </c>
      <c r="DN1042">
        <v>92.09</v>
      </c>
      <c r="DO1042">
        <v>92.61</v>
      </c>
      <c r="DP1042">
        <v>91.37</v>
      </c>
      <c r="DQ1042">
        <v>91.73</v>
      </c>
      <c r="DR1042">
        <v>93.69</v>
      </c>
      <c r="DS1042">
        <v>91.21</v>
      </c>
      <c r="DT1042">
        <v>93.27</v>
      </c>
      <c r="DV1042">
        <v>100.33</v>
      </c>
      <c r="DW1042">
        <v>97.02</v>
      </c>
      <c r="DX1042">
        <v>94.43</v>
      </c>
      <c r="DY1042">
        <v>92.88</v>
      </c>
      <c r="DZ1042">
        <v>102.77</v>
      </c>
      <c r="EA1042">
        <v>99.27</v>
      </c>
      <c r="EB1042">
        <v>96.06</v>
      </c>
      <c r="EC1042">
        <v>93.8</v>
      </c>
      <c r="ED1042">
        <v>92.56</v>
      </c>
      <c r="EF1042">
        <v>101.35</v>
      </c>
      <c r="EG1042">
        <v>98.07</v>
      </c>
      <c r="EH1042">
        <v>95.15</v>
      </c>
      <c r="EI1042">
        <v>93.24</v>
      </c>
      <c r="EJ1042">
        <v>92.2</v>
      </c>
      <c r="EK1042">
        <v>91.48</v>
      </c>
      <c r="EL1042">
        <v>91.16</v>
      </c>
      <c r="EN1042">
        <v>100.81</v>
      </c>
      <c r="EO1042">
        <v>97.53</v>
      </c>
      <c r="EP1042">
        <v>94.79</v>
      </c>
      <c r="EQ1042">
        <v>93.06</v>
      </c>
      <c r="ES1042">
        <v>101.05</v>
      </c>
      <c r="ET1042">
        <v>97.79</v>
      </c>
      <c r="EU1042">
        <v>94.97</v>
      </c>
      <c r="EV1042">
        <v>93.15</v>
      </c>
      <c r="EW1042">
        <v>102.96</v>
      </c>
      <c r="EX1042">
        <v>99.54</v>
      </c>
      <c r="EY1042">
        <v>96.29</v>
      </c>
      <c r="EZ1042">
        <v>93.94</v>
      </c>
      <c r="FA1042">
        <v>92.64</v>
      </c>
      <c r="FB1042">
        <v>103.15</v>
      </c>
      <c r="FC1042">
        <v>99.79</v>
      </c>
      <c r="FD1042">
        <v>96.52</v>
      </c>
      <c r="FE1042">
        <v>94.08</v>
      </c>
      <c r="FF1042">
        <v>92.72</v>
      </c>
      <c r="FG1042">
        <v>91.84</v>
      </c>
      <c r="FH1042">
        <v>91.32</v>
      </c>
      <c r="FJ1042">
        <v>100.58</v>
      </c>
      <c r="FK1042">
        <v>97.27</v>
      </c>
      <c r="FL1042">
        <v>94.61</v>
      </c>
      <c r="FM1042">
        <v>92.97</v>
      </c>
      <c r="FO1042">
        <v>100.07</v>
      </c>
      <c r="FP1042">
        <v>96.78</v>
      </c>
      <c r="FQ1042">
        <v>94.25</v>
      </c>
      <c r="FR1042">
        <v>92.8</v>
      </c>
      <c r="FS1042">
        <v>101.73</v>
      </c>
      <c r="FT1042">
        <v>98.37</v>
      </c>
      <c r="FU1042">
        <v>95.37</v>
      </c>
      <c r="FV1042">
        <v>93.38</v>
      </c>
      <c r="FW1042">
        <v>92.29</v>
      </c>
      <c r="FX1042">
        <v>102.09</v>
      </c>
      <c r="FY1042">
        <v>98.68</v>
      </c>
      <c r="FZ1042">
        <v>95.6</v>
      </c>
      <c r="GA1042">
        <v>93.52</v>
      </c>
      <c r="GB1042">
        <v>92.38</v>
      </c>
      <c r="GC1042">
        <v>102.45</v>
      </c>
      <c r="GD1042">
        <v>98.98</v>
      </c>
      <c r="GE1042">
        <v>95.83</v>
      </c>
      <c r="GF1042">
        <v>93.66</v>
      </c>
      <c r="GG1042">
        <v>92.47</v>
      </c>
      <c r="GH1042">
        <v>91.96</v>
      </c>
      <c r="GI1042">
        <v>91.72</v>
      </c>
      <c r="GJ1042">
        <v>92.08</v>
      </c>
      <c r="GK1042">
        <v>92.14</v>
      </c>
      <c r="GL1042">
        <v>91.78</v>
      </c>
      <c r="GM1042">
        <v>91.16</v>
      </c>
      <c r="GN1042">
        <v>92.02</v>
      </c>
      <c r="GO1042">
        <v>91.9</v>
      </c>
      <c r="GP1042">
        <v>91.54</v>
      </c>
      <c r="GQ1042">
        <v>91.6</v>
      </c>
      <c r="GR1042">
        <v>91.66</v>
      </c>
    </row>
    <row r="1043" spans="2:200" x14ac:dyDescent="0.25">
      <c r="B1043" s="4">
        <v>41375</v>
      </c>
      <c r="BG1043">
        <v>91.28</v>
      </c>
      <c r="CP1043">
        <v>91.15</v>
      </c>
      <c r="DN1043">
        <v>92.31</v>
      </c>
      <c r="DO1043">
        <v>92.91</v>
      </c>
      <c r="DP1043">
        <v>91.53</v>
      </c>
      <c r="DQ1043">
        <v>91.92</v>
      </c>
      <c r="DR1043">
        <v>94.15</v>
      </c>
      <c r="DS1043">
        <v>91.34</v>
      </c>
      <c r="DT1043">
        <v>93.67</v>
      </c>
      <c r="DV1043">
        <v>101.65</v>
      </c>
      <c r="DW1043">
        <v>97.89</v>
      </c>
      <c r="DX1043">
        <v>95</v>
      </c>
      <c r="DY1043">
        <v>93.22</v>
      </c>
      <c r="DZ1043">
        <v>104.19</v>
      </c>
      <c r="EA1043">
        <v>100.46</v>
      </c>
      <c r="EB1043">
        <v>96.8</v>
      </c>
      <c r="EC1043">
        <v>94.28</v>
      </c>
      <c r="ED1043">
        <v>92.84</v>
      </c>
      <c r="EF1043">
        <v>102.76</v>
      </c>
      <c r="EG1043">
        <v>99.08</v>
      </c>
      <c r="EH1043">
        <v>95.8</v>
      </c>
      <c r="EI1043">
        <v>93.64</v>
      </c>
      <c r="EJ1043">
        <v>92.44</v>
      </c>
      <c r="EK1043">
        <v>91.66</v>
      </c>
      <c r="EL1043">
        <v>91.3</v>
      </c>
      <c r="EN1043">
        <v>102.18</v>
      </c>
      <c r="EO1043">
        <v>98.48</v>
      </c>
      <c r="EP1043">
        <v>95.4</v>
      </c>
      <c r="EQ1043">
        <v>93.42</v>
      </c>
      <c r="ES1043">
        <v>102.44</v>
      </c>
      <c r="ET1043">
        <v>98.77</v>
      </c>
      <c r="EU1043">
        <v>95.6</v>
      </c>
      <c r="EV1043">
        <v>93.53</v>
      </c>
      <c r="EW1043">
        <v>104.38</v>
      </c>
      <c r="EX1043">
        <v>100.77</v>
      </c>
      <c r="EY1043">
        <v>97.06</v>
      </c>
      <c r="EZ1043">
        <v>94.44</v>
      </c>
      <c r="FA1043">
        <v>92.94</v>
      </c>
      <c r="FB1043">
        <v>104.49</v>
      </c>
      <c r="FC1043">
        <v>101.04</v>
      </c>
      <c r="FD1043">
        <v>97.32</v>
      </c>
      <c r="FE1043">
        <v>94.6</v>
      </c>
      <c r="FF1043">
        <v>93.04</v>
      </c>
      <c r="FG1043">
        <v>92.05</v>
      </c>
      <c r="FH1043">
        <v>91.48</v>
      </c>
      <c r="FJ1043">
        <v>101.93</v>
      </c>
      <c r="FK1043">
        <v>98.18</v>
      </c>
      <c r="FL1043">
        <v>95.2</v>
      </c>
      <c r="FM1043">
        <v>93.32</v>
      </c>
      <c r="FO1043">
        <v>101.36</v>
      </c>
      <c r="FP1043">
        <v>97.6</v>
      </c>
      <c r="FQ1043">
        <v>94.8</v>
      </c>
      <c r="FR1043">
        <v>93.13</v>
      </c>
      <c r="FS1043">
        <v>103.14</v>
      </c>
      <c r="FT1043">
        <v>99.41</v>
      </c>
      <c r="FU1043">
        <v>96.05</v>
      </c>
      <c r="FV1043">
        <v>93.8</v>
      </c>
      <c r="FW1043">
        <v>92.54</v>
      </c>
      <c r="FX1043">
        <v>103.51</v>
      </c>
      <c r="FY1043">
        <v>99.76</v>
      </c>
      <c r="FZ1043">
        <v>96.3</v>
      </c>
      <c r="GA1043">
        <v>93.96</v>
      </c>
      <c r="GB1043">
        <v>92.64</v>
      </c>
      <c r="GC1043">
        <v>103.87</v>
      </c>
      <c r="GD1043">
        <v>100.11</v>
      </c>
      <c r="GE1043">
        <v>96.55</v>
      </c>
      <c r="GF1043">
        <v>94.12</v>
      </c>
      <c r="GG1043">
        <v>92.74</v>
      </c>
      <c r="GH1043">
        <v>92.19</v>
      </c>
      <c r="GI1043">
        <v>91.91</v>
      </c>
      <c r="GJ1043">
        <v>92.32</v>
      </c>
      <c r="GK1043">
        <v>92.38</v>
      </c>
      <c r="GL1043">
        <v>91.98</v>
      </c>
      <c r="GM1043">
        <v>91.29</v>
      </c>
      <c r="GN1043">
        <v>92.26</v>
      </c>
      <c r="GO1043">
        <v>92.12</v>
      </c>
      <c r="GP1043">
        <v>91.72</v>
      </c>
      <c r="GQ1043">
        <v>91.78</v>
      </c>
      <c r="GR1043">
        <v>91.84</v>
      </c>
    </row>
    <row r="1044" spans="2:200" x14ac:dyDescent="0.25">
      <c r="B1044" s="4">
        <v>41374</v>
      </c>
      <c r="BG1044">
        <v>90.62</v>
      </c>
      <c r="CP1044">
        <v>90.54</v>
      </c>
      <c r="DN1044">
        <v>91.88</v>
      </c>
      <c r="DO1044">
        <v>92.58</v>
      </c>
      <c r="DP1044">
        <v>90.92</v>
      </c>
      <c r="DQ1044">
        <v>91.4</v>
      </c>
      <c r="DR1044">
        <v>93.99</v>
      </c>
      <c r="DS1044">
        <v>90.73</v>
      </c>
      <c r="DT1044">
        <v>93.45</v>
      </c>
      <c r="DV1044">
        <v>102.38</v>
      </c>
      <c r="DW1044">
        <v>98.08</v>
      </c>
      <c r="DX1044">
        <v>94.91</v>
      </c>
      <c r="DY1044">
        <v>92.92</v>
      </c>
      <c r="DZ1044">
        <v>105.39</v>
      </c>
      <c r="EA1044">
        <v>100.93</v>
      </c>
      <c r="EB1044">
        <v>96.89</v>
      </c>
      <c r="EC1044">
        <v>94.11</v>
      </c>
      <c r="ED1044">
        <v>92.48</v>
      </c>
      <c r="EF1044">
        <v>103.71</v>
      </c>
      <c r="EG1044">
        <v>99.38</v>
      </c>
      <c r="EH1044">
        <v>95.79</v>
      </c>
      <c r="EI1044">
        <v>93.4</v>
      </c>
      <c r="EJ1044">
        <v>92</v>
      </c>
      <c r="EK1044">
        <v>91.04</v>
      </c>
      <c r="EL1044">
        <v>90.66</v>
      </c>
      <c r="EN1044">
        <v>103.03</v>
      </c>
      <c r="EO1044">
        <v>98.72</v>
      </c>
      <c r="EP1044">
        <v>95.35</v>
      </c>
      <c r="EQ1044">
        <v>93.16</v>
      </c>
      <c r="ES1044">
        <v>103.35</v>
      </c>
      <c r="ET1044">
        <v>99.04</v>
      </c>
      <c r="EU1044">
        <v>95.57</v>
      </c>
      <c r="EV1044">
        <v>93.28</v>
      </c>
      <c r="EW1044">
        <v>105.68</v>
      </c>
      <c r="EX1044">
        <v>101.3</v>
      </c>
      <c r="EY1044">
        <v>97.17</v>
      </c>
      <c r="EZ1044">
        <v>94.29</v>
      </c>
      <c r="FA1044">
        <v>92.59</v>
      </c>
      <c r="FB1044">
        <v>105.89</v>
      </c>
      <c r="FC1044">
        <v>101.64</v>
      </c>
      <c r="FD1044">
        <v>97.45</v>
      </c>
      <c r="FE1044">
        <v>94.47</v>
      </c>
      <c r="FF1044">
        <v>92.7</v>
      </c>
      <c r="FG1044">
        <v>91.52</v>
      </c>
      <c r="FH1044">
        <v>90.85</v>
      </c>
      <c r="FJ1044">
        <v>102.72</v>
      </c>
      <c r="FK1044">
        <v>98.4</v>
      </c>
      <c r="FL1044">
        <v>95.13</v>
      </c>
      <c r="FM1044">
        <v>93.04</v>
      </c>
      <c r="FO1044">
        <v>102.03</v>
      </c>
      <c r="FP1044">
        <v>97.76</v>
      </c>
      <c r="FQ1044">
        <v>94.69</v>
      </c>
      <c r="FR1044">
        <v>92.81</v>
      </c>
      <c r="FS1044">
        <v>104.14</v>
      </c>
      <c r="FT1044">
        <v>99.75</v>
      </c>
      <c r="FU1044">
        <v>96.06</v>
      </c>
      <c r="FV1044">
        <v>93.57</v>
      </c>
      <c r="FW1044">
        <v>92.12</v>
      </c>
      <c r="FX1044">
        <v>104.56</v>
      </c>
      <c r="FY1044">
        <v>100.15</v>
      </c>
      <c r="FZ1044">
        <v>96.33</v>
      </c>
      <c r="GA1044">
        <v>93.75</v>
      </c>
      <c r="GB1044">
        <v>92.24</v>
      </c>
      <c r="GC1044">
        <v>104.99</v>
      </c>
      <c r="GD1044">
        <v>100.54</v>
      </c>
      <c r="GE1044">
        <v>96.61</v>
      </c>
      <c r="GF1044">
        <v>93.93</v>
      </c>
      <c r="GG1044">
        <v>92.36</v>
      </c>
      <c r="GH1044">
        <v>91.68</v>
      </c>
      <c r="GI1044">
        <v>91.36</v>
      </c>
      <c r="GJ1044">
        <v>91.84</v>
      </c>
      <c r="GK1044">
        <v>91.92</v>
      </c>
      <c r="GL1044">
        <v>91.44</v>
      </c>
      <c r="GM1044">
        <v>90.64</v>
      </c>
      <c r="GN1044">
        <v>91.76</v>
      </c>
      <c r="GO1044">
        <v>91.6</v>
      </c>
      <c r="GP1044">
        <v>91.12</v>
      </c>
      <c r="GQ1044">
        <v>91.2</v>
      </c>
      <c r="GR1044">
        <v>91.28</v>
      </c>
    </row>
    <row r="1045" spans="2:200" x14ac:dyDescent="0.25">
      <c r="B1045" s="4">
        <v>41373</v>
      </c>
      <c r="BG1045">
        <v>90.92</v>
      </c>
      <c r="CP1045">
        <v>90.86</v>
      </c>
      <c r="DN1045">
        <v>92.2</v>
      </c>
      <c r="DO1045">
        <v>92.89</v>
      </c>
      <c r="DP1045">
        <v>91.24</v>
      </c>
      <c r="DQ1045">
        <v>91.72</v>
      </c>
      <c r="DR1045">
        <v>94.26</v>
      </c>
      <c r="DS1045">
        <v>91.05</v>
      </c>
      <c r="DT1045">
        <v>93.75</v>
      </c>
      <c r="DV1045">
        <v>102.55</v>
      </c>
      <c r="DW1045">
        <v>98.27</v>
      </c>
      <c r="DX1045">
        <v>95.15</v>
      </c>
      <c r="DY1045">
        <v>93.21</v>
      </c>
      <c r="DZ1045">
        <v>105.66</v>
      </c>
      <c r="EA1045">
        <v>101.11</v>
      </c>
      <c r="EB1045">
        <v>97.09</v>
      </c>
      <c r="EC1045">
        <v>94.36</v>
      </c>
      <c r="ED1045">
        <v>92.77</v>
      </c>
      <c r="EF1045">
        <v>103.89</v>
      </c>
      <c r="EG1045">
        <v>99.56</v>
      </c>
      <c r="EH1045">
        <v>96</v>
      </c>
      <c r="EI1045">
        <v>93.68</v>
      </c>
      <c r="EJ1045">
        <v>92.3</v>
      </c>
      <c r="EK1045">
        <v>91.34</v>
      </c>
      <c r="EL1045">
        <v>90.96</v>
      </c>
      <c r="EN1045">
        <v>103.2</v>
      </c>
      <c r="EO1045">
        <v>98.91</v>
      </c>
      <c r="EP1045">
        <v>95.58</v>
      </c>
      <c r="EQ1045">
        <v>93.44</v>
      </c>
      <c r="ES1045">
        <v>103.52</v>
      </c>
      <c r="ET1045">
        <v>99.23</v>
      </c>
      <c r="EU1045">
        <v>95.79</v>
      </c>
      <c r="EV1045">
        <v>93.56</v>
      </c>
      <c r="EW1045">
        <v>106</v>
      </c>
      <c r="EX1045">
        <v>101.47</v>
      </c>
      <c r="EY1045">
        <v>97.37</v>
      </c>
      <c r="EZ1045">
        <v>94.53</v>
      </c>
      <c r="FA1045">
        <v>92.88</v>
      </c>
      <c r="FB1045">
        <v>106.25</v>
      </c>
      <c r="FC1045">
        <v>101.82</v>
      </c>
      <c r="FD1045">
        <v>97.65</v>
      </c>
      <c r="FE1045">
        <v>94.71</v>
      </c>
      <c r="FF1045">
        <v>92.99</v>
      </c>
      <c r="FG1045">
        <v>91.82</v>
      </c>
      <c r="FH1045">
        <v>91.15</v>
      </c>
      <c r="FJ1045">
        <v>102.89</v>
      </c>
      <c r="FK1045">
        <v>98.59</v>
      </c>
      <c r="FL1045">
        <v>95.37</v>
      </c>
      <c r="FM1045">
        <v>93.32</v>
      </c>
      <c r="FO1045">
        <v>102.2</v>
      </c>
      <c r="FP1045">
        <v>97.96</v>
      </c>
      <c r="FQ1045">
        <v>94.93</v>
      </c>
      <c r="FR1045">
        <v>93.1</v>
      </c>
      <c r="FS1045">
        <v>104.34</v>
      </c>
      <c r="FT1045">
        <v>99.93</v>
      </c>
      <c r="FU1045">
        <v>96.27</v>
      </c>
      <c r="FV1045">
        <v>93.85</v>
      </c>
      <c r="FW1045">
        <v>92.42</v>
      </c>
      <c r="FX1045">
        <v>104.78</v>
      </c>
      <c r="FY1045">
        <v>100.33</v>
      </c>
      <c r="FZ1045">
        <v>96.54</v>
      </c>
      <c r="GA1045">
        <v>94.02</v>
      </c>
      <c r="GB1045">
        <v>92.54</v>
      </c>
      <c r="GC1045">
        <v>105.23</v>
      </c>
      <c r="GD1045">
        <v>100.72</v>
      </c>
      <c r="GE1045">
        <v>96.81</v>
      </c>
      <c r="GF1045">
        <v>94.19</v>
      </c>
      <c r="GG1045">
        <v>92.66</v>
      </c>
      <c r="GH1045">
        <v>91.98</v>
      </c>
      <c r="GI1045">
        <v>91.66</v>
      </c>
      <c r="GJ1045">
        <v>92.14</v>
      </c>
      <c r="GK1045">
        <v>92.22</v>
      </c>
      <c r="GL1045">
        <v>91.74</v>
      </c>
      <c r="GM1045">
        <v>90.94</v>
      </c>
      <c r="GN1045">
        <v>92.06</v>
      </c>
      <c r="GO1045">
        <v>91.9</v>
      </c>
      <c r="GP1045">
        <v>91.42</v>
      </c>
      <c r="GQ1045">
        <v>91.5</v>
      </c>
      <c r="GR1045">
        <v>91.58</v>
      </c>
    </row>
    <row r="1046" spans="2:200" x14ac:dyDescent="0.25">
      <c r="B1046" s="4">
        <v>41372</v>
      </c>
      <c r="BG1046">
        <v>91.21</v>
      </c>
      <c r="CP1046">
        <v>91.1</v>
      </c>
      <c r="DN1046">
        <v>92.38</v>
      </c>
      <c r="DO1046">
        <v>93.05</v>
      </c>
      <c r="DP1046">
        <v>91.46</v>
      </c>
      <c r="DQ1046">
        <v>91.92</v>
      </c>
      <c r="DR1046">
        <v>94.36</v>
      </c>
      <c r="DS1046">
        <v>91.28</v>
      </c>
      <c r="DT1046">
        <v>93.88</v>
      </c>
      <c r="DV1046">
        <v>102.06</v>
      </c>
      <c r="DW1046">
        <v>98.16</v>
      </c>
      <c r="DX1046">
        <v>95.23</v>
      </c>
      <c r="DY1046">
        <v>93.4</v>
      </c>
      <c r="DZ1046">
        <v>104.54</v>
      </c>
      <c r="EA1046">
        <v>100.78</v>
      </c>
      <c r="EB1046">
        <v>97.07</v>
      </c>
      <c r="EC1046">
        <v>94.49</v>
      </c>
      <c r="ED1046">
        <v>92.96</v>
      </c>
      <c r="EF1046">
        <v>103.11</v>
      </c>
      <c r="EG1046">
        <v>99.37</v>
      </c>
      <c r="EH1046">
        <v>96.07</v>
      </c>
      <c r="EI1046">
        <v>93.85</v>
      </c>
      <c r="EJ1046">
        <v>92.51</v>
      </c>
      <c r="EK1046">
        <v>91.59</v>
      </c>
      <c r="EL1046">
        <v>91.23</v>
      </c>
      <c r="EN1046">
        <v>102.57</v>
      </c>
      <c r="EO1046">
        <v>98.75</v>
      </c>
      <c r="EP1046">
        <v>95.65</v>
      </c>
      <c r="EQ1046">
        <v>93.62</v>
      </c>
      <c r="ES1046">
        <v>102.82</v>
      </c>
      <c r="ET1046">
        <v>99.05</v>
      </c>
      <c r="EU1046">
        <v>95.86</v>
      </c>
      <c r="EV1046">
        <v>93.73</v>
      </c>
      <c r="EW1046">
        <v>104.76</v>
      </c>
      <c r="EX1046">
        <v>101.11</v>
      </c>
      <c r="EY1046">
        <v>97.32</v>
      </c>
      <c r="EZ1046">
        <v>94.65</v>
      </c>
      <c r="FA1046">
        <v>93.07</v>
      </c>
      <c r="FB1046">
        <v>104.87</v>
      </c>
      <c r="FC1046">
        <v>101.41</v>
      </c>
      <c r="FD1046">
        <v>97.58</v>
      </c>
      <c r="FE1046">
        <v>94.81</v>
      </c>
      <c r="FF1046">
        <v>93.18</v>
      </c>
      <c r="FG1046">
        <v>92.05</v>
      </c>
      <c r="FH1046">
        <v>91.41</v>
      </c>
      <c r="FJ1046">
        <v>102.33</v>
      </c>
      <c r="FK1046">
        <v>98.45</v>
      </c>
      <c r="FL1046">
        <v>95.44</v>
      </c>
      <c r="FM1046">
        <v>93.51</v>
      </c>
      <c r="FO1046">
        <v>101.75</v>
      </c>
      <c r="FP1046">
        <v>97.87</v>
      </c>
      <c r="FQ1046">
        <v>95.02</v>
      </c>
      <c r="FR1046">
        <v>93.29</v>
      </c>
      <c r="FS1046">
        <v>103.47</v>
      </c>
      <c r="FT1046">
        <v>99.7</v>
      </c>
      <c r="FU1046">
        <v>96.32</v>
      </c>
      <c r="FV1046">
        <v>94.01</v>
      </c>
      <c r="FW1046">
        <v>92.63</v>
      </c>
      <c r="FX1046">
        <v>103.83</v>
      </c>
      <c r="FY1046">
        <v>100.06</v>
      </c>
      <c r="FZ1046">
        <v>96.57</v>
      </c>
      <c r="GA1046">
        <v>94.17</v>
      </c>
      <c r="GB1046">
        <v>92.74</v>
      </c>
      <c r="GC1046">
        <v>104.2</v>
      </c>
      <c r="GD1046">
        <v>100.42</v>
      </c>
      <c r="GE1046">
        <v>96.82</v>
      </c>
      <c r="GF1046">
        <v>94.33</v>
      </c>
      <c r="GG1046">
        <v>92.85</v>
      </c>
      <c r="GH1046">
        <v>92.19</v>
      </c>
      <c r="GI1046">
        <v>91.89</v>
      </c>
      <c r="GJ1046">
        <v>92.35</v>
      </c>
      <c r="GK1046">
        <v>92.43</v>
      </c>
      <c r="GL1046">
        <v>91.97</v>
      </c>
      <c r="GM1046">
        <v>91.22</v>
      </c>
      <c r="GN1046">
        <v>92.27</v>
      </c>
      <c r="GO1046">
        <v>92.12</v>
      </c>
      <c r="GP1046">
        <v>91.66</v>
      </c>
      <c r="GQ1046">
        <v>91.73</v>
      </c>
      <c r="GR1046">
        <v>91.81</v>
      </c>
    </row>
    <row r="1047" spans="2:200" x14ac:dyDescent="0.25">
      <c r="B1047" s="4">
        <v>41369</v>
      </c>
      <c r="BG1047">
        <v>91.31</v>
      </c>
      <c r="CP1047">
        <v>91.23</v>
      </c>
      <c r="DN1047">
        <v>92.35</v>
      </c>
      <c r="DO1047">
        <v>92.96</v>
      </c>
      <c r="DP1047">
        <v>91.55</v>
      </c>
      <c r="DQ1047">
        <v>91.95</v>
      </c>
      <c r="DR1047">
        <v>94.15</v>
      </c>
      <c r="DS1047">
        <v>91.39</v>
      </c>
      <c r="DT1047">
        <v>93.71</v>
      </c>
      <c r="DV1047">
        <v>101.48</v>
      </c>
      <c r="DW1047">
        <v>97.77</v>
      </c>
      <c r="DX1047">
        <v>94.95</v>
      </c>
      <c r="DY1047">
        <v>93.26</v>
      </c>
      <c r="DZ1047">
        <v>103.94</v>
      </c>
      <c r="EA1047">
        <v>100.25</v>
      </c>
      <c r="EB1047">
        <v>96.69</v>
      </c>
      <c r="EC1047">
        <v>94.25</v>
      </c>
      <c r="ED1047">
        <v>92.85</v>
      </c>
      <c r="EF1047">
        <v>102.53</v>
      </c>
      <c r="EG1047">
        <v>98.92</v>
      </c>
      <c r="EH1047">
        <v>95.75</v>
      </c>
      <c r="EI1047">
        <v>93.67</v>
      </c>
      <c r="EJ1047">
        <v>92.45</v>
      </c>
      <c r="EK1047">
        <v>91.65</v>
      </c>
      <c r="EL1047">
        <v>91.33</v>
      </c>
      <c r="EN1047">
        <v>102.01</v>
      </c>
      <c r="EO1047">
        <v>98.33</v>
      </c>
      <c r="EP1047">
        <v>95.35</v>
      </c>
      <c r="EQ1047">
        <v>93.46</v>
      </c>
      <c r="ES1047">
        <v>102.25</v>
      </c>
      <c r="ET1047">
        <v>98.61</v>
      </c>
      <c r="EU1047">
        <v>95.55</v>
      </c>
      <c r="EV1047">
        <v>93.56</v>
      </c>
      <c r="EW1047">
        <v>104.16</v>
      </c>
      <c r="EX1047">
        <v>100.56</v>
      </c>
      <c r="EY1047">
        <v>96.95</v>
      </c>
      <c r="EZ1047">
        <v>94.4</v>
      </c>
      <c r="FA1047">
        <v>92.95</v>
      </c>
      <c r="FB1047">
        <v>104.25</v>
      </c>
      <c r="FC1047">
        <v>100.85</v>
      </c>
      <c r="FD1047">
        <v>97.21</v>
      </c>
      <c r="FE1047">
        <v>94.55</v>
      </c>
      <c r="FF1047">
        <v>93.06</v>
      </c>
      <c r="FG1047">
        <v>92.05</v>
      </c>
      <c r="FH1047">
        <v>91.49</v>
      </c>
      <c r="FJ1047">
        <v>101.76</v>
      </c>
      <c r="FK1047">
        <v>98.05</v>
      </c>
      <c r="FL1047">
        <v>95.15</v>
      </c>
      <c r="FM1047">
        <v>93.36</v>
      </c>
      <c r="FO1047">
        <v>101.18</v>
      </c>
      <c r="FP1047">
        <v>97.49</v>
      </c>
      <c r="FQ1047">
        <v>94.75</v>
      </c>
      <c r="FR1047">
        <v>93.16</v>
      </c>
      <c r="FS1047">
        <v>102.88</v>
      </c>
      <c r="FT1047">
        <v>99.23</v>
      </c>
      <c r="FU1047">
        <v>95.98</v>
      </c>
      <c r="FV1047">
        <v>93.81</v>
      </c>
      <c r="FW1047">
        <v>92.55</v>
      </c>
      <c r="FX1047">
        <v>103.23</v>
      </c>
      <c r="FY1047">
        <v>99.57</v>
      </c>
      <c r="FZ1047">
        <v>96.21</v>
      </c>
      <c r="GA1047">
        <v>93.95</v>
      </c>
      <c r="GB1047">
        <v>92.65</v>
      </c>
      <c r="GC1047">
        <v>103.6</v>
      </c>
      <c r="GD1047">
        <v>99.91</v>
      </c>
      <c r="GE1047">
        <v>96.45</v>
      </c>
      <c r="GF1047">
        <v>94.1</v>
      </c>
      <c r="GG1047">
        <v>92.75</v>
      </c>
      <c r="GH1047">
        <v>92.17</v>
      </c>
      <c r="GI1047">
        <v>91.91</v>
      </c>
      <c r="GJ1047">
        <v>92.31</v>
      </c>
      <c r="GK1047">
        <v>92.38</v>
      </c>
      <c r="GL1047">
        <v>91.98</v>
      </c>
      <c r="GM1047">
        <v>91.32</v>
      </c>
      <c r="GN1047">
        <v>92.24</v>
      </c>
      <c r="GO1047">
        <v>92.11</v>
      </c>
      <c r="GP1047">
        <v>91.71</v>
      </c>
      <c r="GQ1047">
        <v>91.77</v>
      </c>
      <c r="GR1047">
        <v>91.84</v>
      </c>
    </row>
    <row r="1048" spans="2:200" x14ac:dyDescent="0.25">
      <c r="B1048" s="4">
        <v>41368</v>
      </c>
      <c r="BG1048">
        <v>91.22</v>
      </c>
      <c r="CP1048">
        <v>91.14</v>
      </c>
      <c r="DN1048">
        <v>92.38</v>
      </c>
      <c r="DO1048">
        <v>93.08</v>
      </c>
      <c r="DP1048">
        <v>91.5</v>
      </c>
      <c r="DQ1048">
        <v>91.94</v>
      </c>
      <c r="DR1048">
        <v>94.46</v>
      </c>
      <c r="DS1048">
        <v>91.32</v>
      </c>
      <c r="DT1048">
        <v>93.95</v>
      </c>
      <c r="DV1048">
        <v>102.63</v>
      </c>
      <c r="DW1048">
        <v>98.44</v>
      </c>
      <c r="DX1048">
        <v>95.33</v>
      </c>
      <c r="DY1048">
        <v>93.4</v>
      </c>
      <c r="DZ1048">
        <v>105.67</v>
      </c>
      <c r="EA1048">
        <v>101.2</v>
      </c>
      <c r="EB1048">
        <v>97.26</v>
      </c>
      <c r="EC1048">
        <v>94.56</v>
      </c>
      <c r="ED1048">
        <v>92.94</v>
      </c>
      <c r="EF1048">
        <v>103.97</v>
      </c>
      <c r="EG1048">
        <v>99.71</v>
      </c>
      <c r="EH1048">
        <v>96.21</v>
      </c>
      <c r="EI1048">
        <v>93.88</v>
      </c>
      <c r="EJ1048">
        <v>92.48</v>
      </c>
      <c r="EK1048">
        <v>91.6</v>
      </c>
      <c r="EL1048">
        <v>91.24</v>
      </c>
      <c r="EN1048">
        <v>103.31</v>
      </c>
      <c r="EO1048">
        <v>99.07</v>
      </c>
      <c r="EP1048">
        <v>95.77</v>
      </c>
      <c r="EQ1048">
        <v>93.64</v>
      </c>
      <c r="ES1048">
        <v>103.63</v>
      </c>
      <c r="ET1048">
        <v>99.38</v>
      </c>
      <c r="EU1048">
        <v>95.99</v>
      </c>
      <c r="EV1048">
        <v>93.76</v>
      </c>
      <c r="EW1048">
        <v>105.99</v>
      </c>
      <c r="EX1048">
        <v>101.57</v>
      </c>
      <c r="EY1048">
        <v>97.54</v>
      </c>
      <c r="EZ1048">
        <v>94.73</v>
      </c>
      <c r="FA1048">
        <v>93.06</v>
      </c>
      <c r="FB1048">
        <v>106.25</v>
      </c>
      <c r="FC1048">
        <v>101.9</v>
      </c>
      <c r="FD1048">
        <v>97.82</v>
      </c>
      <c r="FE1048">
        <v>94.9</v>
      </c>
      <c r="FF1048">
        <v>93.18</v>
      </c>
      <c r="FG1048">
        <v>92.04</v>
      </c>
      <c r="FH1048">
        <v>91.42</v>
      </c>
      <c r="FJ1048">
        <v>102.99</v>
      </c>
      <c r="FK1048">
        <v>98.75</v>
      </c>
      <c r="FL1048">
        <v>95.55</v>
      </c>
      <c r="FM1048">
        <v>93.52</v>
      </c>
      <c r="FN1048">
        <v>106.44</v>
      </c>
      <c r="FO1048">
        <v>102.27</v>
      </c>
      <c r="FP1048">
        <v>98.13</v>
      </c>
      <c r="FQ1048">
        <v>95.11</v>
      </c>
      <c r="FR1048">
        <v>93.29</v>
      </c>
      <c r="FS1048">
        <v>104.37</v>
      </c>
      <c r="FT1048">
        <v>100.05</v>
      </c>
      <c r="FU1048">
        <v>96.46</v>
      </c>
      <c r="FV1048">
        <v>94.05</v>
      </c>
      <c r="FW1048">
        <v>92.59</v>
      </c>
      <c r="FX1048">
        <v>104.77</v>
      </c>
      <c r="FY1048">
        <v>100.43</v>
      </c>
      <c r="FZ1048">
        <v>96.71</v>
      </c>
      <c r="GA1048">
        <v>94.22</v>
      </c>
      <c r="GB1048">
        <v>92.7</v>
      </c>
      <c r="GC1048">
        <v>105.24</v>
      </c>
      <c r="GD1048">
        <v>100.81</v>
      </c>
      <c r="GE1048">
        <v>96.98</v>
      </c>
      <c r="GF1048">
        <v>94.39</v>
      </c>
      <c r="GG1048">
        <v>92.82</v>
      </c>
      <c r="GH1048">
        <v>92.18</v>
      </c>
      <c r="GI1048">
        <v>91.88</v>
      </c>
      <c r="GJ1048">
        <v>92.32</v>
      </c>
      <c r="GK1048">
        <v>92.4</v>
      </c>
      <c r="GL1048">
        <v>91.96</v>
      </c>
      <c r="GM1048">
        <v>91.23</v>
      </c>
      <c r="GN1048">
        <v>92.25</v>
      </c>
      <c r="GO1048">
        <v>92.11</v>
      </c>
      <c r="GP1048">
        <v>91.67</v>
      </c>
      <c r="GQ1048">
        <v>91.74</v>
      </c>
      <c r="GR1048">
        <v>91.81</v>
      </c>
    </row>
    <row r="1049" spans="2:200" x14ac:dyDescent="0.25">
      <c r="B1049" s="4">
        <v>41367</v>
      </c>
      <c r="BG1049">
        <v>90.37</v>
      </c>
      <c r="CP1049">
        <v>90.29</v>
      </c>
      <c r="DN1049">
        <v>91.69</v>
      </c>
      <c r="DO1049">
        <v>92.48</v>
      </c>
      <c r="DP1049">
        <v>90.69</v>
      </c>
      <c r="DQ1049">
        <v>91.19</v>
      </c>
      <c r="DR1049">
        <v>94.04</v>
      </c>
      <c r="DS1049">
        <v>90.49</v>
      </c>
      <c r="DT1049">
        <v>93.46</v>
      </c>
      <c r="DV1049">
        <v>102.96</v>
      </c>
      <c r="DW1049">
        <v>98.46</v>
      </c>
      <c r="DX1049">
        <v>95.02</v>
      </c>
      <c r="DY1049">
        <v>92.84</v>
      </c>
      <c r="DZ1049">
        <v>106.41</v>
      </c>
      <c r="EA1049">
        <v>101.49</v>
      </c>
      <c r="EB1049">
        <v>97.16</v>
      </c>
      <c r="EC1049">
        <v>94.14</v>
      </c>
      <c r="ED1049">
        <v>92.31</v>
      </c>
      <c r="EF1049">
        <v>104.45</v>
      </c>
      <c r="EG1049">
        <v>99.87</v>
      </c>
      <c r="EH1049">
        <v>96.02</v>
      </c>
      <c r="EI1049">
        <v>93.37</v>
      </c>
      <c r="EJ1049">
        <v>91.79</v>
      </c>
      <c r="EK1049">
        <v>90.79</v>
      </c>
      <c r="EL1049">
        <v>90.39</v>
      </c>
      <c r="EN1049">
        <v>103.69</v>
      </c>
      <c r="EO1049">
        <v>99.16</v>
      </c>
      <c r="EP1049">
        <v>95.52</v>
      </c>
      <c r="EQ1049">
        <v>93.1</v>
      </c>
      <c r="ES1049">
        <v>104.05</v>
      </c>
      <c r="ET1049">
        <v>99.49</v>
      </c>
      <c r="EU1049">
        <v>95.77</v>
      </c>
      <c r="EV1049">
        <v>93.23</v>
      </c>
      <c r="EW1049">
        <v>106.77</v>
      </c>
      <c r="EX1049">
        <v>101.87</v>
      </c>
      <c r="EY1049">
        <v>97.47</v>
      </c>
      <c r="EZ1049">
        <v>94.34</v>
      </c>
      <c r="FA1049">
        <v>92.44</v>
      </c>
      <c r="FB1049">
        <v>107.05</v>
      </c>
      <c r="FC1049">
        <v>102.23</v>
      </c>
      <c r="FD1049">
        <v>97.79</v>
      </c>
      <c r="FE1049">
        <v>94.54</v>
      </c>
      <c r="FF1049">
        <v>92.58</v>
      </c>
      <c r="FG1049">
        <v>91.29</v>
      </c>
      <c r="FH1049">
        <v>90.59</v>
      </c>
      <c r="FJ1049">
        <v>103.34</v>
      </c>
      <c r="FK1049">
        <v>98.8</v>
      </c>
      <c r="FL1049">
        <v>95.27</v>
      </c>
      <c r="FM1049">
        <v>92.97</v>
      </c>
      <c r="FN1049">
        <v>107.21</v>
      </c>
      <c r="FO1049">
        <v>102.6</v>
      </c>
      <c r="FP1049">
        <v>98.12</v>
      </c>
      <c r="FQ1049">
        <v>94.78</v>
      </c>
      <c r="FR1049">
        <v>92.71</v>
      </c>
      <c r="FS1049">
        <v>104.92</v>
      </c>
      <c r="FT1049">
        <v>100.25</v>
      </c>
      <c r="FU1049">
        <v>96.28</v>
      </c>
      <c r="FV1049">
        <v>93.56</v>
      </c>
      <c r="FW1049">
        <v>91.92</v>
      </c>
      <c r="FX1049">
        <v>105.4</v>
      </c>
      <c r="FY1049">
        <v>100.66</v>
      </c>
      <c r="FZ1049">
        <v>96.55</v>
      </c>
      <c r="GA1049">
        <v>93.75</v>
      </c>
      <c r="GB1049">
        <v>92.05</v>
      </c>
      <c r="GC1049">
        <v>105.92</v>
      </c>
      <c r="GD1049">
        <v>101.07</v>
      </c>
      <c r="GE1049">
        <v>96.86</v>
      </c>
      <c r="GF1049">
        <v>93.94</v>
      </c>
      <c r="GG1049">
        <v>92.18</v>
      </c>
      <c r="GH1049">
        <v>91.45</v>
      </c>
      <c r="GI1049">
        <v>91.11</v>
      </c>
      <c r="GJ1049">
        <v>91.61</v>
      </c>
      <c r="GK1049">
        <v>91.7</v>
      </c>
      <c r="GL1049">
        <v>91.2</v>
      </c>
      <c r="GM1049">
        <v>90.38</v>
      </c>
      <c r="GN1049">
        <v>91.53</v>
      </c>
      <c r="GO1049">
        <v>91.37</v>
      </c>
      <c r="GP1049">
        <v>90.87</v>
      </c>
      <c r="GQ1049">
        <v>90.95</v>
      </c>
      <c r="GR1049">
        <v>91.03</v>
      </c>
    </row>
    <row r="1050" spans="2:200" x14ac:dyDescent="0.25">
      <c r="B1050" s="4">
        <v>41366</v>
      </c>
      <c r="BG1050">
        <v>90.7</v>
      </c>
      <c r="CP1050">
        <v>90.64</v>
      </c>
      <c r="DN1050">
        <v>92.16</v>
      </c>
      <c r="DO1050">
        <v>93.14</v>
      </c>
      <c r="DP1050">
        <v>91.08</v>
      </c>
      <c r="DQ1050">
        <v>91.62</v>
      </c>
      <c r="DR1050">
        <v>95.13</v>
      </c>
      <c r="DS1050">
        <v>90.86</v>
      </c>
      <c r="DT1050">
        <v>94.37</v>
      </c>
      <c r="DV1050">
        <v>105.8</v>
      </c>
      <c r="DW1050">
        <v>100.49</v>
      </c>
      <c r="DX1050">
        <v>96.32</v>
      </c>
      <c r="DY1050">
        <v>93.56</v>
      </c>
      <c r="DZ1050">
        <v>109.89</v>
      </c>
      <c r="EA1050">
        <v>104.03</v>
      </c>
      <c r="EB1050">
        <v>98.91</v>
      </c>
      <c r="EC1050">
        <v>95.23</v>
      </c>
      <c r="ED1050">
        <v>92.9</v>
      </c>
      <c r="EF1050">
        <v>107.67</v>
      </c>
      <c r="EG1050">
        <v>102.13</v>
      </c>
      <c r="EH1050">
        <v>97.48</v>
      </c>
      <c r="EI1050">
        <v>94.22</v>
      </c>
      <c r="EJ1050">
        <v>92.26</v>
      </c>
      <c r="EK1050">
        <v>91.18</v>
      </c>
      <c r="EL1050">
        <v>90.74</v>
      </c>
      <c r="EN1050">
        <v>106.73</v>
      </c>
      <c r="EO1050">
        <v>101.32</v>
      </c>
      <c r="EP1050">
        <v>96.9</v>
      </c>
      <c r="EQ1050">
        <v>93.88</v>
      </c>
      <c r="ES1050">
        <v>107.2</v>
      </c>
      <c r="ET1050">
        <v>101.71</v>
      </c>
      <c r="EU1050">
        <v>97.19</v>
      </c>
      <c r="EV1050">
        <v>94.05</v>
      </c>
      <c r="EW1050">
        <v>110.31</v>
      </c>
      <c r="EX1050">
        <v>104.49</v>
      </c>
      <c r="EY1050">
        <v>99.29</v>
      </c>
      <c r="EZ1050">
        <v>95.49</v>
      </c>
      <c r="FA1050">
        <v>93.07</v>
      </c>
      <c r="FB1050">
        <v>110.63</v>
      </c>
      <c r="FC1050">
        <v>104.92</v>
      </c>
      <c r="FD1050">
        <v>99.67</v>
      </c>
      <c r="FE1050">
        <v>95.75</v>
      </c>
      <c r="FF1050">
        <v>93.24</v>
      </c>
      <c r="FG1050">
        <v>91.72</v>
      </c>
      <c r="FH1050">
        <v>90.96</v>
      </c>
      <c r="FJ1050">
        <v>106.27</v>
      </c>
      <c r="FK1050">
        <v>100.9</v>
      </c>
      <c r="FL1050">
        <v>96.61</v>
      </c>
      <c r="FM1050">
        <v>93.72</v>
      </c>
      <c r="FN1050">
        <v>110.79</v>
      </c>
      <c r="FO1050">
        <v>105.36</v>
      </c>
      <c r="FP1050">
        <v>100.07</v>
      </c>
      <c r="FQ1050">
        <v>96.03</v>
      </c>
      <c r="FR1050">
        <v>93.4</v>
      </c>
      <c r="FS1050">
        <v>108.21</v>
      </c>
      <c r="FT1050">
        <v>102.58</v>
      </c>
      <c r="FU1050">
        <v>97.83</v>
      </c>
      <c r="FV1050">
        <v>94.47</v>
      </c>
      <c r="FW1050">
        <v>92.42</v>
      </c>
      <c r="FX1050">
        <v>108.74</v>
      </c>
      <c r="FY1050">
        <v>103.06</v>
      </c>
      <c r="FZ1050">
        <v>98.18</v>
      </c>
      <c r="GA1050">
        <v>94.72</v>
      </c>
      <c r="GB1050">
        <v>92.58</v>
      </c>
      <c r="GC1050">
        <v>109.32</v>
      </c>
      <c r="GD1050">
        <v>103.54</v>
      </c>
      <c r="GE1050">
        <v>98.54</v>
      </c>
      <c r="GF1050">
        <v>94.97</v>
      </c>
      <c r="GG1050">
        <v>92.74</v>
      </c>
      <c r="GH1050">
        <v>91.9</v>
      </c>
      <c r="GI1050">
        <v>91.54</v>
      </c>
      <c r="GJ1050">
        <v>92.08</v>
      </c>
      <c r="GK1050">
        <v>92.17</v>
      </c>
      <c r="GL1050">
        <v>91.63</v>
      </c>
      <c r="GM1050">
        <v>90.72</v>
      </c>
      <c r="GN1050">
        <v>91.99</v>
      </c>
      <c r="GO1050">
        <v>91.81</v>
      </c>
      <c r="GP1050">
        <v>91.27</v>
      </c>
      <c r="GQ1050">
        <v>91.36</v>
      </c>
      <c r="GR1050">
        <v>91.45</v>
      </c>
    </row>
    <row r="1051" spans="2:200" x14ac:dyDescent="0.25">
      <c r="B1051" s="4">
        <v>41365</v>
      </c>
      <c r="BG1051">
        <v>90.69</v>
      </c>
      <c r="CP1051">
        <v>90.63</v>
      </c>
      <c r="DN1051">
        <v>92.19</v>
      </c>
      <c r="DO1051">
        <v>93.15</v>
      </c>
      <c r="DP1051">
        <v>91.11</v>
      </c>
      <c r="DQ1051">
        <v>91.65</v>
      </c>
      <c r="DR1051">
        <v>95.12</v>
      </c>
      <c r="DS1051">
        <v>90.87</v>
      </c>
      <c r="DT1051">
        <v>94.36</v>
      </c>
      <c r="DV1051">
        <v>105.77</v>
      </c>
      <c r="DW1051">
        <v>100.46</v>
      </c>
      <c r="DX1051">
        <v>96.31</v>
      </c>
      <c r="DY1051">
        <v>93.57</v>
      </c>
      <c r="DZ1051">
        <v>110</v>
      </c>
      <c r="EA1051">
        <v>104.03</v>
      </c>
      <c r="EB1051">
        <v>98.89</v>
      </c>
      <c r="EC1051">
        <v>95.22</v>
      </c>
      <c r="ED1051">
        <v>92.93</v>
      </c>
      <c r="EF1051">
        <v>107.71</v>
      </c>
      <c r="EG1051">
        <v>102.11</v>
      </c>
      <c r="EH1051">
        <v>97.47</v>
      </c>
      <c r="EI1051">
        <v>94.21</v>
      </c>
      <c r="EJ1051">
        <v>92.29</v>
      </c>
      <c r="EK1051">
        <v>91.21</v>
      </c>
      <c r="EL1051">
        <v>90.73</v>
      </c>
      <c r="EN1051">
        <v>106.73</v>
      </c>
      <c r="EO1051">
        <v>101.28</v>
      </c>
      <c r="EP1051">
        <v>96.89</v>
      </c>
      <c r="EQ1051">
        <v>93.89</v>
      </c>
      <c r="ES1051">
        <v>107.22</v>
      </c>
      <c r="ET1051">
        <v>101.68</v>
      </c>
      <c r="EU1051">
        <v>97.18</v>
      </c>
      <c r="EV1051">
        <v>94.05</v>
      </c>
      <c r="EW1051">
        <v>110.49</v>
      </c>
      <c r="EX1051">
        <v>104.49</v>
      </c>
      <c r="EY1051">
        <v>99.26</v>
      </c>
      <c r="EZ1051">
        <v>95.48</v>
      </c>
      <c r="FA1051">
        <v>93.09</v>
      </c>
      <c r="FB1051">
        <v>110.91</v>
      </c>
      <c r="FC1051">
        <v>104.91</v>
      </c>
      <c r="FD1051">
        <v>99.63</v>
      </c>
      <c r="FE1051">
        <v>95.74</v>
      </c>
      <c r="FF1051">
        <v>93.25</v>
      </c>
      <c r="FG1051">
        <v>91.75</v>
      </c>
      <c r="FH1051">
        <v>90.97</v>
      </c>
      <c r="FJ1051">
        <v>106.25</v>
      </c>
      <c r="FK1051">
        <v>100.87</v>
      </c>
      <c r="FL1051">
        <v>96.6</v>
      </c>
      <c r="FM1051">
        <v>93.73</v>
      </c>
      <c r="FN1051">
        <v>111.18</v>
      </c>
      <c r="FO1051">
        <v>105.34</v>
      </c>
      <c r="FP1051">
        <v>100.04</v>
      </c>
      <c r="FQ1051">
        <v>96.02</v>
      </c>
      <c r="FR1051">
        <v>93.41</v>
      </c>
      <c r="FS1051">
        <v>108.25</v>
      </c>
      <c r="FT1051">
        <v>102.56</v>
      </c>
      <c r="FU1051">
        <v>97.82</v>
      </c>
      <c r="FV1051">
        <v>94.46</v>
      </c>
      <c r="FW1051">
        <v>92.45</v>
      </c>
      <c r="FX1051">
        <v>108.79</v>
      </c>
      <c r="FY1051">
        <v>103.05</v>
      </c>
      <c r="FZ1051">
        <v>98.17</v>
      </c>
      <c r="GA1051">
        <v>94.71</v>
      </c>
      <c r="GB1051">
        <v>92.61</v>
      </c>
      <c r="GC1051">
        <v>109.39</v>
      </c>
      <c r="GD1051">
        <v>103.54</v>
      </c>
      <c r="GE1051">
        <v>98.52</v>
      </c>
      <c r="GF1051">
        <v>94.96</v>
      </c>
      <c r="GG1051">
        <v>92.77</v>
      </c>
      <c r="GH1051">
        <v>91.93</v>
      </c>
      <c r="GI1051">
        <v>91.57</v>
      </c>
      <c r="GJ1051">
        <v>92.11</v>
      </c>
      <c r="GK1051">
        <v>92.2</v>
      </c>
      <c r="GL1051">
        <v>91.66</v>
      </c>
      <c r="GM1051">
        <v>90.71</v>
      </c>
      <c r="GN1051">
        <v>92.02</v>
      </c>
      <c r="GO1051">
        <v>91.84</v>
      </c>
      <c r="GP1051">
        <v>91.3</v>
      </c>
      <c r="GQ1051">
        <v>91.39</v>
      </c>
      <c r="GR1051">
        <v>91.48</v>
      </c>
    </row>
    <row r="1052" spans="2:200" x14ac:dyDescent="0.25">
      <c r="B1052" s="4">
        <v>41361</v>
      </c>
      <c r="BG1052">
        <v>90.52</v>
      </c>
      <c r="CP1052">
        <v>90.48</v>
      </c>
      <c r="DN1052">
        <v>92.12</v>
      </c>
      <c r="DO1052">
        <v>93.06</v>
      </c>
      <c r="DP1052">
        <v>90.98</v>
      </c>
      <c r="DQ1052">
        <v>91.55</v>
      </c>
      <c r="DR1052">
        <v>94.92</v>
      </c>
      <c r="DS1052">
        <v>90.73</v>
      </c>
      <c r="DT1052">
        <v>94.23</v>
      </c>
      <c r="DV1052">
        <v>104.88</v>
      </c>
      <c r="DW1052">
        <v>99.9</v>
      </c>
      <c r="DX1052">
        <v>96.04</v>
      </c>
      <c r="DY1052">
        <v>93.46</v>
      </c>
      <c r="DZ1052">
        <v>109.04</v>
      </c>
      <c r="EA1052">
        <v>103.26</v>
      </c>
      <c r="EB1052">
        <v>98.44</v>
      </c>
      <c r="EC1052">
        <v>95.02</v>
      </c>
      <c r="ED1052">
        <v>92.84</v>
      </c>
      <c r="EF1052">
        <v>106.75</v>
      </c>
      <c r="EG1052">
        <v>101.44</v>
      </c>
      <c r="EH1052">
        <v>97.12</v>
      </c>
      <c r="EI1052">
        <v>94.1</v>
      </c>
      <c r="EJ1052">
        <v>92.22</v>
      </c>
      <c r="EK1052">
        <v>91.08</v>
      </c>
      <c r="EL1052">
        <v>90.58</v>
      </c>
      <c r="EN1052">
        <v>105.8</v>
      </c>
      <c r="EO1052">
        <v>100.66</v>
      </c>
      <c r="EP1052">
        <v>96.58</v>
      </c>
      <c r="EQ1052">
        <v>93.78</v>
      </c>
      <c r="ES1052">
        <v>106.27</v>
      </c>
      <c r="ET1052">
        <v>101.04</v>
      </c>
      <c r="EU1052">
        <v>96.85</v>
      </c>
      <c r="EV1052">
        <v>93.94</v>
      </c>
      <c r="EW1052">
        <v>109.51</v>
      </c>
      <c r="EX1052">
        <v>103.69</v>
      </c>
      <c r="EY1052">
        <v>98.78</v>
      </c>
      <c r="EZ1052">
        <v>95.26</v>
      </c>
      <c r="FA1052">
        <v>93</v>
      </c>
      <c r="FB1052">
        <v>109.89</v>
      </c>
      <c r="FC1052">
        <v>104.09</v>
      </c>
      <c r="FD1052">
        <v>99.12</v>
      </c>
      <c r="FE1052">
        <v>95.5</v>
      </c>
      <c r="FF1052">
        <v>93.16</v>
      </c>
      <c r="FG1052">
        <v>91.65</v>
      </c>
      <c r="FH1052">
        <v>90.83</v>
      </c>
      <c r="FJ1052">
        <v>105.34</v>
      </c>
      <c r="FK1052">
        <v>100.27</v>
      </c>
      <c r="FL1052">
        <v>96.31</v>
      </c>
      <c r="FM1052">
        <v>93.62</v>
      </c>
      <c r="FN1052">
        <v>110.12</v>
      </c>
      <c r="FO1052">
        <v>104.48</v>
      </c>
      <c r="FP1052">
        <v>99.51</v>
      </c>
      <c r="FQ1052">
        <v>95.77</v>
      </c>
      <c r="FR1052">
        <v>93.31</v>
      </c>
      <c r="FS1052">
        <v>107.28</v>
      </c>
      <c r="FT1052">
        <v>101.86</v>
      </c>
      <c r="FU1052">
        <v>97.45</v>
      </c>
      <c r="FV1052">
        <v>94.33</v>
      </c>
      <c r="FW1052">
        <v>92.37</v>
      </c>
      <c r="FX1052">
        <v>107.82</v>
      </c>
      <c r="FY1052">
        <v>102.34</v>
      </c>
      <c r="FZ1052">
        <v>97.78</v>
      </c>
      <c r="GA1052">
        <v>94.56</v>
      </c>
      <c r="GB1052">
        <v>92.52</v>
      </c>
      <c r="GC1052">
        <v>108.42</v>
      </c>
      <c r="GD1052">
        <v>102.8</v>
      </c>
      <c r="GE1052">
        <v>98.1</v>
      </c>
      <c r="GF1052">
        <v>94.79</v>
      </c>
      <c r="GG1052">
        <v>92.68</v>
      </c>
      <c r="GH1052">
        <v>91.83</v>
      </c>
      <c r="GI1052">
        <v>91.45</v>
      </c>
      <c r="GJ1052">
        <v>92.02</v>
      </c>
      <c r="GK1052">
        <v>92.12</v>
      </c>
      <c r="GL1052">
        <v>91.55</v>
      </c>
      <c r="GM1052">
        <v>90.55</v>
      </c>
      <c r="GN1052">
        <v>91.92</v>
      </c>
      <c r="GO1052">
        <v>91.74</v>
      </c>
      <c r="GP1052">
        <v>91.17</v>
      </c>
      <c r="GQ1052">
        <v>91.26</v>
      </c>
      <c r="GR1052">
        <v>91.35</v>
      </c>
    </row>
    <row r="1053" spans="2:200" x14ac:dyDescent="0.25">
      <c r="B1053" s="4">
        <v>41360</v>
      </c>
      <c r="BG1053">
        <v>90.64</v>
      </c>
      <c r="CP1053">
        <v>90.57</v>
      </c>
      <c r="DN1053">
        <v>92.21</v>
      </c>
      <c r="DO1053">
        <v>93.14</v>
      </c>
      <c r="DP1053">
        <v>91.07</v>
      </c>
      <c r="DQ1053">
        <v>91.64</v>
      </c>
      <c r="DR1053">
        <v>94.97</v>
      </c>
      <c r="DS1053">
        <v>90.82</v>
      </c>
      <c r="DT1053">
        <v>94.29</v>
      </c>
      <c r="DV1053">
        <v>104.55</v>
      </c>
      <c r="DW1053">
        <v>99.8</v>
      </c>
      <c r="DX1053">
        <v>96.08</v>
      </c>
      <c r="DY1053">
        <v>93.57</v>
      </c>
      <c r="DZ1053">
        <v>108.64</v>
      </c>
      <c r="EA1053">
        <v>103.02</v>
      </c>
      <c r="EB1053">
        <v>98.41</v>
      </c>
      <c r="EC1053">
        <v>95.1</v>
      </c>
      <c r="ED1053">
        <v>92.95</v>
      </c>
      <c r="EF1053">
        <v>106.35</v>
      </c>
      <c r="EG1053">
        <v>101.29</v>
      </c>
      <c r="EH1053">
        <v>97.13</v>
      </c>
      <c r="EI1053">
        <v>94.2</v>
      </c>
      <c r="EJ1053">
        <v>92.34</v>
      </c>
      <c r="EK1053">
        <v>91.2</v>
      </c>
      <c r="EL1053">
        <v>90.7</v>
      </c>
      <c r="EN1053">
        <v>105.43</v>
      </c>
      <c r="EO1053">
        <v>100.54</v>
      </c>
      <c r="EP1053">
        <v>96.6</v>
      </c>
      <c r="EQ1053">
        <v>93.88</v>
      </c>
      <c r="ES1053">
        <v>105.88</v>
      </c>
      <c r="ET1053">
        <v>100.91</v>
      </c>
      <c r="EU1053">
        <v>96.86</v>
      </c>
      <c r="EV1053">
        <v>94.04</v>
      </c>
      <c r="EW1053">
        <v>109.13</v>
      </c>
      <c r="EX1053">
        <v>103.42</v>
      </c>
      <c r="EY1053">
        <v>98.74</v>
      </c>
      <c r="EZ1053">
        <v>95.33</v>
      </c>
      <c r="FA1053">
        <v>93.11</v>
      </c>
      <c r="FB1053">
        <v>109.53</v>
      </c>
      <c r="FC1053">
        <v>103.8</v>
      </c>
      <c r="FD1053">
        <v>99.06</v>
      </c>
      <c r="FE1053">
        <v>95.56</v>
      </c>
      <c r="FF1053">
        <v>93.27</v>
      </c>
      <c r="FG1053">
        <v>91.77</v>
      </c>
      <c r="FH1053">
        <v>90.95</v>
      </c>
      <c r="FJ1053">
        <v>104.99</v>
      </c>
      <c r="FK1053">
        <v>100.17</v>
      </c>
      <c r="FL1053">
        <v>96.34</v>
      </c>
      <c r="FM1053">
        <v>93.72</v>
      </c>
      <c r="FN1053">
        <v>109.79</v>
      </c>
      <c r="FO1053">
        <v>104.16</v>
      </c>
      <c r="FP1053">
        <v>99.43</v>
      </c>
      <c r="FQ1053">
        <v>95.82</v>
      </c>
      <c r="FR1053">
        <v>93.42</v>
      </c>
      <c r="FS1053">
        <v>106.87</v>
      </c>
      <c r="FT1053">
        <v>101.7</v>
      </c>
      <c r="FU1053">
        <v>97.44</v>
      </c>
      <c r="FV1053">
        <v>94.42</v>
      </c>
      <c r="FW1053">
        <v>92.49</v>
      </c>
      <c r="FX1053">
        <v>107.4</v>
      </c>
      <c r="FY1053">
        <v>102.14</v>
      </c>
      <c r="FZ1053">
        <v>97.77</v>
      </c>
      <c r="GA1053">
        <v>94.64</v>
      </c>
      <c r="GB1053">
        <v>92.64</v>
      </c>
      <c r="GC1053">
        <v>108.01</v>
      </c>
      <c r="GD1053">
        <v>102.58</v>
      </c>
      <c r="GE1053">
        <v>98.07</v>
      </c>
      <c r="GF1053">
        <v>94.87</v>
      </c>
      <c r="GG1053">
        <v>92.79</v>
      </c>
      <c r="GH1053">
        <v>91.95</v>
      </c>
      <c r="GI1053">
        <v>91.57</v>
      </c>
      <c r="GJ1053">
        <v>92.14</v>
      </c>
      <c r="GK1053">
        <v>92.24</v>
      </c>
      <c r="GL1053">
        <v>91.67</v>
      </c>
      <c r="GM1053">
        <v>90.67</v>
      </c>
      <c r="GN1053">
        <v>92.04</v>
      </c>
      <c r="GO1053">
        <v>91.86</v>
      </c>
      <c r="GP1053">
        <v>91.29</v>
      </c>
      <c r="GQ1053">
        <v>91.38</v>
      </c>
      <c r="GR1053">
        <v>91.47</v>
      </c>
    </row>
    <row r="1054" spans="2:200" x14ac:dyDescent="0.25">
      <c r="B1054" s="4">
        <v>41359</v>
      </c>
      <c r="BG1054">
        <v>90.77</v>
      </c>
      <c r="CP1054">
        <v>90.67</v>
      </c>
      <c r="DN1054">
        <v>92.25</v>
      </c>
      <c r="DO1054">
        <v>93.16</v>
      </c>
      <c r="DP1054">
        <v>91.17</v>
      </c>
      <c r="DQ1054">
        <v>91.71</v>
      </c>
      <c r="DR1054">
        <v>94.91</v>
      </c>
      <c r="DS1054">
        <v>90.92</v>
      </c>
      <c r="DT1054">
        <v>94.28</v>
      </c>
      <c r="DV1054">
        <v>104.25</v>
      </c>
      <c r="DW1054">
        <v>99.61</v>
      </c>
      <c r="DX1054">
        <v>96.01</v>
      </c>
      <c r="DY1054">
        <v>93.62</v>
      </c>
      <c r="DZ1054">
        <v>108.31</v>
      </c>
      <c r="EA1054">
        <v>102.73</v>
      </c>
      <c r="EB1054">
        <v>98.29</v>
      </c>
      <c r="EC1054">
        <v>95.07</v>
      </c>
      <c r="ED1054">
        <v>93.01</v>
      </c>
      <c r="EF1054">
        <v>106.04</v>
      </c>
      <c r="EG1054">
        <v>101.05</v>
      </c>
      <c r="EH1054">
        <v>97.05</v>
      </c>
      <c r="EI1054">
        <v>94.23</v>
      </c>
      <c r="EJ1054">
        <v>92.41</v>
      </c>
      <c r="EK1054">
        <v>91.33</v>
      </c>
      <c r="EL1054">
        <v>90.83</v>
      </c>
      <c r="EN1054">
        <v>105.12</v>
      </c>
      <c r="EO1054">
        <v>100.34</v>
      </c>
      <c r="EP1054">
        <v>96.53</v>
      </c>
      <c r="EQ1054">
        <v>93.92</v>
      </c>
      <c r="ES1054">
        <v>105.57</v>
      </c>
      <c r="ET1054">
        <v>100.69</v>
      </c>
      <c r="EU1054">
        <v>96.79</v>
      </c>
      <c r="EV1054">
        <v>94.07</v>
      </c>
      <c r="EW1054">
        <v>108.79</v>
      </c>
      <c r="EX1054">
        <v>103.14</v>
      </c>
      <c r="EY1054">
        <v>98.6</v>
      </c>
      <c r="EZ1054">
        <v>95.29</v>
      </c>
      <c r="FA1054">
        <v>93.16</v>
      </c>
      <c r="FB1054">
        <v>109.19</v>
      </c>
      <c r="FC1054">
        <v>103.52</v>
      </c>
      <c r="FD1054">
        <v>98.91</v>
      </c>
      <c r="FE1054">
        <v>95.51</v>
      </c>
      <c r="FF1054">
        <v>93.32</v>
      </c>
      <c r="FG1054">
        <v>91.87</v>
      </c>
      <c r="FH1054">
        <v>91.08</v>
      </c>
      <c r="FJ1054">
        <v>104.68</v>
      </c>
      <c r="FK1054">
        <v>99.97</v>
      </c>
      <c r="FL1054">
        <v>96.27</v>
      </c>
      <c r="FM1054">
        <v>93.77</v>
      </c>
      <c r="FN1054">
        <v>109.46</v>
      </c>
      <c r="FO1054">
        <v>103.88</v>
      </c>
      <c r="FP1054">
        <v>99.26</v>
      </c>
      <c r="FQ1054">
        <v>95.76</v>
      </c>
      <c r="FR1054">
        <v>93.47</v>
      </c>
      <c r="FS1054">
        <v>106.56</v>
      </c>
      <c r="FT1054">
        <v>101.45</v>
      </c>
      <c r="FU1054">
        <v>97.35</v>
      </c>
      <c r="FV1054">
        <v>94.44</v>
      </c>
      <c r="FW1054">
        <v>92.56</v>
      </c>
      <c r="FX1054">
        <v>107.09</v>
      </c>
      <c r="FY1054">
        <v>101.88</v>
      </c>
      <c r="FZ1054">
        <v>97.64</v>
      </c>
      <c r="GA1054">
        <v>94.65</v>
      </c>
      <c r="GB1054">
        <v>92.71</v>
      </c>
      <c r="GC1054">
        <v>107.7</v>
      </c>
      <c r="GD1054">
        <v>102.3</v>
      </c>
      <c r="GE1054">
        <v>97.96</v>
      </c>
      <c r="GF1054">
        <v>94.86</v>
      </c>
      <c r="GG1054">
        <v>92.86</v>
      </c>
      <c r="GH1054">
        <v>92.05</v>
      </c>
      <c r="GI1054">
        <v>91.69</v>
      </c>
      <c r="GJ1054">
        <v>92.23</v>
      </c>
      <c r="GK1054">
        <v>92.32</v>
      </c>
      <c r="GL1054">
        <v>91.78</v>
      </c>
      <c r="GM1054">
        <v>90.8</v>
      </c>
      <c r="GN1054">
        <v>92.14</v>
      </c>
      <c r="GO1054">
        <v>91.96</v>
      </c>
      <c r="GP1054">
        <v>91.42</v>
      </c>
      <c r="GQ1054">
        <v>91.51</v>
      </c>
      <c r="GR1054">
        <v>91.6</v>
      </c>
    </row>
    <row r="1055" spans="2:200" x14ac:dyDescent="0.25">
      <c r="B1055" s="4">
        <v>41358</v>
      </c>
      <c r="BG1055">
        <v>90.57</v>
      </c>
      <c r="CP1055">
        <v>90.45</v>
      </c>
      <c r="DN1055">
        <v>91.93</v>
      </c>
      <c r="DO1055">
        <v>92.79</v>
      </c>
      <c r="DP1055">
        <v>90.91</v>
      </c>
      <c r="DQ1055">
        <v>91.42</v>
      </c>
      <c r="DR1055">
        <v>94.41</v>
      </c>
      <c r="DS1055">
        <v>90.68</v>
      </c>
      <c r="DT1055">
        <v>93.84</v>
      </c>
      <c r="DV1055">
        <v>103.11</v>
      </c>
      <c r="DW1055">
        <v>98.72</v>
      </c>
      <c r="DX1055">
        <v>95.43</v>
      </c>
      <c r="DY1055">
        <v>93.23</v>
      </c>
      <c r="DZ1055">
        <v>107</v>
      </c>
      <c r="EA1055">
        <v>101.67</v>
      </c>
      <c r="EB1055">
        <v>97.47</v>
      </c>
      <c r="EC1055">
        <v>94.57</v>
      </c>
      <c r="ED1055">
        <v>92.65</v>
      </c>
      <c r="EF1055">
        <v>104.84</v>
      </c>
      <c r="EG1055">
        <v>100.07</v>
      </c>
      <c r="EH1055">
        <v>96.39</v>
      </c>
      <c r="EI1055">
        <v>93.81</v>
      </c>
      <c r="EJ1055">
        <v>92.09</v>
      </c>
      <c r="EK1055">
        <v>91.07</v>
      </c>
      <c r="EL1055">
        <v>90.61</v>
      </c>
      <c r="EN1055">
        <v>103.95</v>
      </c>
      <c r="EO1055">
        <v>99.41</v>
      </c>
      <c r="EP1055">
        <v>95.91</v>
      </c>
      <c r="EQ1055">
        <v>93.51</v>
      </c>
      <c r="ES1055">
        <v>104.38</v>
      </c>
      <c r="ET1055">
        <v>99.73</v>
      </c>
      <c r="EU1055">
        <v>96.15</v>
      </c>
      <c r="EV1055">
        <v>93.66</v>
      </c>
      <c r="EW1055">
        <v>107.49</v>
      </c>
      <c r="EX1055">
        <v>102.06</v>
      </c>
      <c r="EY1055">
        <v>97.77</v>
      </c>
      <c r="EZ1055">
        <v>94.76</v>
      </c>
      <c r="FA1055">
        <v>92.8</v>
      </c>
      <c r="FB1055">
        <v>107.93</v>
      </c>
      <c r="FC1055">
        <v>102.41</v>
      </c>
      <c r="FD1055">
        <v>98.08</v>
      </c>
      <c r="FE1055">
        <v>94.96</v>
      </c>
      <c r="FF1055">
        <v>92.95</v>
      </c>
      <c r="FG1055">
        <v>91.58</v>
      </c>
      <c r="FH1055">
        <v>90.84</v>
      </c>
      <c r="FJ1055">
        <v>103.53</v>
      </c>
      <c r="FK1055">
        <v>99.06</v>
      </c>
      <c r="FL1055">
        <v>95.67</v>
      </c>
      <c r="FM1055">
        <v>93.37</v>
      </c>
      <c r="FN1055">
        <v>108.27</v>
      </c>
      <c r="FO1055">
        <v>102.76</v>
      </c>
      <c r="FP1055">
        <v>98.39</v>
      </c>
      <c r="FQ1055">
        <v>95.19</v>
      </c>
      <c r="FR1055">
        <v>93.09</v>
      </c>
      <c r="FS1055">
        <v>105.33</v>
      </c>
      <c r="FT1055">
        <v>100.44</v>
      </c>
      <c r="FU1055">
        <v>96.65</v>
      </c>
      <c r="FV1055">
        <v>94</v>
      </c>
      <c r="FW1055">
        <v>92.23</v>
      </c>
      <c r="FX1055">
        <v>105.83</v>
      </c>
      <c r="FY1055">
        <v>100.86</v>
      </c>
      <c r="FZ1055">
        <v>96.92</v>
      </c>
      <c r="GA1055">
        <v>94.19</v>
      </c>
      <c r="GB1055">
        <v>92.37</v>
      </c>
      <c r="GC1055">
        <v>106.41</v>
      </c>
      <c r="GD1055">
        <v>101.26</v>
      </c>
      <c r="GE1055">
        <v>97.19</v>
      </c>
      <c r="GF1055">
        <v>94.38</v>
      </c>
      <c r="GG1055">
        <v>92.51</v>
      </c>
      <c r="GH1055">
        <v>91.74</v>
      </c>
      <c r="GI1055">
        <v>91.4</v>
      </c>
      <c r="GJ1055">
        <v>91.91</v>
      </c>
      <c r="GK1055">
        <v>92</v>
      </c>
      <c r="GL1055">
        <v>91.49</v>
      </c>
      <c r="GM1055">
        <v>90.59</v>
      </c>
      <c r="GN1055">
        <v>91.82</v>
      </c>
      <c r="GO1055">
        <v>91.66</v>
      </c>
      <c r="GP1055">
        <v>91.15</v>
      </c>
      <c r="GQ1055">
        <v>91.23</v>
      </c>
      <c r="GR1055">
        <v>91.31</v>
      </c>
    </row>
    <row r="1056" spans="2:200" x14ac:dyDescent="0.25">
      <c r="B1056" s="4">
        <v>41355</v>
      </c>
      <c r="BG1056">
        <v>90.55</v>
      </c>
      <c r="CP1056">
        <v>90.45</v>
      </c>
      <c r="DN1056">
        <v>92.07</v>
      </c>
      <c r="DO1056">
        <v>92.91</v>
      </c>
      <c r="DP1056">
        <v>90.93</v>
      </c>
      <c r="DQ1056">
        <v>91.5</v>
      </c>
      <c r="DR1056">
        <v>94.49</v>
      </c>
      <c r="DS1056">
        <v>90.69</v>
      </c>
      <c r="DT1056">
        <v>93.93</v>
      </c>
      <c r="DV1056">
        <v>102.57</v>
      </c>
      <c r="DW1056">
        <v>98.49</v>
      </c>
      <c r="DX1056">
        <v>95.46</v>
      </c>
      <c r="DY1056">
        <v>93.35</v>
      </c>
      <c r="DZ1056">
        <v>106.38</v>
      </c>
      <c r="EA1056">
        <v>101.21</v>
      </c>
      <c r="EB1056">
        <v>97.3</v>
      </c>
      <c r="EC1056">
        <v>94.65</v>
      </c>
      <c r="ED1056">
        <v>92.79</v>
      </c>
      <c r="EF1056">
        <v>104.25</v>
      </c>
      <c r="EG1056">
        <v>99.72</v>
      </c>
      <c r="EH1056">
        <v>96.36</v>
      </c>
      <c r="EI1056">
        <v>93.91</v>
      </c>
      <c r="EJ1056">
        <v>92.23</v>
      </c>
      <c r="EK1056">
        <v>91.09</v>
      </c>
      <c r="EL1056">
        <v>90.61</v>
      </c>
      <c r="EN1056">
        <v>103.38</v>
      </c>
      <c r="EO1056">
        <v>99.12</v>
      </c>
      <c r="EP1056">
        <v>95.9</v>
      </c>
      <c r="EQ1056">
        <v>93.63</v>
      </c>
      <c r="ES1056">
        <v>103.8</v>
      </c>
      <c r="ET1056">
        <v>99.4</v>
      </c>
      <c r="EU1056">
        <v>96.13</v>
      </c>
      <c r="EV1056">
        <v>93.77</v>
      </c>
      <c r="EW1056">
        <v>106.88</v>
      </c>
      <c r="EX1056">
        <v>101.58</v>
      </c>
      <c r="EY1056">
        <v>97.59</v>
      </c>
      <c r="EZ1056">
        <v>94.84</v>
      </c>
      <c r="FA1056">
        <v>92.93</v>
      </c>
      <c r="FB1056">
        <v>107.35</v>
      </c>
      <c r="FC1056">
        <v>101.92</v>
      </c>
      <c r="FD1056">
        <v>97.89</v>
      </c>
      <c r="FE1056">
        <v>95.03</v>
      </c>
      <c r="FF1056">
        <v>93.07</v>
      </c>
      <c r="FG1056">
        <v>91.66</v>
      </c>
      <c r="FH1056">
        <v>90.85</v>
      </c>
      <c r="FJ1056">
        <v>102.97</v>
      </c>
      <c r="FK1056">
        <v>98.8</v>
      </c>
      <c r="FL1056">
        <v>95.68</v>
      </c>
      <c r="FM1056">
        <v>93.49</v>
      </c>
      <c r="FN1056">
        <v>107.76</v>
      </c>
      <c r="FO1056">
        <v>102.23</v>
      </c>
      <c r="FP1056">
        <v>98.18</v>
      </c>
      <c r="FQ1056">
        <v>95.24</v>
      </c>
      <c r="FR1056">
        <v>93.21</v>
      </c>
      <c r="FS1056">
        <v>104.73</v>
      </c>
      <c r="FT1056">
        <v>100.07</v>
      </c>
      <c r="FU1056">
        <v>96.59</v>
      </c>
      <c r="FV1056">
        <v>94.09</v>
      </c>
      <c r="FW1056">
        <v>92.37</v>
      </c>
      <c r="FX1056">
        <v>105.23</v>
      </c>
      <c r="FY1056">
        <v>100.45</v>
      </c>
      <c r="FZ1056">
        <v>96.82</v>
      </c>
      <c r="GA1056">
        <v>94.27</v>
      </c>
      <c r="GB1056">
        <v>92.51</v>
      </c>
      <c r="GC1056">
        <v>105.8</v>
      </c>
      <c r="GD1056">
        <v>100.83</v>
      </c>
      <c r="GE1056">
        <v>97.05</v>
      </c>
      <c r="GF1056">
        <v>94.46</v>
      </c>
      <c r="GG1056">
        <v>92.65</v>
      </c>
      <c r="GH1056">
        <v>91.84</v>
      </c>
      <c r="GI1056">
        <v>91.46</v>
      </c>
      <c r="GJ1056">
        <v>92.03</v>
      </c>
      <c r="GK1056">
        <v>92.13</v>
      </c>
      <c r="GL1056">
        <v>91.56</v>
      </c>
      <c r="GM1056">
        <v>90.58</v>
      </c>
      <c r="GN1056">
        <v>91.93</v>
      </c>
      <c r="GO1056">
        <v>91.75</v>
      </c>
      <c r="GP1056">
        <v>91.18</v>
      </c>
      <c r="GQ1056">
        <v>91.27</v>
      </c>
      <c r="GR1056">
        <v>91.36</v>
      </c>
    </row>
    <row r="1057" spans="2:200" x14ac:dyDescent="0.25">
      <c r="B1057" s="4">
        <v>41354</v>
      </c>
      <c r="BG1057">
        <v>90.49</v>
      </c>
      <c r="CP1057">
        <v>90.39</v>
      </c>
      <c r="DN1057">
        <v>92.01</v>
      </c>
      <c r="DO1057">
        <v>92.87</v>
      </c>
      <c r="DP1057">
        <v>90.87</v>
      </c>
      <c r="DQ1057">
        <v>91.44</v>
      </c>
      <c r="DR1057">
        <v>94.47</v>
      </c>
      <c r="DS1057">
        <v>90.63</v>
      </c>
      <c r="DT1057">
        <v>93.91</v>
      </c>
      <c r="DV1057">
        <v>102.34</v>
      </c>
      <c r="DW1057">
        <v>98.4</v>
      </c>
      <c r="DX1057">
        <v>95.45</v>
      </c>
      <c r="DY1057">
        <v>93.31</v>
      </c>
      <c r="DZ1057">
        <v>106.16</v>
      </c>
      <c r="EA1057">
        <v>101.04</v>
      </c>
      <c r="EB1057">
        <v>97.25</v>
      </c>
      <c r="EC1057">
        <v>94.63</v>
      </c>
      <c r="ED1057">
        <v>92.73</v>
      </c>
      <c r="EF1057">
        <v>103.99</v>
      </c>
      <c r="EG1057">
        <v>99.6</v>
      </c>
      <c r="EH1057">
        <v>96.35</v>
      </c>
      <c r="EI1057">
        <v>93.89</v>
      </c>
      <c r="EJ1057">
        <v>92.17</v>
      </c>
      <c r="EK1057">
        <v>91.03</v>
      </c>
      <c r="EL1057">
        <v>90.55</v>
      </c>
      <c r="EN1057">
        <v>103.12</v>
      </c>
      <c r="EO1057">
        <v>99.02</v>
      </c>
      <c r="EP1057">
        <v>95.89</v>
      </c>
      <c r="EQ1057">
        <v>93.59</v>
      </c>
      <c r="ES1057">
        <v>103.54</v>
      </c>
      <c r="ET1057">
        <v>99.3</v>
      </c>
      <c r="EU1057">
        <v>96.12</v>
      </c>
      <c r="EV1057">
        <v>93.74</v>
      </c>
      <c r="EW1057">
        <v>106.66</v>
      </c>
      <c r="EX1057">
        <v>101.4</v>
      </c>
      <c r="EY1057">
        <v>97.53</v>
      </c>
      <c r="EZ1057">
        <v>94.82</v>
      </c>
      <c r="FA1057">
        <v>92.88</v>
      </c>
      <c r="FB1057">
        <v>107.14</v>
      </c>
      <c r="FC1057">
        <v>101.72</v>
      </c>
      <c r="FD1057">
        <v>97.81</v>
      </c>
      <c r="FE1057">
        <v>95.01</v>
      </c>
      <c r="FF1057">
        <v>93.03</v>
      </c>
      <c r="FG1057">
        <v>91.6</v>
      </c>
      <c r="FH1057">
        <v>90.79</v>
      </c>
      <c r="FJ1057">
        <v>102.73</v>
      </c>
      <c r="FK1057">
        <v>98.71</v>
      </c>
      <c r="FL1057">
        <v>95.67</v>
      </c>
      <c r="FM1057">
        <v>93.45</v>
      </c>
      <c r="FN1057">
        <v>107.57</v>
      </c>
      <c r="FO1057">
        <v>102.02</v>
      </c>
      <c r="FP1057">
        <v>98.1</v>
      </c>
      <c r="FQ1057">
        <v>95.23</v>
      </c>
      <c r="FR1057">
        <v>93.17</v>
      </c>
      <c r="FS1057">
        <v>104.48</v>
      </c>
      <c r="FT1057">
        <v>99.95</v>
      </c>
      <c r="FU1057">
        <v>96.57</v>
      </c>
      <c r="FV1057">
        <v>94.07</v>
      </c>
      <c r="FW1057">
        <v>92.31</v>
      </c>
      <c r="FX1057">
        <v>104.99</v>
      </c>
      <c r="FY1057">
        <v>100.32</v>
      </c>
      <c r="FZ1057">
        <v>96.79</v>
      </c>
      <c r="GA1057">
        <v>94.25</v>
      </c>
      <c r="GB1057">
        <v>92.45</v>
      </c>
      <c r="GC1057">
        <v>105.57</v>
      </c>
      <c r="GD1057">
        <v>100.68</v>
      </c>
      <c r="GE1057">
        <v>97.01</v>
      </c>
      <c r="GF1057">
        <v>94.44</v>
      </c>
      <c r="GG1057">
        <v>92.59</v>
      </c>
      <c r="GH1057">
        <v>91.78</v>
      </c>
      <c r="GI1057">
        <v>91.4</v>
      </c>
      <c r="GJ1057">
        <v>91.97</v>
      </c>
      <c r="GK1057">
        <v>92.07</v>
      </c>
      <c r="GL1057">
        <v>91.5</v>
      </c>
      <c r="GM1057">
        <v>90.52</v>
      </c>
      <c r="GN1057">
        <v>91.87</v>
      </c>
      <c r="GO1057">
        <v>91.69</v>
      </c>
      <c r="GP1057">
        <v>91.12</v>
      </c>
      <c r="GQ1057">
        <v>91.21</v>
      </c>
      <c r="GR1057">
        <v>91.3</v>
      </c>
    </row>
    <row r="1058" spans="2:200" x14ac:dyDescent="0.25">
      <c r="B1058" s="4">
        <v>41353</v>
      </c>
      <c r="BG1058">
        <v>90.69</v>
      </c>
      <c r="CP1058">
        <v>90.61</v>
      </c>
      <c r="DN1058">
        <v>92.37</v>
      </c>
      <c r="DO1058">
        <v>93.27</v>
      </c>
      <c r="DP1058">
        <v>91.17</v>
      </c>
      <c r="DQ1058">
        <v>91.77</v>
      </c>
      <c r="DR1058">
        <v>94.93</v>
      </c>
      <c r="DS1058">
        <v>90.89</v>
      </c>
      <c r="DT1058">
        <v>94.36</v>
      </c>
      <c r="DV1058">
        <v>103.18</v>
      </c>
      <c r="DW1058">
        <v>99.03</v>
      </c>
      <c r="DX1058">
        <v>95.95</v>
      </c>
      <c r="DY1058">
        <v>93.73</v>
      </c>
      <c r="DZ1058">
        <v>107.21</v>
      </c>
      <c r="EA1058">
        <v>101.78</v>
      </c>
      <c r="EB1058">
        <v>97.82</v>
      </c>
      <c r="EC1058">
        <v>95.09</v>
      </c>
      <c r="ED1058">
        <v>93.13</v>
      </c>
      <c r="EF1058">
        <v>104.93</v>
      </c>
      <c r="EG1058">
        <v>100.27</v>
      </c>
      <c r="EH1058">
        <v>96.87</v>
      </c>
      <c r="EI1058">
        <v>94.33</v>
      </c>
      <c r="EJ1058">
        <v>92.53</v>
      </c>
      <c r="EK1058">
        <v>91.33</v>
      </c>
      <c r="EL1058">
        <v>90.77</v>
      </c>
      <c r="EN1058">
        <v>104.01</v>
      </c>
      <c r="EO1058">
        <v>99.67</v>
      </c>
      <c r="EP1058">
        <v>96.41</v>
      </c>
      <c r="EQ1058">
        <v>94.03</v>
      </c>
      <c r="ES1058">
        <v>104.45</v>
      </c>
      <c r="ET1058">
        <v>99.96</v>
      </c>
      <c r="EU1058">
        <v>96.64</v>
      </c>
      <c r="EV1058">
        <v>94.18</v>
      </c>
      <c r="EW1058">
        <v>107.76</v>
      </c>
      <c r="EX1058">
        <v>102.16</v>
      </c>
      <c r="EY1058">
        <v>98.11</v>
      </c>
      <c r="EZ1058">
        <v>95.29</v>
      </c>
      <c r="FA1058">
        <v>93.28</v>
      </c>
      <c r="FB1058">
        <v>108.31</v>
      </c>
      <c r="FC1058">
        <v>102.51</v>
      </c>
      <c r="FD1058">
        <v>98.41</v>
      </c>
      <c r="FE1058">
        <v>95.49</v>
      </c>
      <c r="FF1058">
        <v>93.43</v>
      </c>
      <c r="FG1058">
        <v>91.93</v>
      </c>
      <c r="FH1058">
        <v>91.05</v>
      </c>
      <c r="FJ1058">
        <v>103.59</v>
      </c>
      <c r="FK1058">
        <v>99.35</v>
      </c>
      <c r="FL1058">
        <v>96.18</v>
      </c>
      <c r="FM1058">
        <v>93.88</v>
      </c>
      <c r="FN1058">
        <v>108.82</v>
      </c>
      <c r="FO1058">
        <v>102.84</v>
      </c>
      <c r="FP1058">
        <v>98.72</v>
      </c>
      <c r="FQ1058">
        <v>95.72</v>
      </c>
      <c r="FR1058">
        <v>93.58</v>
      </c>
      <c r="FS1058">
        <v>105.45</v>
      </c>
      <c r="FT1058">
        <v>100.64</v>
      </c>
      <c r="FU1058">
        <v>97.1</v>
      </c>
      <c r="FV1058">
        <v>94.52</v>
      </c>
      <c r="FW1058">
        <v>92.68</v>
      </c>
      <c r="FX1058">
        <v>105.98</v>
      </c>
      <c r="FY1058">
        <v>101.02</v>
      </c>
      <c r="FZ1058">
        <v>97.33</v>
      </c>
      <c r="GA1058">
        <v>94.71</v>
      </c>
      <c r="GB1058">
        <v>92.83</v>
      </c>
      <c r="GC1058">
        <v>106.59</v>
      </c>
      <c r="GD1058">
        <v>101.4</v>
      </c>
      <c r="GE1058">
        <v>97.57</v>
      </c>
      <c r="GF1058">
        <v>94.9</v>
      </c>
      <c r="GG1058">
        <v>92.98</v>
      </c>
      <c r="GH1058">
        <v>92.13</v>
      </c>
      <c r="GI1058">
        <v>91.73</v>
      </c>
      <c r="GJ1058">
        <v>92.33</v>
      </c>
      <c r="GK1058">
        <v>92.43</v>
      </c>
      <c r="GL1058">
        <v>91.83</v>
      </c>
      <c r="GM1058">
        <v>90.73</v>
      </c>
      <c r="GN1058">
        <v>92.23</v>
      </c>
      <c r="GO1058">
        <v>92.03</v>
      </c>
      <c r="GP1058">
        <v>91.43</v>
      </c>
      <c r="GQ1058">
        <v>91.53</v>
      </c>
      <c r="GR1058">
        <v>91.63</v>
      </c>
    </row>
    <row r="1059" spans="2:200" x14ac:dyDescent="0.25">
      <c r="B1059" s="4">
        <v>41352</v>
      </c>
      <c r="BG1059">
        <v>90.96</v>
      </c>
      <c r="CP1059">
        <v>90.88</v>
      </c>
      <c r="DN1059">
        <v>92.58</v>
      </c>
      <c r="DO1059">
        <v>93.39</v>
      </c>
      <c r="DP1059">
        <v>91.44</v>
      </c>
      <c r="DQ1059">
        <v>92.01</v>
      </c>
      <c r="DR1059">
        <v>94.87</v>
      </c>
      <c r="DS1059">
        <v>91.16</v>
      </c>
      <c r="DT1059">
        <v>94.36</v>
      </c>
      <c r="DV1059">
        <v>102.28</v>
      </c>
      <c r="DW1059">
        <v>98.52</v>
      </c>
      <c r="DX1059">
        <v>95.77</v>
      </c>
      <c r="DY1059">
        <v>93.82</v>
      </c>
      <c r="DZ1059">
        <v>106.04</v>
      </c>
      <c r="EA1059">
        <v>101</v>
      </c>
      <c r="EB1059">
        <v>97.44</v>
      </c>
      <c r="EC1059">
        <v>95.03</v>
      </c>
      <c r="ED1059">
        <v>93.27</v>
      </c>
      <c r="EF1059">
        <v>103.92</v>
      </c>
      <c r="EG1059">
        <v>99.61</v>
      </c>
      <c r="EH1059">
        <v>96.61</v>
      </c>
      <c r="EI1059">
        <v>94.36</v>
      </c>
      <c r="EJ1059">
        <v>92.74</v>
      </c>
      <c r="EK1059">
        <v>91.6</v>
      </c>
      <c r="EL1059">
        <v>91.04</v>
      </c>
      <c r="EN1059">
        <v>103.07</v>
      </c>
      <c r="EO1059">
        <v>99.08</v>
      </c>
      <c r="EP1059">
        <v>96.19</v>
      </c>
      <c r="EQ1059">
        <v>94.08</v>
      </c>
      <c r="ES1059">
        <v>103.48</v>
      </c>
      <c r="ET1059">
        <v>99.33</v>
      </c>
      <c r="EU1059">
        <v>96.4</v>
      </c>
      <c r="EV1059">
        <v>94.22</v>
      </c>
      <c r="EW1059">
        <v>106.56</v>
      </c>
      <c r="EX1059">
        <v>101.35</v>
      </c>
      <c r="EY1059">
        <v>97.7</v>
      </c>
      <c r="EZ1059">
        <v>95.2</v>
      </c>
      <c r="FA1059">
        <v>93.41</v>
      </c>
      <c r="FB1059">
        <v>107.07</v>
      </c>
      <c r="FC1059">
        <v>101.68</v>
      </c>
      <c r="FD1059">
        <v>97.96</v>
      </c>
      <c r="FE1059">
        <v>95.37</v>
      </c>
      <c r="FF1059">
        <v>93.55</v>
      </c>
      <c r="FG1059">
        <v>92.17</v>
      </c>
      <c r="FH1059">
        <v>91.32</v>
      </c>
      <c r="FJ1059">
        <v>102.67</v>
      </c>
      <c r="FK1059">
        <v>98.8</v>
      </c>
      <c r="FL1059">
        <v>95.98</v>
      </c>
      <c r="FM1059">
        <v>93.95</v>
      </c>
      <c r="FN1059">
        <v>107.55</v>
      </c>
      <c r="FO1059">
        <v>101.97</v>
      </c>
      <c r="FP1059">
        <v>98.24</v>
      </c>
      <c r="FQ1059">
        <v>95.57</v>
      </c>
      <c r="FR1059">
        <v>93.69</v>
      </c>
      <c r="FS1059">
        <v>104.4</v>
      </c>
      <c r="FT1059">
        <v>99.95</v>
      </c>
      <c r="FU1059">
        <v>96.81</v>
      </c>
      <c r="FV1059">
        <v>94.52</v>
      </c>
      <c r="FW1059">
        <v>92.88</v>
      </c>
      <c r="FX1059">
        <v>104.9</v>
      </c>
      <c r="FY1059">
        <v>100.31</v>
      </c>
      <c r="FZ1059">
        <v>97.01</v>
      </c>
      <c r="GA1059">
        <v>94.69</v>
      </c>
      <c r="GB1059">
        <v>93.01</v>
      </c>
      <c r="GC1059">
        <v>105.47</v>
      </c>
      <c r="GD1059">
        <v>100.65</v>
      </c>
      <c r="GE1059">
        <v>97.21</v>
      </c>
      <c r="GF1059">
        <v>94.86</v>
      </c>
      <c r="GG1059">
        <v>93.14</v>
      </c>
      <c r="GH1059">
        <v>92.37</v>
      </c>
      <c r="GI1059">
        <v>91.99</v>
      </c>
      <c r="GJ1059">
        <v>92.56</v>
      </c>
      <c r="GK1059">
        <v>92.65</v>
      </c>
      <c r="GL1059">
        <v>92.08</v>
      </c>
      <c r="GM1059">
        <v>91</v>
      </c>
      <c r="GN1059">
        <v>92.47</v>
      </c>
      <c r="GO1059">
        <v>92.27</v>
      </c>
      <c r="GP1059">
        <v>91.7</v>
      </c>
      <c r="GQ1059">
        <v>91.8</v>
      </c>
      <c r="GR1059">
        <v>91.9</v>
      </c>
    </row>
    <row r="1060" spans="2:200" x14ac:dyDescent="0.25">
      <c r="B1060" s="4">
        <v>41351</v>
      </c>
      <c r="BG1060">
        <v>91.69</v>
      </c>
      <c r="CP1060">
        <v>91.63</v>
      </c>
      <c r="DN1060">
        <v>93.43</v>
      </c>
      <c r="DO1060">
        <v>94.24</v>
      </c>
      <c r="DP1060">
        <v>92.27</v>
      </c>
      <c r="DQ1060">
        <v>92.85</v>
      </c>
      <c r="DR1060">
        <v>95.73</v>
      </c>
      <c r="DS1060">
        <v>91.95</v>
      </c>
      <c r="DT1060">
        <v>95.22</v>
      </c>
      <c r="DV1060">
        <v>104.04</v>
      </c>
      <c r="DW1060">
        <v>99.71</v>
      </c>
      <c r="DX1060">
        <v>96.67</v>
      </c>
      <c r="DY1060">
        <v>94.67</v>
      </c>
      <c r="DZ1060">
        <v>108.07</v>
      </c>
      <c r="EA1060">
        <v>102.52</v>
      </c>
      <c r="EB1060">
        <v>98.51</v>
      </c>
      <c r="EC1060">
        <v>95.89</v>
      </c>
      <c r="ED1060">
        <v>94.12</v>
      </c>
      <c r="EF1060">
        <v>105.87</v>
      </c>
      <c r="EG1060">
        <v>100.95</v>
      </c>
      <c r="EH1060">
        <v>97.55</v>
      </c>
      <c r="EI1060">
        <v>95.21</v>
      </c>
      <c r="EJ1060">
        <v>93.59</v>
      </c>
      <c r="EK1060">
        <v>92.43</v>
      </c>
      <c r="EL1060">
        <v>91.79</v>
      </c>
      <c r="EN1060">
        <v>104.94</v>
      </c>
      <c r="EO1060">
        <v>100.34</v>
      </c>
      <c r="EP1060">
        <v>97.11</v>
      </c>
      <c r="EQ1060">
        <v>94.93</v>
      </c>
      <c r="ES1060">
        <v>105.39</v>
      </c>
      <c r="ET1060">
        <v>100.63</v>
      </c>
      <c r="EU1060">
        <v>97.33</v>
      </c>
      <c r="EV1060">
        <v>95.07</v>
      </c>
      <c r="EW1060">
        <v>108.6</v>
      </c>
      <c r="EX1060">
        <v>102.92</v>
      </c>
      <c r="EY1060">
        <v>98.8</v>
      </c>
      <c r="EZ1060">
        <v>96.07</v>
      </c>
      <c r="FA1060">
        <v>94.26</v>
      </c>
      <c r="FB1060">
        <v>109.13</v>
      </c>
      <c r="FC1060">
        <v>103.3</v>
      </c>
      <c r="FD1060">
        <v>99.09</v>
      </c>
      <c r="FE1060">
        <v>96.25</v>
      </c>
      <c r="FF1060">
        <v>94.4</v>
      </c>
      <c r="FG1060">
        <v>93.01</v>
      </c>
      <c r="FH1060">
        <v>92.11</v>
      </c>
      <c r="FJ1060">
        <v>104.49</v>
      </c>
      <c r="FK1060">
        <v>100.02</v>
      </c>
      <c r="FL1060">
        <v>96.89</v>
      </c>
      <c r="FM1060">
        <v>94.8</v>
      </c>
      <c r="FN1060">
        <v>109.61</v>
      </c>
      <c r="FO1060">
        <v>103.67</v>
      </c>
      <c r="FP1060">
        <v>99.4</v>
      </c>
      <c r="FQ1060">
        <v>96.46</v>
      </c>
      <c r="FR1060">
        <v>94.54</v>
      </c>
      <c r="FS1060">
        <v>106.38</v>
      </c>
      <c r="FT1060">
        <v>101.33</v>
      </c>
      <c r="FU1060">
        <v>97.78</v>
      </c>
      <c r="FV1060">
        <v>95.38</v>
      </c>
      <c r="FW1060">
        <v>93.73</v>
      </c>
      <c r="FX1060">
        <v>106.89</v>
      </c>
      <c r="FY1060">
        <v>101.73</v>
      </c>
      <c r="FZ1060">
        <v>98.01</v>
      </c>
      <c r="GA1060">
        <v>95.55</v>
      </c>
      <c r="GB1060">
        <v>93.86</v>
      </c>
      <c r="GC1060">
        <v>107.48</v>
      </c>
      <c r="GD1060">
        <v>102.12</v>
      </c>
      <c r="GE1060">
        <v>98.25</v>
      </c>
      <c r="GF1060">
        <v>95.72</v>
      </c>
      <c r="GG1060">
        <v>93.99</v>
      </c>
      <c r="GH1060">
        <v>93.21</v>
      </c>
      <c r="GI1060">
        <v>92.83</v>
      </c>
      <c r="GJ1060">
        <v>93.41</v>
      </c>
      <c r="GK1060">
        <v>93.5</v>
      </c>
      <c r="GL1060">
        <v>92.92</v>
      </c>
      <c r="GM1060">
        <v>91.74</v>
      </c>
      <c r="GN1060">
        <v>93.31</v>
      </c>
      <c r="GO1060">
        <v>93.11</v>
      </c>
      <c r="GP1060">
        <v>92.53</v>
      </c>
      <c r="GQ1060">
        <v>92.63</v>
      </c>
      <c r="GR1060">
        <v>92.73</v>
      </c>
    </row>
    <row r="1061" spans="2:200" x14ac:dyDescent="0.25">
      <c r="B1061" s="4">
        <v>41348</v>
      </c>
      <c r="BG1061">
        <v>91.42</v>
      </c>
      <c r="CP1061">
        <v>91.35</v>
      </c>
      <c r="DN1061">
        <v>92.77</v>
      </c>
      <c r="DO1061">
        <v>93.62</v>
      </c>
      <c r="DP1061">
        <v>91.65</v>
      </c>
      <c r="DQ1061">
        <v>92.21</v>
      </c>
      <c r="DR1061">
        <v>95.19</v>
      </c>
      <c r="DS1061">
        <v>91.5</v>
      </c>
      <c r="DT1061">
        <v>94.65</v>
      </c>
      <c r="DV1061">
        <v>104.01</v>
      </c>
      <c r="DW1061">
        <v>99.47</v>
      </c>
      <c r="DX1061">
        <v>96.18</v>
      </c>
      <c r="DY1061">
        <v>94.04</v>
      </c>
      <c r="DZ1061">
        <v>108.18</v>
      </c>
      <c r="EA1061">
        <v>102.42</v>
      </c>
      <c r="EB1061">
        <v>98.25</v>
      </c>
      <c r="EC1061">
        <v>95.34</v>
      </c>
      <c r="ED1061">
        <v>93.47</v>
      </c>
      <c r="EF1061">
        <v>105.89</v>
      </c>
      <c r="EG1061">
        <v>100.79</v>
      </c>
      <c r="EH1061">
        <v>97.14</v>
      </c>
      <c r="EI1061">
        <v>94.6</v>
      </c>
      <c r="EJ1061">
        <v>92.9</v>
      </c>
      <c r="EK1061">
        <v>91.78</v>
      </c>
      <c r="EL1061">
        <v>91.48</v>
      </c>
      <c r="EN1061">
        <v>104.93</v>
      </c>
      <c r="EO1061">
        <v>100.13</v>
      </c>
      <c r="EP1061">
        <v>96.66</v>
      </c>
      <c r="EQ1061">
        <v>94.32</v>
      </c>
      <c r="ES1061">
        <v>105.4</v>
      </c>
      <c r="ET1061">
        <v>100.45</v>
      </c>
      <c r="EU1061">
        <v>96.9</v>
      </c>
      <c r="EV1061">
        <v>94.46</v>
      </c>
      <c r="EW1061">
        <v>108.76</v>
      </c>
      <c r="EX1061">
        <v>102.84</v>
      </c>
      <c r="EY1061">
        <v>98.53</v>
      </c>
      <c r="EZ1061">
        <v>95.53</v>
      </c>
      <c r="FA1061">
        <v>93.61</v>
      </c>
      <c r="FB1061">
        <v>109.35</v>
      </c>
      <c r="FC1061">
        <v>103.23</v>
      </c>
      <c r="FD1061">
        <v>98.81</v>
      </c>
      <c r="FE1061">
        <v>95.72</v>
      </c>
      <c r="FF1061">
        <v>93.75</v>
      </c>
      <c r="FG1061">
        <v>92.34</v>
      </c>
      <c r="FH1061">
        <v>91.63</v>
      </c>
      <c r="FJ1061">
        <v>104.47</v>
      </c>
      <c r="FK1061">
        <v>99.8</v>
      </c>
      <c r="FL1061">
        <v>96.42</v>
      </c>
      <c r="FM1061">
        <v>94.18</v>
      </c>
      <c r="FN1061">
        <v>109.92</v>
      </c>
      <c r="FO1061">
        <v>103.62</v>
      </c>
      <c r="FP1061">
        <v>99.14</v>
      </c>
      <c r="FQ1061">
        <v>95.95</v>
      </c>
      <c r="FR1061">
        <v>93.9</v>
      </c>
      <c r="FS1061">
        <v>106.42</v>
      </c>
      <c r="FT1061">
        <v>101.18</v>
      </c>
      <c r="FU1061">
        <v>97.41</v>
      </c>
      <c r="FV1061">
        <v>94.78</v>
      </c>
      <c r="FW1061">
        <v>93.05</v>
      </c>
      <c r="FX1061">
        <v>106.96</v>
      </c>
      <c r="FY1061">
        <v>101.59</v>
      </c>
      <c r="FZ1061">
        <v>97.69</v>
      </c>
      <c r="GA1061">
        <v>94.96</v>
      </c>
      <c r="GB1061">
        <v>93.19</v>
      </c>
      <c r="GC1061">
        <v>107.56</v>
      </c>
      <c r="GD1061">
        <v>102</v>
      </c>
      <c r="GE1061">
        <v>97.97</v>
      </c>
      <c r="GF1061">
        <v>95.15</v>
      </c>
      <c r="GG1061">
        <v>93.33</v>
      </c>
      <c r="GH1061">
        <v>92.54</v>
      </c>
      <c r="GI1061">
        <v>92.16</v>
      </c>
      <c r="GJ1061">
        <v>92.72</v>
      </c>
      <c r="GK1061">
        <v>92.81</v>
      </c>
      <c r="GL1061">
        <v>92.25</v>
      </c>
      <c r="GM1061">
        <v>91.45</v>
      </c>
      <c r="GN1061">
        <v>92.63</v>
      </c>
      <c r="GO1061">
        <v>92.44</v>
      </c>
      <c r="GP1061">
        <v>91.88</v>
      </c>
      <c r="GQ1061">
        <v>91.98</v>
      </c>
      <c r="GR1061">
        <v>92.07</v>
      </c>
    </row>
    <row r="1062" spans="2:200" x14ac:dyDescent="0.25">
      <c r="B1062" s="4">
        <v>41347</v>
      </c>
      <c r="BG1062">
        <v>91.08</v>
      </c>
      <c r="CI1062">
        <v>109.42</v>
      </c>
      <c r="CP1062">
        <v>91.07</v>
      </c>
      <c r="DN1062">
        <v>92.53</v>
      </c>
      <c r="DO1062">
        <v>93.37</v>
      </c>
      <c r="DP1062">
        <v>91.37</v>
      </c>
      <c r="DQ1062">
        <v>91.95</v>
      </c>
      <c r="DR1062">
        <v>94.95</v>
      </c>
      <c r="DS1062">
        <v>91.22</v>
      </c>
      <c r="DT1062">
        <v>94.39</v>
      </c>
      <c r="DV1062">
        <v>103.37</v>
      </c>
      <c r="DW1062">
        <v>98.99</v>
      </c>
      <c r="DX1062">
        <v>95.84</v>
      </c>
      <c r="DY1062">
        <v>93.72</v>
      </c>
      <c r="DZ1062">
        <v>107.36</v>
      </c>
      <c r="EA1062">
        <v>101.83</v>
      </c>
      <c r="EB1062">
        <v>97.79</v>
      </c>
      <c r="EC1062">
        <v>95.02</v>
      </c>
      <c r="ED1062">
        <v>93.16</v>
      </c>
      <c r="EF1062">
        <v>105.17</v>
      </c>
      <c r="EG1062">
        <v>100.26</v>
      </c>
      <c r="EH1062">
        <v>96.76</v>
      </c>
      <c r="EI1062">
        <v>94.28</v>
      </c>
      <c r="EJ1062">
        <v>92.6</v>
      </c>
      <c r="EK1062">
        <v>91.44</v>
      </c>
      <c r="EL1062">
        <v>91.14</v>
      </c>
      <c r="EN1062">
        <v>104.26</v>
      </c>
      <c r="EO1062">
        <v>99.63</v>
      </c>
      <c r="EP1062">
        <v>96.3</v>
      </c>
      <c r="EQ1062">
        <v>94</v>
      </c>
      <c r="ES1062">
        <v>104.71</v>
      </c>
      <c r="ET1062">
        <v>99.94</v>
      </c>
      <c r="EU1062">
        <v>96.53</v>
      </c>
      <c r="EV1062">
        <v>94.14</v>
      </c>
      <c r="EW1062">
        <v>107.92</v>
      </c>
      <c r="EX1062">
        <v>102.22</v>
      </c>
      <c r="EY1062">
        <v>98.05</v>
      </c>
      <c r="EZ1062">
        <v>95.21</v>
      </c>
      <c r="FA1062">
        <v>93.3</v>
      </c>
      <c r="FB1062">
        <v>108.49</v>
      </c>
      <c r="FC1062">
        <v>102.6</v>
      </c>
      <c r="FD1062">
        <v>98.36</v>
      </c>
      <c r="FE1062">
        <v>95.4</v>
      </c>
      <c r="FF1062">
        <v>93.44</v>
      </c>
      <c r="FG1062">
        <v>92.02</v>
      </c>
      <c r="FH1062">
        <v>91.29</v>
      </c>
      <c r="FJ1062">
        <v>103.82</v>
      </c>
      <c r="FK1062">
        <v>99.31</v>
      </c>
      <c r="FL1062">
        <v>96.07</v>
      </c>
      <c r="FM1062">
        <v>93.86</v>
      </c>
      <c r="FN1062">
        <v>109.06</v>
      </c>
      <c r="FO1062">
        <v>102.98</v>
      </c>
      <c r="FP1062">
        <v>98.67</v>
      </c>
      <c r="FQ1062">
        <v>95.62</v>
      </c>
      <c r="FR1062">
        <v>93.58</v>
      </c>
      <c r="FS1062">
        <v>105.66</v>
      </c>
      <c r="FT1062">
        <v>100.64</v>
      </c>
      <c r="FU1062">
        <v>97.01</v>
      </c>
      <c r="FV1062">
        <v>94.46</v>
      </c>
      <c r="FW1062">
        <v>92.74</v>
      </c>
      <c r="FX1062">
        <v>106.18</v>
      </c>
      <c r="FY1062">
        <v>101.02</v>
      </c>
      <c r="FZ1062">
        <v>97.27</v>
      </c>
      <c r="GA1062">
        <v>94.64</v>
      </c>
      <c r="GB1062">
        <v>92.88</v>
      </c>
      <c r="GC1062">
        <v>106.76</v>
      </c>
      <c r="GD1062">
        <v>101.42</v>
      </c>
      <c r="GE1062">
        <v>97.53</v>
      </c>
      <c r="GF1062">
        <v>94.83</v>
      </c>
      <c r="GG1062">
        <v>93.02</v>
      </c>
      <c r="GH1062">
        <v>92.22</v>
      </c>
      <c r="GI1062">
        <v>91.84</v>
      </c>
      <c r="GJ1062">
        <v>92.42</v>
      </c>
      <c r="GK1062">
        <v>92.51</v>
      </c>
      <c r="GL1062">
        <v>91.93</v>
      </c>
      <c r="GM1062">
        <v>91.11</v>
      </c>
      <c r="GN1062">
        <v>92.32</v>
      </c>
      <c r="GO1062">
        <v>92.12</v>
      </c>
      <c r="GP1062">
        <v>91.54</v>
      </c>
      <c r="GQ1062">
        <v>91.64</v>
      </c>
      <c r="GR1062">
        <v>91.74</v>
      </c>
    </row>
    <row r="1063" spans="2:200" x14ac:dyDescent="0.25">
      <c r="B1063" s="4">
        <v>41346</v>
      </c>
      <c r="BG1063">
        <v>91.32</v>
      </c>
      <c r="CI1063">
        <v>108.52</v>
      </c>
      <c r="CP1063">
        <v>91.19</v>
      </c>
      <c r="DN1063">
        <v>92.45</v>
      </c>
      <c r="DO1063">
        <v>93.23</v>
      </c>
      <c r="DP1063">
        <v>91.45</v>
      </c>
      <c r="DQ1063">
        <v>91.95</v>
      </c>
      <c r="DR1063">
        <v>94.73</v>
      </c>
      <c r="DS1063">
        <v>91.32</v>
      </c>
      <c r="DT1063">
        <v>94.19</v>
      </c>
      <c r="DV1063">
        <v>103.01</v>
      </c>
      <c r="DW1063">
        <v>98.73</v>
      </c>
      <c r="DX1063">
        <v>95.67</v>
      </c>
      <c r="DY1063">
        <v>93.66</v>
      </c>
      <c r="DZ1063">
        <v>106.91</v>
      </c>
      <c r="EA1063">
        <v>101.56</v>
      </c>
      <c r="EB1063">
        <v>97.58</v>
      </c>
      <c r="EC1063">
        <v>94.89</v>
      </c>
      <c r="ED1063">
        <v>93.14</v>
      </c>
      <c r="EF1063">
        <v>104.75</v>
      </c>
      <c r="EG1063">
        <v>100</v>
      </c>
      <c r="EH1063">
        <v>96.54</v>
      </c>
      <c r="EI1063">
        <v>94.18</v>
      </c>
      <c r="EJ1063">
        <v>92.62</v>
      </c>
      <c r="EK1063">
        <v>91.62</v>
      </c>
      <c r="EL1063">
        <v>91.36</v>
      </c>
      <c r="EN1063">
        <v>103.87</v>
      </c>
      <c r="EO1063">
        <v>99.37</v>
      </c>
      <c r="EP1063">
        <v>96.1</v>
      </c>
      <c r="EQ1063">
        <v>93.92</v>
      </c>
      <c r="ES1063">
        <v>104.3</v>
      </c>
      <c r="ET1063">
        <v>99.68</v>
      </c>
      <c r="EU1063">
        <v>96.32</v>
      </c>
      <c r="EV1063">
        <v>94.05</v>
      </c>
      <c r="EW1063">
        <v>107.42</v>
      </c>
      <c r="EX1063">
        <v>101.93</v>
      </c>
      <c r="EY1063">
        <v>97.84</v>
      </c>
      <c r="EZ1063">
        <v>95.07</v>
      </c>
      <c r="FA1063">
        <v>93.27</v>
      </c>
      <c r="FB1063">
        <v>107.9</v>
      </c>
      <c r="FC1063">
        <v>102.29</v>
      </c>
      <c r="FD1063">
        <v>98.1</v>
      </c>
      <c r="FE1063">
        <v>95.25</v>
      </c>
      <c r="FF1063">
        <v>93.4</v>
      </c>
      <c r="FG1063">
        <v>92.12</v>
      </c>
      <c r="FH1063">
        <v>91.49</v>
      </c>
      <c r="FJ1063">
        <v>103.44</v>
      </c>
      <c r="FK1063">
        <v>99.05</v>
      </c>
      <c r="FL1063">
        <v>95.88</v>
      </c>
      <c r="FM1063">
        <v>93.79</v>
      </c>
      <c r="FN1063">
        <v>108.34</v>
      </c>
      <c r="FO1063">
        <v>102.65</v>
      </c>
      <c r="FP1063">
        <v>98.41</v>
      </c>
      <c r="FQ1063">
        <v>95.46</v>
      </c>
      <c r="FR1063">
        <v>93.53</v>
      </c>
      <c r="FS1063">
        <v>105.24</v>
      </c>
      <c r="FT1063">
        <v>100.38</v>
      </c>
      <c r="FU1063">
        <v>96.8</v>
      </c>
      <c r="FV1063">
        <v>94.35</v>
      </c>
      <c r="FW1063">
        <v>92.75</v>
      </c>
      <c r="FX1063">
        <v>105.74</v>
      </c>
      <c r="FY1063">
        <v>100.76</v>
      </c>
      <c r="FZ1063">
        <v>97.06</v>
      </c>
      <c r="GA1063">
        <v>94.53</v>
      </c>
      <c r="GB1063">
        <v>92.88</v>
      </c>
      <c r="GC1063">
        <v>106.31</v>
      </c>
      <c r="GD1063">
        <v>101.16</v>
      </c>
      <c r="GE1063">
        <v>97.32</v>
      </c>
      <c r="GF1063">
        <v>94.71</v>
      </c>
      <c r="GG1063">
        <v>93.01</v>
      </c>
      <c r="GH1063">
        <v>92.28</v>
      </c>
      <c r="GI1063">
        <v>91.94</v>
      </c>
      <c r="GJ1063">
        <v>92.44</v>
      </c>
      <c r="GK1063">
        <v>92.53</v>
      </c>
      <c r="GL1063">
        <v>92.03</v>
      </c>
      <c r="GM1063">
        <v>91.34</v>
      </c>
      <c r="GN1063">
        <v>92.36</v>
      </c>
      <c r="GO1063">
        <v>92.2</v>
      </c>
      <c r="GP1063">
        <v>91.7</v>
      </c>
      <c r="GQ1063">
        <v>91.78</v>
      </c>
      <c r="GR1063">
        <v>91.86</v>
      </c>
    </row>
    <row r="1064" spans="2:200" x14ac:dyDescent="0.25">
      <c r="B1064" s="4">
        <v>41345</v>
      </c>
      <c r="BG1064">
        <v>91.85</v>
      </c>
      <c r="CI1064">
        <v>109.65</v>
      </c>
      <c r="CP1064">
        <v>91.73</v>
      </c>
      <c r="DN1064">
        <v>93.09</v>
      </c>
      <c r="DO1064">
        <v>93.88</v>
      </c>
      <c r="DP1064">
        <v>92.01</v>
      </c>
      <c r="DQ1064">
        <v>92.55</v>
      </c>
      <c r="DR1064">
        <v>95.39</v>
      </c>
      <c r="DS1064">
        <v>91.87</v>
      </c>
      <c r="DT1064">
        <v>94.85</v>
      </c>
      <c r="DV1064">
        <v>103.68</v>
      </c>
      <c r="DW1064">
        <v>99.36</v>
      </c>
      <c r="DX1064">
        <v>96.34</v>
      </c>
      <c r="DY1064">
        <v>94.31</v>
      </c>
      <c r="DZ1064">
        <v>107.72</v>
      </c>
      <c r="EA1064">
        <v>102.18</v>
      </c>
      <c r="EB1064">
        <v>98.22</v>
      </c>
      <c r="EC1064">
        <v>95.55</v>
      </c>
      <c r="ED1064">
        <v>93.78</v>
      </c>
      <c r="EF1064">
        <v>105.5</v>
      </c>
      <c r="EG1064">
        <v>100.61</v>
      </c>
      <c r="EH1064">
        <v>97.21</v>
      </c>
      <c r="EI1064">
        <v>94.83</v>
      </c>
      <c r="EJ1064">
        <v>93.25</v>
      </c>
      <c r="EK1064">
        <v>92.17</v>
      </c>
      <c r="EL1064">
        <v>91.89</v>
      </c>
      <c r="EN1064">
        <v>104.57</v>
      </c>
      <c r="EO1064">
        <v>100</v>
      </c>
      <c r="EP1064">
        <v>96.77</v>
      </c>
      <c r="EQ1064">
        <v>94.57</v>
      </c>
      <c r="ES1064">
        <v>105.03</v>
      </c>
      <c r="ET1064">
        <v>100.29</v>
      </c>
      <c r="EU1064">
        <v>96.99</v>
      </c>
      <c r="EV1064">
        <v>94.7</v>
      </c>
      <c r="EW1064">
        <v>108.28</v>
      </c>
      <c r="EX1064">
        <v>102.57</v>
      </c>
      <c r="EY1064">
        <v>98.48</v>
      </c>
      <c r="EZ1064">
        <v>95.73</v>
      </c>
      <c r="FA1064">
        <v>93.91</v>
      </c>
      <c r="FB1064">
        <v>108.82</v>
      </c>
      <c r="FC1064">
        <v>102.95</v>
      </c>
      <c r="FD1064">
        <v>98.74</v>
      </c>
      <c r="FE1064">
        <v>95.92</v>
      </c>
      <c r="FF1064">
        <v>94.04</v>
      </c>
      <c r="FG1064">
        <v>92.71</v>
      </c>
      <c r="FH1064">
        <v>92.03</v>
      </c>
      <c r="FJ1064">
        <v>104.12</v>
      </c>
      <c r="FK1064">
        <v>99.68</v>
      </c>
      <c r="FL1064">
        <v>96.55</v>
      </c>
      <c r="FM1064">
        <v>94.44</v>
      </c>
      <c r="FN1064">
        <v>109.33</v>
      </c>
      <c r="FO1064">
        <v>103.31</v>
      </c>
      <c r="FP1064">
        <v>99.05</v>
      </c>
      <c r="FQ1064">
        <v>96.13</v>
      </c>
      <c r="FR1064">
        <v>94.17</v>
      </c>
      <c r="FS1064">
        <v>105.99</v>
      </c>
      <c r="FT1064">
        <v>101</v>
      </c>
      <c r="FU1064">
        <v>97.46</v>
      </c>
      <c r="FV1064">
        <v>95.01</v>
      </c>
      <c r="FW1064">
        <v>93.38</v>
      </c>
      <c r="FX1064">
        <v>106.51</v>
      </c>
      <c r="FY1064">
        <v>101.39</v>
      </c>
      <c r="FZ1064">
        <v>97.71</v>
      </c>
      <c r="GA1064">
        <v>95.19</v>
      </c>
      <c r="GB1064">
        <v>93.52</v>
      </c>
      <c r="GC1064">
        <v>107.1</v>
      </c>
      <c r="GD1064">
        <v>101.78</v>
      </c>
      <c r="GE1064">
        <v>97.96</v>
      </c>
      <c r="GF1064">
        <v>95.37</v>
      </c>
      <c r="GG1064">
        <v>93.65</v>
      </c>
      <c r="GH1064">
        <v>92.89</v>
      </c>
      <c r="GI1064">
        <v>92.53</v>
      </c>
      <c r="GJ1064">
        <v>93.07</v>
      </c>
      <c r="GK1064">
        <v>93.16</v>
      </c>
      <c r="GL1064">
        <v>92.62</v>
      </c>
      <c r="GM1064">
        <v>91.87</v>
      </c>
      <c r="GN1064">
        <v>92.98</v>
      </c>
      <c r="GO1064">
        <v>92.8</v>
      </c>
      <c r="GP1064">
        <v>92.26</v>
      </c>
      <c r="GQ1064">
        <v>92.35</v>
      </c>
      <c r="GR1064">
        <v>92.44</v>
      </c>
    </row>
    <row r="1065" spans="2:200" x14ac:dyDescent="0.25">
      <c r="B1065" s="4">
        <v>41344</v>
      </c>
      <c r="BG1065">
        <v>91.74</v>
      </c>
      <c r="CI1065">
        <v>110.22</v>
      </c>
      <c r="CP1065">
        <v>91.62</v>
      </c>
      <c r="DN1065">
        <v>92.96</v>
      </c>
      <c r="DO1065">
        <v>93.78</v>
      </c>
      <c r="DP1065">
        <v>91.9</v>
      </c>
      <c r="DQ1065">
        <v>92.43</v>
      </c>
      <c r="DR1065">
        <v>95.35</v>
      </c>
      <c r="DS1065">
        <v>91.76</v>
      </c>
      <c r="DT1065">
        <v>94.78</v>
      </c>
      <c r="DV1065">
        <v>103.86</v>
      </c>
      <c r="DW1065">
        <v>99.46</v>
      </c>
      <c r="DX1065">
        <v>96.33</v>
      </c>
      <c r="DY1065">
        <v>94.21</v>
      </c>
      <c r="DZ1065">
        <v>108.03</v>
      </c>
      <c r="EA1065">
        <v>102.31</v>
      </c>
      <c r="EB1065">
        <v>98.28</v>
      </c>
      <c r="EC1065">
        <v>95.51</v>
      </c>
      <c r="ED1065">
        <v>93.67</v>
      </c>
      <c r="EF1065">
        <v>105.73</v>
      </c>
      <c r="EG1065">
        <v>100.74</v>
      </c>
      <c r="EH1065">
        <v>97.23</v>
      </c>
      <c r="EI1065">
        <v>94.76</v>
      </c>
      <c r="EJ1065">
        <v>93.12</v>
      </c>
      <c r="EK1065">
        <v>92.06</v>
      </c>
      <c r="EL1065">
        <v>91.78</v>
      </c>
      <c r="EN1065">
        <v>104.77</v>
      </c>
      <c r="EO1065">
        <v>100.1</v>
      </c>
      <c r="EP1065">
        <v>96.77</v>
      </c>
      <c r="EQ1065">
        <v>94.49</v>
      </c>
      <c r="ES1065">
        <v>105.24</v>
      </c>
      <c r="ET1065">
        <v>100.41</v>
      </c>
      <c r="EU1065">
        <v>97</v>
      </c>
      <c r="EV1065">
        <v>94.63</v>
      </c>
      <c r="EW1065">
        <v>108.62</v>
      </c>
      <c r="EX1065">
        <v>102.7</v>
      </c>
      <c r="EY1065">
        <v>98.55</v>
      </c>
      <c r="EZ1065">
        <v>95.7</v>
      </c>
      <c r="FA1065">
        <v>93.81</v>
      </c>
      <c r="FB1065">
        <v>109.21</v>
      </c>
      <c r="FC1065">
        <v>103.09</v>
      </c>
      <c r="FD1065">
        <v>98.82</v>
      </c>
      <c r="FE1065">
        <v>95.89</v>
      </c>
      <c r="FF1065">
        <v>93.94</v>
      </c>
      <c r="FG1065">
        <v>92.59</v>
      </c>
      <c r="FH1065">
        <v>91.92</v>
      </c>
      <c r="FJ1065">
        <v>104.31</v>
      </c>
      <c r="FK1065">
        <v>99.78</v>
      </c>
      <c r="FL1065">
        <v>96.55</v>
      </c>
      <c r="FM1065">
        <v>94.35</v>
      </c>
      <c r="FN1065">
        <v>109.79</v>
      </c>
      <c r="FO1065">
        <v>103.47</v>
      </c>
      <c r="FP1065">
        <v>99.14</v>
      </c>
      <c r="FQ1065">
        <v>96.11</v>
      </c>
      <c r="FR1065">
        <v>94.07</v>
      </c>
      <c r="FS1065">
        <v>106.23</v>
      </c>
      <c r="FT1065">
        <v>101.13</v>
      </c>
      <c r="FU1065">
        <v>97.49</v>
      </c>
      <c r="FV1065">
        <v>94.94</v>
      </c>
      <c r="FW1065">
        <v>93.25</v>
      </c>
      <c r="FX1065">
        <v>106.76</v>
      </c>
      <c r="FY1065">
        <v>101.53</v>
      </c>
      <c r="FZ1065">
        <v>97.75</v>
      </c>
      <c r="GA1065">
        <v>95.13</v>
      </c>
      <c r="GB1065">
        <v>93.39</v>
      </c>
      <c r="GC1065">
        <v>107.37</v>
      </c>
      <c r="GD1065">
        <v>101.92</v>
      </c>
      <c r="GE1065">
        <v>98.01</v>
      </c>
      <c r="GF1065">
        <v>95.32</v>
      </c>
      <c r="GG1065">
        <v>93.53</v>
      </c>
      <c r="GH1065">
        <v>92.76</v>
      </c>
      <c r="GI1065">
        <v>92.41</v>
      </c>
      <c r="GJ1065">
        <v>92.94</v>
      </c>
      <c r="GK1065">
        <v>93.03</v>
      </c>
      <c r="GL1065">
        <v>92.5</v>
      </c>
      <c r="GM1065">
        <v>91.76</v>
      </c>
      <c r="GN1065">
        <v>92.85</v>
      </c>
      <c r="GO1065">
        <v>92.67</v>
      </c>
      <c r="GP1065">
        <v>92.14</v>
      </c>
      <c r="GQ1065">
        <v>92.23</v>
      </c>
      <c r="GR1065">
        <v>92.32</v>
      </c>
    </row>
    <row r="1066" spans="2:200" x14ac:dyDescent="0.25">
      <c r="B1066" s="4">
        <v>41341</v>
      </c>
      <c r="BG1066">
        <v>91.96</v>
      </c>
      <c r="CI1066">
        <v>110.85</v>
      </c>
      <c r="CP1066">
        <v>91.84</v>
      </c>
      <c r="DN1066">
        <v>93.3</v>
      </c>
      <c r="DO1066">
        <v>94.13</v>
      </c>
      <c r="DP1066">
        <v>92.12</v>
      </c>
      <c r="DQ1066">
        <v>92.71</v>
      </c>
      <c r="DR1066">
        <v>95.75</v>
      </c>
      <c r="DS1066">
        <v>91.98</v>
      </c>
      <c r="DT1066">
        <v>95.15</v>
      </c>
      <c r="DV1066">
        <v>104.37</v>
      </c>
      <c r="DW1066">
        <v>99.97</v>
      </c>
      <c r="DX1066">
        <v>96.77</v>
      </c>
      <c r="DY1066">
        <v>94.57</v>
      </c>
      <c r="DZ1066">
        <v>108.47</v>
      </c>
      <c r="EA1066">
        <v>102.84</v>
      </c>
      <c r="EB1066">
        <v>98.77</v>
      </c>
      <c r="EC1066">
        <v>95.91</v>
      </c>
      <c r="ED1066">
        <v>94.02</v>
      </c>
      <c r="EF1066">
        <v>106.24</v>
      </c>
      <c r="EG1066">
        <v>101.27</v>
      </c>
      <c r="EH1066">
        <v>97.69</v>
      </c>
      <c r="EI1066">
        <v>95.12</v>
      </c>
      <c r="EJ1066">
        <v>93.46</v>
      </c>
      <c r="EK1066">
        <v>92.28</v>
      </c>
      <c r="EL1066">
        <v>92</v>
      </c>
      <c r="EN1066">
        <v>105.28</v>
      </c>
      <c r="EO1066">
        <v>100.63</v>
      </c>
      <c r="EP1066">
        <v>97.23</v>
      </c>
      <c r="EQ1066">
        <v>94.85</v>
      </c>
      <c r="ES1066">
        <v>105.75</v>
      </c>
      <c r="ET1066">
        <v>100.94</v>
      </c>
      <c r="EU1066">
        <v>97.46</v>
      </c>
      <c r="EV1066">
        <v>94.99</v>
      </c>
      <c r="EW1066">
        <v>109.06</v>
      </c>
      <c r="EX1066">
        <v>103.23</v>
      </c>
      <c r="EY1066">
        <v>99.04</v>
      </c>
      <c r="EZ1066">
        <v>96.11</v>
      </c>
      <c r="FA1066">
        <v>94.16</v>
      </c>
      <c r="FB1066">
        <v>109.68</v>
      </c>
      <c r="FC1066">
        <v>103.62</v>
      </c>
      <c r="FD1066">
        <v>99.31</v>
      </c>
      <c r="FE1066">
        <v>96.31</v>
      </c>
      <c r="FF1066">
        <v>94.29</v>
      </c>
      <c r="FG1066">
        <v>92.87</v>
      </c>
      <c r="FH1066">
        <v>92.14</v>
      </c>
      <c r="FJ1066">
        <v>104.82</v>
      </c>
      <c r="FK1066">
        <v>100.3</v>
      </c>
      <c r="FL1066">
        <v>97</v>
      </c>
      <c r="FM1066">
        <v>94.71</v>
      </c>
      <c r="FN1066">
        <v>110.33</v>
      </c>
      <c r="FO1066">
        <v>103.99</v>
      </c>
      <c r="FP1066">
        <v>99.64</v>
      </c>
      <c r="FQ1066">
        <v>96.54</v>
      </c>
      <c r="FR1066">
        <v>94.43</v>
      </c>
      <c r="FS1066">
        <v>106.74</v>
      </c>
      <c r="FT1066">
        <v>101.66</v>
      </c>
      <c r="FU1066">
        <v>97.96</v>
      </c>
      <c r="FV1066">
        <v>95.31</v>
      </c>
      <c r="FW1066">
        <v>93.6</v>
      </c>
      <c r="FX1066">
        <v>107.26</v>
      </c>
      <c r="FY1066">
        <v>102.06</v>
      </c>
      <c r="FZ1066">
        <v>98.23</v>
      </c>
      <c r="GA1066">
        <v>95.51</v>
      </c>
      <c r="GB1066">
        <v>93.74</v>
      </c>
      <c r="GC1066">
        <v>107.84</v>
      </c>
      <c r="GD1066">
        <v>102.45</v>
      </c>
      <c r="GE1066">
        <v>98.5</v>
      </c>
      <c r="GF1066">
        <v>95.71</v>
      </c>
      <c r="GG1066">
        <v>93.88</v>
      </c>
      <c r="GH1066">
        <v>93.06</v>
      </c>
      <c r="GI1066">
        <v>92.67</v>
      </c>
      <c r="GJ1066">
        <v>93.26</v>
      </c>
      <c r="GK1066">
        <v>93.36</v>
      </c>
      <c r="GL1066">
        <v>92.77</v>
      </c>
      <c r="GM1066">
        <v>91.98</v>
      </c>
      <c r="GN1066">
        <v>93.16</v>
      </c>
      <c r="GO1066">
        <v>92.96</v>
      </c>
      <c r="GP1066">
        <v>92.37</v>
      </c>
      <c r="GQ1066">
        <v>92.47</v>
      </c>
      <c r="GR1066">
        <v>92.57</v>
      </c>
    </row>
    <row r="1067" spans="2:200" x14ac:dyDescent="0.25">
      <c r="B1067" s="4">
        <v>41340</v>
      </c>
      <c r="BG1067">
        <v>91.66</v>
      </c>
      <c r="CI1067">
        <v>111.15</v>
      </c>
      <c r="CP1067">
        <v>91.52</v>
      </c>
      <c r="DN1067">
        <v>92.84</v>
      </c>
      <c r="DO1067">
        <v>93.65</v>
      </c>
      <c r="DP1067">
        <v>91.76</v>
      </c>
      <c r="DQ1067">
        <v>92.3</v>
      </c>
      <c r="DR1067">
        <v>95.23</v>
      </c>
      <c r="DS1067">
        <v>91.64</v>
      </c>
      <c r="DT1067">
        <v>94.65</v>
      </c>
      <c r="DV1067">
        <v>103.91</v>
      </c>
      <c r="DW1067">
        <v>99.47</v>
      </c>
      <c r="DX1067">
        <v>96.23</v>
      </c>
      <c r="DY1067">
        <v>94.09</v>
      </c>
      <c r="DZ1067">
        <v>108.33</v>
      </c>
      <c r="EA1067">
        <v>102.33</v>
      </c>
      <c r="EB1067">
        <v>98.23</v>
      </c>
      <c r="EC1067">
        <v>95.39</v>
      </c>
      <c r="ED1067">
        <v>93.55</v>
      </c>
      <c r="EF1067">
        <v>105.91</v>
      </c>
      <c r="EG1067">
        <v>100.77</v>
      </c>
      <c r="EH1067">
        <v>97.15</v>
      </c>
      <c r="EI1067">
        <v>94.62</v>
      </c>
      <c r="EJ1067">
        <v>93</v>
      </c>
      <c r="EK1067">
        <v>91.92</v>
      </c>
      <c r="EL1067">
        <v>91.68</v>
      </c>
      <c r="EN1067">
        <v>104.87</v>
      </c>
      <c r="EO1067">
        <v>100.13</v>
      </c>
      <c r="EP1067">
        <v>96.69</v>
      </c>
      <c r="EQ1067">
        <v>94.36</v>
      </c>
      <c r="ES1067">
        <v>105.38</v>
      </c>
      <c r="ET1067">
        <v>100.44</v>
      </c>
      <c r="EU1067">
        <v>96.92</v>
      </c>
      <c r="EV1067">
        <v>94.49</v>
      </c>
      <c r="EW1067">
        <v>108.97</v>
      </c>
      <c r="EX1067">
        <v>102.73</v>
      </c>
      <c r="EY1067">
        <v>98.51</v>
      </c>
      <c r="EZ1067">
        <v>95.59</v>
      </c>
      <c r="FA1067">
        <v>93.68</v>
      </c>
      <c r="FB1067">
        <v>109.66</v>
      </c>
      <c r="FC1067">
        <v>103.12</v>
      </c>
      <c r="FD1067">
        <v>98.79</v>
      </c>
      <c r="FE1067">
        <v>95.79</v>
      </c>
      <c r="FF1067">
        <v>93.81</v>
      </c>
      <c r="FG1067">
        <v>92.46</v>
      </c>
      <c r="FH1067">
        <v>91.8</v>
      </c>
      <c r="FJ1067">
        <v>104.38</v>
      </c>
      <c r="FK1067">
        <v>99.81</v>
      </c>
      <c r="FL1067">
        <v>96.46</v>
      </c>
      <c r="FM1067">
        <v>94.23</v>
      </c>
      <c r="FN1067">
        <v>110.46</v>
      </c>
      <c r="FO1067">
        <v>103.51</v>
      </c>
      <c r="FP1067">
        <v>99.13</v>
      </c>
      <c r="FQ1067">
        <v>96.01</v>
      </c>
      <c r="FR1067">
        <v>93.95</v>
      </c>
      <c r="FS1067">
        <v>106.46</v>
      </c>
      <c r="FT1067">
        <v>101.14</v>
      </c>
      <c r="FU1067">
        <v>97.41</v>
      </c>
      <c r="FV1067">
        <v>94.81</v>
      </c>
      <c r="FW1067">
        <v>93.14</v>
      </c>
      <c r="FX1067">
        <v>107.02</v>
      </c>
      <c r="FY1067">
        <v>101.54</v>
      </c>
      <c r="FZ1067">
        <v>97.67</v>
      </c>
      <c r="GA1067">
        <v>95</v>
      </c>
      <c r="GB1067">
        <v>93.28</v>
      </c>
      <c r="GC1067">
        <v>107.65</v>
      </c>
      <c r="GD1067">
        <v>101.93</v>
      </c>
      <c r="GE1067">
        <v>97.95</v>
      </c>
      <c r="GF1067">
        <v>95.19</v>
      </c>
      <c r="GG1067">
        <v>93.42</v>
      </c>
      <c r="GH1067">
        <v>92.64</v>
      </c>
      <c r="GI1067">
        <v>92.28</v>
      </c>
      <c r="GJ1067">
        <v>92.82</v>
      </c>
      <c r="GK1067">
        <v>92.91</v>
      </c>
      <c r="GL1067">
        <v>92.37</v>
      </c>
      <c r="GM1067">
        <v>91.67</v>
      </c>
      <c r="GN1067">
        <v>92.73</v>
      </c>
      <c r="GO1067">
        <v>92.55</v>
      </c>
      <c r="GP1067">
        <v>92.01</v>
      </c>
      <c r="GQ1067">
        <v>92.1</v>
      </c>
      <c r="GR1067">
        <v>92.19</v>
      </c>
    </row>
    <row r="1068" spans="2:200" x14ac:dyDescent="0.25">
      <c r="B1068" s="4">
        <v>41339</v>
      </c>
      <c r="BG1068">
        <v>91.68</v>
      </c>
      <c r="CI1068">
        <v>111.06</v>
      </c>
      <c r="CP1068">
        <v>91.55</v>
      </c>
      <c r="DN1068">
        <v>92.75</v>
      </c>
      <c r="DO1068">
        <v>93.48</v>
      </c>
      <c r="DP1068">
        <v>91.79</v>
      </c>
      <c r="DQ1068">
        <v>92.27</v>
      </c>
      <c r="DR1068">
        <v>94.93</v>
      </c>
      <c r="DS1068">
        <v>91.67</v>
      </c>
      <c r="DT1068">
        <v>94.39</v>
      </c>
      <c r="DU1068">
        <v>111.1</v>
      </c>
      <c r="DV1068">
        <v>103.27</v>
      </c>
      <c r="DW1068">
        <v>98.92</v>
      </c>
      <c r="DX1068">
        <v>95.86</v>
      </c>
      <c r="DY1068">
        <v>93.88</v>
      </c>
      <c r="DZ1068">
        <v>107.88</v>
      </c>
      <c r="EA1068">
        <v>101.68</v>
      </c>
      <c r="EB1068">
        <v>97.76</v>
      </c>
      <c r="EC1068">
        <v>95.08</v>
      </c>
      <c r="ED1068">
        <v>93.39</v>
      </c>
      <c r="EF1068">
        <v>105.36</v>
      </c>
      <c r="EG1068">
        <v>100.16</v>
      </c>
      <c r="EH1068">
        <v>96.72</v>
      </c>
      <c r="EI1068">
        <v>94.36</v>
      </c>
      <c r="EJ1068">
        <v>92.9</v>
      </c>
      <c r="EK1068">
        <v>91.94</v>
      </c>
      <c r="EL1068">
        <v>91.7</v>
      </c>
      <c r="EN1068">
        <v>104.29</v>
      </c>
      <c r="EO1068">
        <v>99.54</v>
      </c>
      <c r="EP1068">
        <v>96.28</v>
      </c>
      <c r="EQ1068">
        <v>94.12</v>
      </c>
      <c r="ES1068">
        <v>104.81</v>
      </c>
      <c r="ET1068">
        <v>99.84</v>
      </c>
      <c r="EU1068">
        <v>96.5</v>
      </c>
      <c r="EV1068">
        <v>94.24</v>
      </c>
      <c r="EW1068">
        <v>108.56</v>
      </c>
      <c r="EX1068">
        <v>102.07</v>
      </c>
      <c r="EY1068">
        <v>98.02</v>
      </c>
      <c r="EZ1068">
        <v>95.26</v>
      </c>
      <c r="FA1068">
        <v>93.51</v>
      </c>
      <c r="FB1068">
        <v>109.32</v>
      </c>
      <c r="FC1068">
        <v>102.47</v>
      </c>
      <c r="FD1068">
        <v>98.28</v>
      </c>
      <c r="FE1068">
        <v>95.44</v>
      </c>
      <c r="FF1068">
        <v>93.63</v>
      </c>
      <c r="FG1068">
        <v>92.42</v>
      </c>
      <c r="FH1068">
        <v>91.82</v>
      </c>
      <c r="FJ1068">
        <v>103.77</v>
      </c>
      <c r="FK1068">
        <v>99.23</v>
      </c>
      <c r="FL1068">
        <v>96.07</v>
      </c>
      <c r="FM1068">
        <v>94</v>
      </c>
      <c r="FN1068">
        <v>110.21</v>
      </c>
      <c r="FO1068">
        <v>102.86</v>
      </c>
      <c r="FP1068">
        <v>98.6</v>
      </c>
      <c r="FQ1068">
        <v>95.65</v>
      </c>
      <c r="FR1068">
        <v>93.76</v>
      </c>
      <c r="FS1068">
        <v>105.93</v>
      </c>
      <c r="FT1068">
        <v>100.52</v>
      </c>
      <c r="FU1068">
        <v>96.98</v>
      </c>
      <c r="FV1068">
        <v>94.54</v>
      </c>
      <c r="FW1068">
        <v>93.03</v>
      </c>
      <c r="FX1068">
        <v>106.51</v>
      </c>
      <c r="FY1068">
        <v>100.9</v>
      </c>
      <c r="FZ1068">
        <v>97.24</v>
      </c>
      <c r="GA1068">
        <v>94.72</v>
      </c>
      <c r="GB1068">
        <v>93.15</v>
      </c>
      <c r="GC1068">
        <v>107.16</v>
      </c>
      <c r="GD1068">
        <v>101.29</v>
      </c>
      <c r="GE1068">
        <v>97.5</v>
      </c>
      <c r="GF1068">
        <v>94.9</v>
      </c>
      <c r="GG1068">
        <v>93.27</v>
      </c>
      <c r="GH1068">
        <v>92.58</v>
      </c>
      <c r="GI1068">
        <v>92.26</v>
      </c>
      <c r="GJ1068">
        <v>92.74</v>
      </c>
      <c r="GK1068">
        <v>92.82</v>
      </c>
      <c r="GL1068">
        <v>92.34</v>
      </c>
      <c r="GM1068">
        <v>91.69</v>
      </c>
      <c r="GN1068">
        <v>92.66</v>
      </c>
      <c r="GO1068">
        <v>92.5</v>
      </c>
      <c r="GP1068">
        <v>92.02</v>
      </c>
      <c r="GQ1068">
        <v>92.1</v>
      </c>
      <c r="GR1068">
        <v>92.18</v>
      </c>
    </row>
    <row r="1069" spans="2:200" x14ac:dyDescent="0.25">
      <c r="B1069" s="4">
        <v>41338</v>
      </c>
      <c r="BG1069">
        <v>91.96</v>
      </c>
      <c r="CI1069">
        <v>111.61</v>
      </c>
      <c r="CP1069">
        <v>91.88</v>
      </c>
      <c r="DN1069">
        <v>93.12</v>
      </c>
      <c r="DO1069">
        <v>93.85</v>
      </c>
      <c r="DP1069">
        <v>92.12</v>
      </c>
      <c r="DQ1069">
        <v>92.62</v>
      </c>
      <c r="DR1069">
        <v>95.31</v>
      </c>
      <c r="DS1069">
        <v>92</v>
      </c>
      <c r="DT1069">
        <v>94.77</v>
      </c>
      <c r="DU1069">
        <v>111.71</v>
      </c>
      <c r="DV1069">
        <v>103.61</v>
      </c>
      <c r="DW1069">
        <v>99.27</v>
      </c>
      <c r="DX1069">
        <v>96.2</v>
      </c>
      <c r="DY1069">
        <v>94.21</v>
      </c>
      <c r="DZ1069">
        <v>108.36</v>
      </c>
      <c r="EA1069">
        <v>102.03</v>
      </c>
      <c r="EB1069">
        <v>98.12</v>
      </c>
      <c r="EC1069">
        <v>95.41</v>
      </c>
      <c r="ED1069">
        <v>93.71</v>
      </c>
      <c r="EF1069">
        <v>105.72</v>
      </c>
      <c r="EG1069">
        <v>100.54</v>
      </c>
      <c r="EH1069">
        <v>97.05</v>
      </c>
      <c r="EI1069">
        <v>94.69</v>
      </c>
      <c r="EJ1069">
        <v>93.22</v>
      </c>
      <c r="EK1069">
        <v>92.22</v>
      </c>
      <c r="EL1069">
        <v>91.98</v>
      </c>
      <c r="EN1069">
        <v>104.63</v>
      </c>
      <c r="EO1069">
        <v>99.9</v>
      </c>
      <c r="EP1069">
        <v>96.62</v>
      </c>
      <c r="EQ1069">
        <v>94.45</v>
      </c>
      <c r="ES1069">
        <v>105.16</v>
      </c>
      <c r="ET1069">
        <v>100.22</v>
      </c>
      <c r="EU1069">
        <v>96.83</v>
      </c>
      <c r="EV1069">
        <v>94.57</v>
      </c>
      <c r="EW1069">
        <v>109.08</v>
      </c>
      <c r="EX1069">
        <v>102.41</v>
      </c>
      <c r="EY1069">
        <v>98.39</v>
      </c>
      <c r="EZ1069">
        <v>95.59</v>
      </c>
      <c r="FA1069">
        <v>93.83</v>
      </c>
      <c r="FB1069">
        <v>109.87</v>
      </c>
      <c r="FC1069">
        <v>102.8</v>
      </c>
      <c r="FD1069">
        <v>98.66</v>
      </c>
      <c r="FE1069">
        <v>95.78</v>
      </c>
      <c r="FF1069">
        <v>93.95</v>
      </c>
      <c r="FG1069">
        <v>92.72</v>
      </c>
      <c r="FH1069">
        <v>92.1</v>
      </c>
      <c r="FJ1069">
        <v>104.11</v>
      </c>
      <c r="FK1069">
        <v>99.58</v>
      </c>
      <c r="FL1069">
        <v>96.41</v>
      </c>
      <c r="FM1069">
        <v>94.33</v>
      </c>
      <c r="FN1069">
        <v>110.78</v>
      </c>
      <c r="FO1069">
        <v>103.19</v>
      </c>
      <c r="FP1069">
        <v>98.96</v>
      </c>
      <c r="FQ1069">
        <v>95.99</v>
      </c>
      <c r="FR1069">
        <v>94.08</v>
      </c>
      <c r="FS1069">
        <v>106.31</v>
      </c>
      <c r="FT1069">
        <v>100.91</v>
      </c>
      <c r="FU1069">
        <v>97.31</v>
      </c>
      <c r="FV1069">
        <v>94.87</v>
      </c>
      <c r="FW1069">
        <v>93.35</v>
      </c>
      <c r="FX1069">
        <v>106.92</v>
      </c>
      <c r="FY1069">
        <v>101.28</v>
      </c>
      <c r="FZ1069">
        <v>97.58</v>
      </c>
      <c r="GA1069">
        <v>95.05</v>
      </c>
      <c r="GB1069">
        <v>93.47</v>
      </c>
      <c r="GC1069">
        <v>107.61</v>
      </c>
      <c r="GD1069">
        <v>101.66</v>
      </c>
      <c r="GE1069">
        <v>97.85</v>
      </c>
      <c r="GF1069">
        <v>95.23</v>
      </c>
      <c r="GG1069">
        <v>93.59</v>
      </c>
      <c r="GH1069">
        <v>92.9</v>
      </c>
      <c r="GI1069">
        <v>92.55</v>
      </c>
      <c r="GJ1069">
        <v>93.06</v>
      </c>
      <c r="GK1069">
        <v>93.14</v>
      </c>
      <c r="GL1069">
        <v>92.63</v>
      </c>
      <c r="GM1069">
        <v>91.97</v>
      </c>
      <c r="GN1069">
        <v>92.98</v>
      </c>
      <c r="GO1069">
        <v>92.81</v>
      </c>
      <c r="GP1069">
        <v>92.31</v>
      </c>
      <c r="GQ1069">
        <v>92.39</v>
      </c>
      <c r="GR1069">
        <v>92.47</v>
      </c>
    </row>
    <row r="1070" spans="2:200" x14ac:dyDescent="0.25">
      <c r="B1070" s="4">
        <v>41337</v>
      </c>
      <c r="BG1070">
        <v>91.29</v>
      </c>
      <c r="CI1070">
        <v>110.09</v>
      </c>
      <c r="CP1070">
        <v>91.14</v>
      </c>
      <c r="DN1070">
        <v>92.22</v>
      </c>
      <c r="DO1070">
        <v>92.89</v>
      </c>
      <c r="DP1070">
        <v>91.32</v>
      </c>
      <c r="DQ1070">
        <v>91.77</v>
      </c>
      <c r="DR1070">
        <v>94.2</v>
      </c>
      <c r="DS1070">
        <v>91.23</v>
      </c>
      <c r="DT1070">
        <v>93.72</v>
      </c>
      <c r="DU1070">
        <v>110.19</v>
      </c>
      <c r="DV1070">
        <v>102.16</v>
      </c>
      <c r="DW1070">
        <v>98.02</v>
      </c>
      <c r="DX1070">
        <v>95.07</v>
      </c>
      <c r="DY1070">
        <v>93.25</v>
      </c>
      <c r="DZ1070">
        <v>106.77</v>
      </c>
      <c r="EA1070">
        <v>100.69</v>
      </c>
      <c r="EB1070">
        <v>96.91</v>
      </c>
      <c r="EC1070">
        <v>94.33</v>
      </c>
      <c r="ED1070">
        <v>92.8</v>
      </c>
      <c r="EF1070">
        <v>104.22</v>
      </c>
      <c r="EG1070">
        <v>99.26</v>
      </c>
      <c r="EH1070">
        <v>95.87</v>
      </c>
      <c r="EI1070">
        <v>93.69</v>
      </c>
      <c r="EJ1070">
        <v>92.35</v>
      </c>
      <c r="EK1070">
        <v>91.45</v>
      </c>
      <c r="EL1070">
        <v>91.27</v>
      </c>
      <c r="EN1070">
        <v>103.16</v>
      </c>
      <c r="EO1070">
        <v>98.63</v>
      </c>
      <c r="EP1070">
        <v>95.47</v>
      </c>
      <c r="EQ1070">
        <v>93.47</v>
      </c>
      <c r="ES1070">
        <v>103.68</v>
      </c>
      <c r="ET1070">
        <v>98.94</v>
      </c>
      <c r="EU1070">
        <v>95.67</v>
      </c>
      <c r="EV1070">
        <v>93.58</v>
      </c>
      <c r="EW1070">
        <v>107.46</v>
      </c>
      <c r="EX1070">
        <v>101.05</v>
      </c>
      <c r="EY1070">
        <v>97.17</v>
      </c>
      <c r="EZ1070">
        <v>94.5</v>
      </c>
      <c r="FA1070">
        <v>92.91</v>
      </c>
      <c r="FB1070">
        <v>108.23</v>
      </c>
      <c r="FC1070">
        <v>101.41</v>
      </c>
      <c r="FD1070">
        <v>97.43</v>
      </c>
      <c r="FE1070">
        <v>94.67</v>
      </c>
      <c r="FF1070">
        <v>93.02</v>
      </c>
      <c r="FG1070">
        <v>91.9</v>
      </c>
      <c r="FH1070">
        <v>91.36</v>
      </c>
      <c r="FJ1070">
        <v>102.65</v>
      </c>
      <c r="FK1070">
        <v>98.31</v>
      </c>
      <c r="FL1070">
        <v>95.27</v>
      </c>
      <c r="FM1070">
        <v>93.36</v>
      </c>
      <c r="FN1070">
        <v>109.16</v>
      </c>
      <c r="FO1070">
        <v>101.76</v>
      </c>
      <c r="FP1070">
        <v>97.72</v>
      </c>
      <c r="FQ1070">
        <v>94.87</v>
      </c>
      <c r="FR1070">
        <v>93.14</v>
      </c>
      <c r="FS1070">
        <v>104.8</v>
      </c>
      <c r="FT1070">
        <v>99.62</v>
      </c>
      <c r="FU1070">
        <v>96.13</v>
      </c>
      <c r="FV1070">
        <v>93.85</v>
      </c>
      <c r="FW1070">
        <v>92.47</v>
      </c>
      <c r="FX1070">
        <v>105.39</v>
      </c>
      <c r="FY1070">
        <v>99.98</v>
      </c>
      <c r="FZ1070">
        <v>96.39</v>
      </c>
      <c r="GA1070">
        <v>94.01</v>
      </c>
      <c r="GB1070">
        <v>92.58</v>
      </c>
      <c r="GC1070">
        <v>106.05</v>
      </c>
      <c r="GD1070">
        <v>100.33</v>
      </c>
      <c r="GE1070">
        <v>96.65</v>
      </c>
      <c r="GF1070">
        <v>94.17</v>
      </c>
      <c r="GG1070">
        <v>92.69</v>
      </c>
      <c r="GH1070">
        <v>92.07</v>
      </c>
      <c r="GI1070">
        <v>91.75</v>
      </c>
      <c r="GJ1070">
        <v>92.21</v>
      </c>
      <c r="GK1070">
        <v>92.28</v>
      </c>
      <c r="GL1070">
        <v>91.82</v>
      </c>
      <c r="GM1070">
        <v>91.28</v>
      </c>
      <c r="GN1070">
        <v>92.14</v>
      </c>
      <c r="GO1070">
        <v>91.99</v>
      </c>
      <c r="GP1070">
        <v>91.54</v>
      </c>
      <c r="GQ1070">
        <v>91.61</v>
      </c>
      <c r="GR1070">
        <v>91.68</v>
      </c>
    </row>
    <row r="1071" spans="2:200" x14ac:dyDescent="0.25">
      <c r="B1071" s="4">
        <v>41334</v>
      </c>
      <c r="BG1071">
        <v>91.2</v>
      </c>
      <c r="CI1071">
        <v>110.4</v>
      </c>
      <c r="CP1071">
        <v>91.05</v>
      </c>
      <c r="DN1071">
        <v>92.23</v>
      </c>
      <c r="DO1071">
        <v>92.96</v>
      </c>
      <c r="DP1071">
        <v>91.23</v>
      </c>
      <c r="DQ1071">
        <v>91.73</v>
      </c>
      <c r="DR1071">
        <v>94.37</v>
      </c>
      <c r="DS1071">
        <v>91.14</v>
      </c>
      <c r="DT1071">
        <v>93.86</v>
      </c>
      <c r="DU1071">
        <v>110.5</v>
      </c>
      <c r="DV1071">
        <v>102.59</v>
      </c>
      <c r="DW1071">
        <v>98.32</v>
      </c>
      <c r="DX1071">
        <v>95.27</v>
      </c>
      <c r="DY1071">
        <v>93.34</v>
      </c>
      <c r="DZ1071">
        <v>107.2</v>
      </c>
      <c r="EA1071">
        <v>101.09</v>
      </c>
      <c r="EB1071">
        <v>97.17</v>
      </c>
      <c r="EC1071">
        <v>94.5</v>
      </c>
      <c r="ED1071">
        <v>92.85</v>
      </c>
      <c r="EF1071">
        <v>104.68</v>
      </c>
      <c r="EG1071">
        <v>99.6</v>
      </c>
      <c r="EH1071">
        <v>96.11</v>
      </c>
      <c r="EI1071">
        <v>93.82</v>
      </c>
      <c r="EJ1071">
        <v>92.36</v>
      </c>
      <c r="EK1071">
        <v>91.36</v>
      </c>
      <c r="EL1071">
        <v>91.18</v>
      </c>
      <c r="EN1071">
        <v>103.62</v>
      </c>
      <c r="EO1071">
        <v>98.96</v>
      </c>
      <c r="EP1071">
        <v>95.69</v>
      </c>
      <c r="EQ1071">
        <v>93.58</v>
      </c>
      <c r="ES1071">
        <v>104.14</v>
      </c>
      <c r="ET1071">
        <v>99.27</v>
      </c>
      <c r="EU1071">
        <v>95.9</v>
      </c>
      <c r="EV1071">
        <v>93.7</v>
      </c>
      <c r="EW1071">
        <v>107.86</v>
      </c>
      <c r="EX1071">
        <v>101.46</v>
      </c>
      <c r="EY1071">
        <v>97.44</v>
      </c>
      <c r="EZ1071">
        <v>94.68</v>
      </c>
      <c r="FA1071">
        <v>92.97</v>
      </c>
      <c r="FB1071">
        <v>108.61</v>
      </c>
      <c r="FC1071">
        <v>101.83</v>
      </c>
      <c r="FD1071">
        <v>97.71</v>
      </c>
      <c r="FE1071">
        <v>94.86</v>
      </c>
      <c r="FF1071">
        <v>93.09</v>
      </c>
      <c r="FG1071">
        <v>91.86</v>
      </c>
      <c r="FH1071">
        <v>91.27</v>
      </c>
      <c r="FJ1071">
        <v>103.1</v>
      </c>
      <c r="FK1071">
        <v>98.63</v>
      </c>
      <c r="FL1071">
        <v>95.48</v>
      </c>
      <c r="FM1071">
        <v>93.46</v>
      </c>
      <c r="FN1071">
        <v>109.51</v>
      </c>
      <c r="FO1071">
        <v>102.19</v>
      </c>
      <c r="FP1071">
        <v>98.01</v>
      </c>
      <c r="FQ1071">
        <v>95.06</v>
      </c>
      <c r="FR1071">
        <v>93.22</v>
      </c>
      <c r="FS1071">
        <v>105.25</v>
      </c>
      <c r="FT1071">
        <v>99.97</v>
      </c>
      <c r="FU1071">
        <v>96.37</v>
      </c>
      <c r="FV1071">
        <v>93.99</v>
      </c>
      <c r="FW1071">
        <v>92.49</v>
      </c>
      <c r="FX1071">
        <v>105.84</v>
      </c>
      <c r="FY1071">
        <v>100.34</v>
      </c>
      <c r="FZ1071">
        <v>96.63</v>
      </c>
      <c r="GA1071">
        <v>94.16</v>
      </c>
      <c r="GB1071">
        <v>92.61</v>
      </c>
      <c r="GC1071">
        <v>106.5</v>
      </c>
      <c r="GD1071">
        <v>100.71</v>
      </c>
      <c r="GE1071">
        <v>96.9</v>
      </c>
      <c r="GF1071">
        <v>94.33</v>
      </c>
      <c r="GG1071">
        <v>92.73</v>
      </c>
      <c r="GH1071">
        <v>92.04</v>
      </c>
      <c r="GI1071">
        <v>91.69</v>
      </c>
      <c r="GJ1071">
        <v>92.2</v>
      </c>
      <c r="GK1071">
        <v>92.28</v>
      </c>
      <c r="GL1071">
        <v>91.77</v>
      </c>
      <c r="GM1071">
        <v>91.19</v>
      </c>
      <c r="GN1071">
        <v>92.12</v>
      </c>
      <c r="GO1071">
        <v>91.95</v>
      </c>
      <c r="GP1071">
        <v>91.45</v>
      </c>
      <c r="GQ1071">
        <v>91.53</v>
      </c>
      <c r="GR1071">
        <v>91.61</v>
      </c>
    </row>
    <row r="1072" spans="2:200" x14ac:dyDescent="0.25">
      <c r="B1072" s="4">
        <v>41333</v>
      </c>
      <c r="BG1072">
        <v>90.67</v>
      </c>
      <c r="CI1072">
        <v>111.38</v>
      </c>
      <c r="CP1072">
        <v>90.5</v>
      </c>
      <c r="DN1072">
        <v>91.78</v>
      </c>
      <c r="DO1072">
        <v>92.65</v>
      </c>
      <c r="DP1072">
        <v>90.68</v>
      </c>
      <c r="DQ1072">
        <v>91.23</v>
      </c>
      <c r="DR1072">
        <v>94.32</v>
      </c>
      <c r="DS1072">
        <v>90.59</v>
      </c>
      <c r="DT1072">
        <v>93.72</v>
      </c>
      <c r="DU1072">
        <v>111.48</v>
      </c>
      <c r="DV1072">
        <v>103.58</v>
      </c>
      <c r="DW1072">
        <v>98.81</v>
      </c>
      <c r="DX1072">
        <v>95.37</v>
      </c>
      <c r="DY1072">
        <v>93.09</v>
      </c>
      <c r="DZ1072">
        <v>108.25</v>
      </c>
      <c r="EA1072">
        <v>101.87</v>
      </c>
      <c r="EB1072">
        <v>97.53</v>
      </c>
      <c r="EC1072">
        <v>94.47</v>
      </c>
      <c r="ED1072">
        <v>92.5</v>
      </c>
      <c r="EF1072">
        <v>105.7</v>
      </c>
      <c r="EG1072">
        <v>100.24</v>
      </c>
      <c r="EH1072">
        <v>96.33</v>
      </c>
      <c r="EI1072">
        <v>93.67</v>
      </c>
      <c r="EJ1072">
        <v>91.93</v>
      </c>
      <c r="EK1072">
        <v>90.83</v>
      </c>
      <c r="EL1072">
        <v>90.65</v>
      </c>
      <c r="EN1072">
        <v>104.62</v>
      </c>
      <c r="EO1072">
        <v>99.51</v>
      </c>
      <c r="EP1072">
        <v>95.85</v>
      </c>
      <c r="EQ1072">
        <v>93.37</v>
      </c>
      <c r="ES1072">
        <v>105.15</v>
      </c>
      <c r="ET1072">
        <v>99.87</v>
      </c>
      <c r="EU1072">
        <v>96.09</v>
      </c>
      <c r="EV1072">
        <v>93.52</v>
      </c>
      <c r="EW1072">
        <v>108.92</v>
      </c>
      <c r="EX1072">
        <v>102.29</v>
      </c>
      <c r="EY1072">
        <v>97.83</v>
      </c>
      <c r="EZ1072">
        <v>94.68</v>
      </c>
      <c r="FA1072">
        <v>92.65</v>
      </c>
      <c r="FB1072">
        <v>109.65</v>
      </c>
      <c r="FC1072">
        <v>102.71</v>
      </c>
      <c r="FD1072">
        <v>98.13</v>
      </c>
      <c r="FE1072">
        <v>94.89</v>
      </c>
      <c r="FF1072">
        <v>92.8</v>
      </c>
      <c r="FG1072">
        <v>91.38</v>
      </c>
      <c r="FH1072">
        <v>90.74</v>
      </c>
      <c r="FJ1072">
        <v>104.09</v>
      </c>
      <c r="FK1072">
        <v>99.16</v>
      </c>
      <c r="FL1072">
        <v>95.61</v>
      </c>
      <c r="FM1072">
        <v>93.23</v>
      </c>
      <c r="FN1072">
        <v>110.52</v>
      </c>
      <c r="FO1072">
        <v>103.13</v>
      </c>
      <c r="FP1072">
        <v>98.47</v>
      </c>
      <c r="FQ1072">
        <v>95.13</v>
      </c>
      <c r="FR1072">
        <v>92.95</v>
      </c>
      <c r="FS1072">
        <v>106.28</v>
      </c>
      <c r="FT1072">
        <v>100.65</v>
      </c>
      <c r="FU1072">
        <v>96.63</v>
      </c>
      <c r="FV1072">
        <v>93.87</v>
      </c>
      <c r="FW1072">
        <v>92.08</v>
      </c>
      <c r="FX1072">
        <v>106.88</v>
      </c>
      <c r="FY1072">
        <v>101.06</v>
      </c>
      <c r="FZ1072">
        <v>96.93</v>
      </c>
      <c r="GA1072">
        <v>94.07</v>
      </c>
      <c r="GB1072">
        <v>92.22</v>
      </c>
      <c r="GC1072">
        <v>107.54</v>
      </c>
      <c r="GD1072">
        <v>101.46</v>
      </c>
      <c r="GE1072">
        <v>97.23</v>
      </c>
      <c r="GF1072">
        <v>94.27</v>
      </c>
      <c r="GG1072">
        <v>92.36</v>
      </c>
      <c r="GH1072">
        <v>91.57</v>
      </c>
      <c r="GI1072">
        <v>91.19</v>
      </c>
      <c r="GJ1072">
        <v>91.75</v>
      </c>
      <c r="GK1072">
        <v>91.84</v>
      </c>
      <c r="GL1072">
        <v>91.28</v>
      </c>
      <c r="GM1072">
        <v>90.66</v>
      </c>
      <c r="GN1072">
        <v>91.66</v>
      </c>
      <c r="GO1072">
        <v>91.48</v>
      </c>
      <c r="GP1072">
        <v>90.92</v>
      </c>
      <c r="GQ1072">
        <v>91.01</v>
      </c>
      <c r="GR1072">
        <v>91.1</v>
      </c>
    </row>
    <row r="1073" spans="2:200" x14ac:dyDescent="0.25">
      <c r="B1073" s="4">
        <v>41332</v>
      </c>
      <c r="BG1073">
        <v>91.18</v>
      </c>
      <c r="CI1073">
        <v>111.87</v>
      </c>
      <c r="CP1073">
        <v>91.03</v>
      </c>
      <c r="DN1073">
        <v>92.29</v>
      </c>
      <c r="DO1073">
        <v>93.16</v>
      </c>
      <c r="DP1073">
        <v>91.21</v>
      </c>
      <c r="DQ1073">
        <v>91.75</v>
      </c>
      <c r="DR1073">
        <v>94.86</v>
      </c>
      <c r="DS1073">
        <v>91.12</v>
      </c>
      <c r="DT1073">
        <v>94.23</v>
      </c>
      <c r="DU1073">
        <v>111.97</v>
      </c>
      <c r="DV1073">
        <v>104.31</v>
      </c>
      <c r="DW1073">
        <v>99.44</v>
      </c>
      <c r="DX1073">
        <v>95.9</v>
      </c>
      <c r="DY1073">
        <v>93.58</v>
      </c>
      <c r="DZ1073">
        <v>108.91</v>
      </c>
      <c r="EA1073">
        <v>102.55</v>
      </c>
      <c r="EB1073">
        <v>98.12</v>
      </c>
      <c r="EC1073">
        <v>94.99</v>
      </c>
      <c r="ED1073">
        <v>92.99</v>
      </c>
      <c r="EF1073">
        <v>106.4</v>
      </c>
      <c r="EG1073">
        <v>100.9</v>
      </c>
      <c r="EH1073">
        <v>96.9</v>
      </c>
      <c r="EI1073">
        <v>94.16</v>
      </c>
      <c r="EJ1073">
        <v>92.42</v>
      </c>
      <c r="EK1073">
        <v>91.34</v>
      </c>
      <c r="EL1073">
        <v>91.16</v>
      </c>
      <c r="EN1073">
        <v>105.35</v>
      </c>
      <c r="EO1073">
        <v>100.16</v>
      </c>
      <c r="EP1073">
        <v>96.4</v>
      </c>
      <c r="EQ1073">
        <v>93.86</v>
      </c>
      <c r="ES1073">
        <v>105.87</v>
      </c>
      <c r="ET1073">
        <v>100.52</v>
      </c>
      <c r="EU1073">
        <v>96.65</v>
      </c>
      <c r="EV1073">
        <v>94.01</v>
      </c>
      <c r="EW1073">
        <v>109.56</v>
      </c>
      <c r="EX1073">
        <v>102.98</v>
      </c>
      <c r="EY1073">
        <v>98.43</v>
      </c>
      <c r="EZ1073">
        <v>95.2</v>
      </c>
      <c r="FA1073">
        <v>93.14</v>
      </c>
      <c r="FB1073">
        <v>110.26</v>
      </c>
      <c r="FC1073">
        <v>103.41</v>
      </c>
      <c r="FD1073">
        <v>98.74</v>
      </c>
      <c r="FE1073">
        <v>95.41</v>
      </c>
      <c r="FF1073">
        <v>93.29</v>
      </c>
      <c r="FG1073">
        <v>91.88</v>
      </c>
      <c r="FH1073">
        <v>91.25</v>
      </c>
      <c r="FJ1073">
        <v>104.83</v>
      </c>
      <c r="FK1073">
        <v>99.8</v>
      </c>
      <c r="FL1073">
        <v>96.15</v>
      </c>
      <c r="FM1073">
        <v>93.72</v>
      </c>
      <c r="FN1073">
        <v>111.07</v>
      </c>
      <c r="FO1073">
        <v>103.85</v>
      </c>
      <c r="FP1073">
        <v>99.09</v>
      </c>
      <c r="FQ1073">
        <v>95.65</v>
      </c>
      <c r="FR1073">
        <v>93.44</v>
      </c>
      <c r="FS1073">
        <v>106.98</v>
      </c>
      <c r="FT1073">
        <v>101.31</v>
      </c>
      <c r="FU1073">
        <v>97.2</v>
      </c>
      <c r="FV1073">
        <v>94.36</v>
      </c>
      <c r="FW1073">
        <v>92.57</v>
      </c>
      <c r="FX1073">
        <v>107.57</v>
      </c>
      <c r="FY1073">
        <v>101.72</v>
      </c>
      <c r="FZ1073">
        <v>97.5</v>
      </c>
      <c r="GA1073">
        <v>94.57</v>
      </c>
      <c r="GB1073">
        <v>92.71</v>
      </c>
      <c r="GC1073">
        <v>108.22</v>
      </c>
      <c r="GD1073">
        <v>102.13</v>
      </c>
      <c r="GE1073">
        <v>97.81</v>
      </c>
      <c r="GF1073">
        <v>94.78</v>
      </c>
      <c r="GG1073">
        <v>92.85</v>
      </c>
      <c r="GH1073">
        <v>92.06</v>
      </c>
      <c r="GI1073">
        <v>91.7</v>
      </c>
      <c r="GJ1073">
        <v>92.24</v>
      </c>
      <c r="GK1073">
        <v>92.33</v>
      </c>
      <c r="GL1073">
        <v>91.79</v>
      </c>
      <c r="GM1073">
        <v>91.17</v>
      </c>
      <c r="GN1073">
        <v>92.15</v>
      </c>
      <c r="GO1073">
        <v>91.97</v>
      </c>
      <c r="GP1073">
        <v>91.43</v>
      </c>
      <c r="GQ1073">
        <v>91.52</v>
      </c>
      <c r="GR1073">
        <v>91.61</v>
      </c>
    </row>
    <row r="1074" spans="2:200" x14ac:dyDescent="0.25">
      <c r="B1074" s="4">
        <v>41331</v>
      </c>
      <c r="BG1074">
        <v>91.58</v>
      </c>
      <c r="CI1074">
        <v>112.71</v>
      </c>
      <c r="CP1074">
        <v>91.42</v>
      </c>
      <c r="DN1074">
        <v>92.7</v>
      </c>
      <c r="DO1074">
        <v>93.61</v>
      </c>
      <c r="DP1074">
        <v>91.6</v>
      </c>
      <c r="DQ1074">
        <v>92.15</v>
      </c>
      <c r="DR1074">
        <v>95.4</v>
      </c>
      <c r="DS1074">
        <v>91.51</v>
      </c>
      <c r="DT1074">
        <v>94.74</v>
      </c>
      <c r="DU1074">
        <v>112.81</v>
      </c>
      <c r="DV1074">
        <v>105.1</v>
      </c>
      <c r="DW1074">
        <v>100.21</v>
      </c>
      <c r="DX1074">
        <v>96.5</v>
      </c>
      <c r="DY1074">
        <v>94.06</v>
      </c>
      <c r="DZ1074">
        <v>109.83</v>
      </c>
      <c r="EA1074">
        <v>103.35</v>
      </c>
      <c r="EB1074">
        <v>98.85</v>
      </c>
      <c r="EC1074">
        <v>95.54</v>
      </c>
      <c r="ED1074">
        <v>93.44</v>
      </c>
      <c r="EF1074">
        <v>107.27</v>
      </c>
      <c r="EG1074">
        <v>101.69</v>
      </c>
      <c r="EH1074">
        <v>97.58</v>
      </c>
      <c r="EI1074">
        <v>94.66</v>
      </c>
      <c r="EJ1074">
        <v>92.84</v>
      </c>
      <c r="EK1074">
        <v>91.74</v>
      </c>
      <c r="EL1074">
        <v>91.56</v>
      </c>
      <c r="EN1074">
        <v>106.17</v>
      </c>
      <c r="EO1074">
        <v>100.93</v>
      </c>
      <c r="EP1074">
        <v>97.04</v>
      </c>
      <c r="EQ1074">
        <v>94.36</v>
      </c>
      <c r="ES1074">
        <v>106.72</v>
      </c>
      <c r="ET1074">
        <v>101.3</v>
      </c>
      <c r="EU1074">
        <v>97.31</v>
      </c>
      <c r="EV1074">
        <v>94.51</v>
      </c>
      <c r="EW1074">
        <v>110.48</v>
      </c>
      <c r="EX1074">
        <v>103.77</v>
      </c>
      <c r="EY1074">
        <v>99.17</v>
      </c>
      <c r="EZ1074">
        <v>95.76</v>
      </c>
      <c r="FA1074">
        <v>93.6</v>
      </c>
      <c r="FB1074">
        <v>111.17</v>
      </c>
      <c r="FC1074">
        <v>104.2</v>
      </c>
      <c r="FD1074">
        <v>99.49</v>
      </c>
      <c r="FE1074">
        <v>95.98</v>
      </c>
      <c r="FF1074">
        <v>93.75</v>
      </c>
      <c r="FG1074">
        <v>92.29</v>
      </c>
      <c r="FH1074">
        <v>91.65</v>
      </c>
      <c r="FJ1074">
        <v>105.62</v>
      </c>
      <c r="FK1074">
        <v>100.57</v>
      </c>
      <c r="FL1074">
        <v>96.77</v>
      </c>
      <c r="FM1074">
        <v>94.21</v>
      </c>
      <c r="FN1074">
        <v>111.95</v>
      </c>
      <c r="FO1074">
        <v>104.64</v>
      </c>
      <c r="FP1074">
        <v>99.85</v>
      </c>
      <c r="FQ1074">
        <v>96.24</v>
      </c>
      <c r="FR1074">
        <v>93.91</v>
      </c>
      <c r="FS1074">
        <v>107.87</v>
      </c>
      <c r="FT1074">
        <v>102.1</v>
      </c>
      <c r="FU1074">
        <v>97.89</v>
      </c>
      <c r="FV1074">
        <v>94.88</v>
      </c>
      <c r="FW1074">
        <v>92.99</v>
      </c>
      <c r="FX1074">
        <v>108.48</v>
      </c>
      <c r="FY1074">
        <v>102.52</v>
      </c>
      <c r="FZ1074">
        <v>98.21</v>
      </c>
      <c r="GA1074">
        <v>95.1</v>
      </c>
      <c r="GB1074">
        <v>93.14</v>
      </c>
      <c r="GC1074">
        <v>109.13</v>
      </c>
      <c r="GD1074">
        <v>102.92</v>
      </c>
      <c r="GE1074">
        <v>98.53</v>
      </c>
      <c r="GF1074">
        <v>95.32</v>
      </c>
      <c r="GG1074">
        <v>93.29</v>
      </c>
      <c r="GH1074">
        <v>92.47</v>
      </c>
      <c r="GI1074">
        <v>92.11</v>
      </c>
      <c r="GJ1074">
        <v>92.65</v>
      </c>
      <c r="GK1074">
        <v>92.74</v>
      </c>
      <c r="GL1074">
        <v>92.2</v>
      </c>
      <c r="GM1074">
        <v>91.57</v>
      </c>
      <c r="GN1074">
        <v>92.56</v>
      </c>
      <c r="GO1074">
        <v>92.38</v>
      </c>
      <c r="GP1074">
        <v>91.84</v>
      </c>
      <c r="GQ1074">
        <v>91.93</v>
      </c>
      <c r="GR1074">
        <v>92.02</v>
      </c>
    </row>
    <row r="1075" spans="2:200" x14ac:dyDescent="0.25">
      <c r="B1075" s="4">
        <v>41330</v>
      </c>
      <c r="BG1075">
        <v>91.42</v>
      </c>
      <c r="CI1075">
        <v>114.44</v>
      </c>
      <c r="CP1075">
        <v>91.26</v>
      </c>
      <c r="DN1075">
        <v>92.5</v>
      </c>
      <c r="DO1075">
        <v>93.53</v>
      </c>
      <c r="DP1075">
        <v>91.4</v>
      </c>
      <c r="DQ1075">
        <v>91.95</v>
      </c>
      <c r="DR1075">
        <v>95.54</v>
      </c>
      <c r="DS1075">
        <v>91.33</v>
      </c>
      <c r="DT1075">
        <v>94.8</v>
      </c>
      <c r="DU1075">
        <v>114.54</v>
      </c>
      <c r="DV1075">
        <v>106.35</v>
      </c>
      <c r="DW1075">
        <v>100.91</v>
      </c>
      <c r="DX1075">
        <v>96.76</v>
      </c>
      <c r="DY1075">
        <v>94.02</v>
      </c>
      <c r="DZ1075">
        <v>111.39</v>
      </c>
      <c r="EA1075">
        <v>104.41</v>
      </c>
      <c r="EB1075">
        <v>99.39</v>
      </c>
      <c r="EC1075">
        <v>95.68</v>
      </c>
      <c r="ED1075">
        <v>93.32</v>
      </c>
      <c r="EF1075">
        <v>108.65</v>
      </c>
      <c r="EG1075">
        <v>102.55</v>
      </c>
      <c r="EH1075">
        <v>97.95</v>
      </c>
      <c r="EI1075">
        <v>94.7</v>
      </c>
      <c r="EJ1075">
        <v>92.64</v>
      </c>
      <c r="EK1075">
        <v>91.54</v>
      </c>
      <c r="EL1075">
        <v>91.4</v>
      </c>
      <c r="EN1075">
        <v>107.48</v>
      </c>
      <c r="EO1075">
        <v>101.72</v>
      </c>
      <c r="EP1075">
        <v>97.35</v>
      </c>
      <c r="EQ1075">
        <v>94.36</v>
      </c>
      <c r="ES1075">
        <v>108.06</v>
      </c>
      <c r="ET1075">
        <v>102.13</v>
      </c>
      <c r="EU1075">
        <v>97.65</v>
      </c>
      <c r="EV1075">
        <v>94.53</v>
      </c>
      <c r="EW1075">
        <v>112.07</v>
      </c>
      <c r="EX1075">
        <v>104.88</v>
      </c>
      <c r="EY1075">
        <v>99.75</v>
      </c>
      <c r="EZ1075">
        <v>95.93</v>
      </c>
      <c r="FA1075">
        <v>93.5</v>
      </c>
      <c r="FB1075">
        <v>112.8</v>
      </c>
      <c r="FC1075">
        <v>105.36</v>
      </c>
      <c r="FD1075">
        <v>100.11</v>
      </c>
      <c r="FE1075">
        <v>96.18</v>
      </c>
      <c r="FF1075">
        <v>93.67</v>
      </c>
      <c r="FG1075">
        <v>92.09</v>
      </c>
      <c r="FH1075">
        <v>91.47</v>
      </c>
      <c r="FJ1075">
        <v>106.9</v>
      </c>
      <c r="FK1075">
        <v>101.31</v>
      </c>
      <c r="FL1075">
        <v>97.05</v>
      </c>
      <c r="FM1075">
        <v>94.19</v>
      </c>
      <c r="FN1075">
        <v>113.61</v>
      </c>
      <c r="FO1075">
        <v>105.84</v>
      </c>
      <c r="FP1075">
        <v>100.51</v>
      </c>
      <c r="FQ1075">
        <v>96.47</v>
      </c>
      <c r="FR1075">
        <v>93.85</v>
      </c>
      <c r="FS1075">
        <v>109.3</v>
      </c>
      <c r="FT1075">
        <v>103.01</v>
      </c>
      <c r="FU1075">
        <v>98.31</v>
      </c>
      <c r="FV1075">
        <v>94.94</v>
      </c>
      <c r="FW1075">
        <v>92.81</v>
      </c>
      <c r="FX1075">
        <v>109.94</v>
      </c>
      <c r="FY1075">
        <v>103.47</v>
      </c>
      <c r="FZ1075">
        <v>98.67</v>
      </c>
      <c r="GA1075">
        <v>95.18</v>
      </c>
      <c r="GB1075">
        <v>92.98</v>
      </c>
      <c r="GC1075">
        <v>110.64</v>
      </c>
      <c r="GD1075">
        <v>103.94</v>
      </c>
      <c r="GE1075">
        <v>99.03</v>
      </c>
      <c r="GF1075">
        <v>95.43</v>
      </c>
      <c r="GG1075">
        <v>93.15</v>
      </c>
      <c r="GH1075">
        <v>92.27</v>
      </c>
      <c r="GI1075">
        <v>91.91</v>
      </c>
      <c r="GJ1075">
        <v>92.45</v>
      </c>
      <c r="GK1075">
        <v>92.54</v>
      </c>
      <c r="GL1075">
        <v>92</v>
      </c>
      <c r="GM1075">
        <v>91.41</v>
      </c>
      <c r="GN1075">
        <v>92.36</v>
      </c>
      <c r="GO1075">
        <v>92.18</v>
      </c>
      <c r="GP1075">
        <v>91.64</v>
      </c>
      <c r="GQ1075">
        <v>91.73</v>
      </c>
      <c r="GR1075">
        <v>91.82</v>
      </c>
    </row>
    <row r="1076" spans="2:200" x14ac:dyDescent="0.25">
      <c r="B1076" s="4">
        <v>41327</v>
      </c>
      <c r="BG1076">
        <v>91.47</v>
      </c>
      <c r="CI1076">
        <v>114.1</v>
      </c>
      <c r="CP1076">
        <v>91.3</v>
      </c>
      <c r="DN1076">
        <v>92.54</v>
      </c>
      <c r="DO1076">
        <v>93.55</v>
      </c>
      <c r="DP1076">
        <v>91.44</v>
      </c>
      <c r="DQ1076">
        <v>91.99</v>
      </c>
      <c r="DR1076">
        <v>95.51</v>
      </c>
      <c r="DS1076">
        <v>91.37</v>
      </c>
      <c r="DT1076">
        <v>94.79</v>
      </c>
      <c r="DU1076">
        <v>114.2</v>
      </c>
      <c r="DV1076">
        <v>106.2</v>
      </c>
      <c r="DW1076">
        <v>100.8</v>
      </c>
      <c r="DX1076">
        <v>96.72</v>
      </c>
      <c r="DY1076">
        <v>94.04</v>
      </c>
      <c r="DZ1076">
        <v>111.15</v>
      </c>
      <c r="EA1076">
        <v>104.28</v>
      </c>
      <c r="EB1076">
        <v>99.29</v>
      </c>
      <c r="EC1076">
        <v>95.66</v>
      </c>
      <c r="ED1076">
        <v>93.37</v>
      </c>
      <c r="EF1076">
        <v>108.46</v>
      </c>
      <c r="EG1076">
        <v>102.41</v>
      </c>
      <c r="EH1076">
        <v>97.89</v>
      </c>
      <c r="EI1076">
        <v>94.71</v>
      </c>
      <c r="EJ1076">
        <v>92.69</v>
      </c>
      <c r="EK1076">
        <v>91.59</v>
      </c>
      <c r="EL1076">
        <v>91.45</v>
      </c>
      <c r="EN1076">
        <v>107.31</v>
      </c>
      <c r="EO1076">
        <v>101.6</v>
      </c>
      <c r="EP1076">
        <v>97.3</v>
      </c>
      <c r="EQ1076">
        <v>94.38</v>
      </c>
      <c r="ES1076">
        <v>107.88</v>
      </c>
      <c r="ET1076">
        <v>102</v>
      </c>
      <c r="EU1076">
        <v>97.59</v>
      </c>
      <c r="EV1076">
        <v>94.55</v>
      </c>
      <c r="EW1076">
        <v>111.82</v>
      </c>
      <c r="EX1076">
        <v>104.75</v>
      </c>
      <c r="EY1076">
        <v>99.64</v>
      </c>
      <c r="EZ1076">
        <v>95.9</v>
      </c>
      <c r="FA1076">
        <v>93.54</v>
      </c>
      <c r="FB1076">
        <v>112.53</v>
      </c>
      <c r="FC1076">
        <v>105.22</v>
      </c>
      <c r="FD1076">
        <v>100</v>
      </c>
      <c r="FE1076">
        <v>96.14</v>
      </c>
      <c r="FF1076">
        <v>93.7</v>
      </c>
      <c r="FG1076">
        <v>92.14</v>
      </c>
      <c r="FH1076">
        <v>91.52</v>
      </c>
      <c r="FJ1076">
        <v>106.74</v>
      </c>
      <c r="FK1076">
        <v>101.2</v>
      </c>
      <c r="FL1076">
        <v>97.01</v>
      </c>
      <c r="FM1076">
        <v>94.21</v>
      </c>
      <c r="FN1076">
        <v>113.31</v>
      </c>
      <c r="FO1076">
        <v>105.69</v>
      </c>
      <c r="FP1076">
        <v>100.4</v>
      </c>
      <c r="FQ1076">
        <v>96.43</v>
      </c>
      <c r="FR1076">
        <v>93.87</v>
      </c>
      <c r="FS1076">
        <v>109.09</v>
      </c>
      <c r="FT1076">
        <v>102.87</v>
      </c>
      <c r="FU1076">
        <v>98.24</v>
      </c>
      <c r="FV1076">
        <v>94.94</v>
      </c>
      <c r="FW1076">
        <v>92.86</v>
      </c>
      <c r="FX1076">
        <v>109.72</v>
      </c>
      <c r="FY1076">
        <v>103.33</v>
      </c>
      <c r="FZ1076">
        <v>98.59</v>
      </c>
      <c r="GA1076">
        <v>95.18</v>
      </c>
      <c r="GB1076">
        <v>93.03</v>
      </c>
      <c r="GC1076">
        <v>110.41</v>
      </c>
      <c r="GD1076">
        <v>103.8</v>
      </c>
      <c r="GE1076">
        <v>98.94</v>
      </c>
      <c r="GF1076">
        <v>95.42</v>
      </c>
      <c r="GG1076">
        <v>93.2</v>
      </c>
      <c r="GH1076">
        <v>92.32</v>
      </c>
      <c r="GI1076">
        <v>91.96</v>
      </c>
      <c r="GJ1076">
        <v>92.5</v>
      </c>
      <c r="GK1076">
        <v>92.59</v>
      </c>
      <c r="GL1076">
        <v>92.05</v>
      </c>
      <c r="GM1076">
        <v>91.46</v>
      </c>
      <c r="GN1076">
        <v>92.41</v>
      </c>
      <c r="GO1076">
        <v>92.23</v>
      </c>
      <c r="GP1076">
        <v>91.69</v>
      </c>
      <c r="GQ1076">
        <v>91.78</v>
      </c>
      <c r="GR1076">
        <v>91.87</v>
      </c>
    </row>
    <row r="1077" spans="2:200" x14ac:dyDescent="0.25">
      <c r="B1077" s="4">
        <v>41326</v>
      </c>
      <c r="BG1077">
        <v>91.25</v>
      </c>
      <c r="CI1077">
        <v>113.53</v>
      </c>
      <c r="CP1077">
        <v>91.08</v>
      </c>
      <c r="DN1077">
        <v>92.32</v>
      </c>
      <c r="DO1077">
        <v>93.34</v>
      </c>
      <c r="DP1077">
        <v>91.22</v>
      </c>
      <c r="DQ1077">
        <v>91.77</v>
      </c>
      <c r="DR1077">
        <v>95.32</v>
      </c>
      <c r="DS1077">
        <v>91.15</v>
      </c>
      <c r="DT1077">
        <v>94.6</v>
      </c>
      <c r="DU1077">
        <v>113.63</v>
      </c>
      <c r="DV1077">
        <v>105.93</v>
      </c>
      <c r="DW1077">
        <v>100.56</v>
      </c>
      <c r="DX1077">
        <v>96.51</v>
      </c>
      <c r="DY1077">
        <v>93.83</v>
      </c>
      <c r="DZ1077">
        <v>110.75</v>
      </c>
      <c r="EA1077">
        <v>104.03</v>
      </c>
      <c r="EB1077">
        <v>99.06</v>
      </c>
      <c r="EC1077">
        <v>95.47</v>
      </c>
      <c r="ED1077">
        <v>93.15</v>
      </c>
      <c r="EF1077">
        <v>108.15</v>
      </c>
      <c r="EG1077">
        <v>102.17</v>
      </c>
      <c r="EH1077">
        <v>97.67</v>
      </c>
      <c r="EI1077">
        <v>94.51</v>
      </c>
      <c r="EJ1077">
        <v>92.47</v>
      </c>
      <c r="EK1077">
        <v>91.37</v>
      </c>
      <c r="EL1077">
        <v>91.23</v>
      </c>
      <c r="EN1077">
        <v>107.02</v>
      </c>
      <c r="EO1077">
        <v>101.36</v>
      </c>
      <c r="EP1077">
        <v>97.08</v>
      </c>
      <c r="EQ1077">
        <v>94.17</v>
      </c>
      <c r="ES1077">
        <v>107.58</v>
      </c>
      <c r="ET1077">
        <v>101.76</v>
      </c>
      <c r="EU1077">
        <v>97.37</v>
      </c>
      <c r="EV1077">
        <v>94.34</v>
      </c>
      <c r="EW1077">
        <v>111.38</v>
      </c>
      <c r="EX1077">
        <v>104.5</v>
      </c>
      <c r="EY1077">
        <v>99.41</v>
      </c>
      <c r="EZ1077">
        <v>95.71</v>
      </c>
      <c r="FA1077">
        <v>93.32</v>
      </c>
      <c r="FB1077">
        <v>112.04</v>
      </c>
      <c r="FC1077">
        <v>104.97</v>
      </c>
      <c r="FD1077">
        <v>99.76</v>
      </c>
      <c r="FE1077">
        <v>95.95</v>
      </c>
      <c r="FF1077">
        <v>93.49</v>
      </c>
      <c r="FG1077">
        <v>91.92</v>
      </c>
      <c r="FH1077">
        <v>91.3</v>
      </c>
      <c r="FJ1077">
        <v>106.46</v>
      </c>
      <c r="FK1077">
        <v>100.96</v>
      </c>
      <c r="FL1077">
        <v>96.79</v>
      </c>
      <c r="FM1077">
        <v>94</v>
      </c>
      <c r="FN1077">
        <v>112.78</v>
      </c>
      <c r="FO1077">
        <v>105.44</v>
      </c>
      <c r="FP1077">
        <v>100.16</v>
      </c>
      <c r="FQ1077">
        <v>96.23</v>
      </c>
      <c r="FR1077">
        <v>93.66</v>
      </c>
      <c r="FS1077">
        <v>108.76</v>
      </c>
      <c r="FT1077">
        <v>102.63</v>
      </c>
      <c r="FU1077">
        <v>98.01</v>
      </c>
      <c r="FV1077">
        <v>94.75</v>
      </c>
      <c r="FW1077">
        <v>92.64</v>
      </c>
      <c r="FX1077">
        <v>109.38</v>
      </c>
      <c r="FY1077">
        <v>103.09</v>
      </c>
      <c r="FZ1077">
        <v>98.36</v>
      </c>
      <c r="GA1077">
        <v>94.99</v>
      </c>
      <c r="GB1077">
        <v>92.81</v>
      </c>
      <c r="GC1077">
        <v>110.04</v>
      </c>
      <c r="GD1077">
        <v>103.56</v>
      </c>
      <c r="GE1077">
        <v>98.71</v>
      </c>
      <c r="GF1077">
        <v>95.23</v>
      </c>
      <c r="GG1077">
        <v>92.98</v>
      </c>
      <c r="GH1077">
        <v>92.1</v>
      </c>
      <c r="GI1077">
        <v>91.74</v>
      </c>
      <c r="GJ1077">
        <v>92.28</v>
      </c>
      <c r="GK1077">
        <v>92.37</v>
      </c>
      <c r="GL1077">
        <v>91.83</v>
      </c>
      <c r="GM1077">
        <v>91.24</v>
      </c>
      <c r="GN1077">
        <v>92.19</v>
      </c>
      <c r="GO1077">
        <v>92.01</v>
      </c>
      <c r="GP1077">
        <v>91.47</v>
      </c>
      <c r="GQ1077">
        <v>91.56</v>
      </c>
      <c r="GR1077">
        <v>91.65</v>
      </c>
    </row>
    <row r="1078" spans="2:200" x14ac:dyDescent="0.25">
      <c r="B1078" s="4">
        <v>41325</v>
      </c>
      <c r="BG1078">
        <v>91.62</v>
      </c>
      <c r="CI1078">
        <v>115.6</v>
      </c>
      <c r="CP1078">
        <v>91.45</v>
      </c>
      <c r="DN1078">
        <v>93.17</v>
      </c>
      <c r="DO1078">
        <v>94.34</v>
      </c>
      <c r="DP1078">
        <v>91.79</v>
      </c>
      <c r="DQ1078">
        <v>92.48</v>
      </c>
      <c r="DR1078">
        <v>96.56</v>
      </c>
      <c r="DS1078">
        <v>91.62</v>
      </c>
      <c r="DT1078">
        <v>95.77</v>
      </c>
      <c r="DU1078">
        <v>115.7</v>
      </c>
      <c r="DV1078">
        <v>107.9</v>
      </c>
      <c r="DW1078">
        <v>102.2</v>
      </c>
      <c r="DX1078">
        <v>97.87</v>
      </c>
      <c r="DY1078">
        <v>94.86</v>
      </c>
      <c r="DZ1078">
        <v>112.75</v>
      </c>
      <c r="EA1078">
        <v>105.84</v>
      </c>
      <c r="EB1078">
        <v>100.61</v>
      </c>
      <c r="EC1078">
        <v>96.71</v>
      </c>
      <c r="ED1078">
        <v>94.07</v>
      </c>
      <c r="EF1078">
        <v>110.11</v>
      </c>
      <c r="EG1078">
        <v>103.89</v>
      </c>
      <c r="EH1078">
        <v>99.14</v>
      </c>
      <c r="EI1078">
        <v>95.66</v>
      </c>
      <c r="EJ1078">
        <v>93.32</v>
      </c>
      <c r="EK1078">
        <v>91.94</v>
      </c>
      <c r="EL1078">
        <v>91.6</v>
      </c>
      <c r="EN1078">
        <v>108.99</v>
      </c>
      <c r="EO1078">
        <v>103.06</v>
      </c>
      <c r="EP1078">
        <v>98.5</v>
      </c>
      <c r="EQ1078">
        <v>95.24</v>
      </c>
      <c r="ES1078">
        <v>109.54</v>
      </c>
      <c r="ET1078">
        <v>103.47</v>
      </c>
      <c r="EU1078">
        <v>98.82</v>
      </c>
      <c r="EV1078">
        <v>95.44</v>
      </c>
      <c r="EW1078">
        <v>113.4</v>
      </c>
      <c r="EX1078">
        <v>106.34</v>
      </c>
      <c r="EY1078">
        <v>100.98</v>
      </c>
      <c r="EZ1078">
        <v>96.98</v>
      </c>
      <c r="FA1078">
        <v>94.27</v>
      </c>
      <c r="FB1078">
        <v>114.07</v>
      </c>
      <c r="FC1078">
        <v>106.85</v>
      </c>
      <c r="FD1078">
        <v>101.35</v>
      </c>
      <c r="FE1078">
        <v>97.25</v>
      </c>
      <c r="FF1078">
        <v>94.49</v>
      </c>
      <c r="FG1078">
        <v>92.63</v>
      </c>
      <c r="FH1078">
        <v>91.77</v>
      </c>
      <c r="FJ1078">
        <v>108.44</v>
      </c>
      <c r="FK1078">
        <v>102.63</v>
      </c>
      <c r="FL1078">
        <v>98.18</v>
      </c>
      <c r="FM1078">
        <v>95.05</v>
      </c>
      <c r="FN1078">
        <v>114.81</v>
      </c>
      <c r="FO1078">
        <v>107.37</v>
      </c>
      <c r="FP1078">
        <v>101.77</v>
      </c>
      <c r="FQ1078">
        <v>97.56</v>
      </c>
      <c r="FR1078">
        <v>94.68</v>
      </c>
      <c r="FS1078">
        <v>110.72</v>
      </c>
      <c r="FT1078">
        <v>104.37</v>
      </c>
      <c r="FU1078">
        <v>99.5</v>
      </c>
      <c r="FV1078">
        <v>95.92</v>
      </c>
      <c r="FW1078">
        <v>93.51</v>
      </c>
      <c r="FX1078">
        <v>111.34</v>
      </c>
      <c r="FY1078">
        <v>104.86</v>
      </c>
      <c r="FZ1078">
        <v>99.87</v>
      </c>
      <c r="GA1078">
        <v>96.18</v>
      </c>
      <c r="GB1078">
        <v>93.69</v>
      </c>
      <c r="GC1078">
        <v>112.02</v>
      </c>
      <c r="GD1078">
        <v>105.35</v>
      </c>
      <c r="GE1078">
        <v>100.24</v>
      </c>
      <c r="GF1078">
        <v>96.44</v>
      </c>
      <c r="GG1078">
        <v>93.88</v>
      </c>
      <c r="GH1078">
        <v>92.84</v>
      </c>
      <c r="GI1078">
        <v>92.37</v>
      </c>
      <c r="GJ1078">
        <v>93.06</v>
      </c>
      <c r="GK1078">
        <v>93.19</v>
      </c>
      <c r="GL1078">
        <v>92.5</v>
      </c>
      <c r="GM1078">
        <v>91.61</v>
      </c>
      <c r="GN1078">
        <v>92.95</v>
      </c>
      <c r="GO1078">
        <v>92.74</v>
      </c>
      <c r="GP1078">
        <v>92.05</v>
      </c>
      <c r="GQ1078">
        <v>92.15</v>
      </c>
      <c r="GR1078">
        <v>92.26</v>
      </c>
    </row>
    <row r="1079" spans="2:200" x14ac:dyDescent="0.25">
      <c r="B1079" s="4">
        <v>41324</v>
      </c>
      <c r="BG1079">
        <v>91.68</v>
      </c>
      <c r="CI1079">
        <v>117.52</v>
      </c>
      <c r="CP1079">
        <v>91.43</v>
      </c>
      <c r="DN1079">
        <v>93.17</v>
      </c>
      <c r="DO1079">
        <v>94.45</v>
      </c>
      <c r="DP1079">
        <v>91.69</v>
      </c>
      <c r="DQ1079">
        <v>92.43</v>
      </c>
      <c r="DR1079">
        <v>96.89</v>
      </c>
      <c r="DS1079">
        <v>91.56</v>
      </c>
      <c r="DT1079">
        <v>96.02</v>
      </c>
      <c r="DU1079">
        <v>117.62</v>
      </c>
      <c r="DV1079">
        <v>109.27</v>
      </c>
      <c r="DW1079">
        <v>103.05</v>
      </c>
      <c r="DX1079">
        <v>98.31</v>
      </c>
      <c r="DY1079">
        <v>95</v>
      </c>
      <c r="DZ1079">
        <v>114.46</v>
      </c>
      <c r="EA1079">
        <v>107.03</v>
      </c>
      <c r="EB1079">
        <v>101.31</v>
      </c>
      <c r="EC1079">
        <v>97.04</v>
      </c>
      <c r="ED1079">
        <v>94.14</v>
      </c>
      <c r="EF1079">
        <v>111.63</v>
      </c>
      <c r="EG1079">
        <v>104.9</v>
      </c>
      <c r="EH1079">
        <v>99.71</v>
      </c>
      <c r="EI1079">
        <v>95.88</v>
      </c>
      <c r="EJ1079">
        <v>93.32</v>
      </c>
      <c r="EK1079">
        <v>91.84</v>
      </c>
      <c r="EL1079">
        <v>91.58</v>
      </c>
      <c r="EN1079">
        <v>110.45</v>
      </c>
      <c r="EO1079">
        <v>103.99</v>
      </c>
      <c r="EP1079">
        <v>99.01</v>
      </c>
      <c r="EQ1079">
        <v>95.42</v>
      </c>
      <c r="ES1079">
        <v>111.03</v>
      </c>
      <c r="ET1079">
        <v>104.44</v>
      </c>
      <c r="EU1079">
        <v>99.36</v>
      </c>
      <c r="EV1079">
        <v>95.64</v>
      </c>
      <c r="EW1079">
        <v>115.17</v>
      </c>
      <c r="EX1079">
        <v>107.57</v>
      </c>
      <c r="EY1079">
        <v>101.72</v>
      </c>
      <c r="EZ1079">
        <v>97.33</v>
      </c>
      <c r="FA1079">
        <v>94.36</v>
      </c>
      <c r="FB1079">
        <v>115.9</v>
      </c>
      <c r="FC1079">
        <v>108.11</v>
      </c>
      <c r="FD1079">
        <v>102.13</v>
      </c>
      <c r="FE1079">
        <v>97.62</v>
      </c>
      <c r="FF1079">
        <v>94.6</v>
      </c>
      <c r="FG1079">
        <v>92.58</v>
      </c>
      <c r="FH1079">
        <v>91.71</v>
      </c>
      <c r="FJ1079">
        <v>109.86</v>
      </c>
      <c r="FK1079">
        <v>103.52</v>
      </c>
      <c r="FL1079">
        <v>98.66</v>
      </c>
      <c r="FM1079">
        <v>95.21</v>
      </c>
      <c r="FN1079">
        <v>116.7</v>
      </c>
      <c r="FO1079">
        <v>108.69</v>
      </c>
      <c r="FP1079">
        <v>102.59</v>
      </c>
      <c r="FQ1079">
        <v>97.96</v>
      </c>
      <c r="FR1079">
        <v>94.8</v>
      </c>
      <c r="FS1079">
        <v>112.28</v>
      </c>
      <c r="FT1079">
        <v>105.42</v>
      </c>
      <c r="FU1079">
        <v>100.11</v>
      </c>
      <c r="FV1079">
        <v>96.17</v>
      </c>
      <c r="FW1079">
        <v>93.52</v>
      </c>
      <c r="FX1079">
        <v>112.95</v>
      </c>
      <c r="FY1079">
        <v>105.95</v>
      </c>
      <c r="FZ1079">
        <v>100.51</v>
      </c>
      <c r="GA1079">
        <v>96.46</v>
      </c>
      <c r="GB1079">
        <v>93.72</v>
      </c>
      <c r="GC1079">
        <v>113.68</v>
      </c>
      <c r="GD1079">
        <v>106.48</v>
      </c>
      <c r="GE1079">
        <v>100.91</v>
      </c>
      <c r="GF1079">
        <v>96.75</v>
      </c>
      <c r="GG1079">
        <v>93.93</v>
      </c>
      <c r="GH1079">
        <v>92.8</v>
      </c>
      <c r="GI1079">
        <v>92.3</v>
      </c>
      <c r="GJ1079">
        <v>93.04</v>
      </c>
      <c r="GK1079">
        <v>93.18</v>
      </c>
      <c r="GL1079">
        <v>92.44</v>
      </c>
      <c r="GM1079">
        <v>91.63</v>
      </c>
      <c r="GN1079">
        <v>92.92</v>
      </c>
      <c r="GO1079">
        <v>92.69</v>
      </c>
      <c r="GP1079">
        <v>91.95</v>
      </c>
      <c r="GQ1079">
        <v>92.06</v>
      </c>
      <c r="GR1079">
        <v>92.18</v>
      </c>
    </row>
    <row r="1080" spans="2:200" x14ac:dyDescent="0.25">
      <c r="B1080" s="4">
        <v>41323</v>
      </c>
      <c r="BG1080">
        <v>92.03</v>
      </c>
      <c r="CI1080">
        <v>117.38</v>
      </c>
      <c r="CP1080">
        <v>91.85</v>
      </c>
      <c r="DN1080">
        <v>93.61</v>
      </c>
      <c r="DO1080">
        <v>94.77</v>
      </c>
      <c r="DP1080">
        <v>92.19</v>
      </c>
      <c r="DQ1080">
        <v>92.9</v>
      </c>
      <c r="DR1080">
        <v>97.01</v>
      </c>
      <c r="DS1080">
        <v>92.02</v>
      </c>
      <c r="DT1080">
        <v>96.2</v>
      </c>
      <c r="DU1080">
        <v>117.48</v>
      </c>
      <c r="DV1080">
        <v>109.07</v>
      </c>
      <c r="DW1080">
        <v>102.91</v>
      </c>
      <c r="DX1080">
        <v>98.36</v>
      </c>
      <c r="DY1080">
        <v>95.29</v>
      </c>
      <c r="DZ1080">
        <v>114.26</v>
      </c>
      <c r="EA1080">
        <v>106.81</v>
      </c>
      <c r="EB1080">
        <v>101.23</v>
      </c>
      <c r="EC1080">
        <v>97.17</v>
      </c>
      <c r="ED1080">
        <v>94.51</v>
      </c>
      <c r="EF1080">
        <v>111.44</v>
      </c>
      <c r="EG1080">
        <v>104.7</v>
      </c>
      <c r="EH1080">
        <v>99.68</v>
      </c>
      <c r="EI1080">
        <v>96.09</v>
      </c>
      <c r="EJ1080">
        <v>93.77</v>
      </c>
      <c r="EK1080">
        <v>92.35</v>
      </c>
      <c r="EL1080">
        <v>92.01</v>
      </c>
      <c r="EN1080">
        <v>110.25</v>
      </c>
      <c r="EO1080">
        <v>103.81</v>
      </c>
      <c r="EP1080">
        <v>99.02</v>
      </c>
      <c r="EQ1080">
        <v>95.67</v>
      </c>
      <c r="ES1080">
        <v>110.84</v>
      </c>
      <c r="ET1080">
        <v>104.25</v>
      </c>
      <c r="EU1080">
        <v>99.35</v>
      </c>
      <c r="EV1080">
        <v>95.87</v>
      </c>
      <c r="EW1080">
        <v>114.99</v>
      </c>
      <c r="EX1080">
        <v>107.34</v>
      </c>
      <c r="EY1080">
        <v>101.62</v>
      </c>
      <c r="EZ1080">
        <v>97.44</v>
      </c>
      <c r="FA1080">
        <v>94.71</v>
      </c>
      <c r="FB1080">
        <v>115.75</v>
      </c>
      <c r="FC1080">
        <v>107.89</v>
      </c>
      <c r="FD1080">
        <v>102.01</v>
      </c>
      <c r="FE1080">
        <v>97.71</v>
      </c>
      <c r="FF1080">
        <v>94.93</v>
      </c>
      <c r="FG1080">
        <v>93.06</v>
      </c>
      <c r="FH1080">
        <v>92.18</v>
      </c>
      <c r="FJ1080">
        <v>109.66</v>
      </c>
      <c r="FK1080">
        <v>103.36</v>
      </c>
      <c r="FL1080">
        <v>98.69</v>
      </c>
      <c r="FM1080">
        <v>95.48</v>
      </c>
      <c r="FN1080">
        <v>116.56</v>
      </c>
      <c r="FO1080">
        <v>108.48</v>
      </c>
      <c r="FP1080">
        <v>102.46</v>
      </c>
      <c r="FQ1080">
        <v>98.03</v>
      </c>
      <c r="FR1080">
        <v>95.11</v>
      </c>
      <c r="FS1080">
        <v>112.08</v>
      </c>
      <c r="FT1080">
        <v>105.22</v>
      </c>
      <c r="FU1080">
        <v>100.06</v>
      </c>
      <c r="FV1080">
        <v>96.36</v>
      </c>
      <c r="FW1080">
        <v>93.95</v>
      </c>
      <c r="FX1080">
        <v>112.74</v>
      </c>
      <c r="FY1080">
        <v>105.75</v>
      </c>
      <c r="FZ1080">
        <v>100.45</v>
      </c>
      <c r="GA1080">
        <v>96.63</v>
      </c>
      <c r="GB1080">
        <v>94.13</v>
      </c>
      <c r="GC1080">
        <v>113.47</v>
      </c>
      <c r="GD1080">
        <v>106.28</v>
      </c>
      <c r="GE1080">
        <v>100.84</v>
      </c>
      <c r="GF1080">
        <v>96.9</v>
      </c>
      <c r="GG1080">
        <v>94.32</v>
      </c>
      <c r="GH1080">
        <v>93.28</v>
      </c>
      <c r="GI1080">
        <v>92.8</v>
      </c>
      <c r="GJ1080">
        <v>93.51</v>
      </c>
      <c r="GK1080">
        <v>93.64</v>
      </c>
      <c r="GL1080">
        <v>92.93</v>
      </c>
      <c r="GM1080">
        <v>92.02</v>
      </c>
      <c r="GN1080">
        <v>93.4</v>
      </c>
      <c r="GO1080">
        <v>93.17</v>
      </c>
      <c r="GP1080">
        <v>92.46</v>
      </c>
      <c r="GQ1080">
        <v>92.57</v>
      </c>
      <c r="GR1080">
        <v>92.69</v>
      </c>
    </row>
    <row r="1081" spans="2:200" x14ac:dyDescent="0.25">
      <c r="B1081" s="4">
        <v>41320</v>
      </c>
      <c r="BG1081">
        <v>92.8</v>
      </c>
      <c r="CI1081">
        <v>117.66</v>
      </c>
      <c r="CP1081">
        <v>92.48</v>
      </c>
      <c r="DN1081">
        <v>93.98</v>
      </c>
      <c r="DO1081">
        <v>95.13</v>
      </c>
      <c r="DP1081">
        <v>92.68</v>
      </c>
      <c r="DQ1081">
        <v>93.33</v>
      </c>
      <c r="DR1081">
        <v>97.33</v>
      </c>
      <c r="DS1081">
        <v>92.58</v>
      </c>
      <c r="DT1081">
        <v>96.54</v>
      </c>
      <c r="DU1081">
        <v>117.76</v>
      </c>
      <c r="DV1081">
        <v>109.28</v>
      </c>
      <c r="DW1081">
        <v>103.16</v>
      </c>
      <c r="DX1081">
        <v>98.67</v>
      </c>
      <c r="DY1081">
        <v>95.65</v>
      </c>
      <c r="DZ1081">
        <v>114.56</v>
      </c>
      <c r="EA1081">
        <v>107.03</v>
      </c>
      <c r="EB1081">
        <v>101.49</v>
      </c>
      <c r="EC1081">
        <v>97.49</v>
      </c>
      <c r="ED1081">
        <v>94.88</v>
      </c>
      <c r="EF1081">
        <v>111.67</v>
      </c>
      <c r="EG1081">
        <v>104.95</v>
      </c>
      <c r="EH1081">
        <v>99.97</v>
      </c>
      <c r="EI1081">
        <v>96.44</v>
      </c>
      <c r="EJ1081">
        <v>94.14</v>
      </c>
      <c r="EK1081">
        <v>92.84</v>
      </c>
      <c r="EL1081">
        <v>92.64</v>
      </c>
      <c r="EN1081">
        <v>110.46</v>
      </c>
      <c r="EO1081">
        <v>104.06</v>
      </c>
      <c r="EP1081">
        <v>99.31</v>
      </c>
      <c r="EQ1081">
        <v>96.03</v>
      </c>
      <c r="ES1081">
        <v>111.06</v>
      </c>
      <c r="ET1081">
        <v>104.5</v>
      </c>
      <c r="EU1081">
        <v>99.64</v>
      </c>
      <c r="EV1081">
        <v>96.23</v>
      </c>
      <c r="EW1081">
        <v>115.3</v>
      </c>
      <c r="EX1081">
        <v>107.56</v>
      </c>
      <c r="EY1081">
        <v>101.87</v>
      </c>
      <c r="EZ1081">
        <v>97.76</v>
      </c>
      <c r="FA1081">
        <v>95.08</v>
      </c>
      <c r="FB1081">
        <v>116.06</v>
      </c>
      <c r="FC1081">
        <v>108.11</v>
      </c>
      <c r="FD1081">
        <v>102.26</v>
      </c>
      <c r="FE1081">
        <v>98.03</v>
      </c>
      <c r="FF1081">
        <v>95.29</v>
      </c>
      <c r="FG1081">
        <v>93.49</v>
      </c>
      <c r="FH1081">
        <v>92.74</v>
      </c>
      <c r="FJ1081">
        <v>109.87</v>
      </c>
      <c r="FK1081">
        <v>103.61</v>
      </c>
      <c r="FL1081">
        <v>98.99</v>
      </c>
      <c r="FM1081">
        <v>95.84</v>
      </c>
      <c r="FN1081">
        <v>116.86</v>
      </c>
      <c r="FO1081">
        <v>108.69</v>
      </c>
      <c r="FP1081">
        <v>102.71</v>
      </c>
      <c r="FQ1081">
        <v>98.35</v>
      </c>
      <c r="FR1081">
        <v>95.47</v>
      </c>
      <c r="FS1081">
        <v>112.32</v>
      </c>
      <c r="FT1081">
        <v>105.46</v>
      </c>
      <c r="FU1081">
        <v>100.35</v>
      </c>
      <c r="FV1081">
        <v>96.7</v>
      </c>
      <c r="FW1081">
        <v>94.32</v>
      </c>
      <c r="FX1081">
        <v>113</v>
      </c>
      <c r="FY1081">
        <v>105.98</v>
      </c>
      <c r="FZ1081">
        <v>100.73</v>
      </c>
      <c r="GA1081">
        <v>96.96</v>
      </c>
      <c r="GB1081">
        <v>94.5</v>
      </c>
      <c r="GC1081">
        <v>113.74</v>
      </c>
      <c r="GD1081">
        <v>106.5</v>
      </c>
      <c r="GE1081">
        <v>101.11</v>
      </c>
      <c r="GF1081">
        <v>97.22</v>
      </c>
      <c r="GG1081">
        <v>94.69</v>
      </c>
      <c r="GH1081">
        <v>93.69</v>
      </c>
      <c r="GI1081">
        <v>93.25</v>
      </c>
      <c r="GJ1081">
        <v>93.9</v>
      </c>
      <c r="GK1081">
        <v>94.02</v>
      </c>
      <c r="GL1081">
        <v>93.37</v>
      </c>
      <c r="GM1081">
        <v>92.72</v>
      </c>
      <c r="GN1081">
        <v>93.8</v>
      </c>
      <c r="GO1081">
        <v>93.59</v>
      </c>
      <c r="GP1081">
        <v>92.94</v>
      </c>
      <c r="GQ1081">
        <v>93.04</v>
      </c>
      <c r="GR1081">
        <v>93.15</v>
      </c>
    </row>
    <row r="1082" spans="2:200" x14ac:dyDescent="0.25">
      <c r="B1082" s="4">
        <v>41319</v>
      </c>
      <c r="BG1082">
        <v>92.98</v>
      </c>
      <c r="CI1082">
        <v>118</v>
      </c>
      <c r="CP1082">
        <v>92.75</v>
      </c>
      <c r="DN1082">
        <v>94.29</v>
      </c>
      <c r="DO1082">
        <v>95.37</v>
      </c>
      <c r="DP1082">
        <v>93.03</v>
      </c>
      <c r="DQ1082">
        <v>93.66</v>
      </c>
      <c r="DR1082">
        <v>97.47</v>
      </c>
      <c r="DS1082">
        <v>92.89</v>
      </c>
      <c r="DT1082">
        <v>96.7</v>
      </c>
      <c r="DU1082">
        <v>118.1</v>
      </c>
      <c r="DV1082">
        <v>109.52</v>
      </c>
      <c r="DW1082">
        <v>103.25</v>
      </c>
      <c r="DX1082">
        <v>98.76</v>
      </c>
      <c r="DY1082">
        <v>95.86</v>
      </c>
      <c r="DZ1082">
        <v>114.94</v>
      </c>
      <c r="EA1082">
        <v>107.18</v>
      </c>
      <c r="EB1082">
        <v>101.56</v>
      </c>
      <c r="EC1082">
        <v>97.62</v>
      </c>
      <c r="ED1082">
        <v>95.14</v>
      </c>
      <c r="EF1082">
        <v>111.99</v>
      </c>
      <c r="EG1082">
        <v>105.06</v>
      </c>
      <c r="EH1082">
        <v>100.04</v>
      </c>
      <c r="EI1082">
        <v>96.6</v>
      </c>
      <c r="EJ1082">
        <v>94.44</v>
      </c>
      <c r="EK1082">
        <v>93.18</v>
      </c>
      <c r="EL1082">
        <v>92.9</v>
      </c>
      <c r="EN1082">
        <v>110.75</v>
      </c>
      <c r="EO1082">
        <v>104.17</v>
      </c>
      <c r="EP1082">
        <v>99.4</v>
      </c>
      <c r="EQ1082">
        <v>96.22</v>
      </c>
      <c r="ES1082">
        <v>111.36</v>
      </c>
      <c r="ET1082">
        <v>104.61</v>
      </c>
      <c r="EU1082">
        <v>99.72</v>
      </c>
      <c r="EV1082">
        <v>96.41</v>
      </c>
      <c r="EW1082">
        <v>115.69</v>
      </c>
      <c r="EX1082">
        <v>107.73</v>
      </c>
      <c r="EY1082">
        <v>101.95</v>
      </c>
      <c r="EZ1082">
        <v>97.88</v>
      </c>
      <c r="FA1082">
        <v>95.33</v>
      </c>
      <c r="FB1082">
        <v>116.45</v>
      </c>
      <c r="FC1082">
        <v>108.3</v>
      </c>
      <c r="FD1082">
        <v>102.34</v>
      </c>
      <c r="FE1082">
        <v>98.14</v>
      </c>
      <c r="FF1082">
        <v>95.52</v>
      </c>
      <c r="FG1082">
        <v>93.81</v>
      </c>
      <c r="FH1082">
        <v>93.04</v>
      </c>
      <c r="FJ1082">
        <v>110.13</v>
      </c>
      <c r="FK1082">
        <v>103.71</v>
      </c>
      <c r="FL1082">
        <v>99.08</v>
      </c>
      <c r="FM1082">
        <v>96.04</v>
      </c>
      <c r="FN1082">
        <v>117.23</v>
      </c>
      <c r="FO1082">
        <v>108.9</v>
      </c>
      <c r="FP1082">
        <v>102.8</v>
      </c>
      <c r="FQ1082">
        <v>98.45</v>
      </c>
      <c r="FR1082">
        <v>95.69</v>
      </c>
      <c r="FS1082">
        <v>112.66</v>
      </c>
      <c r="FT1082">
        <v>105.58</v>
      </c>
      <c r="FU1082">
        <v>100.42</v>
      </c>
      <c r="FV1082">
        <v>96.85</v>
      </c>
      <c r="FW1082">
        <v>94.61</v>
      </c>
      <c r="FX1082">
        <v>113.35</v>
      </c>
      <c r="FY1082">
        <v>106.11</v>
      </c>
      <c r="FZ1082">
        <v>100.8</v>
      </c>
      <c r="GA1082">
        <v>97.1</v>
      </c>
      <c r="GB1082">
        <v>94.78</v>
      </c>
      <c r="GC1082">
        <v>114.11</v>
      </c>
      <c r="GD1082">
        <v>106.64</v>
      </c>
      <c r="GE1082">
        <v>101.18</v>
      </c>
      <c r="GF1082">
        <v>97.36</v>
      </c>
      <c r="GG1082">
        <v>94.96</v>
      </c>
      <c r="GH1082">
        <v>94.01</v>
      </c>
      <c r="GI1082">
        <v>93.59</v>
      </c>
      <c r="GJ1082">
        <v>94.22</v>
      </c>
      <c r="GK1082">
        <v>94.33</v>
      </c>
      <c r="GL1082">
        <v>93.7</v>
      </c>
      <c r="GM1082">
        <v>92.94</v>
      </c>
      <c r="GN1082">
        <v>94.12</v>
      </c>
      <c r="GO1082">
        <v>93.91</v>
      </c>
      <c r="GP1082">
        <v>93.28</v>
      </c>
      <c r="GQ1082">
        <v>93.38</v>
      </c>
      <c r="GR1082">
        <v>93.49</v>
      </c>
    </row>
    <row r="1083" spans="2:200" x14ac:dyDescent="0.25">
      <c r="B1083" s="4">
        <v>41318</v>
      </c>
      <c r="BG1083">
        <v>93.14</v>
      </c>
      <c r="CI1083">
        <v>117.88</v>
      </c>
      <c r="CP1083">
        <v>92.81</v>
      </c>
      <c r="DN1083">
        <v>94.05</v>
      </c>
      <c r="DO1083">
        <v>95.09</v>
      </c>
      <c r="DP1083">
        <v>92.99</v>
      </c>
      <c r="DQ1083">
        <v>93.52</v>
      </c>
      <c r="DR1083">
        <v>97.15</v>
      </c>
      <c r="DS1083">
        <v>92.9</v>
      </c>
      <c r="DT1083">
        <v>96.38</v>
      </c>
      <c r="DU1083">
        <v>117.98</v>
      </c>
      <c r="DV1083">
        <v>109.4</v>
      </c>
      <c r="DW1083">
        <v>102.99</v>
      </c>
      <c r="DX1083">
        <v>98.44</v>
      </c>
      <c r="DY1083">
        <v>95.58</v>
      </c>
      <c r="DZ1083">
        <v>114.83</v>
      </c>
      <c r="EA1083">
        <v>107.02</v>
      </c>
      <c r="EB1083">
        <v>101.28</v>
      </c>
      <c r="EC1083">
        <v>97.3</v>
      </c>
      <c r="ED1083">
        <v>94.88</v>
      </c>
      <c r="EF1083">
        <v>111.91</v>
      </c>
      <c r="EG1083">
        <v>104.84</v>
      </c>
      <c r="EH1083">
        <v>99.72</v>
      </c>
      <c r="EI1083">
        <v>96.28</v>
      </c>
      <c r="EJ1083">
        <v>94.2</v>
      </c>
      <c r="EK1083">
        <v>93.14</v>
      </c>
      <c r="EL1083">
        <v>92.96</v>
      </c>
      <c r="EN1083">
        <v>110.65</v>
      </c>
      <c r="EO1083">
        <v>103.93</v>
      </c>
      <c r="EP1083">
        <v>99.08</v>
      </c>
      <c r="EQ1083">
        <v>95.92</v>
      </c>
      <c r="ES1083">
        <v>111.28</v>
      </c>
      <c r="ET1083">
        <v>104.37</v>
      </c>
      <c r="EU1083">
        <v>99.4</v>
      </c>
      <c r="EV1083">
        <v>96.1</v>
      </c>
      <c r="EW1083">
        <v>115.56</v>
      </c>
      <c r="EX1083">
        <v>107.58</v>
      </c>
      <c r="EY1083">
        <v>101.67</v>
      </c>
      <c r="EZ1083">
        <v>97.56</v>
      </c>
      <c r="FA1083">
        <v>95.06</v>
      </c>
      <c r="FB1083">
        <v>116.31</v>
      </c>
      <c r="FC1083">
        <v>108.16</v>
      </c>
      <c r="FD1083">
        <v>102.06</v>
      </c>
      <c r="FE1083">
        <v>97.82</v>
      </c>
      <c r="FF1083">
        <v>95.24</v>
      </c>
      <c r="FG1083">
        <v>93.67</v>
      </c>
      <c r="FH1083">
        <v>93.05</v>
      </c>
      <c r="FJ1083">
        <v>110.02</v>
      </c>
      <c r="FK1083">
        <v>103.46</v>
      </c>
      <c r="FL1083">
        <v>98.76</v>
      </c>
      <c r="FM1083">
        <v>95.75</v>
      </c>
      <c r="FN1083">
        <v>117.1</v>
      </c>
      <c r="FO1083">
        <v>108.78</v>
      </c>
      <c r="FP1083">
        <v>102.53</v>
      </c>
      <c r="FQ1083">
        <v>98.13</v>
      </c>
      <c r="FR1083">
        <v>95.41</v>
      </c>
      <c r="FS1083">
        <v>112.58</v>
      </c>
      <c r="FT1083">
        <v>105.38</v>
      </c>
      <c r="FU1083">
        <v>100.11</v>
      </c>
      <c r="FV1083">
        <v>96.53</v>
      </c>
      <c r="FW1083">
        <v>94.37</v>
      </c>
      <c r="FX1083">
        <v>113.26</v>
      </c>
      <c r="FY1083">
        <v>105.92</v>
      </c>
      <c r="FZ1083">
        <v>100.5</v>
      </c>
      <c r="GA1083">
        <v>96.78</v>
      </c>
      <c r="GB1083">
        <v>94.54</v>
      </c>
      <c r="GC1083">
        <v>114.01</v>
      </c>
      <c r="GD1083">
        <v>106.46</v>
      </c>
      <c r="GE1083">
        <v>100.89</v>
      </c>
      <c r="GF1083">
        <v>97.04</v>
      </c>
      <c r="GG1083">
        <v>94.71</v>
      </c>
      <c r="GH1083">
        <v>93.85</v>
      </c>
      <c r="GI1083">
        <v>93.49</v>
      </c>
      <c r="GJ1083">
        <v>94.02</v>
      </c>
      <c r="GK1083">
        <v>94.11</v>
      </c>
      <c r="GL1083">
        <v>93.58</v>
      </c>
      <c r="GM1083">
        <v>93.05</v>
      </c>
      <c r="GN1083">
        <v>93.94</v>
      </c>
      <c r="GO1083">
        <v>93.76</v>
      </c>
      <c r="GP1083">
        <v>93.23</v>
      </c>
      <c r="GQ1083">
        <v>93.32</v>
      </c>
      <c r="GR1083">
        <v>93.41</v>
      </c>
    </row>
    <row r="1084" spans="2:200" x14ac:dyDescent="0.25">
      <c r="B1084" s="4">
        <v>41317</v>
      </c>
      <c r="BG1084">
        <v>92.59</v>
      </c>
      <c r="CI1084">
        <v>117.75</v>
      </c>
      <c r="CP1084">
        <v>92.25</v>
      </c>
      <c r="DN1084">
        <v>93.65</v>
      </c>
      <c r="DO1084">
        <v>94.71</v>
      </c>
      <c r="DP1084">
        <v>92.59</v>
      </c>
      <c r="DQ1084">
        <v>93.12</v>
      </c>
      <c r="DR1084">
        <v>96.8</v>
      </c>
      <c r="DS1084">
        <v>92.42</v>
      </c>
      <c r="DT1084">
        <v>96.02</v>
      </c>
      <c r="DU1084">
        <v>117.85</v>
      </c>
      <c r="DV1084">
        <v>109.39</v>
      </c>
      <c r="DW1084">
        <v>102.82</v>
      </c>
      <c r="DX1084">
        <v>98.13</v>
      </c>
      <c r="DY1084">
        <v>95.21</v>
      </c>
      <c r="DZ1084">
        <v>114.81</v>
      </c>
      <c r="EA1084">
        <v>106.99</v>
      </c>
      <c r="EB1084">
        <v>101.05</v>
      </c>
      <c r="EC1084">
        <v>96.96</v>
      </c>
      <c r="ED1084">
        <v>94.51</v>
      </c>
      <c r="EF1084">
        <v>111.91</v>
      </c>
      <c r="EG1084">
        <v>104.74</v>
      </c>
      <c r="EH1084">
        <v>99.45</v>
      </c>
      <c r="EI1084">
        <v>95.93</v>
      </c>
      <c r="EJ1084">
        <v>93.81</v>
      </c>
      <c r="EK1084">
        <v>92.75</v>
      </c>
      <c r="EL1084">
        <v>92.41</v>
      </c>
      <c r="EN1084">
        <v>110.65</v>
      </c>
      <c r="EO1084">
        <v>103.79</v>
      </c>
      <c r="EP1084">
        <v>98.79</v>
      </c>
      <c r="EQ1084">
        <v>95.57</v>
      </c>
      <c r="ES1084">
        <v>111.28</v>
      </c>
      <c r="ET1084">
        <v>104.25</v>
      </c>
      <c r="EU1084">
        <v>99.12</v>
      </c>
      <c r="EV1084">
        <v>95.75</v>
      </c>
      <c r="EW1084">
        <v>115.53</v>
      </c>
      <c r="EX1084">
        <v>107.56</v>
      </c>
      <c r="EY1084">
        <v>101.45</v>
      </c>
      <c r="EZ1084">
        <v>97.22</v>
      </c>
      <c r="FA1084">
        <v>94.69</v>
      </c>
      <c r="FB1084">
        <v>116.27</v>
      </c>
      <c r="FC1084">
        <v>108.15</v>
      </c>
      <c r="FD1084">
        <v>101.86</v>
      </c>
      <c r="FE1084">
        <v>97.48</v>
      </c>
      <c r="FF1084">
        <v>94.87</v>
      </c>
      <c r="FG1084">
        <v>93.28</v>
      </c>
      <c r="FH1084">
        <v>92.58</v>
      </c>
      <c r="FJ1084">
        <v>110.02</v>
      </c>
      <c r="FK1084">
        <v>103.3</v>
      </c>
      <c r="FL1084">
        <v>98.46</v>
      </c>
      <c r="FM1084">
        <v>95.39</v>
      </c>
      <c r="FN1084">
        <v>117.02</v>
      </c>
      <c r="FO1084">
        <v>108.77</v>
      </c>
      <c r="FP1084">
        <v>102.34</v>
      </c>
      <c r="FQ1084">
        <v>97.8</v>
      </c>
      <c r="FR1084">
        <v>95.04</v>
      </c>
      <c r="FS1084">
        <v>112.57</v>
      </c>
      <c r="FT1084">
        <v>105.3</v>
      </c>
      <c r="FU1084">
        <v>99.85</v>
      </c>
      <c r="FV1084">
        <v>96.18</v>
      </c>
      <c r="FW1084">
        <v>93.98</v>
      </c>
      <c r="FX1084">
        <v>113.25</v>
      </c>
      <c r="FY1084">
        <v>105.86</v>
      </c>
      <c r="FZ1084">
        <v>100.25</v>
      </c>
      <c r="GA1084">
        <v>96.44</v>
      </c>
      <c r="GB1084">
        <v>94.15</v>
      </c>
      <c r="GC1084">
        <v>114</v>
      </c>
      <c r="GD1084">
        <v>106.43</v>
      </c>
      <c r="GE1084">
        <v>100.65</v>
      </c>
      <c r="GF1084">
        <v>96.7</v>
      </c>
      <c r="GG1084">
        <v>94.33</v>
      </c>
      <c r="GH1084">
        <v>93.46</v>
      </c>
      <c r="GI1084">
        <v>93.11</v>
      </c>
      <c r="GJ1084">
        <v>93.63</v>
      </c>
      <c r="GK1084">
        <v>93.71</v>
      </c>
      <c r="GL1084">
        <v>93.19</v>
      </c>
      <c r="GM1084">
        <v>92.5</v>
      </c>
      <c r="GN1084">
        <v>93.55</v>
      </c>
      <c r="GO1084">
        <v>93.37</v>
      </c>
      <c r="GP1084">
        <v>92.85</v>
      </c>
      <c r="GQ1084">
        <v>92.94</v>
      </c>
      <c r="GR1084">
        <v>93.03</v>
      </c>
    </row>
    <row r="1085" spans="2:200" x14ac:dyDescent="0.25">
      <c r="B1085" s="4">
        <v>41316</v>
      </c>
      <c r="BG1085">
        <v>93.6</v>
      </c>
      <c r="CI1085">
        <v>117.21</v>
      </c>
      <c r="CP1085">
        <v>93.16</v>
      </c>
      <c r="DN1085">
        <v>94.2</v>
      </c>
      <c r="DO1085">
        <v>95.16</v>
      </c>
      <c r="DP1085">
        <v>93.4</v>
      </c>
      <c r="DQ1085">
        <v>93.8</v>
      </c>
      <c r="DR1085">
        <v>96.99</v>
      </c>
      <c r="DS1085">
        <v>93.28</v>
      </c>
      <c r="DT1085">
        <v>96.29</v>
      </c>
      <c r="DU1085">
        <v>117.31</v>
      </c>
      <c r="DV1085">
        <v>108.91</v>
      </c>
      <c r="DW1085">
        <v>102.66</v>
      </c>
      <c r="DX1085">
        <v>98.23</v>
      </c>
      <c r="DY1085">
        <v>95.62</v>
      </c>
      <c r="DZ1085">
        <v>114.23</v>
      </c>
      <c r="EA1085">
        <v>106.62</v>
      </c>
      <c r="EB1085">
        <v>100.97</v>
      </c>
      <c r="EC1085">
        <v>97.15</v>
      </c>
      <c r="ED1085">
        <v>95</v>
      </c>
      <c r="EF1085">
        <v>111.35</v>
      </c>
      <c r="EG1085">
        <v>104.48</v>
      </c>
      <c r="EH1085">
        <v>99.46</v>
      </c>
      <c r="EI1085">
        <v>96.22</v>
      </c>
      <c r="EJ1085">
        <v>94.36</v>
      </c>
      <c r="EK1085">
        <v>93.56</v>
      </c>
      <c r="EL1085">
        <v>93.32</v>
      </c>
      <c r="EN1085">
        <v>110.11</v>
      </c>
      <c r="EO1085">
        <v>103.58</v>
      </c>
      <c r="EP1085">
        <v>98.84</v>
      </c>
      <c r="EQ1085">
        <v>95.92</v>
      </c>
      <c r="ES1085">
        <v>110.72</v>
      </c>
      <c r="ET1085">
        <v>104.01</v>
      </c>
      <c r="EU1085">
        <v>99.15</v>
      </c>
      <c r="EV1085">
        <v>96.07</v>
      </c>
      <c r="EW1085">
        <v>114.95</v>
      </c>
      <c r="EX1085">
        <v>107.17</v>
      </c>
      <c r="EY1085">
        <v>101.35</v>
      </c>
      <c r="EZ1085">
        <v>97.39</v>
      </c>
      <c r="FA1085">
        <v>95.16</v>
      </c>
      <c r="FB1085">
        <v>115.69</v>
      </c>
      <c r="FC1085">
        <v>107.73</v>
      </c>
      <c r="FD1085">
        <v>101.74</v>
      </c>
      <c r="FE1085">
        <v>97.63</v>
      </c>
      <c r="FF1085">
        <v>95.32</v>
      </c>
      <c r="FG1085">
        <v>93.96</v>
      </c>
      <c r="FH1085">
        <v>93.44</v>
      </c>
      <c r="FJ1085">
        <v>109.52</v>
      </c>
      <c r="FK1085">
        <v>103.12</v>
      </c>
      <c r="FL1085">
        <v>98.53</v>
      </c>
      <c r="FM1085">
        <v>95.77</v>
      </c>
      <c r="FN1085">
        <v>116.46</v>
      </c>
      <c r="FO1085">
        <v>108.32</v>
      </c>
      <c r="FP1085">
        <v>102.2</v>
      </c>
      <c r="FQ1085">
        <v>97.93</v>
      </c>
      <c r="FR1085">
        <v>95.47</v>
      </c>
      <c r="FS1085">
        <v>112.01</v>
      </c>
      <c r="FT1085">
        <v>105.01</v>
      </c>
      <c r="FU1085">
        <v>99.83</v>
      </c>
      <c r="FV1085">
        <v>96.45</v>
      </c>
      <c r="FW1085">
        <v>94.52</v>
      </c>
      <c r="FX1085">
        <v>112.69</v>
      </c>
      <c r="FY1085">
        <v>105.54</v>
      </c>
      <c r="FZ1085">
        <v>100.21</v>
      </c>
      <c r="GA1085">
        <v>96.68</v>
      </c>
      <c r="GB1085">
        <v>94.68</v>
      </c>
      <c r="GC1085">
        <v>113.43</v>
      </c>
      <c r="GD1085">
        <v>106.08</v>
      </c>
      <c r="GE1085">
        <v>100.59</v>
      </c>
      <c r="GF1085">
        <v>96.91</v>
      </c>
      <c r="GG1085">
        <v>94.84</v>
      </c>
      <c r="GH1085">
        <v>94.1</v>
      </c>
      <c r="GI1085">
        <v>93.84</v>
      </c>
      <c r="GJ1085">
        <v>94.23</v>
      </c>
      <c r="GK1085">
        <v>94.29</v>
      </c>
      <c r="GL1085">
        <v>93.9</v>
      </c>
      <c r="GM1085">
        <v>93.46</v>
      </c>
      <c r="GN1085">
        <v>94.17</v>
      </c>
      <c r="GO1085">
        <v>94.03</v>
      </c>
      <c r="GP1085">
        <v>93.64</v>
      </c>
      <c r="GQ1085">
        <v>93.71</v>
      </c>
      <c r="GR1085">
        <v>93.78</v>
      </c>
    </row>
    <row r="1086" spans="2:200" x14ac:dyDescent="0.25">
      <c r="B1086" s="4">
        <v>41313</v>
      </c>
      <c r="BG1086">
        <v>93.13</v>
      </c>
      <c r="CI1086">
        <v>117.85</v>
      </c>
      <c r="CP1086">
        <v>92.98</v>
      </c>
      <c r="DN1086">
        <v>94.36</v>
      </c>
      <c r="DO1086">
        <v>95.27</v>
      </c>
      <c r="DP1086">
        <v>93.5</v>
      </c>
      <c r="DQ1086">
        <v>93.93</v>
      </c>
      <c r="DR1086">
        <v>97.1</v>
      </c>
      <c r="DS1086">
        <v>93.24</v>
      </c>
      <c r="DT1086">
        <v>96.41</v>
      </c>
      <c r="DU1086">
        <v>117.95</v>
      </c>
      <c r="DV1086">
        <v>108.98</v>
      </c>
      <c r="DW1086">
        <v>102.65</v>
      </c>
      <c r="DX1086">
        <v>98.29</v>
      </c>
      <c r="DY1086">
        <v>95.72</v>
      </c>
      <c r="DZ1086">
        <v>114.62</v>
      </c>
      <c r="EA1086">
        <v>106.64</v>
      </c>
      <c r="EB1086">
        <v>100.98</v>
      </c>
      <c r="EC1086">
        <v>97.25</v>
      </c>
      <c r="ED1086">
        <v>95.12</v>
      </c>
      <c r="EF1086">
        <v>111.55</v>
      </c>
      <c r="EG1086">
        <v>104.47</v>
      </c>
      <c r="EH1086">
        <v>99.49</v>
      </c>
      <c r="EI1086">
        <v>96.33</v>
      </c>
      <c r="EJ1086">
        <v>94.51</v>
      </c>
      <c r="EK1086">
        <v>93.65</v>
      </c>
      <c r="EL1086">
        <v>93.13</v>
      </c>
      <c r="EN1086">
        <v>110.24</v>
      </c>
      <c r="EO1086">
        <v>103.57</v>
      </c>
      <c r="EP1086">
        <v>98.89</v>
      </c>
      <c r="EQ1086">
        <v>96.02</v>
      </c>
      <c r="ES1086">
        <v>110.89</v>
      </c>
      <c r="ET1086">
        <v>104.01</v>
      </c>
      <c r="EU1086">
        <v>99.19</v>
      </c>
      <c r="EV1086">
        <v>96.17</v>
      </c>
      <c r="EW1086">
        <v>115.39</v>
      </c>
      <c r="EX1086">
        <v>107.19</v>
      </c>
      <c r="EY1086">
        <v>101.36</v>
      </c>
      <c r="EZ1086">
        <v>97.48</v>
      </c>
      <c r="FA1086">
        <v>95.27</v>
      </c>
      <c r="FB1086">
        <v>116.19</v>
      </c>
      <c r="FC1086">
        <v>107.77</v>
      </c>
      <c r="FD1086">
        <v>101.75</v>
      </c>
      <c r="FE1086">
        <v>97.71</v>
      </c>
      <c r="FF1086">
        <v>95.42</v>
      </c>
      <c r="FG1086">
        <v>94.08</v>
      </c>
      <c r="FH1086">
        <v>93.39</v>
      </c>
      <c r="FJ1086">
        <v>109.61</v>
      </c>
      <c r="FK1086">
        <v>103.11</v>
      </c>
      <c r="FL1086">
        <v>98.59</v>
      </c>
      <c r="FM1086">
        <v>95.87</v>
      </c>
      <c r="FN1086">
        <v>117.02</v>
      </c>
      <c r="FO1086">
        <v>108.37</v>
      </c>
      <c r="FP1086">
        <v>102.2</v>
      </c>
      <c r="FQ1086">
        <v>98</v>
      </c>
      <c r="FR1086">
        <v>95.57</v>
      </c>
      <c r="FS1086">
        <v>112.25</v>
      </c>
      <c r="FT1086">
        <v>105</v>
      </c>
      <c r="FU1086">
        <v>99.86</v>
      </c>
      <c r="FV1086">
        <v>96.56</v>
      </c>
      <c r="FW1086">
        <v>94.67</v>
      </c>
      <c r="FX1086">
        <v>112.98</v>
      </c>
      <c r="FY1086">
        <v>105.54</v>
      </c>
      <c r="FZ1086">
        <v>100.23</v>
      </c>
      <c r="GA1086">
        <v>96.79</v>
      </c>
      <c r="GB1086">
        <v>94.82</v>
      </c>
      <c r="GC1086">
        <v>113.77</v>
      </c>
      <c r="GD1086">
        <v>106.09</v>
      </c>
      <c r="GE1086">
        <v>100.6</v>
      </c>
      <c r="GF1086">
        <v>97.02</v>
      </c>
      <c r="GG1086">
        <v>94.97</v>
      </c>
      <c r="GH1086">
        <v>94.22</v>
      </c>
      <c r="GI1086">
        <v>93.94</v>
      </c>
      <c r="GJ1086">
        <v>94.36</v>
      </c>
      <c r="GK1086">
        <v>94.43</v>
      </c>
      <c r="GL1086">
        <v>94.01</v>
      </c>
      <c r="GM1086">
        <v>93.13</v>
      </c>
      <c r="GN1086">
        <v>94.29</v>
      </c>
      <c r="GO1086">
        <v>94.15</v>
      </c>
      <c r="GP1086">
        <v>93.73</v>
      </c>
      <c r="GQ1086">
        <v>93.8</v>
      </c>
      <c r="GR1086">
        <v>93.87</v>
      </c>
    </row>
    <row r="1087" spans="2:200" x14ac:dyDescent="0.25">
      <c r="B1087" s="4">
        <v>41312</v>
      </c>
      <c r="BG1087">
        <v>91.73</v>
      </c>
      <c r="CI1087">
        <v>116.33</v>
      </c>
      <c r="CP1087">
        <v>91.57</v>
      </c>
      <c r="DN1087">
        <v>93.23</v>
      </c>
      <c r="DO1087">
        <v>94.26</v>
      </c>
      <c r="DP1087">
        <v>92.17</v>
      </c>
      <c r="DQ1087">
        <v>92.7</v>
      </c>
      <c r="DR1087">
        <v>96.29</v>
      </c>
      <c r="DS1087">
        <v>91.87</v>
      </c>
      <c r="DT1087">
        <v>95.54</v>
      </c>
      <c r="DU1087">
        <v>116.43</v>
      </c>
      <c r="DV1087">
        <v>107.98</v>
      </c>
      <c r="DW1087">
        <v>101.97</v>
      </c>
      <c r="DX1087">
        <v>97.58</v>
      </c>
      <c r="DY1087">
        <v>94.76</v>
      </c>
      <c r="DZ1087">
        <v>113.3</v>
      </c>
      <c r="EA1087">
        <v>105.82</v>
      </c>
      <c r="EB1087">
        <v>100.31</v>
      </c>
      <c r="EC1087">
        <v>96.45</v>
      </c>
      <c r="ED1087">
        <v>94.08</v>
      </c>
      <c r="EF1087">
        <v>110.39</v>
      </c>
      <c r="EG1087">
        <v>103.76</v>
      </c>
      <c r="EH1087">
        <v>98.82</v>
      </c>
      <c r="EI1087">
        <v>95.45</v>
      </c>
      <c r="EJ1087">
        <v>93.39</v>
      </c>
      <c r="EK1087">
        <v>92.33</v>
      </c>
      <c r="EL1087">
        <v>91.73</v>
      </c>
      <c r="EN1087">
        <v>109.15</v>
      </c>
      <c r="EO1087">
        <v>102.89</v>
      </c>
      <c r="EP1087">
        <v>98.2</v>
      </c>
      <c r="EQ1087">
        <v>95.1</v>
      </c>
      <c r="ES1087">
        <v>109.76</v>
      </c>
      <c r="ET1087">
        <v>103.32</v>
      </c>
      <c r="EU1087">
        <v>98.51</v>
      </c>
      <c r="EV1087">
        <v>95.27</v>
      </c>
      <c r="EW1087">
        <v>114.01</v>
      </c>
      <c r="EX1087">
        <v>106.35</v>
      </c>
      <c r="EY1087">
        <v>100.69</v>
      </c>
      <c r="EZ1087">
        <v>96.7</v>
      </c>
      <c r="FA1087">
        <v>94.25</v>
      </c>
      <c r="FB1087">
        <v>114.75</v>
      </c>
      <c r="FC1087">
        <v>106.89</v>
      </c>
      <c r="FD1087">
        <v>101.07</v>
      </c>
      <c r="FE1087">
        <v>96.96</v>
      </c>
      <c r="FF1087">
        <v>94.42</v>
      </c>
      <c r="FG1087">
        <v>92.86</v>
      </c>
      <c r="FH1087">
        <v>92.03</v>
      </c>
      <c r="FJ1087">
        <v>108.56</v>
      </c>
      <c r="FK1087">
        <v>102.43</v>
      </c>
      <c r="FL1087">
        <v>97.89</v>
      </c>
      <c r="FM1087">
        <v>94.93</v>
      </c>
      <c r="FN1087">
        <v>115.54</v>
      </c>
      <c r="FO1087">
        <v>107.43</v>
      </c>
      <c r="FP1087">
        <v>101.52</v>
      </c>
      <c r="FQ1087">
        <v>97.27</v>
      </c>
      <c r="FR1087">
        <v>94.59</v>
      </c>
      <c r="FS1087">
        <v>111.07</v>
      </c>
      <c r="FT1087">
        <v>104.27</v>
      </c>
      <c r="FU1087">
        <v>99.19</v>
      </c>
      <c r="FV1087">
        <v>95.7</v>
      </c>
      <c r="FW1087">
        <v>93.57</v>
      </c>
      <c r="FX1087">
        <v>111.76</v>
      </c>
      <c r="FY1087">
        <v>104.79</v>
      </c>
      <c r="FZ1087">
        <v>99.56</v>
      </c>
      <c r="GA1087">
        <v>95.95</v>
      </c>
      <c r="GB1087">
        <v>93.74</v>
      </c>
      <c r="GC1087">
        <v>112.5</v>
      </c>
      <c r="GD1087">
        <v>105.3</v>
      </c>
      <c r="GE1087">
        <v>99.93</v>
      </c>
      <c r="GF1087">
        <v>96.2</v>
      </c>
      <c r="GG1087">
        <v>93.91</v>
      </c>
      <c r="GH1087">
        <v>93.03</v>
      </c>
      <c r="GI1087">
        <v>92.69</v>
      </c>
      <c r="GJ1087">
        <v>93.21</v>
      </c>
      <c r="GK1087">
        <v>93.3</v>
      </c>
      <c r="GL1087">
        <v>92.78</v>
      </c>
      <c r="GM1087">
        <v>91.73</v>
      </c>
      <c r="GN1087">
        <v>93.12</v>
      </c>
      <c r="GO1087">
        <v>92.94</v>
      </c>
      <c r="GP1087">
        <v>92.42</v>
      </c>
      <c r="GQ1087">
        <v>92.51</v>
      </c>
      <c r="GR1087">
        <v>92.6</v>
      </c>
    </row>
    <row r="1088" spans="2:200" x14ac:dyDescent="0.25">
      <c r="B1088" s="4">
        <v>41311</v>
      </c>
      <c r="BG1088">
        <v>91.49</v>
      </c>
      <c r="CI1088">
        <v>115.84</v>
      </c>
      <c r="CP1088">
        <v>91.36</v>
      </c>
      <c r="DN1088">
        <v>93.02</v>
      </c>
      <c r="DO1088">
        <v>94.05</v>
      </c>
      <c r="DP1088">
        <v>91.96</v>
      </c>
      <c r="DQ1088">
        <v>92.49</v>
      </c>
      <c r="DR1088">
        <v>96.08</v>
      </c>
      <c r="DS1088">
        <v>91.66</v>
      </c>
      <c r="DT1088">
        <v>95.33</v>
      </c>
      <c r="DU1088">
        <v>115.94</v>
      </c>
      <c r="DV1088">
        <v>107.7</v>
      </c>
      <c r="DW1088">
        <v>101.75</v>
      </c>
      <c r="DX1088">
        <v>97.35</v>
      </c>
      <c r="DY1088">
        <v>94.52</v>
      </c>
      <c r="DZ1088">
        <v>112.93</v>
      </c>
      <c r="EA1088">
        <v>105.57</v>
      </c>
      <c r="EB1088">
        <v>100.09</v>
      </c>
      <c r="EC1088">
        <v>96.21</v>
      </c>
      <c r="ED1088">
        <v>93.84</v>
      </c>
      <c r="EF1088">
        <v>110.07</v>
      </c>
      <c r="EG1088">
        <v>103.53</v>
      </c>
      <c r="EH1088">
        <v>98.59</v>
      </c>
      <c r="EI1088">
        <v>95.21</v>
      </c>
      <c r="EJ1088">
        <v>93.15</v>
      </c>
      <c r="EK1088">
        <v>92.09</v>
      </c>
      <c r="EL1088">
        <v>91.49</v>
      </c>
      <c r="EN1088">
        <v>108.85</v>
      </c>
      <c r="EO1088">
        <v>102.67</v>
      </c>
      <c r="EP1088">
        <v>97.97</v>
      </c>
      <c r="EQ1088">
        <v>94.86</v>
      </c>
      <c r="ES1088">
        <v>109.45</v>
      </c>
      <c r="ET1088">
        <v>103.09</v>
      </c>
      <c r="EU1088">
        <v>98.28</v>
      </c>
      <c r="EV1088">
        <v>95.03</v>
      </c>
      <c r="EW1088">
        <v>113.62</v>
      </c>
      <c r="EX1088">
        <v>106.09</v>
      </c>
      <c r="EY1088">
        <v>100.47</v>
      </c>
      <c r="EZ1088">
        <v>96.47</v>
      </c>
      <c r="FA1088">
        <v>94.01</v>
      </c>
      <c r="FB1088">
        <v>114.33</v>
      </c>
      <c r="FC1088">
        <v>106.63</v>
      </c>
      <c r="FD1088">
        <v>100.85</v>
      </c>
      <c r="FE1088">
        <v>96.73</v>
      </c>
      <c r="FF1088">
        <v>94.18</v>
      </c>
      <c r="FG1088">
        <v>92.62</v>
      </c>
      <c r="FH1088">
        <v>91.79</v>
      </c>
      <c r="FJ1088">
        <v>108.27</v>
      </c>
      <c r="FK1088">
        <v>102.21</v>
      </c>
      <c r="FL1088">
        <v>97.66</v>
      </c>
      <c r="FM1088">
        <v>94.69</v>
      </c>
      <c r="FN1088">
        <v>115.08</v>
      </c>
      <c r="FO1088">
        <v>107.16</v>
      </c>
      <c r="FP1088">
        <v>101.3</v>
      </c>
      <c r="FQ1088">
        <v>97.04</v>
      </c>
      <c r="FR1088">
        <v>94.35</v>
      </c>
      <c r="FS1088">
        <v>110.74</v>
      </c>
      <c r="FT1088">
        <v>104.03</v>
      </c>
      <c r="FU1088">
        <v>98.96</v>
      </c>
      <c r="FV1088">
        <v>95.46</v>
      </c>
      <c r="FW1088">
        <v>93.33</v>
      </c>
      <c r="FX1088">
        <v>111.42</v>
      </c>
      <c r="FY1088">
        <v>104.55</v>
      </c>
      <c r="FZ1088">
        <v>99.33</v>
      </c>
      <c r="GA1088">
        <v>95.71</v>
      </c>
      <c r="GB1088">
        <v>93.5</v>
      </c>
      <c r="GC1088">
        <v>112.15</v>
      </c>
      <c r="GD1088">
        <v>105.06</v>
      </c>
      <c r="GE1088">
        <v>99.71</v>
      </c>
      <c r="GF1088">
        <v>95.96</v>
      </c>
      <c r="GG1088">
        <v>93.67</v>
      </c>
      <c r="GH1088">
        <v>92.79</v>
      </c>
      <c r="GI1088">
        <v>92.45</v>
      </c>
      <c r="GJ1088">
        <v>92.97</v>
      </c>
      <c r="GK1088">
        <v>93.06</v>
      </c>
      <c r="GL1088">
        <v>92.54</v>
      </c>
      <c r="GM1088">
        <v>91.49</v>
      </c>
      <c r="GN1088">
        <v>92.88</v>
      </c>
      <c r="GO1088">
        <v>92.7</v>
      </c>
      <c r="GP1088">
        <v>92.18</v>
      </c>
      <c r="GQ1088">
        <v>92.27</v>
      </c>
      <c r="GR1088">
        <v>92.36</v>
      </c>
    </row>
    <row r="1089" spans="2:200" x14ac:dyDescent="0.25">
      <c r="B1089" s="4">
        <v>41310</v>
      </c>
      <c r="BG1089">
        <v>90.57</v>
      </c>
      <c r="CI1089">
        <v>115.57</v>
      </c>
      <c r="CP1089">
        <v>90.42</v>
      </c>
      <c r="DN1089">
        <v>92.14</v>
      </c>
      <c r="DO1089">
        <v>93.24</v>
      </c>
      <c r="DP1089">
        <v>91.06</v>
      </c>
      <c r="DQ1089">
        <v>91.6</v>
      </c>
      <c r="DR1089">
        <v>95.41</v>
      </c>
      <c r="DS1089">
        <v>90.74</v>
      </c>
      <c r="DT1089">
        <v>94.6</v>
      </c>
      <c r="DU1089">
        <v>115.67</v>
      </c>
      <c r="DV1089">
        <v>107.46</v>
      </c>
      <c r="DW1089">
        <v>101.33</v>
      </c>
      <c r="DX1089">
        <v>96.74</v>
      </c>
      <c r="DY1089">
        <v>93.75</v>
      </c>
      <c r="DZ1089">
        <v>112.66</v>
      </c>
      <c r="EA1089">
        <v>105.26</v>
      </c>
      <c r="EB1089">
        <v>99.6</v>
      </c>
      <c r="EC1089">
        <v>95.56</v>
      </c>
      <c r="ED1089">
        <v>93.03</v>
      </c>
      <c r="EF1089">
        <v>109.87</v>
      </c>
      <c r="EG1089">
        <v>103.16</v>
      </c>
      <c r="EH1089">
        <v>98.04</v>
      </c>
      <c r="EI1089">
        <v>94.49</v>
      </c>
      <c r="EJ1089">
        <v>92.29</v>
      </c>
      <c r="EK1089">
        <v>91.21</v>
      </c>
      <c r="EL1089">
        <v>90.57</v>
      </c>
      <c r="EN1089">
        <v>108.63</v>
      </c>
      <c r="EO1089">
        <v>102.27</v>
      </c>
      <c r="EP1089">
        <v>97.38</v>
      </c>
      <c r="EQ1089">
        <v>94.11</v>
      </c>
      <c r="ES1089">
        <v>109.24</v>
      </c>
      <c r="ET1089">
        <v>102.71</v>
      </c>
      <c r="EU1089">
        <v>97.71</v>
      </c>
      <c r="EV1089">
        <v>94.3</v>
      </c>
      <c r="EW1089">
        <v>113.34</v>
      </c>
      <c r="EX1089">
        <v>105.81</v>
      </c>
      <c r="EY1089">
        <v>99.99</v>
      </c>
      <c r="EZ1089">
        <v>95.83</v>
      </c>
      <c r="FA1089">
        <v>93.21</v>
      </c>
      <c r="FB1089">
        <v>114.03</v>
      </c>
      <c r="FC1089">
        <v>106.36</v>
      </c>
      <c r="FD1089">
        <v>100.39</v>
      </c>
      <c r="FE1089">
        <v>96.1</v>
      </c>
      <c r="FF1089">
        <v>93.39</v>
      </c>
      <c r="FG1089">
        <v>91.75</v>
      </c>
      <c r="FH1089">
        <v>90.89</v>
      </c>
      <c r="FJ1089">
        <v>108.04</v>
      </c>
      <c r="FK1089">
        <v>101.8</v>
      </c>
      <c r="FL1089">
        <v>97.06</v>
      </c>
      <c r="FM1089">
        <v>93.93</v>
      </c>
      <c r="FN1089">
        <v>114.79</v>
      </c>
      <c r="FO1089">
        <v>106.91</v>
      </c>
      <c r="FP1089">
        <v>100.86</v>
      </c>
      <c r="FQ1089">
        <v>96.42</v>
      </c>
      <c r="FR1089">
        <v>93.57</v>
      </c>
      <c r="FS1089">
        <v>110.52</v>
      </c>
      <c r="FT1089">
        <v>103.68</v>
      </c>
      <c r="FU1089">
        <v>98.43</v>
      </c>
      <c r="FV1089">
        <v>94.75</v>
      </c>
      <c r="FW1089">
        <v>92.48</v>
      </c>
      <c r="FX1089">
        <v>111.18</v>
      </c>
      <c r="FY1089">
        <v>104.21</v>
      </c>
      <c r="FZ1089">
        <v>98.82</v>
      </c>
      <c r="GA1089">
        <v>95.02</v>
      </c>
      <c r="GB1089">
        <v>92.67</v>
      </c>
      <c r="GC1089">
        <v>111.89</v>
      </c>
      <c r="GD1089">
        <v>104.73</v>
      </c>
      <c r="GE1089">
        <v>99.21</v>
      </c>
      <c r="GF1089">
        <v>95.29</v>
      </c>
      <c r="GG1089">
        <v>92.85</v>
      </c>
      <c r="GH1089">
        <v>91.93</v>
      </c>
      <c r="GI1089">
        <v>91.57</v>
      </c>
      <c r="GJ1089">
        <v>92.11</v>
      </c>
      <c r="GK1089">
        <v>92.2</v>
      </c>
      <c r="GL1089">
        <v>91.66</v>
      </c>
      <c r="GM1089">
        <v>90.57</v>
      </c>
      <c r="GN1089">
        <v>92.02</v>
      </c>
      <c r="GO1089">
        <v>91.84</v>
      </c>
      <c r="GP1089">
        <v>91.3</v>
      </c>
      <c r="GQ1089">
        <v>91.39</v>
      </c>
      <c r="GR1089">
        <v>91.48</v>
      </c>
    </row>
    <row r="1090" spans="2:200" x14ac:dyDescent="0.25">
      <c r="B1090" s="4">
        <v>41309</v>
      </c>
      <c r="BG1090">
        <v>89.57</v>
      </c>
      <c r="CI1090">
        <v>114.7</v>
      </c>
      <c r="CP1090">
        <v>89.53</v>
      </c>
      <c r="DN1090">
        <v>91.25</v>
      </c>
      <c r="DO1090">
        <v>92.33</v>
      </c>
      <c r="DP1090">
        <v>90.17</v>
      </c>
      <c r="DQ1090">
        <v>90.71</v>
      </c>
      <c r="DR1090">
        <v>94.48</v>
      </c>
      <c r="DS1090">
        <v>89.85</v>
      </c>
      <c r="DT1090">
        <v>93.67</v>
      </c>
      <c r="DU1090">
        <v>114.7</v>
      </c>
      <c r="DV1090">
        <v>106.62</v>
      </c>
      <c r="DW1090">
        <v>100.37</v>
      </c>
      <c r="DX1090">
        <v>95.72</v>
      </c>
      <c r="DY1090">
        <v>92.71</v>
      </c>
      <c r="DZ1090">
        <v>111.78</v>
      </c>
      <c r="EA1090">
        <v>104.36</v>
      </c>
      <c r="EB1090">
        <v>98.61</v>
      </c>
      <c r="EC1090">
        <v>94.52</v>
      </c>
      <c r="ED1090">
        <v>92.01</v>
      </c>
      <c r="EF1090">
        <v>109</v>
      </c>
      <c r="EG1090">
        <v>102.23</v>
      </c>
      <c r="EH1090">
        <v>97.05</v>
      </c>
      <c r="EI1090">
        <v>93.45</v>
      </c>
      <c r="EJ1090">
        <v>91.29</v>
      </c>
      <c r="EK1090">
        <v>90.21</v>
      </c>
      <c r="EL1090">
        <v>89.57</v>
      </c>
      <c r="EN1090">
        <v>107.8</v>
      </c>
      <c r="EO1090">
        <v>101.33</v>
      </c>
      <c r="EP1090">
        <v>96.38</v>
      </c>
      <c r="EQ1090">
        <v>93.07</v>
      </c>
      <c r="ES1090">
        <v>108.39</v>
      </c>
      <c r="ET1090">
        <v>101.77</v>
      </c>
      <c r="EU1090">
        <v>96.71</v>
      </c>
      <c r="EV1090">
        <v>93.26</v>
      </c>
      <c r="EW1090">
        <v>112.46</v>
      </c>
      <c r="EX1090">
        <v>104.91</v>
      </c>
      <c r="EY1090">
        <v>99.01</v>
      </c>
      <c r="EZ1090">
        <v>94.79</v>
      </c>
      <c r="FA1090">
        <v>92.19</v>
      </c>
      <c r="FB1090">
        <v>113.13</v>
      </c>
      <c r="FC1090">
        <v>105.48</v>
      </c>
      <c r="FD1090">
        <v>99.41</v>
      </c>
      <c r="FE1090">
        <v>95.06</v>
      </c>
      <c r="FF1090">
        <v>92.37</v>
      </c>
      <c r="FG1090">
        <v>90.75</v>
      </c>
      <c r="FH1090">
        <v>89.89</v>
      </c>
      <c r="FJ1090">
        <v>107.21</v>
      </c>
      <c r="FK1090">
        <v>100.85</v>
      </c>
      <c r="FL1090">
        <v>96.05</v>
      </c>
      <c r="FM1090">
        <v>92.89</v>
      </c>
      <c r="FN1090">
        <v>113.86</v>
      </c>
      <c r="FO1090">
        <v>106.05</v>
      </c>
      <c r="FP1090">
        <v>99.89</v>
      </c>
      <c r="FQ1090">
        <v>95.39</v>
      </c>
      <c r="FR1090">
        <v>92.54</v>
      </c>
      <c r="FS1090">
        <v>109.65</v>
      </c>
      <c r="FT1090">
        <v>102.75</v>
      </c>
      <c r="FU1090">
        <v>97.44</v>
      </c>
      <c r="FV1090">
        <v>93.71</v>
      </c>
      <c r="FW1090">
        <v>91.47</v>
      </c>
      <c r="FX1090">
        <v>110.31</v>
      </c>
      <c r="FY1090">
        <v>103.29</v>
      </c>
      <c r="FZ1090">
        <v>97.83</v>
      </c>
      <c r="GA1090">
        <v>93.98</v>
      </c>
      <c r="GB1090">
        <v>91.65</v>
      </c>
      <c r="GC1090">
        <v>111.02</v>
      </c>
      <c r="GD1090">
        <v>103.83</v>
      </c>
      <c r="GE1090">
        <v>98.22</v>
      </c>
      <c r="GF1090">
        <v>94.25</v>
      </c>
      <c r="GG1090">
        <v>91.83</v>
      </c>
      <c r="GH1090">
        <v>90.93</v>
      </c>
      <c r="GI1090">
        <v>90.57</v>
      </c>
      <c r="GJ1090">
        <v>91.11</v>
      </c>
      <c r="GK1090">
        <v>91.2</v>
      </c>
      <c r="GL1090">
        <v>90.66</v>
      </c>
      <c r="GM1090">
        <v>89.57</v>
      </c>
      <c r="GN1090">
        <v>91.02</v>
      </c>
      <c r="GO1090">
        <v>90.84</v>
      </c>
      <c r="GP1090">
        <v>90.3</v>
      </c>
      <c r="GQ1090">
        <v>90.39</v>
      </c>
      <c r="GR1090">
        <v>90.48</v>
      </c>
    </row>
    <row r="1091" spans="2:200" x14ac:dyDescent="0.25">
      <c r="B1091" s="4">
        <v>41306</v>
      </c>
      <c r="BG1091">
        <v>89.33</v>
      </c>
      <c r="CI1091">
        <v>115.8</v>
      </c>
      <c r="CP1091">
        <v>89.39</v>
      </c>
      <c r="DN1091">
        <v>91.21</v>
      </c>
      <c r="DO1091">
        <v>92.41</v>
      </c>
      <c r="DP1091">
        <v>90.03</v>
      </c>
      <c r="DQ1091">
        <v>90.62</v>
      </c>
      <c r="DR1091">
        <v>94.75</v>
      </c>
      <c r="DS1091">
        <v>89.71</v>
      </c>
      <c r="DT1091">
        <v>93.89</v>
      </c>
      <c r="DU1091">
        <v>115.71</v>
      </c>
      <c r="DV1091">
        <v>107.41</v>
      </c>
      <c r="DW1091">
        <v>100.9</v>
      </c>
      <c r="DX1091">
        <v>95.96</v>
      </c>
      <c r="DY1091">
        <v>92.73</v>
      </c>
      <c r="DZ1091">
        <v>112.73</v>
      </c>
      <c r="EA1091">
        <v>105.05</v>
      </c>
      <c r="EB1091">
        <v>99.04</v>
      </c>
      <c r="EC1091">
        <v>94.69</v>
      </c>
      <c r="ED1091">
        <v>91.95</v>
      </c>
      <c r="EF1091">
        <v>109.9</v>
      </c>
      <c r="EG1091">
        <v>102.84</v>
      </c>
      <c r="EH1091">
        <v>97.36</v>
      </c>
      <c r="EI1091">
        <v>93.55</v>
      </c>
      <c r="EJ1091">
        <v>91.15</v>
      </c>
      <c r="EK1091">
        <v>89.97</v>
      </c>
      <c r="EL1091">
        <v>89.33</v>
      </c>
      <c r="EN1091">
        <v>108.64</v>
      </c>
      <c r="EO1091">
        <v>101.92</v>
      </c>
      <c r="EP1091">
        <v>96.66</v>
      </c>
      <c r="EQ1091">
        <v>93.13</v>
      </c>
      <c r="ES1091">
        <v>109.26</v>
      </c>
      <c r="ET1091">
        <v>102.37</v>
      </c>
      <c r="EU1091">
        <v>97.01</v>
      </c>
      <c r="EV1091">
        <v>93.34</v>
      </c>
      <c r="EW1091">
        <v>113.43</v>
      </c>
      <c r="EX1091">
        <v>105.62</v>
      </c>
      <c r="EY1091">
        <v>99.46</v>
      </c>
      <c r="EZ1091">
        <v>94.98</v>
      </c>
      <c r="FA1091">
        <v>92.15</v>
      </c>
      <c r="FB1091">
        <v>114.13</v>
      </c>
      <c r="FC1091">
        <v>106.21</v>
      </c>
      <c r="FD1091">
        <v>99.88</v>
      </c>
      <c r="FE1091">
        <v>95.27</v>
      </c>
      <c r="FF1091">
        <v>92.35</v>
      </c>
      <c r="FG1091">
        <v>90.56</v>
      </c>
      <c r="FH1091">
        <v>89.65</v>
      </c>
      <c r="FI1091">
        <v>116.36</v>
      </c>
      <c r="FJ1091">
        <v>108.02</v>
      </c>
      <c r="FK1091">
        <v>101.41</v>
      </c>
      <c r="FL1091">
        <v>96.31</v>
      </c>
      <c r="FM1091">
        <v>92.93</v>
      </c>
      <c r="FN1091">
        <v>114.88</v>
      </c>
      <c r="FO1091">
        <v>106.81</v>
      </c>
      <c r="FP1091">
        <v>100.39</v>
      </c>
      <c r="FQ1091">
        <v>95.61</v>
      </c>
      <c r="FR1091">
        <v>92.54</v>
      </c>
      <c r="FS1091">
        <v>110.56</v>
      </c>
      <c r="FT1091">
        <v>103.38</v>
      </c>
      <c r="FU1091">
        <v>97.78</v>
      </c>
      <c r="FV1091">
        <v>93.83</v>
      </c>
      <c r="FW1091">
        <v>91.35</v>
      </c>
      <c r="FX1091">
        <v>111.23</v>
      </c>
      <c r="FY1091">
        <v>103.93</v>
      </c>
      <c r="FZ1091">
        <v>98.2</v>
      </c>
      <c r="GA1091">
        <v>94.11</v>
      </c>
      <c r="GB1091">
        <v>91.55</v>
      </c>
      <c r="GC1091">
        <v>111.95</v>
      </c>
      <c r="GD1091">
        <v>104.49</v>
      </c>
      <c r="GE1091">
        <v>98.62</v>
      </c>
      <c r="GF1091">
        <v>94.4</v>
      </c>
      <c r="GG1091">
        <v>91.75</v>
      </c>
      <c r="GH1091">
        <v>90.74</v>
      </c>
      <c r="GI1091">
        <v>90.36</v>
      </c>
      <c r="GJ1091">
        <v>90.94</v>
      </c>
      <c r="GK1091">
        <v>91.04</v>
      </c>
      <c r="GL1091">
        <v>90.46</v>
      </c>
      <c r="GM1091">
        <v>89.33</v>
      </c>
      <c r="GN1091">
        <v>90.84</v>
      </c>
      <c r="GO1091">
        <v>90.65</v>
      </c>
      <c r="GP1091">
        <v>90.07</v>
      </c>
      <c r="GQ1091">
        <v>90.16</v>
      </c>
      <c r="GR1091">
        <v>90.26</v>
      </c>
    </row>
    <row r="1092" spans="2:200" x14ac:dyDescent="0.25">
      <c r="B1092" s="4">
        <v>41305</v>
      </c>
      <c r="BG1092">
        <v>90.28</v>
      </c>
      <c r="CI1092">
        <v>114.54</v>
      </c>
      <c r="CP1092">
        <v>90.04</v>
      </c>
      <c r="DN1092">
        <v>91.66</v>
      </c>
      <c r="DO1092">
        <v>92.73</v>
      </c>
      <c r="DP1092">
        <v>90.68</v>
      </c>
      <c r="DQ1092">
        <v>91.17</v>
      </c>
      <c r="DR1092">
        <v>94.84</v>
      </c>
      <c r="DS1092">
        <v>90.36</v>
      </c>
      <c r="DT1092">
        <v>94.06</v>
      </c>
      <c r="DU1092">
        <v>114.74</v>
      </c>
      <c r="DV1092">
        <v>106.74</v>
      </c>
      <c r="DW1092">
        <v>100.75</v>
      </c>
      <c r="DX1092">
        <v>96.24</v>
      </c>
      <c r="DY1092">
        <v>93.31</v>
      </c>
      <c r="DZ1092">
        <v>111.77</v>
      </c>
      <c r="EA1092">
        <v>104.56</v>
      </c>
      <c r="EB1092">
        <v>99.07</v>
      </c>
      <c r="EC1092">
        <v>95.08</v>
      </c>
      <c r="ED1092">
        <v>92.61</v>
      </c>
      <c r="EF1092">
        <v>109.08</v>
      </c>
      <c r="EG1092">
        <v>102.5</v>
      </c>
      <c r="EH1092">
        <v>97.52</v>
      </c>
      <c r="EI1092">
        <v>94.04</v>
      </c>
      <c r="EJ1092">
        <v>91.9</v>
      </c>
      <c r="EK1092">
        <v>90.92</v>
      </c>
      <c r="EL1092">
        <v>90.28</v>
      </c>
      <c r="EN1092">
        <v>107.89</v>
      </c>
      <c r="EO1092">
        <v>101.65</v>
      </c>
      <c r="EP1092">
        <v>96.88</v>
      </c>
      <c r="EQ1092">
        <v>93.66</v>
      </c>
      <c r="ES1092">
        <v>108.48</v>
      </c>
      <c r="ET1092">
        <v>102.07</v>
      </c>
      <c r="EU1092">
        <v>97.2</v>
      </c>
      <c r="EV1092">
        <v>93.85</v>
      </c>
      <c r="EW1092">
        <v>112.44</v>
      </c>
      <c r="EX1092">
        <v>105.08</v>
      </c>
      <c r="EY1092">
        <v>99.45</v>
      </c>
      <c r="EZ1092">
        <v>95.34</v>
      </c>
      <c r="FA1092">
        <v>92.79</v>
      </c>
      <c r="FB1092">
        <v>113.13</v>
      </c>
      <c r="FC1092">
        <v>105.63</v>
      </c>
      <c r="FD1092">
        <v>99.83</v>
      </c>
      <c r="FE1092">
        <v>95.6</v>
      </c>
      <c r="FF1092">
        <v>92.97</v>
      </c>
      <c r="FG1092">
        <v>91.41</v>
      </c>
      <c r="FH1092">
        <v>90.6</v>
      </c>
      <c r="FI1092">
        <v>115.75</v>
      </c>
      <c r="FJ1092">
        <v>107.31</v>
      </c>
      <c r="FK1092">
        <v>101.2</v>
      </c>
      <c r="FL1092">
        <v>96.56</v>
      </c>
      <c r="FM1092">
        <v>93.48</v>
      </c>
      <c r="FN1092">
        <v>113.89</v>
      </c>
      <c r="FO1092">
        <v>106.18</v>
      </c>
      <c r="FP1092">
        <v>100.29</v>
      </c>
      <c r="FQ1092">
        <v>95.92</v>
      </c>
      <c r="FR1092">
        <v>93.14</v>
      </c>
      <c r="FS1092">
        <v>109.7</v>
      </c>
      <c r="FT1092">
        <v>103</v>
      </c>
      <c r="FU1092">
        <v>97.91</v>
      </c>
      <c r="FV1092">
        <v>94.3</v>
      </c>
      <c r="FW1092">
        <v>92.08</v>
      </c>
      <c r="FX1092">
        <v>110.33</v>
      </c>
      <c r="FY1092">
        <v>103.5</v>
      </c>
      <c r="FZ1092">
        <v>98.3</v>
      </c>
      <c r="GA1092">
        <v>94.56</v>
      </c>
      <c r="GB1092">
        <v>92.26</v>
      </c>
      <c r="GC1092">
        <v>111.02</v>
      </c>
      <c r="GD1092">
        <v>104.04</v>
      </c>
      <c r="GE1092">
        <v>98.69</v>
      </c>
      <c r="GF1092">
        <v>94.82</v>
      </c>
      <c r="GG1092">
        <v>92.43</v>
      </c>
      <c r="GH1092">
        <v>91.57</v>
      </c>
      <c r="GI1092">
        <v>91.25</v>
      </c>
      <c r="GJ1092">
        <v>91.73</v>
      </c>
      <c r="GK1092">
        <v>91.81</v>
      </c>
      <c r="GL1092">
        <v>91.33</v>
      </c>
      <c r="GM1092">
        <v>90.28</v>
      </c>
      <c r="GN1092">
        <v>91.65</v>
      </c>
      <c r="GO1092">
        <v>91.49</v>
      </c>
      <c r="GP1092">
        <v>91.01</v>
      </c>
      <c r="GQ1092">
        <v>91.09</v>
      </c>
      <c r="GR1092">
        <v>91.17</v>
      </c>
    </row>
    <row r="1093" spans="2:200" x14ac:dyDescent="0.25">
      <c r="B1093" s="4">
        <v>41304</v>
      </c>
      <c r="BG1093">
        <v>89.81</v>
      </c>
      <c r="CI1093">
        <v>113.9</v>
      </c>
      <c r="CP1093">
        <v>89.62</v>
      </c>
      <c r="DN1093">
        <v>91.24</v>
      </c>
      <c r="DO1093">
        <v>92.3</v>
      </c>
      <c r="DP1093">
        <v>90.26</v>
      </c>
      <c r="DQ1093">
        <v>90.75</v>
      </c>
      <c r="DR1093">
        <v>94.39</v>
      </c>
      <c r="DS1093">
        <v>89.94</v>
      </c>
      <c r="DT1093">
        <v>93.62</v>
      </c>
      <c r="DU1093">
        <v>114.07</v>
      </c>
      <c r="DV1093">
        <v>106.09</v>
      </c>
      <c r="DW1093">
        <v>100.17</v>
      </c>
      <c r="DX1093">
        <v>95.72</v>
      </c>
      <c r="DY1093">
        <v>92.83</v>
      </c>
      <c r="DZ1093">
        <v>111.13</v>
      </c>
      <c r="EA1093">
        <v>103.95</v>
      </c>
      <c r="EB1093">
        <v>98.5</v>
      </c>
      <c r="EC1093">
        <v>94.58</v>
      </c>
      <c r="ED1093">
        <v>92.13</v>
      </c>
      <c r="EF1093">
        <v>108.44</v>
      </c>
      <c r="EG1093">
        <v>101.92</v>
      </c>
      <c r="EH1093">
        <v>97</v>
      </c>
      <c r="EI1093">
        <v>93.56</v>
      </c>
      <c r="EJ1093">
        <v>91.43</v>
      </c>
      <c r="EK1093">
        <v>90.45</v>
      </c>
      <c r="EL1093">
        <v>89.81</v>
      </c>
      <c r="EN1093">
        <v>107.24</v>
      </c>
      <c r="EO1093">
        <v>101.08</v>
      </c>
      <c r="EP1093">
        <v>96.36</v>
      </c>
      <c r="EQ1093">
        <v>93.18</v>
      </c>
      <c r="ES1093">
        <v>107.83</v>
      </c>
      <c r="ET1093">
        <v>101.5</v>
      </c>
      <c r="EU1093">
        <v>96.68</v>
      </c>
      <c r="EV1093">
        <v>93.37</v>
      </c>
      <c r="EW1093">
        <v>111.79</v>
      </c>
      <c r="EX1093">
        <v>104.47</v>
      </c>
      <c r="EY1093">
        <v>98.88</v>
      </c>
      <c r="EZ1093">
        <v>94.84</v>
      </c>
      <c r="FA1093">
        <v>92.31</v>
      </c>
      <c r="FB1093">
        <v>112.48</v>
      </c>
      <c r="FC1093">
        <v>105.01</v>
      </c>
      <c r="FD1093">
        <v>99.26</v>
      </c>
      <c r="FE1093">
        <v>95.1</v>
      </c>
      <c r="FF1093">
        <v>92.49</v>
      </c>
      <c r="FG1093">
        <v>90.94</v>
      </c>
      <c r="FH1093">
        <v>90.13</v>
      </c>
      <c r="FI1093">
        <v>115.07</v>
      </c>
      <c r="FJ1093">
        <v>106.66</v>
      </c>
      <c r="FK1093">
        <v>100.63</v>
      </c>
      <c r="FL1093">
        <v>96.04</v>
      </c>
      <c r="FM1093">
        <v>93</v>
      </c>
      <c r="FN1093">
        <v>113.25</v>
      </c>
      <c r="FO1093">
        <v>105.55</v>
      </c>
      <c r="FP1093">
        <v>99.71</v>
      </c>
      <c r="FQ1093">
        <v>95.41</v>
      </c>
      <c r="FR1093">
        <v>92.66</v>
      </c>
      <c r="FS1093">
        <v>109.07</v>
      </c>
      <c r="FT1093">
        <v>102.42</v>
      </c>
      <c r="FU1093">
        <v>97.37</v>
      </c>
      <c r="FV1093">
        <v>93.81</v>
      </c>
      <c r="FW1093">
        <v>91.61</v>
      </c>
      <c r="FX1093">
        <v>109.72</v>
      </c>
      <c r="FY1093">
        <v>102.92</v>
      </c>
      <c r="FZ1093">
        <v>97.74</v>
      </c>
      <c r="GA1093">
        <v>94.06</v>
      </c>
      <c r="GB1093">
        <v>91.79</v>
      </c>
      <c r="GC1093">
        <v>110.41</v>
      </c>
      <c r="GD1093">
        <v>103.44</v>
      </c>
      <c r="GE1093">
        <v>98.12</v>
      </c>
      <c r="GF1093">
        <v>94.32</v>
      </c>
      <c r="GG1093">
        <v>91.96</v>
      </c>
      <c r="GH1093">
        <v>91.1</v>
      </c>
      <c r="GI1093">
        <v>90.78</v>
      </c>
      <c r="GJ1093">
        <v>91.26</v>
      </c>
      <c r="GK1093">
        <v>91.34</v>
      </c>
      <c r="GL1093">
        <v>90.86</v>
      </c>
      <c r="GM1093">
        <v>89.81</v>
      </c>
      <c r="GN1093">
        <v>91.18</v>
      </c>
      <c r="GO1093">
        <v>91.02</v>
      </c>
      <c r="GP1093">
        <v>90.54</v>
      </c>
      <c r="GQ1093">
        <v>90.62</v>
      </c>
      <c r="GR1093">
        <v>90.7</v>
      </c>
    </row>
    <row r="1094" spans="2:200" x14ac:dyDescent="0.25">
      <c r="B1094" s="4">
        <v>41303</v>
      </c>
      <c r="BG1094">
        <v>89.73</v>
      </c>
      <c r="CI1094">
        <v>113.28</v>
      </c>
      <c r="CP1094">
        <v>89.54</v>
      </c>
      <c r="DN1094">
        <v>91.16</v>
      </c>
      <c r="DO1094">
        <v>92.2</v>
      </c>
      <c r="DP1094">
        <v>90.18</v>
      </c>
      <c r="DQ1094">
        <v>90.67</v>
      </c>
      <c r="DR1094">
        <v>94.25</v>
      </c>
      <c r="DS1094">
        <v>89.86</v>
      </c>
      <c r="DT1094">
        <v>93.49</v>
      </c>
      <c r="DU1094">
        <v>113.45</v>
      </c>
      <c r="DV1094">
        <v>105.44</v>
      </c>
      <c r="DW1094">
        <v>99.84</v>
      </c>
      <c r="DX1094">
        <v>95.56</v>
      </c>
      <c r="DY1094">
        <v>92.73</v>
      </c>
      <c r="DZ1094">
        <v>110.42</v>
      </c>
      <c r="EA1094">
        <v>103.42</v>
      </c>
      <c r="EB1094">
        <v>98.23</v>
      </c>
      <c r="EC1094">
        <v>94.44</v>
      </c>
      <c r="ED1094">
        <v>92.05</v>
      </c>
      <c r="EF1094">
        <v>107.72</v>
      </c>
      <c r="EG1094">
        <v>101.5</v>
      </c>
      <c r="EH1094">
        <v>96.79</v>
      </c>
      <c r="EI1094">
        <v>93.43</v>
      </c>
      <c r="EJ1094">
        <v>91.35</v>
      </c>
      <c r="EK1094">
        <v>90.37</v>
      </c>
      <c r="EL1094">
        <v>89.73</v>
      </c>
      <c r="EN1094">
        <v>106.55</v>
      </c>
      <c r="EO1094">
        <v>100.71</v>
      </c>
      <c r="EP1094">
        <v>96.17</v>
      </c>
      <c r="EQ1094">
        <v>93.07</v>
      </c>
      <c r="ES1094">
        <v>107.12</v>
      </c>
      <c r="ET1094">
        <v>101.1</v>
      </c>
      <c r="EU1094">
        <v>96.48</v>
      </c>
      <c r="EV1094">
        <v>93.25</v>
      </c>
      <c r="EW1094">
        <v>111.09</v>
      </c>
      <c r="EX1094">
        <v>103.91</v>
      </c>
      <c r="EY1094">
        <v>98.6</v>
      </c>
      <c r="EZ1094">
        <v>94.7</v>
      </c>
      <c r="FA1094">
        <v>92.22</v>
      </c>
      <c r="FB1094">
        <v>111.79</v>
      </c>
      <c r="FC1094">
        <v>104.42</v>
      </c>
      <c r="FD1094">
        <v>98.97</v>
      </c>
      <c r="FE1094">
        <v>94.96</v>
      </c>
      <c r="FF1094">
        <v>92.39</v>
      </c>
      <c r="FG1094">
        <v>90.86</v>
      </c>
      <c r="FH1094">
        <v>90.05</v>
      </c>
      <c r="FI1094">
        <v>114.53</v>
      </c>
      <c r="FJ1094">
        <v>105.99</v>
      </c>
      <c r="FK1094">
        <v>100.28</v>
      </c>
      <c r="FL1094">
        <v>95.86</v>
      </c>
      <c r="FM1094">
        <v>92.9</v>
      </c>
      <c r="FN1094">
        <v>112.58</v>
      </c>
      <c r="FO1094">
        <v>104.93</v>
      </c>
      <c r="FP1094">
        <v>99.4</v>
      </c>
      <c r="FQ1094">
        <v>95.26</v>
      </c>
      <c r="FR1094">
        <v>92.56</v>
      </c>
      <c r="FS1094">
        <v>108.35</v>
      </c>
      <c r="FT1094">
        <v>101.97</v>
      </c>
      <c r="FU1094">
        <v>97.15</v>
      </c>
      <c r="FV1094">
        <v>93.68</v>
      </c>
      <c r="FW1094">
        <v>91.53</v>
      </c>
      <c r="FX1094">
        <v>109.01</v>
      </c>
      <c r="FY1094">
        <v>102.44</v>
      </c>
      <c r="FZ1094">
        <v>97.51</v>
      </c>
      <c r="GA1094">
        <v>93.93</v>
      </c>
      <c r="GB1094">
        <v>91.71</v>
      </c>
      <c r="GC1094">
        <v>109.71</v>
      </c>
      <c r="GD1094">
        <v>102.93</v>
      </c>
      <c r="GE1094">
        <v>97.87</v>
      </c>
      <c r="GF1094">
        <v>94.18</v>
      </c>
      <c r="GG1094">
        <v>91.88</v>
      </c>
      <c r="GH1094">
        <v>91.02</v>
      </c>
      <c r="GI1094">
        <v>90.7</v>
      </c>
      <c r="GJ1094">
        <v>91.18</v>
      </c>
      <c r="GK1094">
        <v>91.26</v>
      </c>
      <c r="GL1094">
        <v>90.78</v>
      </c>
      <c r="GM1094">
        <v>89.73</v>
      </c>
      <c r="GN1094">
        <v>91.1</v>
      </c>
      <c r="GO1094">
        <v>90.94</v>
      </c>
      <c r="GP1094">
        <v>90.46</v>
      </c>
      <c r="GQ1094">
        <v>90.54</v>
      </c>
      <c r="GR1094">
        <v>90.62</v>
      </c>
    </row>
    <row r="1095" spans="2:200" x14ac:dyDescent="0.25">
      <c r="B1095" s="4">
        <v>41302</v>
      </c>
      <c r="BG1095">
        <v>89.98</v>
      </c>
      <c r="CI1095">
        <v>112.38</v>
      </c>
      <c r="CP1095">
        <v>89.81</v>
      </c>
      <c r="DN1095">
        <v>91.37</v>
      </c>
      <c r="DO1095">
        <v>92.34</v>
      </c>
      <c r="DP1095">
        <v>90.45</v>
      </c>
      <c r="DQ1095">
        <v>90.91</v>
      </c>
      <c r="DR1095">
        <v>94.27</v>
      </c>
      <c r="DS1095">
        <v>90.13</v>
      </c>
      <c r="DT1095">
        <v>93.55</v>
      </c>
      <c r="DU1095">
        <v>112.55</v>
      </c>
      <c r="DV1095">
        <v>104.79</v>
      </c>
      <c r="DW1095">
        <v>99.52</v>
      </c>
      <c r="DX1095">
        <v>95.47</v>
      </c>
      <c r="DY1095">
        <v>92.83</v>
      </c>
      <c r="DZ1095">
        <v>109.56</v>
      </c>
      <c r="EA1095">
        <v>102.85</v>
      </c>
      <c r="EB1095">
        <v>98.01</v>
      </c>
      <c r="EC1095">
        <v>94.44</v>
      </c>
      <c r="ED1095">
        <v>92.19</v>
      </c>
      <c r="EF1095">
        <v>106.96</v>
      </c>
      <c r="EG1095">
        <v>101.05</v>
      </c>
      <c r="EH1095">
        <v>96.65</v>
      </c>
      <c r="EI1095">
        <v>93.48</v>
      </c>
      <c r="EJ1095">
        <v>91.54</v>
      </c>
      <c r="EK1095">
        <v>90.62</v>
      </c>
      <c r="EL1095">
        <v>89.98</v>
      </c>
      <c r="EN1095">
        <v>105.84</v>
      </c>
      <c r="EO1095">
        <v>100.3</v>
      </c>
      <c r="EP1095">
        <v>96.05</v>
      </c>
      <c r="EQ1095">
        <v>93.15</v>
      </c>
      <c r="ES1095">
        <v>106.39</v>
      </c>
      <c r="ET1095">
        <v>100.67</v>
      </c>
      <c r="EU1095">
        <v>96.35</v>
      </c>
      <c r="EV1095">
        <v>93.31</v>
      </c>
      <c r="EW1095">
        <v>110.21</v>
      </c>
      <c r="EX1095">
        <v>103.31</v>
      </c>
      <c r="EY1095">
        <v>98.36</v>
      </c>
      <c r="EZ1095">
        <v>94.68</v>
      </c>
      <c r="FA1095">
        <v>92.35</v>
      </c>
      <c r="FB1095">
        <v>110.89</v>
      </c>
      <c r="FC1095">
        <v>103.8</v>
      </c>
      <c r="FD1095">
        <v>98.71</v>
      </c>
      <c r="FE1095">
        <v>94.91</v>
      </c>
      <c r="FF1095">
        <v>92.51</v>
      </c>
      <c r="FG1095">
        <v>91.08</v>
      </c>
      <c r="FH1095">
        <v>90.3</v>
      </c>
      <c r="FI1095">
        <v>113.65</v>
      </c>
      <c r="FJ1095">
        <v>105.31</v>
      </c>
      <c r="FK1095">
        <v>99.9</v>
      </c>
      <c r="FL1095">
        <v>95.76</v>
      </c>
      <c r="FM1095">
        <v>92.99</v>
      </c>
      <c r="FN1095">
        <v>111.69</v>
      </c>
      <c r="FO1095">
        <v>104.29</v>
      </c>
      <c r="FP1095">
        <v>99.11</v>
      </c>
      <c r="FQ1095">
        <v>95.19</v>
      </c>
      <c r="FR1095">
        <v>92.67</v>
      </c>
      <c r="FS1095">
        <v>107.57</v>
      </c>
      <c r="FT1095">
        <v>101.49</v>
      </c>
      <c r="FU1095">
        <v>96.99</v>
      </c>
      <c r="FV1095">
        <v>93.72</v>
      </c>
      <c r="FW1095">
        <v>91.71</v>
      </c>
      <c r="FX1095">
        <v>108.2</v>
      </c>
      <c r="FY1095">
        <v>101.94</v>
      </c>
      <c r="FZ1095">
        <v>97.33</v>
      </c>
      <c r="GA1095">
        <v>93.96</v>
      </c>
      <c r="GB1095">
        <v>91.87</v>
      </c>
      <c r="GC1095">
        <v>108.88</v>
      </c>
      <c r="GD1095">
        <v>102.39</v>
      </c>
      <c r="GE1095">
        <v>97.67</v>
      </c>
      <c r="GF1095">
        <v>94.2</v>
      </c>
      <c r="GG1095">
        <v>92.03</v>
      </c>
      <c r="GH1095">
        <v>91.22</v>
      </c>
      <c r="GI1095">
        <v>90.94</v>
      </c>
      <c r="GJ1095">
        <v>91.38</v>
      </c>
      <c r="GK1095">
        <v>91.46</v>
      </c>
      <c r="GL1095">
        <v>91.01</v>
      </c>
      <c r="GM1095">
        <v>89.98</v>
      </c>
      <c r="GN1095">
        <v>91.3</v>
      </c>
      <c r="GO1095">
        <v>91.15</v>
      </c>
      <c r="GP1095">
        <v>90.7</v>
      </c>
      <c r="GQ1095">
        <v>90.78</v>
      </c>
      <c r="GR1095">
        <v>90.86</v>
      </c>
    </row>
    <row r="1096" spans="2:200" x14ac:dyDescent="0.25">
      <c r="B1096" s="4">
        <v>41299</v>
      </c>
      <c r="BG1096">
        <v>89.62</v>
      </c>
      <c r="CI1096">
        <v>112.16</v>
      </c>
      <c r="CP1096">
        <v>89.49</v>
      </c>
      <c r="DN1096">
        <v>91.09</v>
      </c>
      <c r="DO1096">
        <v>92.1</v>
      </c>
      <c r="DP1096">
        <v>90.13</v>
      </c>
      <c r="DQ1096">
        <v>90.61</v>
      </c>
      <c r="DR1096">
        <v>94.07</v>
      </c>
      <c r="DS1096">
        <v>89.81</v>
      </c>
      <c r="DT1096">
        <v>93.35</v>
      </c>
      <c r="DU1096">
        <v>112.28</v>
      </c>
      <c r="DV1096">
        <v>104.48</v>
      </c>
      <c r="DW1096">
        <v>99.24</v>
      </c>
      <c r="DX1096">
        <v>95.26</v>
      </c>
      <c r="DY1096">
        <v>92.56</v>
      </c>
      <c r="DZ1096">
        <v>109.24</v>
      </c>
      <c r="EA1096">
        <v>102.56</v>
      </c>
      <c r="EB1096">
        <v>97.8</v>
      </c>
      <c r="EC1096">
        <v>94.2</v>
      </c>
      <c r="ED1096">
        <v>91.9</v>
      </c>
      <c r="EF1096">
        <v>106.63</v>
      </c>
      <c r="EG1096">
        <v>100.8</v>
      </c>
      <c r="EH1096">
        <v>96.45</v>
      </c>
      <c r="EI1096">
        <v>93.24</v>
      </c>
      <c r="EJ1096">
        <v>91.22</v>
      </c>
      <c r="EK1096">
        <v>90.26</v>
      </c>
      <c r="EL1096">
        <v>89.62</v>
      </c>
      <c r="EN1096">
        <v>105.52</v>
      </c>
      <c r="EO1096">
        <v>100.02</v>
      </c>
      <c r="EP1096">
        <v>95.85</v>
      </c>
      <c r="EQ1096">
        <v>92.9</v>
      </c>
      <c r="ES1096">
        <v>106.07</v>
      </c>
      <c r="ET1096">
        <v>100.4</v>
      </c>
      <c r="EU1096">
        <v>96.15</v>
      </c>
      <c r="EV1096">
        <v>93.07</v>
      </c>
      <c r="EW1096">
        <v>109.89</v>
      </c>
      <c r="EX1096">
        <v>103.01</v>
      </c>
      <c r="EY1096">
        <v>98.14</v>
      </c>
      <c r="EZ1096">
        <v>94.44</v>
      </c>
      <c r="FA1096">
        <v>92.07</v>
      </c>
      <c r="FB1096">
        <v>110.57</v>
      </c>
      <c r="FC1096">
        <v>103.49</v>
      </c>
      <c r="FD1096">
        <v>98.48</v>
      </c>
      <c r="FE1096">
        <v>94.68</v>
      </c>
      <c r="FF1096">
        <v>92.23</v>
      </c>
      <c r="FG1096">
        <v>90.74</v>
      </c>
      <c r="FH1096">
        <v>89.94</v>
      </c>
      <c r="FI1096">
        <v>113.45</v>
      </c>
      <c r="FJ1096">
        <v>105</v>
      </c>
      <c r="FK1096">
        <v>99.63</v>
      </c>
      <c r="FL1096">
        <v>95.55</v>
      </c>
      <c r="FM1096">
        <v>92.73</v>
      </c>
      <c r="FN1096">
        <v>111.39</v>
      </c>
      <c r="FO1096">
        <v>103.98</v>
      </c>
      <c r="FP1096">
        <v>98.86</v>
      </c>
      <c r="FQ1096">
        <v>94.97</v>
      </c>
      <c r="FR1096">
        <v>92.39</v>
      </c>
      <c r="FS1096">
        <v>107.24</v>
      </c>
      <c r="FT1096">
        <v>101.24</v>
      </c>
      <c r="FU1096">
        <v>96.78</v>
      </c>
      <c r="FV1096">
        <v>93.48</v>
      </c>
      <c r="FW1096">
        <v>91.39</v>
      </c>
      <c r="FX1096">
        <v>107.87</v>
      </c>
      <c r="FY1096">
        <v>101.68</v>
      </c>
      <c r="FZ1096">
        <v>97.12</v>
      </c>
      <c r="GA1096">
        <v>93.72</v>
      </c>
      <c r="GB1096">
        <v>91.56</v>
      </c>
      <c r="GC1096">
        <v>108.55</v>
      </c>
      <c r="GD1096">
        <v>102.12</v>
      </c>
      <c r="GE1096">
        <v>97.46</v>
      </c>
      <c r="GF1096">
        <v>93.96</v>
      </c>
      <c r="GG1096">
        <v>91.73</v>
      </c>
      <c r="GH1096">
        <v>90.9</v>
      </c>
      <c r="GI1096">
        <v>90.58</v>
      </c>
      <c r="GJ1096">
        <v>91.06</v>
      </c>
      <c r="GK1096">
        <v>91.14</v>
      </c>
      <c r="GL1096">
        <v>90.66</v>
      </c>
      <c r="GM1096">
        <v>89.62</v>
      </c>
      <c r="GN1096">
        <v>90.98</v>
      </c>
      <c r="GO1096">
        <v>90.82</v>
      </c>
      <c r="GP1096">
        <v>90.34</v>
      </c>
      <c r="GQ1096">
        <v>90.42</v>
      </c>
      <c r="GR1096">
        <v>90.5</v>
      </c>
    </row>
    <row r="1097" spans="2:200" x14ac:dyDescent="0.25">
      <c r="B1097" s="4">
        <v>41298</v>
      </c>
      <c r="BG1097">
        <v>90.23</v>
      </c>
      <c r="CI1097">
        <v>112.23</v>
      </c>
      <c r="CP1097">
        <v>90.13</v>
      </c>
      <c r="DN1097">
        <v>91.81</v>
      </c>
      <c r="DO1097">
        <v>92.83</v>
      </c>
      <c r="DP1097">
        <v>90.81</v>
      </c>
      <c r="DQ1097">
        <v>91.31</v>
      </c>
      <c r="DR1097">
        <v>94.82</v>
      </c>
      <c r="DS1097">
        <v>90.47</v>
      </c>
      <c r="DT1097">
        <v>94.09</v>
      </c>
      <c r="DU1097">
        <v>112.33</v>
      </c>
      <c r="DV1097">
        <v>104.86</v>
      </c>
      <c r="DW1097">
        <v>99.84</v>
      </c>
      <c r="DX1097">
        <v>96.01</v>
      </c>
      <c r="DY1097">
        <v>93.29</v>
      </c>
      <c r="DZ1097">
        <v>109.47</v>
      </c>
      <c r="EA1097">
        <v>103</v>
      </c>
      <c r="EB1097">
        <v>98.46</v>
      </c>
      <c r="EC1097">
        <v>94.94</v>
      </c>
      <c r="ED1097">
        <v>92.61</v>
      </c>
      <c r="EF1097">
        <v>106.93</v>
      </c>
      <c r="EG1097">
        <v>101.33</v>
      </c>
      <c r="EH1097">
        <v>97.17</v>
      </c>
      <c r="EI1097">
        <v>93.97</v>
      </c>
      <c r="EJ1097">
        <v>91.93</v>
      </c>
      <c r="EK1097">
        <v>90.93</v>
      </c>
      <c r="EL1097">
        <v>90.25</v>
      </c>
      <c r="EN1097">
        <v>105.87</v>
      </c>
      <c r="EO1097">
        <v>100.58</v>
      </c>
      <c r="EP1097">
        <v>96.59</v>
      </c>
      <c r="EQ1097">
        <v>93.63</v>
      </c>
      <c r="ES1097">
        <v>106.4</v>
      </c>
      <c r="ET1097">
        <v>100.95</v>
      </c>
      <c r="EU1097">
        <v>96.88</v>
      </c>
      <c r="EV1097">
        <v>93.8</v>
      </c>
      <c r="EW1097">
        <v>110.09</v>
      </c>
      <c r="EX1097">
        <v>103.43</v>
      </c>
      <c r="EY1097">
        <v>98.79</v>
      </c>
      <c r="EZ1097">
        <v>95.19</v>
      </c>
      <c r="FA1097">
        <v>92.78</v>
      </c>
      <c r="FB1097">
        <v>110.75</v>
      </c>
      <c r="FC1097">
        <v>103.89</v>
      </c>
      <c r="FD1097">
        <v>99.12</v>
      </c>
      <c r="FE1097">
        <v>95.44</v>
      </c>
      <c r="FF1097">
        <v>92.95</v>
      </c>
      <c r="FG1097">
        <v>91.43</v>
      </c>
      <c r="FH1097">
        <v>90.59</v>
      </c>
      <c r="FI1097">
        <v>113.45</v>
      </c>
      <c r="FJ1097">
        <v>105.36</v>
      </c>
      <c r="FK1097">
        <v>100.21</v>
      </c>
      <c r="FL1097">
        <v>96.3</v>
      </c>
      <c r="FM1097">
        <v>93.46</v>
      </c>
      <c r="FN1097">
        <v>111.51</v>
      </c>
      <c r="FO1097">
        <v>104.37</v>
      </c>
      <c r="FP1097">
        <v>99.48</v>
      </c>
      <c r="FQ1097">
        <v>95.72</v>
      </c>
      <c r="FR1097">
        <v>93.12</v>
      </c>
      <c r="FS1097">
        <v>107.51</v>
      </c>
      <c r="FT1097">
        <v>101.75</v>
      </c>
      <c r="FU1097">
        <v>97.49</v>
      </c>
      <c r="FV1097">
        <v>94.21</v>
      </c>
      <c r="FW1097">
        <v>92.1</v>
      </c>
      <c r="FX1097">
        <v>108.12</v>
      </c>
      <c r="FY1097">
        <v>102.17</v>
      </c>
      <c r="FZ1097">
        <v>97.81</v>
      </c>
      <c r="GA1097">
        <v>94.45</v>
      </c>
      <c r="GB1097">
        <v>92.27</v>
      </c>
      <c r="GC1097">
        <v>108.79</v>
      </c>
      <c r="GD1097">
        <v>102.58</v>
      </c>
      <c r="GE1097">
        <v>98.13</v>
      </c>
      <c r="GF1097">
        <v>94.69</v>
      </c>
      <c r="GG1097">
        <v>92.44</v>
      </c>
      <c r="GH1097">
        <v>91.61</v>
      </c>
      <c r="GI1097">
        <v>91.25</v>
      </c>
      <c r="GJ1097">
        <v>91.77</v>
      </c>
      <c r="GK1097">
        <v>91.85</v>
      </c>
      <c r="GL1097">
        <v>91.34</v>
      </c>
      <c r="GM1097">
        <v>90.24</v>
      </c>
      <c r="GN1097">
        <v>91.69</v>
      </c>
      <c r="GO1097">
        <v>91.52</v>
      </c>
      <c r="GP1097">
        <v>91.01</v>
      </c>
      <c r="GQ1097">
        <v>91.09</v>
      </c>
      <c r="GR1097">
        <v>91.17</v>
      </c>
    </row>
    <row r="1098" spans="2:200" x14ac:dyDescent="0.25">
      <c r="B1098" s="4">
        <v>41297</v>
      </c>
      <c r="BG1098">
        <v>89.75</v>
      </c>
      <c r="CI1098">
        <v>111.69</v>
      </c>
      <c r="CP1098">
        <v>89.65</v>
      </c>
      <c r="DN1098">
        <v>91.33</v>
      </c>
      <c r="DO1098">
        <v>92.41</v>
      </c>
      <c r="DP1098">
        <v>90.33</v>
      </c>
      <c r="DQ1098">
        <v>90.83</v>
      </c>
      <c r="DR1098">
        <v>94.45</v>
      </c>
      <c r="DS1098">
        <v>89.99</v>
      </c>
      <c r="DT1098">
        <v>93.7</v>
      </c>
      <c r="DU1098">
        <v>111.8</v>
      </c>
      <c r="DV1098">
        <v>104.34</v>
      </c>
      <c r="DW1098">
        <v>99.51</v>
      </c>
      <c r="DX1098">
        <v>95.65</v>
      </c>
      <c r="DY1098">
        <v>92.88</v>
      </c>
      <c r="DZ1098">
        <v>108.85</v>
      </c>
      <c r="EA1098">
        <v>102.57</v>
      </c>
      <c r="EB1098">
        <v>98.13</v>
      </c>
      <c r="EC1098">
        <v>94.57</v>
      </c>
      <c r="ED1098">
        <v>92.17</v>
      </c>
      <c r="EF1098">
        <v>106.32</v>
      </c>
      <c r="EG1098">
        <v>100.97</v>
      </c>
      <c r="EH1098">
        <v>96.84</v>
      </c>
      <c r="EI1098">
        <v>93.57</v>
      </c>
      <c r="EJ1098">
        <v>91.45</v>
      </c>
      <c r="EK1098">
        <v>90.45</v>
      </c>
      <c r="EL1098">
        <v>89.77</v>
      </c>
      <c r="EN1098">
        <v>105.31</v>
      </c>
      <c r="EO1098">
        <v>100.23</v>
      </c>
      <c r="EP1098">
        <v>96.24</v>
      </c>
      <c r="EQ1098">
        <v>93.22</v>
      </c>
      <c r="ES1098">
        <v>105.81</v>
      </c>
      <c r="ET1098">
        <v>100.6</v>
      </c>
      <c r="EU1098">
        <v>96.54</v>
      </c>
      <c r="EV1098">
        <v>93.39</v>
      </c>
      <c r="EW1098">
        <v>109.47</v>
      </c>
      <c r="EX1098">
        <v>102.99</v>
      </c>
      <c r="EY1098">
        <v>98.46</v>
      </c>
      <c r="EZ1098">
        <v>94.82</v>
      </c>
      <c r="FA1098">
        <v>92.35</v>
      </c>
      <c r="FB1098">
        <v>110.14</v>
      </c>
      <c r="FC1098">
        <v>103.43</v>
      </c>
      <c r="FD1098">
        <v>98.79</v>
      </c>
      <c r="FE1098">
        <v>95.07</v>
      </c>
      <c r="FF1098">
        <v>92.53</v>
      </c>
      <c r="FG1098">
        <v>90.95</v>
      </c>
      <c r="FH1098">
        <v>90.11</v>
      </c>
      <c r="FI1098">
        <v>112.95</v>
      </c>
      <c r="FJ1098">
        <v>104.82</v>
      </c>
      <c r="FK1098">
        <v>99.87</v>
      </c>
      <c r="FL1098">
        <v>95.94</v>
      </c>
      <c r="FM1098">
        <v>93.05</v>
      </c>
      <c r="FN1098">
        <v>110.93</v>
      </c>
      <c r="FO1098">
        <v>103.88</v>
      </c>
      <c r="FP1098">
        <v>99.15</v>
      </c>
      <c r="FQ1098">
        <v>95.36</v>
      </c>
      <c r="FR1098">
        <v>92.71</v>
      </c>
      <c r="FS1098">
        <v>106.89</v>
      </c>
      <c r="FT1098">
        <v>101.36</v>
      </c>
      <c r="FU1098">
        <v>97.16</v>
      </c>
      <c r="FV1098">
        <v>93.82</v>
      </c>
      <c r="FW1098">
        <v>91.63</v>
      </c>
      <c r="FX1098">
        <v>107.5</v>
      </c>
      <c r="FY1098">
        <v>101.76</v>
      </c>
      <c r="FZ1098">
        <v>97.48</v>
      </c>
      <c r="GA1098">
        <v>94.07</v>
      </c>
      <c r="GB1098">
        <v>91.81</v>
      </c>
      <c r="GC1098">
        <v>108.17</v>
      </c>
      <c r="GD1098">
        <v>102.16</v>
      </c>
      <c r="GE1098">
        <v>97.8</v>
      </c>
      <c r="GF1098">
        <v>94.32</v>
      </c>
      <c r="GG1098">
        <v>91.99</v>
      </c>
      <c r="GH1098">
        <v>91.13</v>
      </c>
      <c r="GI1098">
        <v>90.77</v>
      </c>
      <c r="GJ1098">
        <v>91.29</v>
      </c>
      <c r="GK1098">
        <v>91.37</v>
      </c>
      <c r="GL1098">
        <v>90.86</v>
      </c>
      <c r="GM1098">
        <v>89.76</v>
      </c>
      <c r="GN1098">
        <v>91.21</v>
      </c>
      <c r="GO1098">
        <v>91.04</v>
      </c>
      <c r="GP1098">
        <v>90.53</v>
      </c>
      <c r="GQ1098">
        <v>90.61</v>
      </c>
      <c r="GR1098">
        <v>90.69</v>
      </c>
    </row>
    <row r="1099" spans="2:200" x14ac:dyDescent="0.25">
      <c r="B1099" s="4">
        <v>41296</v>
      </c>
      <c r="BG1099">
        <v>89.26</v>
      </c>
      <c r="CI1099">
        <v>111.37</v>
      </c>
      <c r="CP1099">
        <v>89.09</v>
      </c>
      <c r="DN1099">
        <v>90.67</v>
      </c>
      <c r="DO1099">
        <v>91.78</v>
      </c>
      <c r="DP1099">
        <v>89.71</v>
      </c>
      <c r="DQ1099">
        <v>90.19</v>
      </c>
      <c r="DR1099">
        <v>93.88</v>
      </c>
      <c r="DS1099">
        <v>89.4</v>
      </c>
      <c r="DT1099">
        <v>93.1</v>
      </c>
      <c r="DU1099">
        <v>111.52</v>
      </c>
      <c r="DV1099">
        <v>104.2</v>
      </c>
      <c r="DW1099">
        <v>99.13</v>
      </c>
      <c r="DX1099">
        <v>95.16</v>
      </c>
      <c r="DY1099">
        <v>92.28</v>
      </c>
      <c r="DZ1099">
        <v>108.75</v>
      </c>
      <c r="EA1099">
        <v>102.32</v>
      </c>
      <c r="EB1099">
        <v>97.69</v>
      </c>
      <c r="EC1099">
        <v>94.03</v>
      </c>
      <c r="ED1099">
        <v>91.55</v>
      </c>
      <c r="EF1099">
        <v>106.22</v>
      </c>
      <c r="EG1099">
        <v>100.64</v>
      </c>
      <c r="EH1099">
        <v>96.36</v>
      </c>
      <c r="EI1099">
        <v>92.99</v>
      </c>
      <c r="EJ1099">
        <v>90.82</v>
      </c>
      <c r="EK1099">
        <v>89.86</v>
      </c>
      <c r="EL1099">
        <v>89.24</v>
      </c>
      <c r="EN1099">
        <v>105.19</v>
      </c>
      <c r="EO1099">
        <v>99.88</v>
      </c>
      <c r="EP1099">
        <v>95.76</v>
      </c>
      <c r="EQ1099">
        <v>92.63</v>
      </c>
      <c r="ES1099">
        <v>105.7</v>
      </c>
      <c r="ET1099">
        <v>100.26</v>
      </c>
      <c r="EU1099">
        <v>96.06</v>
      </c>
      <c r="EV1099">
        <v>92.81</v>
      </c>
      <c r="EW1099">
        <v>109.37</v>
      </c>
      <c r="EX1099">
        <v>102.76</v>
      </c>
      <c r="EY1099">
        <v>98.03</v>
      </c>
      <c r="EZ1099">
        <v>94.29</v>
      </c>
      <c r="FA1099">
        <v>91.74</v>
      </c>
      <c r="FB1099">
        <v>110.01</v>
      </c>
      <c r="FC1099">
        <v>103.23</v>
      </c>
      <c r="FD1099">
        <v>98.37</v>
      </c>
      <c r="FE1099">
        <v>94.56</v>
      </c>
      <c r="FF1099">
        <v>91.93</v>
      </c>
      <c r="FG1099">
        <v>90.34</v>
      </c>
      <c r="FH1099">
        <v>89.55</v>
      </c>
      <c r="FI1099">
        <v>112.62</v>
      </c>
      <c r="FJ1099">
        <v>104.7</v>
      </c>
      <c r="FK1099">
        <v>99.51</v>
      </c>
      <c r="FL1099">
        <v>95.46</v>
      </c>
      <c r="FM1099">
        <v>92.45</v>
      </c>
      <c r="FN1099">
        <v>110.73</v>
      </c>
      <c r="FO1099">
        <v>103.71</v>
      </c>
      <c r="FP1099">
        <v>98.75</v>
      </c>
      <c r="FQ1099">
        <v>94.86</v>
      </c>
      <c r="FR1099">
        <v>92.11</v>
      </c>
      <c r="FS1099">
        <v>106.79</v>
      </c>
      <c r="FT1099">
        <v>101.05</v>
      </c>
      <c r="FU1099">
        <v>96.69</v>
      </c>
      <c r="FV1099">
        <v>93.25</v>
      </c>
      <c r="FW1099">
        <v>91.01</v>
      </c>
      <c r="FX1099">
        <v>107.4</v>
      </c>
      <c r="FY1099">
        <v>101.47</v>
      </c>
      <c r="FZ1099">
        <v>97.02</v>
      </c>
      <c r="GA1099">
        <v>93.51</v>
      </c>
      <c r="GB1099">
        <v>91.19</v>
      </c>
      <c r="GC1099">
        <v>108.07</v>
      </c>
      <c r="GD1099">
        <v>101.89</v>
      </c>
      <c r="GE1099">
        <v>97.35</v>
      </c>
      <c r="GF1099">
        <v>93.77</v>
      </c>
      <c r="GG1099">
        <v>91.37</v>
      </c>
      <c r="GH1099">
        <v>90.51</v>
      </c>
      <c r="GI1099">
        <v>90.18</v>
      </c>
      <c r="GJ1099">
        <v>90.67</v>
      </c>
      <c r="GK1099">
        <v>90.75</v>
      </c>
      <c r="GL1099">
        <v>90.26</v>
      </c>
      <c r="GM1099">
        <v>89.25</v>
      </c>
      <c r="GN1099">
        <v>90.59</v>
      </c>
      <c r="GO1099">
        <v>90.43</v>
      </c>
      <c r="GP1099">
        <v>89.94</v>
      </c>
      <c r="GQ1099">
        <v>90.02</v>
      </c>
      <c r="GR1099">
        <v>90.1</v>
      </c>
    </row>
    <row r="1100" spans="2:200" x14ac:dyDescent="0.25">
      <c r="B1100" s="4">
        <v>41295</v>
      </c>
      <c r="BG1100">
        <v>89.23</v>
      </c>
      <c r="CI1100">
        <v>110.79</v>
      </c>
      <c r="CP1100">
        <v>89.09</v>
      </c>
      <c r="DN1100">
        <v>90.73</v>
      </c>
      <c r="DO1100">
        <v>91.83</v>
      </c>
      <c r="DP1100">
        <v>89.71</v>
      </c>
      <c r="DQ1100">
        <v>90.22</v>
      </c>
      <c r="DR1100">
        <v>93.89</v>
      </c>
      <c r="DS1100">
        <v>89.4</v>
      </c>
      <c r="DT1100">
        <v>93.12</v>
      </c>
      <c r="DU1100">
        <v>110.91</v>
      </c>
      <c r="DV1100">
        <v>103.95</v>
      </c>
      <c r="DW1100">
        <v>99.01</v>
      </c>
      <c r="DX1100">
        <v>95.11</v>
      </c>
      <c r="DY1100">
        <v>92.3</v>
      </c>
      <c r="DZ1100">
        <v>108.35</v>
      </c>
      <c r="EA1100">
        <v>102.15</v>
      </c>
      <c r="EB1100">
        <v>97.63</v>
      </c>
      <c r="EC1100">
        <v>94.01</v>
      </c>
      <c r="ED1100">
        <v>91.58</v>
      </c>
      <c r="EF1100">
        <v>105.89</v>
      </c>
      <c r="EG1100">
        <v>100.5</v>
      </c>
      <c r="EH1100">
        <v>96.31</v>
      </c>
      <c r="EI1100">
        <v>92.99</v>
      </c>
      <c r="EJ1100">
        <v>90.85</v>
      </c>
      <c r="EK1100">
        <v>89.83</v>
      </c>
      <c r="EL1100">
        <v>89.21</v>
      </c>
      <c r="EN1100">
        <v>104.9</v>
      </c>
      <c r="EO1100">
        <v>99.75</v>
      </c>
      <c r="EP1100">
        <v>95.71</v>
      </c>
      <c r="EQ1100">
        <v>92.64</v>
      </c>
      <c r="ES1100">
        <v>105.39</v>
      </c>
      <c r="ET1100">
        <v>100.12</v>
      </c>
      <c r="EU1100">
        <v>96.01</v>
      </c>
      <c r="EV1100">
        <v>92.81</v>
      </c>
      <c r="EW1100">
        <v>108.95</v>
      </c>
      <c r="EX1100">
        <v>102.57</v>
      </c>
      <c r="EY1100">
        <v>97.96</v>
      </c>
      <c r="EZ1100">
        <v>94.27</v>
      </c>
      <c r="FA1100">
        <v>91.76</v>
      </c>
      <c r="FB1100">
        <v>109.54</v>
      </c>
      <c r="FC1100">
        <v>103.03</v>
      </c>
      <c r="FD1100">
        <v>98.29</v>
      </c>
      <c r="FE1100">
        <v>94.53</v>
      </c>
      <c r="FF1100">
        <v>91.95</v>
      </c>
      <c r="FG1100">
        <v>90.34</v>
      </c>
      <c r="FH1100">
        <v>89.52</v>
      </c>
      <c r="FI1100">
        <v>111.91</v>
      </c>
      <c r="FJ1100">
        <v>104.42</v>
      </c>
      <c r="FK1100">
        <v>99.38</v>
      </c>
      <c r="FL1100">
        <v>95.41</v>
      </c>
      <c r="FM1100">
        <v>92.47</v>
      </c>
      <c r="FN1100">
        <v>110.19</v>
      </c>
      <c r="FO1100">
        <v>103.49</v>
      </c>
      <c r="FP1100">
        <v>98.65</v>
      </c>
      <c r="FQ1100">
        <v>94.82</v>
      </c>
      <c r="FR1100">
        <v>92.13</v>
      </c>
      <c r="FS1100">
        <v>106.44</v>
      </c>
      <c r="FT1100">
        <v>100.91</v>
      </c>
      <c r="FU1100">
        <v>96.64</v>
      </c>
      <c r="FV1100">
        <v>93.24</v>
      </c>
      <c r="FW1100">
        <v>91.04</v>
      </c>
      <c r="FX1100">
        <v>107.03</v>
      </c>
      <c r="FY1100">
        <v>101.32</v>
      </c>
      <c r="FZ1100">
        <v>96.97</v>
      </c>
      <c r="GA1100">
        <v>93.49</v>
      </c>
      <c r="GB1100">
        <v>91.22</v>
      </c>
      <c r="GC1100">
        <v>107.68</v>
      </c>
      <c r="GD1100">
        <v>101.73</v>
      </c>
      <c r="GE1100">
        <v>97.3</v>
      </c>
      <c r="GF1100">
        <v>93.75</v>
      </c>
      <c r="GG1100">
        <v>91.4</v>
      </c>
      <c r="GH1100">
        <v>90.53</v>
      </c>
      <c r="GI1100">
        <v>90.16</v>
      </c>
      <c r="GJ1100">
        <v>90.7</v>
      </c>
      <c r="GK1100">
        <v>90.78</v>
      </c>
      <c r="GL1100">
        <v>90.25</v>
      </c>
      <c r="GM1100">
        <v>89.22</v>
      </c>
      <c r="GN1100">
        <v>90.62</v>
      </c>
      <c r="GO1100">
        <v>90.44</v>
      </c>
      <c r="GP1100">
        <v>89.91</v>
      </c>
      <c r="GQ1100">
        <v>89.99</v>
      </c>
      <c r="GR1100">
        <v>90.08</v>
      </c>
    </row>
    <row r="1101" spans="2:200" x14ac:dyDescent="0.25">
      <c r="B1101" s="4">
        <v>41292</v>
      </c>
      <c r="BG1101">
        <v>89.27</v>
      </c>
      <c r="CI1101">
        <v>110.89</v>
      </c>
      <c r="CP1101">
        <v>89.07</v>
      </c>
      <c r="DN1101">
        <v>90.71</v>
      </c>
      <c r="DO1101">
        <v>91.84</v>
      </c>
      <c r="DP1101">
        <v>89.69</v>
      </c>
      <c r="DQ1101">
        <v>90.2</v>
      </c>
      <c r="DR1101">
        <v>93.94</v>
      </c>
      <c r="DS1101">
        <v>89.38</v>
      </c>
      <c r="DT1101">
        <v>93.16</v>
      </c>
      <c r="DU1101">
        <v>111.04</v>
      </c>
      <c r="DV1101">
        <v>104.11</v>
      </c>
      <c r="DW1101">
        <v>99.15</v>
      </c>
      <c r="DX1101">
        <v>95.23</v>
      </c>
      <c r="DY1101">
        <v>92.38</v>
      </c>
      <c r="DZ1101">
        <v>108.48</v>
      </c>
      <c r="EA1101">
        <v>102.29</v>
      </c>
      <c r="EB1101">
        <v>97.75</v>
      </c>
      <c r="EC1101">
        <v>94.12</v>
      </c>
      <c r="ED1101">
        <v>91.65</v>
      </c>
      <c r="EF1101">
        <v>106.03</v>
      </c>
      <c r="EG1101">
        <v>100.65</v>
      </c>
      <c r="EH1101">
        <v>96.43</v>
      </c>
      <c r="EI1101">
        <v>93.09</v>
      </c>
      <c r="EJ1101">
        <v>90.89</v>
      </c>
      <c r="EK1101">
        <v>89.87</v>
      </c>
      <c r="EL1101">
        <v>89.25</v>
      </c>
      <c r="EN1101">
        <v>105.06</v>
      </c>
      <c r="EO1101">
        <v>99.89</v>
      </c>
      <c r="EP1101">
        <v>95.83</v>
      </c>
      <c r="EQ1101">
        <v>92.74</v>
      </c>
      <c r="ES1101">
        <v>105.54</v>
      </c>
      <c r="ET1101">
        <v>100.26</v>
      </c>
      <c r="EU1101">
        <v>96.13</v>
      </c>
      <c r="EV1101">
        <v>92.91</v>
      </c>
      <c r="EW1101">
        <v>109.08</v>
      </c>
      <c r="EX1101">
        <v>102.72</v>
      </c>
      <c r="EY1101">
        <v>98.08</v>
      </c>
      <c r="EZ1101">
        <v>94.38</v>
      </c>
      <c r="FA1101">
        <v>91.83</v>
      </c>
      <c r="FB1101">
        <v>109.67</v>
      </c>
      <c r="FC1101">
        <v>103.17</v>
      </c>
      <c r="FD1101">
        <v>98.41</v>
      </c>
      <c r="FE1101">
        <v>94.64</v>
      </c>
      <c r="FF1101">
        <v>92.02</v>
      </c>
      <c r="FG1101">
        <v>90.38</v>
      </c>
      <c r="FH1101">
        <v>89.56</v>
      </c>
      <c r="FI1101">
        <v>112.04</v>
      </c>
      <c r="FJ1101">
        <v>104.59</v>
      </c>
      <c r="FK1101">
        <v>99.52</v>
      </c>
      <c r="FL1101">
        <v>95.53</v>
      </c>
      <c r="FM1101">
        <v>92.56</v>
      </c>
      <c r="FN1101">
        <v>110.32</v>
      </c>
      <c r="FO1101">
        <v>103.64</v>
      </c>
      <c r="FP1101">
        <v>98.78</v>
      </c>
      <c r="FQ1101">
        <v>94.93</v>
      </c>
      <c r="FR1101">
        <v>92.2</v>
      </c>
      <c r="FS1101">
        <v>106.57</v>
      </c>
      <c r="FT1101">
        <v>101.07</v>
      </c>
      <c r="FU1101">
        <v>96.76</v>
      </c>
      <c r="FV1101">
        <v>93.34</v>
      </c>
      <c r="FW1101">
        <v>91.08</v>
      </c>
      <c r="FX1101">
        <v>107.16</v>
      </c>
      <c r="FY1101">
        <v>101.48</v>
      </c>
      <c r="FZ1101">
        <v>97.09</v>
      </c>
      <c r="GA1101">
        <v>93.6</v>
      </c>
      <c r="GB1101">
        <v>91.27</v>
      </c>
      <c r="GC1101">
        <v>107.81</v>
      </c>
      <c r="GD1101">
        <v>101.87</v>
      </c>
      <c r="GE1101">
        <v>97.42</v>
      </c>
      <c r="GF1101">
        <v>93.86</v>
      </c>
      <c r="GG1101">
        <v>91.46</v>
      </c>
      <c r="GH1101">
        <v>90.57</v>
      </c>
      <c r="GI1101">
        <v>90.2</v>
      </c>
      <c r="GJ1101">
        <v>90.74</v>
      </c>
      <c r="GK1101">
        <v>90.82</v>
      </c>
      <c r="GL1101">
        <v>90.29</v>
      </c>
      <c r="GM1101">
        <v>89.26</v>
      </c>
      <c r="GN1101">
        <v>90.66</v>
      </c>
      <c r="GO1101">
        <v>90.48</v>
      </c>
      <c r="GP1101">
        <v>89.95</v>
      </c>
      <c r="GQ1101">
        <v>90.03</v>
      </c>
      <c r="GR1101">
        <v>90.12</v>
      </c>
    </row>
    <row r="1102" spans="2:200" x14ac:dyDescent="0.25">
      <c r="B1102" s="4">
        <v>41291</v>
      </c>
      <c r="BG1102">
        <v>89.09</v>
      </c>
      <c r="CI1102">
        <v>110.27</v>
      </c>
      <c r="CP1102">
        <v>88.96</v>
      </c>
      <c r="DN1102">
        <v>90.84</v>
      </c>
      <c r="DO1102">
        <v>91.99</v>
      </c>
      <c r="DP1102">
        <v>89.64</v>
      </c>
      <c r="DQ1102">
        <v>90.24</v>
      </c>
      <c r="DR1102">
        <v>94.09</v>
      </c>
      <c r="DS1102">
        <v>89.3</v>
      </c>
      <c r="DT1102">
        <v>93.33</v>
      </c>
      <c r="DU1102">
        <v>110.42</v>
      </c>
      <c r="DV1102">
        <v>103.89</v>
      </c>
      <c r="DW1102">
        <v>99.12</v>
      </c>
      <c r="DX1102">
        <v>95.34</v>
      </c>
      <c r="DY1102">
        <v>92.52</v>
      </c>
      <c r="DZ1102">
        <v>108.04</v>
      </c>
      <c r="EA1102">
        <v>102.16</v>
      </c>
      <c r="EB1102">
        <v>97.78</v>
      </c>
      <c r="EC1102">
        <v>94.26</v>
      </c>
      <c r="ED1102">
        <v>91.77</v>
      </c>
      <c r="EF1102">
        <v>105.71</v>
      </c>
      <c r="EG1102">
        <v>100.57</v>
      </c>
      <c r="EH1102">
        <v>96.5</v>
      </c>
      <c r="EI1102">
        <v>93.25</v>
      </c>
      <c r="EJ1102">
        <v>91.01</v>
      </c>
      <c r="EK1102">
        <v>89.81</v>
      </c>
      <c r="EL1102">
        <v>89.13</v>
      </c>
      <c r="EN1102">
        <v>104.79</v>
      </c>
      <c r="EO1102">
        <v>99.83</v>
      </c>
      <c r="EP1102">
        <v>95.92</v>
      </c>
      <c r="EQ1102">
        <v>92.88</v>
      </c>
      <c r="ES1102">
        <v>105.24</v>
      </c>
      <c r="ET1102">
        <v>100.19</v>
      </c>
      <c r="EU1102">
        <v>96.21</v>
      </c>
      <c r="EV1102">
        <v>93.06</v>
      </c>
      <c r="EW1102">
        <v>108.62</v>
      </c>
      <c r="EX1102">
        <v>102.57</v>
      </c>
      <c r="EY1102">
        <v>98.1</v>
      </c>
      <c r="EZ1102">
        <v>94.52</v>
      </c>
      <c r="FA1102">
        <v>91.96</v>
      </c>
      <c r="FB1102">
        <v>109.19</v>
      </c>
      <c r="FC1102">
        <v>103.01</v>
      </c>
      <c r="FD1102">
        <v>98.43</v>
      </c>
      <c r="FE1102">
        <v>94.78</v>
      </c>
      <c r="FF1102">
        <v>92.16</v>
      </c>
      <c r="FG1102">
        <v>90.41</v>
      </c>
      <c r="FH1102">
        <v>89.47</v>
      </c>
      <c r="FI1102">
        <v>111.25</v>
      </c>
      <c r="FJ1102">
        <v>104.34</v>
      </c>
      <c r="FK1102">
        <v>99.47</v>
      </c>
      <c r="FL1102">
        <v>95.63</v>
      </c>
      <c r="FM1102">
        <v>92.7</v>
      </c>
      <c r="FN1102">
        <v>109.79</v>
      </c>
      <c r="FO1102">
        <v>103.45</v>
      </c>
      <c r="FP1102">
        <v>98.77</v>
      </c>
      <c r="FQ1102">
        <v>95.06</v>
      </c>
      <c r="FR1102">
        <v>92.34</v>
      </c>
      <c r="FS1102">
        <v>106.21</v>
      </c>
      <c r="FT1102">
        <v>100.97</v>
      </c>
      <c r="FU1102">
        <v>96.82</v>
      </c>
      <c r="FV1102">
        <v>93.5</v>
      </c>
      <c r="FW1102">
        <v>91.2</v>
      </c>
      <c r="FX1102">
        <v>106.77</v>
      </c>
      <c r="FY1102">
        <v>101.37</v>
      </c>
      <c r="FZ1102">
        <v>97.14</v>
      </c>
      <c r="GA1102">
        <v>93.75</v>
      </c>
      <c r="GB1102">
        <v>91.39</v>
      </c>
      <c r="GC1102">
        <v>107.39</v>
      </c>
      <c r="GD1102">
        <v>101.76</v>
      </c>
      <c r="GE1102">
        <v>97.46</v>
      </c>
      <c r="GF1102">
        <v>94</v>
      </c>
      <c r="GG1102">
        <v>91.58</v>
      </c>
      <c r="GH1102">
        <v>90.62</v>
      </c>
      <c r="GI1102">
        <v>90.19</v>
      </c>
      <c r="GJ1102">
        <v>90.82</v>
      </c>
      <c r="GK1102">
        <v>90.92</v>
      </c>
      <c r="GL1102">
        <v>90.3</v>
      </c>
      <c r="GM1102">
        <v>89.11</v>
      </c>
      <c r="GN1102">
        <v>90.72</v>
      </c>
      <c r="GO1102">
        <v>90.52</v>
      </c>
      <c r="GP1102">
        <v>89.9</v>
      </c>
      <c r="GQ1102">
        <v>89.99</v>
      </c>
      <c r="GR1102">
        <v>90.09</v>
      </c>
    </row>
    <row r="1103" spans="2:200" x14ac:dyDescent="0.25">
      <c r="B1103" s="4">
        <v>41290</v>
      </c>
      <c r="BG1103">
        <v>89.09</v>
      </c>
      <c r="CI1103">
        <v>108.89</v>
      </c>
      <c r="CP1103">
        <v>88.97</v>
      </c>
      <c r="DN1103">
        <v>90.79</v>
      </c>
      <c r="DO1103">
        <v>91.85</v>
      </c>
      <c r="DP1103">
        <v>89.65</v>
      </c>
      <c r="DQ1103">
        <v>90.22</v>
      </c>
      <c r="DR1103">
        <v>93.77</v>
      </c>
      <c r="DS1103">
        <v>89.31</v>
      </c>
      <c r="DT1103">
        <v>93.08</v>
      </c>
      <c r="DU1103">
        <v>109.02</v>
      </c>
      <c r="DV1103">
        <v>102.96</v>
      </c>
      <c r="DW1103">
        <v>98.5</v>
      </c>
      <c r="DX1103">
        <v>94.95</v>
      </c>
      <c r="DY1103">
        <v>92.35</v>
      </c>
      <c r="DZ1103">
        <v>106.77</v>
      </c>
      <c r="EA1103">
        <v>101.36</v>
      </c>
      <c r="EB1103">
        <v>97.24</v>
      </c>
      <c r="EC1103">
        <v>93.93</v>
      </c>
      <c r="ED1103">
        <v>91.66</v>
      </c>
      <c r="EF1103">
        <v>104.61</v>
      </c>
      <c r="EG1103">
        <v>99.86</v>
      </c>
      <c r="EH1103">
        <v>96.04</v>
      </c>
      <c r="EI1103">
        <v>93.01</v>
      </c>
      <c r="EJ1103">
        <v>90.95</v>
      </c>
      <c r="EK1103">
        <v>89.81</v>
      </c>
      <c r="EL1103">
        <v>89.13</v>
      </c>
      <c r="EN1103">
        <v>103.78</v>
      </c>
      <c r="EO1103">
        <v>99.17</v>
      </c>
      <c r="EP1103">
        <v>95.49</v>
      </c>
      <c r="EQ1103">
        <v>92.68</v>
      </c>
      <c r="ES1103">
        <v>104.18</v>
      </c>
      <c r="ET1103">
        <v>99.52</v>
      </c>
      <c r="EU1103">
        <v>95.77</v>
      </c>
      <c r="EV1103">
        <v>92.84</v>
      </c>
      <c r="EW1103">
        <v>107.3</v>
      </c>
      <c r="EX1103">
        <v>101.74</v>
      </c>
      <c r="EY1103">
        <v>97.54</v>
      </c>
      <c r="EZ1103">
        <v>94.17</v>
      </c>
      <c r="FA1103">
        <v>91.83</v>
      </c>
      <c r="FB1103">
        <v>107.83</v>
      </c>
      <c r="FC1103">
        <v>102.14</v>
      </c>
      <c r="FD1103">
        <v>97.84</v>
      </c>
      <c r="FE1103">
        <v>94.41</v>
      </c>
      <c r="FF1103">
        <v>92.01</v>
      </c>
      <c r="FG1103">
        <v>90.38</v>
      </c>
      <c r="FH1103">
        <v>89.47</v>
      </c>
      <c r="FI1103">
        <v>109.83</v>
      </c>
      <c r="FJ1103">
        <v>103.37</v>
      </c>
      <c r="FK1103">
        <v>98.83</v>
      </c>
      <c r="FL1103">
        <v>95.22</v>
      </c>
      <c r="FM1103">
        <v>92.52</v>
      </c>
      <c r="FN1103">
        <v>108.42</v>
      </c>
      <c r="FO1103">
        <v>102.55</v>
      </c>
      <c r="FP1103">
        <v>98.17</v>
      </c>
      <c r="FQ1103">
        <v>94.68</v>
      </c>
      <c r="FR1103">
        <v>92.18</v>
      </c>
      <c r="FS1103">
        <v>105.07</v>
      </c>
      <c r="FT1103">
        <v>100.23</v>
      </c>
      <c r="FU1103">
        <v>96.34</v>
      </c>
      <c r="FV1103">
        <v>93.24</v>
      </c>
      <c r="FW1103">
        <v>91.13</v>
      </c>
      <c r="FX1103">
        <v>105.59</v>
      </c>
      <c r="FY1103">
        <v>100.6</v>
      </c>
      <c r="FZ1103">
        <v>96.64</v>
      </c>
      <c r="GA1103">
        <v>93.47</v>
      </c>
      <c r="GB1103">
        <v>91.31</v>
      </c>
      <c r="GC1103">
        <v>106.17</v>
      </c>
      <c r="GD1103">
        <v>100.99</v>
      </c>
      <c r="GE1103">
        <v>96.94</v>
      </c>
      <c r="GF1103">
        <v>93.7</v>
      </c>
      <c r="GG1103">
        <v>91.49</v>
      </c>
      <c r="GH1103">
        <v>90.58</v>
      </c>
      <c r="GI1103">
        <v>90.19</v>
      </c>
      <c r="GJ1103">
        <v>90.78</v>
      </c>
      <c r="GK1103">
        <v>90.87</v>
      </c>
      <c r="GL1103">
        <v>90.29</v>
      </c>
      <c r="GM1103">
        <v>89.11</v>
      </c>
      <c r="GN1103">
        <v>90.68</v>
      </c>
      <c r="GO1103">
        <v>90.48</v>
      </c>
      <c r="GP1103">
        <v>89.9</v>
      </c>
      <c r="GQ1103">
        <v>89.99</v>
      </c>
      <c r="GR1103">
        <v>90.09</v>
      </c>
    </row>
    <row r="1104" spans="2:200" x14ac:dyDescent="0.25">
      <c r="B1104" s="4">
        <v>41289</v>
      </c>
      <c r="BG1104">
        <v>88.96</v>
      </c>
      <c r="CI1104">
        <v>108.89</v>
      </c>
      <c r="CP1104">
        <v>88.86</v>
      </c>
      <c r="DN1104">
        <v>90.68</v>
      </c>
      <c r="DO1104">
        <v>91.73</v>
      </c>
      <c r="DP1104">
        <v>89.54</v>
      </c>
      <c r="DQ1104">
        <v>90.11</v>
      </c>
      <c r="DR1104">
        <v>93.66</v>
      </c>
      <c r="DS1104">
        <v>89.2</v>
      </c>
      <c r="DT1104">
        <v>92.95</v>
      </c>
      <c r="DU1104">
        <v>109.02</v>
      </c>
      <c r="DV1104">
        <v>102.88</v>
      </c>
      <c r="DW1104">
        <v>98.39</v>
      </c>
      <c r="DX1104">
        <v>94.82</v>
      </c>
      <c r="DY1104">
        <v>92.21</v>
      </c>
      <c r="DZ1104">
        <v>106.74</v>
      </c>
      <c r="EA1104">
        <v>101.27</v>
      </c>
      <c r="EB1104">
        <v>97.11</v>
      </c>
      <c r="EC1104">
        <v>93.8</v>
      </c>
      <c r="ED1104">
        <v>91.53</v>
      </c>
      <c r="EF1104">
        <v>104.54</v>
      </c>
      <c r="EG1104">
        <v>99.76</v>
      </c>
      <c r="EH1104">
        <v>95.9</v>
      </c>
      <c r="EI1104">
        <v>92.86</v>
      </c>
      <c r="EJ1104">
        <v>90.82</v>
      </c>
      <c r="EK1104">
        <v>89.68</v>
      </c>
      <c r="EL1104">
        <v>89</v>
      </c>
      <c r="EN1104">
        <v>103.71</v>
      </c>
      <c r="EO1104">
        <v>99.07</v>
      </c>
      <c r="EP1104">
        <v>95.36</v>
      </c>
      <c r="EQ1104">
        <v>92.54</v>
      </c>
      <c r="ES1104">
        <v>104.11</v>
      </c>
      <c r="ET1104">
        <v>99.42</v>
      </c>
      <c r="EU1104">
        <v>95.63</v>
      </c>
      <c r="EV1104">
        <v>92.7</v>
      </c>
      <c r="EW1104">
        <v>107.29</v>
      </c>
      <c r="EX1104">
        <v>101.65</v>
      </c>
      <c r="EY1104">
        <v>97.41</v>
      </c>
      <c r="EZ1104">
        <v>94.04</v>
      </c>
      <c r="FA1104">
        <v>91.7</v>
      </c>
      <c r="FB1104">
        <v>107.84</v>
      </c>
      <c r="FC1104">
        <v>102.06</v>
      </c>
      <c r="FD1104">
        <v>97.71</v>
      </c>
      <c r="FE1104">
        <v>94.28</v>
      </c>
      <c r="FF1104">
        <v>91.87</v>
      </c>
      <c r="FG1104">
        <v>90.25</v>
      </c>
      <c r="FH1104">
        <v>89.34</v>
      </c>
      <c r="FI1104">
        <v>109.78</v>
      </c>
      <c r="FJ1104">
        <v>103.29</v>
      </c>
      <c r="FK1104">
        <v>98.73</v>
      </c>
      <c r="FL1104">
        <v>95.09</v>
      </c>
      <c r="FM1104">
        <v>92.38</v>
      </c>
      <c r="FN1104">
        <v>108.42</v>
      </c>
      <c r="FO1104">
        <v>102.47</v>
      </c>
      <c r="FP1104">
        <v>98.05</v>
      </c>
      <c r="FQ1104">
        <v>94.55</v>
      </c>
      <c r="FR1104">
        <v>92.04</v>
      </c>
      <c r="FS1104">
        <v>105.01</v>
      </c>
      <c r="FT1104">
        <v>100.13</v>
      </c>
      <c r="FU1104">
        <v>96.21</v>
      </c>
      <c r="FV1104">
        <v>93.09</v>
      </c>
      <c r="FW1104">
        <v>91</v>
      </c>
      <c r="FX1104">
        <v>105.54</v>
      </c>
      <c r="FY1104">
        <v>100.5</v>
      </c>
      <c r="FZ1104">
        <v>96.51</v>
      </c>
      <c r="GA1104">
        <v>93.32</v>
      </c>
      <c r="GB1104">
        <v>91.18</v>
      </c>
      <c r="GC1104">
        <v>106.13</v>
      </c>
      <c r="GD1104">
        <v>100.9</v>
      </c>
      <c r="GE1104">
        <v>96.81</v>
      </c>
      <c r="GF1104">
        <v>93.56</v>
      </c>
      <c r="GG1104">
        <v>91.36</v>
      </c>
      <c r="GH1104">
        <v>90.45</v>
      </c>
      <c r="GI1104">
        <v>90.06</v>
      </c>
      <c r="GJ1104">
        <v>90.65</v>
      </c>
      <c r="GK1104">
        <v>90.74</v>
      </c>
      <c r="GL1104">
        <v>90.16</v>
      </c>
      <c r="GM1104">
        <v>88.98</v>
      </c>
      <c r="GN1104">
        <v>90.55</v>
      </c>
      <c r="GO1104">
        <v>90.35</v>
      </c>
      <c r="GP1104">
        <v>89.77</v>
      </c>
      <c r="GQ1104">
        <v>89.86</v>
      </c>
      <c r="GR1104">
        <v>89.96</v>
      </c>
    </row>
    <row r="1105" spans="2:200" x14ac:dyDescent="0.25">
      <c r="B1105" s="4">
        <v>41288</v>
      </c>
      <c r="BG1105">
        <v>89.1</v>
      </c>
      <c r="CI1105">
        <v>110.19</v>
      </c>
      <c r="CP1105">
        <v>89.12</v>
      </c>
      <c r="DN1105">
        <v>91.18</v>
      </c>
      <c r="DO1105">
        <v>92.32</v>
      </c>
      <c r="DP1105">
        <v>89.9</v>
      </c>
      <c r="DQ1105">
        <v>90.54</v>
      </c>
      <c r="DR1105">
        <v>94.4</v>
      </c>
      <c r="DS1105">
        <v>89.51</v>
      </c>
      <c r="DT1105">
        <v>93.64</v>
      </c>
      <c r="DU1105">
        <v>110.28</v>
      </c>
      <c r="DV1105">
        <v>104.03</v>
      </c>
      <c r="DW1105">
        <v>99.31</v>
      </c>
      <c r="DX1105">
        <v>95.6</v>
      </c>
      <c r="DY1105">
        <v>92.8</v>
      </c>
      <c r="DZ1105">
        <v>108</v>
      </c>
      <c r="EA1105">
        <v>102.34</v>
      </c>
      <c r="EB1105">
        <v>97.97</v>
      </c>
      <c r="EC1105">
        <v>94.52</v>
      </c>
      <c r="ED1105">
        <v>92.06</v>
      </c>
      <c r="EF1105">
        <v>105.76</v>
      </c>
      <c r="EG1105">
        <v>100.73</v>
      </c>
      <c r="EH1105">
        <v>96.73</v>
      </c>
      <c r="EI1105">
        <v>93.52</v>
      </c>
      <c r="EJ1105">
        <v>91.3</v>
      </c>
      <c r="EK1105">
        <v>90.02</v>
      </c>
      <c r="EL1105">
        <v>89.24</v>
      </c>
      <c r="EN1105">
        <v>104.89</v>
      </c>
      <c r="EO1105">
        <v>100.01</v>
      </c>
      <c r="EP1105">
        <v>96.16</v>
      </c>
      <c r="EQ1105">
        <v>93.16</v>
      </c>
      <c r="ES1105">
        <v>105.31</v>
      </c>
      <c r="ET1105">
        <v>100.37</v>
      </c>
      <c r="EU1105">
        <v>96.44</v>
      </c>
      <c r="EV1105">
        <v>93.34</v>
      </c>
      <c r="EW1105">
        <v>108.56</v>
      </c>
      <c r="EX1105">
        <v>102.75</v>
      </c>
      <c r="EY1105">
        <v>98.29</v>
      </c>
      <c r="EZ1105">
        <v>94.78</v>
      </c>
      <c r="FA1105">
        <v>92.25</v>
      </c>
      <c r="FB1105">
        <v>109.11</v>
      </c>
      <c r="FC1105">
        <v>103.17</v>
      </c>
      <c r="FD1105">
        <v>98.61</v>
      </c>
      <c r="FE1105">
        <v>95.04</v>
      </c>
      <c r="FF1105">
        <v>92.44</v>
      </c>
      <c r="FG1105">
        <v>90.66</v>
      </c>
      <c r="FI1105">
        <v>111.1</v>
      </c>
      <c r="FJ1105">
        <v>104.46</v>
      </c>
      <c r="FK1105">
        <v>99.66</v>
      </c>
      <c r="FL1105">
        <v>95.88</v>
      </c>
      <c r="FM1105">
        <v>92.98</v>
      </c>
      <c r="FN1105">
        <v>109.69</v>
      </c>
      <c r="FO1105">
        <v>103.6</v>
      </c>
      <c r="FP1105">
        <v>98.96</v>
      </c>
      <c r="FQ1105">
        <v>95.32</v>
      </c>
      <c r="FR1105">
        <v>92.62</v>
      </c>
      <c r="FS1105">
        <v>106.25</v>
      </c>
      <c r="FT1105">
        <v>101.12</v>
      </c>
      <c r="FU1105">
        <v>97.04</v>
      </c>
      <c r="FV1105">
        <v>93.76</v>
      </c>
      <c r="FW1105">
        <v>91.49</v>
      </c>
      <c r="FX1105">
        <v>106.78</v>
      </c>
      <c r="FY1105">
        <v>101.51</v>
      </c>
      <c r="FZ1105">
        <v>97.35</v>
      </c>
      <c r="GA1105">
        <v>94.01</v>
      </c>
      <c r="GB1105">
        <v>91.68</v>
      </c>
      <c r="GC1105">
        <v>107.37</v>
      </c>
      <c r="GD1105">
        <v>101.94</v>
      </c>
      <c r="GE1105">
        <v>97.66</v>
      </c>
      <c r="GF1105">
        <v>94.26</v>
      </c>
      <c r="GG1105">
        <v>91.87</v>
      </c>
      <c r="GH1105">
        <v>90.88</v>
      </c>
      <c r="GI1105">
        <v>90.44</v>
      </c>
      <c r="GJ1105">
        <v>91.1</v>
      </c>
      <c r="GK1105">
        <v>91.2</v>
      </c>
      <c r="GL1105">
        <v>90.55</v>
      </c>
      <c r="GM1105">
        <v>89.17</v>
      </c>
      <c r="GN1105">
        <v>90.99</v>
      </c>
      <c r="GO1105">
        <v>90.77</v>
      </c>
      <c r="GP1105">
        <v>90.12</v>
      </c>
      <c r="GQ1105">
        <v>90.22</v>
      </c>
      <c r="GR1105">
        <v>90.33</v>
      </c>
    </row>
    <row r="1106" spans="2:200" x14ac:dyDescent="0.25">
      <c r="B1106" s="4">
        <v>41285</v>
      </c>
      <c r="BG1106">
        <v>88.73</v>
      </c>
      <c r="CI1106">
        <v>109.16</v>
      </c>
      <c r="CP1106">
        <v>88.75</v>
      </c>
      <c r="DN1106">
        <v>90.81</v>
      </c>
      <c r="DO1106">
        <v>91.93</v>
      </c>
      <c r="DP1106">
        <v>89.55</v>
      </c>
      <c r="DQ1106">
        <v>90.18</v>
      </c>
      <c r="DR1106">
        <v>93.97</v>
      </c>
      <c r="DS1106">
        <v>89.15</v>
      </c>
      <c r="DT1106">
        <v>93.23</v>
      </c>
      <c r="DU1106">
        <v>109.25</v>
      </c>
      <c r="DV1106">
        <v>103.22</v>
      </c>
      <c r="DW1106">
        <v>98.75</v>
      </c>
      <c r="DX1106">
        <v>95.14</v>
      </c>
      <c r="DY1106">
        <v>92.39</v>
      </c>
      <c r="DZ1106">
        <v>107.03</v>
      </c>
      <c r="EA1106">
        <v>101.64</v>
      </c>
      <c r="EB1106">
        <v>97.46</v>
      </c>
      <c r="EC1106">
        <v>94.09</v>
      </c>
      <c r="ED1106">
        <v>91.67</v>
      </c>
      <c r="EF1106">
        <v>104.87</v>
      </c>
      <c r="EG1106">
        <v>100.12</v>
      </c>
      <c r="EH1106">
        <v>96.26</v>
      </c>
      <c r="EI1106">
        <v>93.11</v>
      </c>
      <c r="EJ1106">
        <v>90.93</v>
      </c>
      <c r="EK1106">
        <v>89.67</v>
      </c>
      <c r="EL1106">
        <v>88.87</v>
      </c>
      <c r="EN1106">
        <v>104.04</v>
      </c>
      <c r="EO1106">
        <v>99.43</v>
      </c>
      <c r="EP1106">
        <v>95.7</v>
      </c>
      <c r="EQ1106">
        <v>92.75</v>
      </c>
      <c r="ES1106">
        <v>104.44</v>
      </c>
      <c r="ET1106">
        <v>99.77</v>
      </c>
      <c r="EU1106">
        <v>95.98</v>
      </c>
      <c r="EV1106">
        <v>92.93</v>
      </c>
      <c r="EW1106">
        <v>107.58</v>
      </c>
      <c r="EX1106">
        <v>102.02</v>
      </c>
      <c r="EY1106">
        <v>97.76</v>
      </c>
      <c r="EZ1106">
        <v>94.34</v>
      </c>
      <c r="FA1106">
        <v>91.86</v>
      </c>
      <c r="FB1106">
        <v>108.12</v>
      </c>
      <c r="FC1106">
        <v>102.42</v>
      </c>
      <c r="FD1106">
        <v>98.07</v>
      </c>
      <c r="FE1106">
        <v>94.59</v>
      </c>
      <c r="FF1106">
        <v>92.05</v>
      </c>
      <c r="FG1106">
        <v>90.3</v>
      </c>
      <c r="FI1106">
        <v>109.94</v>
      </c>
      <c r="FJ1106">
        <v>103.63</v>
      </c>
      <c r="FK1106">
        <v>99.09</v>
      </c>
      <c r="FL1106">
        <v>95.42</v>
      </c>
      <c r="FM1106">
        <v>92.57</v>
      </c>
      <c r="FN1106">
        <v>108.69</v>
      </c>
      <c r="FO1106">
        <v>102.82</v>
      </c>
      <c r="FP1106">
        <v>98.41</v>
      </c>
      <c r="FQ1106">
        <v>94.86</v>
      </c>
      <c r="FR1106">
        <v>92.22</v>
      </c>
      <c r="FS1106">
        <v>105.34</v>
      </c>
      <c r="FT1106">
        <v>100.49</v>
      </c>
      <c r="FU1106">
        <v>96.56</v>
      </c>
      <c r="FV1106">
        <v>93.35</v>
      </c>
      <c r="FW1106">
        <v>91.11</v>
      </c>
      <c r="FX1106">
        <v>105.85</v>
      </c>
      <c r="FY1106">
        <v>100.86</v>
      </c>
      <c r="FZ1106">
        <v>96.86</v>
      </c>
      <c r="GA1106">
        <v>93.59</v>
      </c>
      <c r="GB1106">
        <v>91.29</v>
      </c>
      <c r="GC1106">
        <v>106.42</v>
      </c>
      <c r="GD1106">
        <v>101.26</v>
      </c>
      <c r="GE1106">
        <v>97.16</v>
      </c>
      <c r="GF1106">
        <v>93.84</v>
      </c>
      <c r="GG1106">
        <v>91.48</v>
      </c>
      <c r="GH1106">
        <v>90.52</v>
      </c>
      <c r="GI1106">
        <v>90.08</v>
      </c>
      <c r="GJ1106">
        <v>90.73</v>
      </c>
      <c r="GK1106">
        <v>90.83</v>
      </c>
      <c r="GL1106">
        <v>90.19</v>
      </c>
      <c r="GM1106">
        <v>88.8</v>
      </c>
      <c r="GN1106">
        <v>90.63</v>
      </c>
      <c r="GO1106">
        <v>90.41</v>
      </c>
      <c r="GP1106">
        <v>89.77</v>
      </c>
      <c r="GQ1106">
        <v>89.87</v>
      </c>
      <c r="GR1106">
        <v>89.97</v>
      </c>
    </row>
    <row r="1107" spans="2:200" x14ac:dyDescent="0.25">
      <c r="B1107" s="4">
        <v>41284</v>
      </c>
      <c r="BG1107">
        <v>88.77</v>
      </c>
      <c r="CI1107">
        <v>110.43</v>
      </c>
      <c r="CP1107">
        <v>88.79</v>
      </c>
      <c r="DN1107">
        <v>91.19</v>
      </c>
      <c r="DO1107">
        <v>92.43</v>
      </c>
      <c r="DP1107">
        <v>89.65</v>
      </c>
      <c r="DQ1107">
        <v>90.42</v>
      </c>
      <c r="DR1107">
        <v>94.68</v>
      </c>
      <c r="DS1107">
        <v>89.22</v>
      </c>
      <c r="DT1107">
        <v>93.88</v>
      </c>
      <c r="DU1107">
        <v>110.53</v>
      </c>
      <c r="DV1107">
        <v>104.32</v>
      </c>
      <c r="DW1107">
        <v>99.79</v>
      </c>
      <c r="DX1107">
        <v>95.96</v>
      </c>
      <c r="DY1107">
        <v>92.96</v>
      </c>
      <c r="DZ1107">
        <v>108.21</v>
      </c>
      <c r="EA1107">
        <v>102.71</v>
      </c>
      <c r="EB1107">
        <v>98.44</v>
      </c>
      <c r="EC1107">
        <v>94.82</v>
      </c>
      <c r="ED1107">
        <v>92.15</v>
      </c>
      <c r="EF1107">
        <v>106</v>
      </c>
      <c r="EG1107">
        <v>101.22</v>
      </c>
      <c r="EH1107">
        <v>97.16</v>
      </c>
      <c r="EI1107">
        <v>93.76</v>
      </c>
      <c r="EJ1107">
        <v>91.33</v>
      </c>
      <c r="EK1107">
        <v>89.79</v>
      </c>
      <c r="EL1107">
        <v>88.93</v>
      </c>
      <c r="EN1107">
        <v>105.15</v>
      </c>
      <c r="EO1107">
        <v>100.51</v>
      </c>
      <c r="EP1107">
        <v>96.56</v>
      </c>
      <c r="EQ1107">
        <v>93.36</v>
      </c>
      <c r="ES1107">
        <v>105.56</v>
      </c>
      <c r="ET1107">
        <v>100.86</v>
      </c>
      <c r="EU1107">
        <v>96.86</v>
      </c>
      <c r="EV1107">
        <v>93.56</v>
      </c>
      <c r="EW1107">
        <v>108.78</v>
      </c>
      <c r="EX1107">
        <v>103.09</v>
      </c>
      <c r="EY1107">
        <v>98.76</v>
      </c>
      <c r="EZ1107">
        <v>95.09</v>
      </c>
      <c r="FA1107">
        <v>92.36</v>
      </c>
      <c r="FB1107">
        <v>109.34</v>
      </c>
      <c r="FC1107">
        <v>103.5</v>
      </c>
      <c r="FD1107">
        <v>99.09</v>
      </c>
      <c r="FE1107">
        <v>95.36</v>
      </c>
      <c r="FF1107">
        <v>92.57</v>
      </c>
      <c r="FG1107">
        <v>90.56</v>
      </c>
      <c r="FI1107">
        <v>111.22</v>
      </c>
      <c r="FJ1107">
        <v>104.73</v>
      </c>
      <c r="FK1107">
        <v>100.15</v>
      </c>
      <c r="FL1107">
        <v>96.26</v>
      </c>
      <c r="FM1107">
        <v>93.16</v>
      </c>
      <c r="FN1107">
        <v>109.93</v>
      </c>
      <c r="FO1107">
        <v>103.91</v>
      </c>
      <c r="FP1107">
        <v>99.44</v>
      </c>
      <c r="FQ1107">
        <v>95.66</v>
      </c>
      <c r="FR1107">
        <v>92.76</v>
      </c>
      <c r="FS1107">
        <v>106.48</v>
      </c>
      <c r="FT1107">
        <v>101.59</v>
      </c>
      <c r="FU1107">
        <v>97.48</v>
      </c>
      <c r="FV1107">
        <v>94.02</v>
      </c>
      <c r="FW1107">
        <v>91.53</v>
      </c>
      <c r="FX1107">
        <v>107.01</v>
      </c>
      <c r="FY1107">
        <v>101.96</v>
      </c>
      <c r="FZ1107">
        <v>97.8</v>
      </c>
      <c r="GA1107">
        <v>94.28</v>
      </c>
      <c r="GB1107">
        <v>91.73</v>
      </c>
      <c r="GC1107">
        <v>107.6</v>
      </c>
      <c r="GD1107">
        <v>102.34</v>
      </c>
      <c r="GE1107">
        <v>98.12</v>
      </c>
      <c r="GF1107">
        <v>94.55</v>
      </c>
      <c r="GG1107">
        <v>91.94</v>
      </c>
      <c r="GH1107">
        <v>90.81</v>
      </c>
      <c r="GI1107">
        <v>90.3</v>
      </c>
      <c r="GJ1107">
        <v>91.07</v>
      </c>
      <c r="GK1107">
        <v>91.2</v>
      </c>
      <c r="GL1107">
        <v>90.43</v>
      </c>
      <c r="GM1107">
        <v>88.85</v>
      </c>
      <c r="GN1107">
        <v>90.94</v>
      </c>
      <c r="GO1107">
        <v>90.68</v>
      </c>
      <c r="GP1107">
        <v>89.91</v>
      </c>
      <c r="GQ1107">
        <v>90.04</v>
      </c>
      <c r="GR1107">
        <v>90.17</v>
      </c>
    </row>
    <row r="1108" spans="2:200" x14ac:dyDescent="0.25">
      <c r="B1108" s="4">
        <v>41283</v>
      </c>
      <c r="BG1108">
        <v>89.19</v>
      </c>
      <c r="CI1108">
        <v>110.15</v>
      </c>
      <c r="CP1108">
        <v>89.24</v>
      </c>
      <c r="DN1108">
        <v>91.58</v>
      </c>
      <c r="DO1108">
        <v>92.78</v>
      </c>
      <c r="DP1108">
        <v>90.14</v>
      </c>
      <c r="DQ1108">
        <v>90.86</v>
      </c>
      <c r="DR1108">
        <v>94.97</v>
      </c>
      <c r="DS1108">
        <v>89.69</v>
      </c>
      <c r="DT1108">
        <v>94.19</v>
      </c>
      <c r="DU1108">
        <v>110.25</v>
      </c>
      <c r="DV1108">
        <v>104.26</v>
      </c>
      <c r="DW1108">
        <v>99.93</v>
      </c>
      <c r="DX1108">
        <v>96.22</v>
      </c>
      <c r="DY1108">
        <v>93.3</v>
      </c>
      <c r="DZ1108">
        <v>108.01</v>
      </c>
      <c r="EA1108">
        <v>102.72</v>
      </c>
      <c r="EB1108">
        <v>98.63</v>
      </c>
      <c r="EC1108">
        <v>95.12</v>
      </c>
      <c r="ED1108">
        <v>92.53</v>
      </c>
      <c r="EF1108">
        <v>105.88</v>
      </c>
      <c r="EG1108">
        <v>101.3</v>
      </c>
      <c r="EH1108">
        <v>97.39</v>
      </c>
      <c r="EI1108">
        <v>94.08</v>
      </c>
      <c r="EJ1108">
        <v>91.73</v>
      </c>
      <c r="EK1108">
        <v>90.29</v>
      </c>
      <c r="EL1108">
        <v>89.39</v>
      </c>
      <c r="EN1108">
        <v>105.06</v>
      </c>
      <c r="EO1108">
        <v>100.61</v>
      </c>
      <c r="EP1108">
        <v>96.8</v>
      </c>
      <c r="EQ1108">
        <v>93.68</v>
      </c>
      <c r="ES1108">
        <v>105.46</v>
      </c>
      <c r="ET1108">
        <v>100.95</v>
      </c>
      <c r="EU1108">
        <v>97.09</v>
      </c>
      <c r="EV1108">
        <v>93.88</v>
      </c>
      <c r="EW1108">
        <v>108.56</v>
      </c>
      <c r="EX1108">
        <v>103.09</v>
      </c>
      <c r="EY1108">
        <v>98.94</v>
      </c>
      <c r="EZ1108">
        <v>95.38</v>
      </c>
      <c r="FA1108">
        <v>92.73</v>
      </c>
      <c r="FB1108">
        <v>109.1</v>
      </c>
      <c r="FC1108">
        <v>103.48</v>
      </c>
      <c r="FD1108">
        <v>99.25</v>
      </c>
      <c r="FE1108">
        <v>95.65</v>
      </c>
      <c r="FF1108">
        <v>92.93</v>
      </c>
      <c r="FG1108">
        <v>91.01</v>
      </c>
      <c r="FI1108">
        <v>110.97</v>
      </c>
      <c r="FJ1108">
        <v>104.66</v>
      </c>
      <c r="FK1108">
        <v>100.27</v>
      </c>
      <c r="FL1108">
        <v>96.51</v>
      </c>
      <c r="FM1108">
        <v>93.49</v>
      </c>
      <c r="FN1108">
        <v>109.67</v>
      </c>
      <c r="FO1108">
        <v>103.87</v>
      </c>
      <c r="FP1108">
        <v>99.59</v>
      </c>
      <c r="FQ1108">
        <v>95.93</v>
      </c>
      <c r="FR1108">
        <v>93.11</v>
      </c>
      <c r="FS1108">
        <v>106.34</v>
      </c>
      <c r="FT1108">
        <v>101.65</v>
      </c>
      <c r="FU1108">
        <v>97.7</v>
      </c>
      <c r="FV1108">
        <v>94.34</v>
      </c>
      <c r="FW1108">
        <v>91.93</v>
      </c>
      <c r="FX1108">
        <v>106.86</v>
      </c>
      <c r="FY1108">
        <v>102</v>
      </c>
      <c r="FZ1108">
        <v>98.01</v>
      </c>
      <c r="GA1108">
        <v>94.6</v>
      </c>
      <c r="GB1108">
        <v>92.13</v>
      </c>
      <c r="GC1108">
        <v>107.42</v>
      </c>
      <c r="GD1108">
        <v>102.36</v>
      </c>
      <c r="GE1108">
        <v>98.32</v>
      </c>
      <c r="GF1108">
        <v>94.86</v>
      </c>
      <c r="GG1108">
        <v>92.33</v>
      </c>
      <c r="GH1108">
        <v>91.25</v>
      </c>
      <c r="GI1108">
        <v>90.77</v>
      </c>
      <c r="GJ1108">
        <v>91.49</v>
      </c>
      <c r="GK1108">
        <v>91.61</v>
      </c>
      <c r="GL1108">
        <v>90.89</v>
      </c>
      <c r="GM1108">
        <v>89.29</v>
      </c>
      <c r="GN1108">
        <v>91.37</v>
      </c>
      <c r="GO1108">
        <v>91.13</v>
      </c>
      <c r="GP1108">
        <v>90.41</v>
      </c>
      <c r="GQ1108">
        <v>90.53</v>
      </c>
      <c r="GR1108">
        <v>90.65</v>
      </c>
    </row>
    <row r="1109" spans="2:200" x14ac:dyDescent="0.25">
      <c r="B1109" s="4">
        <v>41282</v>
      </c>
      <c r="BG1109">
        <v>88.97</v>
      </c>
      <c r="CI1109">
        <v>110.3</v>
      </c>
      <c r="CP1109">
        <v>89.04</v>
      </c>
      <c r="DN1109">
        <v>91.36</v>
      </c>
      <c r="DO1109">
        <v>92.63</v>
      </c>
      <c r="DP1109">
        <v>89.94</v>
      </c>
      <c r="DQ1109">
        <v>90.65</v>
      </c>
      <c r="DR1109">
        <v>94.78</v>
      </c>
      <c r="DS1109">
        <v>89.49</v>
      </c>
      <c r="DT1109">
        <v>94</v>
      </c>
      <c r="DU1109">
        <v>110.4</v>
      </c>
      <c r="DV1109">
        <v>104.2</v>
      </c>
      <c r="DW1109">
        <v>99.76</v>
      </c>
      <c r="DX1109">
        <v>96.03</v>
      </c>
      <c r="DY1109">
        <v>93.12</v>
      </c>
      <c r="DZ1109">
        <v>108.07</v>
      </c>
      <c r="EA1109">
        <v>102.62</v>
      </c>
      <c r="EB1109">
        <v>98.44</v>
      </c>
      <c r="EC1109">
        <v>94.91</v>
      </c>
      <c r="ED1109">
        <v>92.34</v>
      </c>
      <c r="EF1109">
        <v>105.86</v>
      </c>
      <c r="EG1109">
        <v>101.16</v>
      </c>
      <c r="EH1109">
        <v>97.2</v>
      </c>
      <c r="EI1109">
        <v>93.87</v>
      </c>
      <c r="EJ1109">
        <v>91.49</v>
      </c>
      <c r="EK1109">
        <v>90.07</v>
      </c>
      <c r="EL1109">
        <v>89.17</v>
      </c>
      <c r="EN1109">
        <v>105.02</v>
      </c>
      <c r="EO1109">
        <v>100.46</v>
      </c>
      <c r="EP1109">
        <v>96.61</v>
      </c>
      <c r="EQ1109">
        <v>93.49</v>
      </c>
      <c r="ES1109">
        <v>105.43</v>
      </c>
      <c r="ET1109">
        <v>100.81</v>
      </c>
      <c r="EU1109">
        <v>96.9</v>
      </c>
      <c r="EV1109">
        <v>93.68</v>
      </c>
      <c r="EW1109">
        <v>108.64</v>
      </c>
      <c r="EX1109">
        <v>103</v>
      </c>
      <c r="EY1109">
        <v>98.76</v>
      </c>
      <c r="EZ1109">
        <v>95.18</v>
      </c>
      <c r="FA1109">
        <v>92.55</v>
      </c>
      <c r="FB1109">
        <v>109.21</v>
      </c>
      <c r="FC1109">
        <v>103.4</v>
      </c>
      <c r="FD1109">
        <v>99.08</v>
      </c>
      <c r="FE1109">
        <v>95.45</v>
      </c>
      <c r="FF1109">
        <v>92.76</v>
      </c>
      <c r="FG1109">
        <v>90.78</v>
      </c>
      <c r="FI1109">
        <v>111.12</v>
      </c>
      <c r="FJ1109">
        <v>104.61</v>
      </c>
      <c r="FK1109">
        <v>100.11</v>
      </c>
      <c r="FL1109">
        <v>96.32</v>
      </c>
      <c r="FM1109">
        <v>93.3</v>
      </c>
      <c r="FN1109">
        <v>109.8</v>
      </c>
      <c r="FO1109">
        <v>103.8</v>
      </c>
      <c r="FP1109">
        <v>99.42</v>
      </c>
      <c r="FQ1109">
        <v>95.74</v>
      </c>
      <c r="FR1109">
        <v>92.94</v>
      </c>
      <c r="FS1109">
        <v>106.34</v>
      </c>
      <c r="FT1109">
        <v>101.51</v>
      </c>
      <c r="FU1109">
        <v>97.51</v>
      </c>
      <c r="FV1109">
        <v>94.13</v>
      </c>
      <c r="FW1109">
        <v>91.71</v>
      </c>
      <c r="FX1109">
        <v>106.88</v>
      </c>
      <c r="FY1109">
        <v>101.88</v>
      </c>
      <c r="FZ1109">
        <v>97.82</v>
      </c>
      <c r="GA1109">
        <v>94.39</v>
      </c>
      <c r="GB1109">
        <v>91.92</v>
      </c>
      <c r="GC1109">
        <v>107.46</v>
      </c>
      <c r="GD1109">
        <v>102.25</v>
      </c>
      <c r="GE1109">
        <v>98.13</v>
      </c>
      <c r="GF1109">
        <v>94.65</v>
      </c>
      <c r="GG1109">
        <v>92.13</v>
      </c>
      <c r="GH1109">
        <v>91.01</v>
      </c>
      <c r="GI1109">
        <v>90.55</v>
      </c>
      <c r="GJ1109">
        <v>91.25</v>
      </c>
      <c r="GK1109">
        <v>91.37</v>
      </c>
      <c r="GL1109">
        <v>90.67</v>
      </c>
      <c r="GM1109">
        <v>89.07</v>
      </c>
      <c r="GN1109">
        <v>91.13</v>
      </c>
      <c r="GO1109">
        <v>90.89</v>
      </c>
      <c r="GP1109">
        <v>90.19</v>
      </c>
      <c r="GQ1109">
        <v>90.31</v>
      </c>
      <c r="GR1109">
        <v>90.43</v>
      </c>
    </row>
    <row r="1110" spans="2:200" x14ac:dyDescent="0.25">
      <c r="B1110" s="4">
        <v>41281</v>
      </c>
      <c r="BG1110">
        <v>88.73</v>
      </c>
      <c r="CI1110">
        <v>109.66</v>
      </c>
      <c r="CP1110">
        <v>88.8</v>
      </c>
      <c r="DN1110">
        <v>91.04</v>
      </c>
      <c r="DO1110">
        <v>92.27</v>
      </c>
      <c r="DP1110">
        <v>89.7</v>
      </c>
      <c r="DQ1110">
        <v>90.37</v>
      </c>
      <c r="DR1110">
        <v>94.34</v>
      </c>
      <c r="DS1110">
        <v>89.25</v>
      </c>
      <c r="DT1110">
        <v>93.59</v>
      </c>
      <c r="DU1110">
        <v>109.76</v>
      </c>
      <c r="DV1110">
        <v>103.58</v>
      </c>
      <c r="DW1110">
        <v>99.22</v>
      </c>
      <c r="DX1110">
        <v>95.56</v>
      </c>
      <c r="DY1110">
        <v>92.75</v>
      </c>
      <c r="DZ1110">
        <v>107.34</v>
      </c>
      <c r="EA1110">
        <v>102.04</v>
      </c>
      <c r="EB1110">
        <v>97.92</v>
      </c>
      <c r="EC1110">
        <v>94.47</v>
      </c>
      <c r="ED1110">
        <v>92</v>
      </c>
      <c r="EF1110">
        <v>105.2</v>
      </c>
      <c r="EG1110">
        <v>100.58</v>
      </c>
      <c r="EH1110">
        <v>96.72</v>
      </c>
      <c r="EI1110">
        <v>93.47</v>
      </c>
      <c r="EJ1110">
        <v>91.17</v>
      </c>
      <c r="EK1110">
        <v>89.83</v>
      </c>
      <c r="EL1110">
        <v>88.93</v>
      </c>
      <c r="EN1110">
        <v>104.39</v>
      </c>
      <c r="EO1110">
        <v>99.9</v>
      </c>
      <c r="EP1110">
        <v>96.14</v>
      </c>
      <c r="EQ1110">
        <v>93.11</v>
      </c>
      <c r="ES1110">
        <v>104.78</v>
      </c>
      <c r="ET1110">
        <v>100.24</v>
      </c>
      <c r="EU1110">
        <v>96.43</v>
      </c>
      <c r="EV1110">
        <v>93.29</v>
      </c>
      <c r="EW1110">
        <v>107.91</v>
      </c>
      <c r="EX1110">
        <v>102.41</v>
      </c>
      <c r="EY1110">
        <v>98.23</v>
      </c>
      <c r="EZ1110">
        <v>94.73</v>
      </c>
      <c r="FA1110">
        <v>92.2</v>
      </c>
      <c r="FB1110">
        <v>108.49</v>
      </c>
      <c r="FC1110">
        <v>102.8</v>
      </c>
      <c r="FD1110">
        <v>98.54</v>
      </c>
      <c r="FE1110">
        <v>94.99</v>
      </c>
      <c r="FF1110">
        <v>92.4</v>
      </c>
      <c r="FG1110">
        <v>90.5</v>
      </c>
      <c r="FI1110">
        <v>110.52</v>
      </c>
      <c r="FJ1110">
        <v>103.98</v>
      </c>
      <c r="FK1110">
        <v>99.56</v>
      </c>
      <c r="FL1110">
        <v>95.85</v>
      </c>
      <c r="FM1110">
        <v>92.93</v>
      </c>
      <c r="FN1110">
        <v>109.11</v>
      </c>
      <c r="FO1110">
        <v>103.19</v>
      </c>
      <c r="FP1110">
        <v>98.88</v>
      </c>
      <c r="FQ1110">
        <v>95.27</v>
      </c>
      <c r="FR1110">
        <v>92.57</v>
      </c>
      <c r="FS1110">
        <v>105.66</v>
      </c>
      <c r="FT1110">
        <v>100.93</v>
      </c>
      <c r="FU1110">
        <v>97.02</v>
      </c>
      <c r="FV1110">
        <v>93.72</v>
      </c>
      <c r="FW1110">
        <v>91.38</v>
      </c>
      <c r="FX1110">
        <v>106.18</v>
      </c>
      <c r="FY1110">
        <v>101.3</v>
      </c>
      <c r="FZ1110">
        <v>97.32</v>
      </c>
      <c r="GA1110">
        <v>93.97</v>
      </c>
      <c r="GB1110">
        <v>91.59</v>
      </c>
      <c r="GC1110">
        <v>106.74</v>
      </c>
      <c r="GD1110">
        <v>101.67</v>
      </c>
      <c r="GE1110">
        <v>97.62</v>
      </c>
      <c r="GF1110">
        <v>94.22</v>
      </c>
      <c r="GG1110">
        <v>91.8</v>
      </c>
      <c r="GH1110">
        <v>90.72</v>
      </c>
      <c r="GI1110">
        <v>90.28</v>
      </c>
      <c r="GJ1110">
        <v>90.94</v>
      </c>
      <c r="GK1110">
        <v>91.05</v>
      </c>
      <c r="GL1110">
        <v>90.39</v>
      </c>
      <c r="GM1110">
        <v>88.83</v>
      </c>
      <c r="GN1110">
        <v>90.83</v>
      </c>
      <c r="GO1110">
        <v>90.61</v>
      </c>
      <c r="GP1110">
        <v>89.95</v>
      </c>
      <c r="GQ1110">
        <v>90.06</v>
      </c>
      <c r="GR1110">
        <v>90.17</v>
      </c>
    </row>
    <row r="1111" spans="2:200" x14ac:dyDescent="0.25">
      <c r="B1111" s="4">
        <v>41278</v>
      </c>
      <c r="BG1111">
        <v>88.43</v>
      </c>
      <c r="CI1111">
        <v>109.27</v>
      </c>
      <c r="CP1111">
        <v>88.49</v>
      </c>
      <c r="DN1111">
        <v>90.73</v>
      </c>
      <c r="DO1111">
        <v>91.99</v>
      </c>
      <c r="DP1111">
        <v>89.39</v>
      </c>
      <c r="DQ1111">
        <v>90.06</v>
      </c>
      <c r="DR1111">
        <v>94.12</v>
      </c>
      <c r="DS1111">
        <v>88.94</v>
      </c>
      <c r="DT1111">
        <v>93.34</v>
      </c>
      <c r="DU1111">
        <v>109.37</v>
      </c>
      <c r="DV1111">
        <v>103.18</v>
      </c>
      <c r="DW1111">
        <v>98.95</v>
      </c>
      <c r="DX1111">
        <v>95.36</v>
      </c>
      <c r="DY1111">
        <v>92.49</v>
      </c>
      <c r="DZ1111">
        <v>106.93</v>
      </c>
      <c r="EA1111">
        <v>101.67</v>
      </c>
      <c r="EB1111">
        <v>97.7</v>
      </c>
      <c r="EC1111">
        <v>94.26</v>
      </c>
      <c r="ED1111">
        <v>91.72</v>
      </c>
      <c r="EF1111">
        <v>104.79</v>
      </c>
      <c r="EG1111">
        <v>100.27</v>
      </c>
      <c r="EH1111">
        <v>96.52</v>
      </c>
      <c r="EI1111">
        <v>93.23</v>
      </c>
      <c r="EJ1111">
        <v>90.87</v>
      </c>
      <c r="EK1111">
        <v>89.53</v>
      </c>
      <c r="EL1111">
        <v>88.63</v>
      </c>
      <c r="EM1111">
        <v>111.41</v>
      </c>
      <c r="EN1111">
        <v>103.97</v>
      </c>
      <c r="EO1111">
        <v>99.61</v>
      </c>
      <c r="EP1111">
        <v>95.94</v>
      </c>
      <c r="EQ1111">
        <v>92.85</v>
      </c>
      <c r="ES1111">
        <v>104.37</v>
      </c>
      <c r="ET1111">
        <v>99.94</v>
      </c>
      <c r="EU1111">
        <v>96.23</v>
      </c>
      <c r="EV1111">
        <v>93.04</v>
      </c>
      <c r="EW1111">
        <v>107.51</v>
      </c>
      <c r="EX1111">
        <v>102.04</v>
      </c>
      <c r="EY1111">
        <v>98</v>
      </c>
      <c r="EZ1111">
        <v>94.52</v>
      </c>
      <c r="FA1111">
        <v>91.93</v>
      </c>
      <c r="FB1111">
        <v>108.1</v>
      </c>
      <c r="FC1111">
        <v>102.42</v>
      </c>
      <c r="FD1111">
        <v>98.3</v>
      </c>
      <c r="FE1111">
        <v>94.79</v>
      </c>
      <c r="FF1111">
        <v>92.13</v>
      </c>
      <c r="FG1111">
        <v>90.2</v>
      </c>
      <c r="FH1111">
        <v>89.08</v>
      </c>
      <c r="FI1111">
        <v>110.2</v>
      </c>
      <c r="FJ1111">
        <v>103.57</v>
      </c>
      <c r="FK1111">
        <v>99.28</v>
      </c>
      <c r="FL1111">
        <v>95.65</v>
      </c>
      <c r="FM1111">
        <v>92.67</v>
      </c>
      <c r="FN1111">
        <v>108.71</v>
      </c>
      <c r="FO1111">
        <v>102.8</v>
      </c>
      <c r="FP1111">
        <v>98.62</v>
      </c>
      <c r="FQ1111">
        <v>95.07</v>
      </c>
      <c r="FR1111">
        <v>92.31</v>
      </c>
      <c r="FS1111">
        <v>105.25</v>
      </c>
      <c r="FT1111">
        <v>100.61</v>
      </c>
      <c r="FU1111">
        <v>96.81</v>
      </c>
      <c r="FV1111">
        <v>93.48</v>
      </c>
      <c r="FW1111">
        <v>91.09</v>
      </c>
      <c r="FX1111">
        <v>105.77</v>
      </c>
      <c r="FY1111">
        <v>100.96</v>
      </c>
      <c r="FZ1111">
        <v>97.1</v>
      </c>
      <c r="GA1111">
        <v>93.74</v>
      </c>
      <c r="GB1111">
        <v>91.3</v>
      </c>
      <c r="GC1111">
        <v>106.33</v>
      </c>
      <c r="GD1111">
        <v>101.31</v>
      </c>
      <c r="GE1111">
        <v>97.4</v>
      </c>
      <c r="GF1111">
        <v>94</v>
      </c>
      <c r="GG1111">
        <v>91.51</v>
      </c>
      <c r="GH1111">
        <v>90.42</v>
      </c>
      <c r="GI1111">
        <v>89.98</v>
      </c>
      <c r="GJ1111">
        <v>90.64</v>
      </c>
      <c r="GK1111">
        <v>90.75</v>
      </c>
      <c r="GL1111">
        <v>90.09</v>
      </c>
      <c r="GM1111">
        <v>88.53</v>
      </c>
      <c r="GN1111">
        <v>90.53</v>
      </c>
      <c r="GO1111">
        <v>90.31</v>
      </c>
      <c r="GP1111">
        <v>89.65</v>
      </c>
      <c r="GQ1111">
        <v>89.76</v>
      </c>
      <c r="GR1111">
        <v>89.87</v>
      </c>
    </row>
    <row r="1112" spans="2:200" x14ac:dyDescent="0.25">
      <c r="B1112" s="4">
        <v>41277</v>
      </c>
      <c r="BG1112">
        <v>88.29</v>
      </c>
      <c r="CI1112">
        <v>110.02</v>
      </c>
      <c r="CP1112">
        <v>88.34</v>
      </c>
      <c r="DN1112">
        <v>90.82</v>
      </c>
      <c r="DO1112">
        <v>92.12</v>
      </c>
      <c r="DP1112">
        <v>89.24</v>
      </c>
      <c r="DQ1112">
        <v>90.03</v>
      </c>
      <c r="DR1112">
        <v>94.3</v>
      </c>
      <c r="DS1112">
        <v>88.79</v>
      </c>
      <c r="DT1112">
        <v>93.52</v>
      </c>
      <c r="DU1112">
        <v>110.17</v>
      </c>
      <c r="DV1112">
        <v>103.68</v>
      </c>
      <c r="DW1112">
        <v>99.28</v>
      </c>
      <c r="DX1112">
        <v>95.56</v>
      </c>
      <c r="DY1112">
        <v>92.65</v>
      </c>
      <c r="DZ1112">
        <v>107.57</v>
      </c>
      <c r="EA1112">
        <v>102.11</v>
      </c>
      <c r="EB1112">
        <v>97.98</v>
      </c>
      <c r="EC1112">
        <v>94.45</v>
      </c>
      <c r="ED1112">
        <v>91.85</v>
      </c>
      <c r="EF1112">
        <v>105.31</v>
      </c>
      <c r="EG1112">
        <v>100.64</v>
      </c>
      <c r="EH1112">
        <v>96.74</v>
      </c>
      <c r="EI1112">
        <v>93.41</v>
      </c>
      <c r="EJ1112">
        <v>90.97</v>
      </c>
      <c r="EK1112">
        <v>89.39</v>
      </c>
      <c r="EL1112">
        <v>88.49</v>
      </c>
      <c r="EM1112">
        <v>112.32</v>
      </c>
      <c r="EN1112">
        <v>104.48</v>
      </c>
      <c r="EO1112">
        <v>99.96</v>
      </c>
      <c r="EP1112">
        <v>96.14</v>
      </c>
      <c r="EQ1112">
        <v>93.03</v>
      </c>
      <c r="ES1112">
        <v>104.88</v>
      </c>
      <c r="ET1112">
        <v>100.31</v>
      </c>
      <c r="EU1112">
        <v>96.44</v>
      </c>
      <c r="EV1112">
        <v>93.22</v>
      </c>
      <c r="EW1112">
        <v>108.17</v>
      </c>
      <c r="EX1112">
        <v>102.49</v>
      </c>
      <c r="EY1112">
        <v>98.29</v>
      </c>
      <c r="EZ1112">
        <v>94.71</v>
      </c>
      <c r="FA1112">
        <v>92.07</v>
      </c>
      <c r="FB1112">
        <v>108.79</v>
      </c>
      <c r="FC1112">
        <v>102.89</v>
      </c>
      <c r="FD1112">
        <v>98.6</v>
      </c>
      <c r="FE1112">
        <v>94.98</v>
      </c>
      <c r="FF1112">
        <v>92.27</v>
      </c>
      <c r="FG1112">
        <v>90.18</v>
      </c>
      <c r="FH1112">
        <v>88.94</v>
      </c>
      <c r="FI1112">
        <v>111.08</v>
      </c>
      <c r="FJ1112">
        <v>104.07</v>
      </c>
      <c r="FK1112">
        <v>99.62</v>
      </c>
      <c r="FL1112">
        <v>95.85</v>
      </c>
      <c r="FM1112">
        <v>92.84</v>
      </c>
      <c r="FN1112">
        <v>109.45</v>
      </c>
      <c r="FO1112">
        <v>103.29</v>
      </c>
      <c r="FP1112">
        <v>98.94</v>
      </c>
      <c r="FQ1112">
        <v>95.27</v>
      </c>
      <c r="FR1112">
        <v>92.46</v>
      </c>
      <c r="FS1112">
        <v>105.8</v>
      </c>
      <c r="FT1112">
        <v>101</v>
      </c>
      <c r="FU1112">
        <v>97.05</v>
      </c>
      <c r="FV1112">
        <v>93.67</v>
      </c>
      <c r="FW1112">
        <v>91.19</v>
      </c>
      <c r="FX1112">
        <v>106.35</v>
      </c>
      <c r="FY1112">
        <v>101.37</v>
      </c>
      <c r="FZ1112">
        <v>97.36</v>
      </c>
      <c r="GA1112">
        <v>93.93</v>
      </c>
      <c r="GB1112">
        <v>91.41</v>
      </c>
      <c r="GC1112">
        <v>106.94</v>
      </c>
      <c r="GD1112">
        <v>101.73</v>
      </c>
      <c r="GE1112">
        <v>97.67</v>
      </c>
      <c r="GF1112">
        <v>94.19</v>
      </c>
      <c r="GG1112">
        <v>91.63</v>
      </c>
      <c r="GH1112">
        <v>90.44</v>
      </c>
      <c r="GI1112">
        <v>89.92</v>
      </c>
      <c r="GJ1112">
        <v>90.7</v>
      </c>
      <c r="GK1112">
        <v>90.83</v>
      </c>
      <c r="GL1112">
        <v>90.05</v>
      </c>
      <c r="GM1112">
        <v>88.39</v>
      </c>
      <c r="GN1112">
        <v>90.57</v>
      </c>
      <c r="GO1112">
        <v>90.31</v>
      </c>
      <c r="GP1112">
        <v>89.53</v>
      </c>
      <c r="GQ1112">
        <v>89.66</v>
      </c>
      <c r="GR1112">
        <v>89.79</v>
      </c>
    </row>
    <row r="1113" spans="2:200" x14ac:dyDescent="0.25">
      <c r="B1113" s="4">
        <v>41276</v>
      </c>
      <c r="BG1113">
        <v>88.74</v>
      </c>
      <c r="CI1113">
        <v>110.29</v>
      </c>
      <c r="CP1113">
        <v>88.83</v>
      </c>
      <c r="DN1113">
        <v>91.31</v>
      </c>
      <c r="DO1113">
        <v>92.62</v>
      </c>
      <c r="DP1113">
        <v>89.73</v>
      </c>
      <c r="DQ1113">
        <v>90.52</v>
      </c>
      <c r="DR1113">
        <v>94.81</v>
      </c>
      <c r="DS1113">
        <v>89.28</v>
      </c>
      <c r="DT1113">
        <v>94.03</v>
      </c>
      <c r="DU1113">
        <v>110.39</v>
      </c>
      <c r="DV1113">
        <v>104.04</v>
      </c>
      <c r="DW1113">
        <v>99.72</v>
      </c>
      <c r="DX1113">
        <v>96.03</v>
      </c>
      <c r="DY1113">
        <v>93.12</v>
      </c>
      <c r="DZ1113">
        <v>107.83</v>
      </c>
      <c r="EA1113">
        <v>102.52</v>
      </c>
      <c r="EB1113">
        <v>98.43</v>
      </c>
      <c r="EC1113">
        <v>94.92</v>
      </c>
      <c r="ED1113">
        <v>92.3</v>
      </c>
      <c r="EF1113">
        <v>105.59</v>
      </c>
      <c r="EG1113">
        <v>101.06</v>
      </c>
      <c r="EH1113">
        <v>97.22</v>
      </c>
      <c r="EI1113">
        <v>93.88</v>
      </c>
      <c r="EJ1113">
        <v>91.42</v>
      </c>
      <c r="EK1113">
        <v>89.84</v>
      </c>
      <c r="EL1113">
        <v>88.94</v>
      </c>
      <c r="EM1113">
        <v>112.57</v>
      </c>
      <c r="EN1113">
        <v>104.8</v>
      </c>
      <c r="EO1113">
        <v>100.4</v>
      </c>
      <c r="EP1113">
        <v>96.62</v>
      </c>
      <c r="EQ1113">
        <v>93.5</v>
      </c>
      <c r="ES1113">
        <v>105.18</v>
      </c>
      <c r="ET1113">
        <v>100.74</v>
      </c>
      <c r="EU1113">
        <v>96.92</v>
      </c>
      <c r="EV1113">
        <v>93.69</v>
      </c>
      <c r="EW1113">
        <v>108.43</v>
      </c>
      <c r="EX1113">
        <v>102.9</v>
      </c>
      <c r="EY1113">
        <v>98.74</v>
      </c>
      <c r="EZ1113">
        <v>95.18</v>
      </c>
      <c r="FA1113">
        <v>92.52</v>
      </c>
      <c r="FB1113">
        <v>109.05</v>
      </c>
      <c r="FC1113">
        <v>103.29</v>
      </c>
      <c r="FD1113">
        <v>99.04</v>
      </c>
      <c r="FE1113">
        <v>95.45</v>
      </c>
      <c r="FF1113">
        <v>92.73</v>
      </c>
      <c r="FG1113">
        <v>90.63</v>
      </c>
      <c r="FH1113">
        <v>89.39</v>
      </c>
      <c r="FI1113">
        <v>111.29</v>
      </c>
      <c r="FJ1113">
        <v>104.41</v>
      </c>
      <c r="FK1113">
        <v>100.06</v>
      </c>
      <c r="FL1113">
        <v>96.32</v>
      </c>
      <c r="FM1113">
        <v>93.31</v>
      </c>
      <c r="FN1113">
        <v>109.7</v>
      </c>
      <c r="FO1113">
        <v>103.67</v>
      </c>
      <c r="FP1113">
        <v>99.38</v>
      </c>
      <c r="FQ1113">
        <v>95.74</v>
      </c>
      <c r="FR1113">
        <v>92.93</v>
      </c>
      <c r="FS1113">
        <v>106.07</v>
      </c>
      <c r="FT1113">
        <v>101.41</v>
      </c>
      <c r="FU1113">
        <v>97.52</v>
      </c>
      <c r="FV1113">
        <v>94.14</v>
      </c>
      <c r="FW1113">
        <v>91.64</v>
      </c>
      <c r="FX1113">
        <v>106.62</v>
      </c>
      <c r="FY1113">
        <v>101.78</v>
      </c>
      <c r="FZ1113">
        <v>97.82</v>
      </c>
      <c r="GA1113">
        <v>94.4</v>
      </c>
      <c r="GB1113">
        <v>91.86</v>
      </c>
      <c r="GC1113">
        <v>107.2</v>
      </c>
      <c r="GD1113">
        <v>102.15</v>
      </c>
      <c r="GE1113">
        <v>98.12</v>
      </c>
      <c r="GF1113">
        <v>94.66</v>
      </c>
      <c r="GG1113">
        <v>92.08</v>
      </c>
      <c r="GH1113">
        <v>90.89</v>
      </c>
      <c r="GI1113">
        <v>90.37</v>
      </c>
      <c r="GJ1113">
        <v>91.15</v>
      </c>
      <c r="GK1113">
        <v>91.28</v>
      </c>
      <c r="GL1113">
        <v>90.5</v>
      </c>
      <c r="GM1113">
        <v>88.84</v>
      </c>
      <c r="GN1113">
        <v>91.02</v>
      </c>
      <c r="GO1113">
        <v>90.76</v>
      </c>
      <c r="GP1113">
        <v>89.98</v>
      </c>
      <c r="GQ1113">
        <v>90.11</v>
      </c>
      <c r="GR1113">
        <v>90.24</v>
      </c>
    </row>
    <row r="1114" spans="2:200" x14ac:dyDescent="0.25">
      <c r="B1114" s="4">
        <v>41274</v>
      </c>
      <c r="BG1114">
        <v>88.9</v>
      </c>
      <c r="CI1114">
        <v>109.06</v>
      </c>
      <c r="CP1114">
        <v>89</v>
      </c>
      <c r="DN1114">
        <v>91.48</v>
      </c>
      <c r="DO1114">
        <v>92.71</v>
      </c>
      <c r="DP1114">
        <v>89.9</v>
      </c>
      <c r="DQ1114">
        <v>90.69</v>
      </c>
      <c r="DR1114">
        <v>94.74</v>
      </c>
      <c r="DS1114">
        <v>89.45</v>
      </c>
      <c r="DT1114">
        <v>94.02</v>
      </c>
      <c r="DU1114">
        <v>109.14</v>
      </c>
      <c r="DV1114">
        <v>103.5</v>
      </c>
      <c r="DW1114">
        <v>99.37</v>
      </c>
      <c r="DX1114">
        <v>95.88</v>
      </c>
      <c r="DY1114">
        <v>93.17</v>
      </c>
      <c r="DZ1114">
        <v>106.94</v>
      </c>
      <c r="EA1114">
        <v>102.05</v>
      </c>
      <c r="EB1114">
        <v>98.13</v>
      </c>
      <c r="EC1114">
        <v>94.84</v>
      </c>
      <c r="ED1114">
        <v>92.41</v>
      </c>
      <c r="EF1114">
        <v>104.91</v>
      </c>
      <c r="EG1114">
        <v>100.64</v>
      </c>
      <c r="EH1114">
        <v>97</v>
      </c>
      <c r="EI1114">
        <v>93.88</v>
      </c>
      <c r="EJ1114">
        <v>91.58</v>
      </c>
      <c r="EK1114">
        <v>90</v>
      </c>
      <c r="EL1114">
        <v>89.1</v>
      </c>
      <c r="EM1114">
        <v>111.21</v>
      </c>
      <c r="EN1114">
        <v>104.18</v>
      </c>
      <c r="EO1114">
        <v>100.03</v>
      </c>
      <c r="EP1114">
        <v>96.44</v>
      </c>
      <c r="EQ1114">
        <v>93.53</v>
      </c>
      <c r="ES1114">
        <v>104.53</v>
      </c>
      <c r="ET1114">
        <v>100.35</v>
      </c>
      <c r="EU1114">
        <v>96.72</v>
      </c>
      <c r="EV1114">
        <v>93.71</v>
      </c>
      <c r="EW1114">
        <v>107.47</v>
      </c>
      <c r="EX1114">
        <v>102.42</v>
      </c>
      <c r="EY1114">
        <v>98.42</v>
      </c>
      <c r="EZ1114">
        <v>95.09</v>
      </c>
      <c r="FA1114">
        <v>92.61</v>
      </c>
      <c r="FB1114">
        <v>108</v>
      </c>
      <c r="FC1114">
        <v>102.79</v>
      </c>
      <c r="FD1114">
        <v>98.71</v>
      </c>
      <c r="FE1114">
        <v>95.34</v>
      </c>
      <c r="FF1114">
        <v>92.81</v>
      </c>
      <c r="FG1114">
        <v>90.79</v>
      </c>
      <c r="FH1114">
        <v>89.55</v>
      </c>
      <c r="FI1114">
        <v>109.98</v>
      </c>
      <c r="FJ1114">
        <v>103.84</v>
      </c>
      <c r="FK1114">
        <v>99.7</v>
      </c>
      <c r="FL1114">
        <v>96.16</v>
      </c>
      <c r="FM1114">
        <v>93.35</v>
      </c>
      <c r="FN1114">
        <v>108.54</v>
      </c>
      <c r="FO1114">
        <v>103.16</v>
      </c>
      <c r="FP1114">
        <v>99.04</v>
      </c>
      <c r="FQ1114">
        <v>95.61</v>
      </c>
      <c r="FR1114">
        <v>92.99</v>
      </c>
      <c r="FS1114">
        <v>105.34</v>
      </c>
      <c r="FT1114">
        <v>100.99</v>
      </c>
      <c r="FU1114">
        <v>97.28</v>
      </c>
      <c r="FV1114">
        <v>94.12</v>
      </c>
      <c r="FW1114">
        <v>91.79</v>
      </c>
      <c r="FX1114">
        <v>105.82</v>
      </c>
      <c r="FY1114">
        <v>101.34</v>
      </c>
      <c r="FZ1114">
        <v>97.56</v>
      </c>
      <c r="GA1114">
        <v>94.36</v>
      </c>
      <c r="GB1114">
        <v>92</v>
      </c>
      <c r="GC1114">
        <v>106.35</v>
      </c>
      <c r="GD1114">
        <v>101.7</v>
      </c>
      <c r="GE1114">
        <v>97.84</v>
      </c>
      <c r="GF1114">
        <v>94.6</v>
      </c>
      <c r="GG1114">
        <v>92.21</v>
      </c>
      <c r="GH1114">
        <v>91.05</v>
      </c>
      <c r="GI1114">
        <v>90.53</v>
      </c>
      <c r="GJ1114">
        <v>91.31</v>
      </c>
      <c r="GK1114">
        <v>91.44</v>
      </c>
      <c r="GL1114">
        <v>90.66</v>
      </c>
      <c r="GM1114">
        <v>89</v>
      </c>
      <c r="GN1114">
        <v>91.18</v>
      </c>
      <c r="GO1114">
        <v>90.92</v>
      </c>
      <c r="GP1114">
        <v>90.14</v>
      </c>
      <c r="GQ1114">
        <v>90.27</v>
      </c>
      <c r="GR1114">
        <v>90.4</v>
      </c>
    </row>
    <row r="1115" spans="2:200" x14ac:dyDescent="0.25">
      <c r="B1115" s="4">
        <v>41271</v>
      </c>
      <c r="BG1115">
        <v>88.91</v>
      </c>
      <c r="CI1115">
        <v>108.7</v>
      </c>
      <c r="CP1115">
        <v>88.63</v>
      </c>
      <c r="DN1115">
        <v>91.11</v>
      </c>
      <c r="DO1115">
        <v>92.38</v>
      </c>
      <c r="DP1115">
        <v>89.53</v>
      </c>
      <c r="DQ1115">
        <v>90.32</v>
      </c>
      <c r="DR1115">
        <v>94.45</v>
      </c>
      <c r="DS1115">
        <v>89.08</v>
      </c>
      <c r="DT1115">
        <v>93.73</v>
      </c>
      <c r="DU1115">
        <v>108.8</v>
      </c>
      <c r="DV1115">
        <v>103.27</v>
      </c>
      <c r="DW1115">
        <v>99.18</v>
      </c>
      <c r="DX1115">
        <v>95.66</v>
      </c>
      <c r="DY1115">
        <v>92.96</v>
      </c>
      <c r="DZ1115">
        <v>106.7</v>
      </c>
      <c r="EA1115">
        <v>101.84</v>
      </c>
      <c r="EB1115">
        <v>97.94</v>
      </c>
      <c r="EC1115">
        <v>94.59</v>
      </c>
      <c r="ED1115">
        <v>92.24</v>
      </c>
      <c r="EF1115">
        <v>104.66</v>
      </c>
      <c r="EG1115">
        <v>100.45</v>
      </c>
      <c r="EH1115">
        <v>96.82</v>
      </c>
      <c r="EI1115">
        <v>93.63</v>
      </c>
      <c r="EJ1115">
        <v>91.45</v>
      </c>
      <c r="EK1115">
        <v>90.01</v>
      </c>
      <c r="EL1115">
        <v>89.11</v>
      </c>
      <c r="EM1115">
        <v>110.72</v>
      </c>
      <c r="EN1115">
        <v>103.95</v>
      </c>
      <c r="EO1115">
        <v>99.82</v>
      </c>
      <c r="EP1115">
        <v>96.24</v>
      </c>
      <c r="EQ1115">
        <v>93.3</v>
      </c>
      <c r="ES1115">
        <v>104.29</v>
      </c>
      <c r="ET1115">
        <v>100.15</v>
      </c>
      <c r="EU1115">
        <v>96.53</v>
      </c>
      <c r="EV1115">
        <v>93.47</v>
      </c>
      <c r="EW1115">
        <v>107.24</v>
      </c>
      <c r="EX1115">
        <v>102.21</v>
      </c>
      <c r="EY1115">
        <v>98.23</v>
      </c>
      <c r="EZ1115">
        <v>94.84</v>
      </c>
      <c r="FA1115">
        <v>92.43</v>
      </c>
      <c r="FB1115">
        <v>107.75</v>
      </c>
      <c r="FC1115">
        <v>102.58</v>
      </c>
      <c r="FD1115">
        <v>98.52</v>
      </c>
      <c r="FE1115">
        <v>95.09</v>
      </c>
      <c r="FF1115">
        <v>92.62</v>
      </c>
      <c r="FG1115">
        <v>90.73</v>
      </c>
      <c r="FH1115">
        <v>89.56</v>
      </c>
      <c r="FI1115">
        <v>109.59</v>
      </c>
      <c r="FJ1115">
        <v>103.61</v>
      </c>
      <c r="FK1115">
        <v>99.5</v>
      </c>
      <c r="FL1115">
        <v>95.95</v>
      </c>
      <c r="FM1115">
        <v>93.13</v>
      </c>
      <c r="FN1115">
        <v>108.24</v>
      </c>
      <c r="FO1115">
        <v>102.94</v>
      </c>
      <c r="FP1115">
        <v>98.85</v>
      </c>
      <c r="FQ1115">
        <v>95.37</v>
      </c>
      <c r="FR1115">
        <v>92.79</v>
      </c>
      <c r="FS1115">
        <v>105.09</v>
      </c>
      <c r="FT1115">
        <v>100.8</v>
      </c>
      <c r="FU1115">
        <v>97.1</v>
      </c>
      <c r="FV1115">
        <v>93.87</v>
      </c>
      <c r="FW1115">
        <v>91.65</v>
      </c>
      <c r="FX1115">
        <v>105.58</v>
      </c>
      <c r="FY1115">
        <v>101.15</v>
      </c>
      <c r="FZ1115">
        <v>97.38</v>
      </c>
      <c r="GA1115">
        <v>94.11</v>
      </c>
      <c r="GB1115">
        <v>91.85</v>
      </c>
      <c r="GC1115">
        <v>106.11</v>
      </c>
      <c r="GD1115">
        <v>101.5</v>
      </c>
      <c r="GE1115">
        <v>97.66</v>
      </c>
      <c r="GF1115">
        <v>94.35</v>
      </c>
      <c r="GG1115">
        <v>92.05</v>
      </c>
      <c r="GH1115">
        <v>90.97</v>
      </c>
      <c r="GI1115">
        <v>90.49</v>
      </c>
      <c r="GJ1115">
        <v>91.21</v>
      </c>
      <c r="GK1115">
        <v>91.33</v>
      </c>
      <c r="GL1115">
        <v>90.61</v>
      </c>
      <c r="GM1115">
        <v>89.01</v>
      </c>
      <c r="GN1115">
        <v>91.09</v>
      </c>
      <c r="GO1115">
        <v>90.85</v>
      </c>
      <c r="GP1115">
        <v>90.13</v>
      </c>
      <c r="GQ1115">
        <v>90.25</v>
      </c>
      <c r="GR1115">
        <v>90.37</v>
      </c>
    </row>
    <row r="1116" spans="2:200" x14ac:dyDescent="0.25">
      <c r="B1116" s="4">
        <v>41270</v>
      </c>
      <c r="BG1116">
        <v>89.07</v>
      </c>
      <c r="CI1116">
        <v>109.13</v>
      </c>
      <c r="CP1116">
        <v>89.19</v>
      </c>
      <c r="DN1116">
        <v>91.53</v>
      </c>
      <c r="DO1116">
        <v>92.7</v>
      </c>
      <c r="DP1116">
        <v>90.09</v>
      </c>
      <c r="DQ1116">
        <v>90.81</v>
      </c>
      <c r="DR1116">
        <v>94.59</v>
      </c>
      <c r="DS1116">
        <v>89.64</v>
      </c>
      <c r="DT1116">
        <v>93.93</v>
      </c>
      <c r="DU1116">
        <v>109.21</v>
      </c>
      <c r="DV1116">
        <v>103.41</v>
      </c>
      <c r="DW1116">
        <v>99.16</v>
      </c>
      <c r="DX1116">
        <v>95.67</v>
      </c>
      <c r="DY1116">
        <v>93.12</v>
      </c>
      <c r="DZ1116">
        <v>106.99</v>
      </c>
      <c r="EA1116">
        <v>101.89</v>
      </c>
      <c r="EB1116">
        <v>97.9</v>
      </c>
      <c r="EC1116">
        <v>94.67</v>
      </c>
      <c r="ED1116">
        <v>92.4</v>
      </c>
      <c r="EF1116">
        <v>104.86</v>
      </c>
      <c r="EG1116">
        <v>100.43</v>
      </c>
      <c r="EH1116">
        <v>96.75</v>
      </c>
      <c r="EI1116">
        <v>93.79</v>
      </c>
      <c r="EJ1116">
        <v>91.61</v>
      </c>
      <c r="EK1116">
        <v>90.17</v>
      </c>
      <c r="EL1116">
        <v>89.27</v>
      </c>
      <c r="EM1116">
        <v>110.9</v>
      </c>
      <c r="EN1116">
        <v>104.13</v>
      </c>
      <c r="EO1116">
        <v>99.82</v>
      </c>
      <c r="EP1116">
        <v>96.21</v>
      </c>
      <c r="EQ1116">
        <v>93.46</v>
      </c>
      <c r="ES1116">
        <v>104.48</v>
      </c>
      <c r="ET1116">
        <v>100.14</v>
      </c>
      <c r="EU1116">
        <v>96.48</v>
      </c>
      <c r="EV1116">
        <v>93.63</v>
      </c>
      <c r="EW1116">
        <v>107.57</v>
      </c>
      <c r="EX1116">
        <v>102.28</v>
      </c>
      <c r="EY1116">
        <v>98.19</v>
      </c>
      <c r="EZ1116">
        <v>94.9</v>
      </c>
      <c r="FA1116">
        <v>92.59</v>
      </c>
      <c r="FB1116">
        <v>108.12</v>
      </c>
      <c r="FC1116">
        <v>102.67</v>
      </c>
      <c r="FD1116">
        <v>98.48</v>
      </c>
      <c r="FE1116">
        <v>95.13</v>
      </c>
      <c r="FF1116">
        <v>92.78</v>
      </c>
      <c r="FG1116">
        <v>90.89</v>
      </c>
      <c r="FH1116">
        <v>89.72</v>
      </c>
      <c r="FI1116">
        <v>109.91</v>
      </c>
      <c r="FJ1116">
        <v>103.77</v>
      </c>
      <c r="FK1116">
        <v>99.49</v>
      </c>
      <c r="FL1116">
        <v>95.94</v>
      </c>
      <c r="FM1116">
        <v>93.29</v>
      </c>
      <c r="FN1116">
        <v>108.65</v>
      </c>
      <c r="FO1116">
        <v>103.05</v>
      </c>
      <c r="FP1116">
        <v>98.82</v>
      </c>
      <c r="FQ1116">
        <v>95.4</v>
      </c>
      <c r="FR1116">
        <v>92.95</v>
      </c>
      <c r="FS1116">
        <v>105.31</v>
      </c>
      <c r="FT1116">
        <v>100.79</v>
      </c>
      <c r="FU1116">
        <v>97.03</v>
      </c>
      <c r="FV1116">
        <v>94.01</v>
      </c>
      <c r="FW1116">
        <v>91.81</v>
      </c>
      <c r="FX1116">
        <v>105.81</v>
      </c>
      <c r="FY1116">
        <v>101.16</v>
      </c>
      <c r="FZ1116">
        <v>97.32</v>
      </c>
      <c r="GA1116">
        <v>94.23</v>
      </c>
      <c r="GB1116">
        <v>92.01</v>
      </c>
      <c r="GC1116">
        <v>106.37</v>
      </c>
      <c r="GD1116">
        <v>101.53</v>
      </c>
      <c r="GE1116">
        <v>97.61</v>
      </c>
      <c r="GF1116">
        <v>94.45</v>
      </c>
      <c r="GG1116">
        <v>92.21</v>
      </c>
      <c r="GH1116">
        <v>91.13</v>
      </c>
      <c r="GI1116">
        <v>90.65</v>
      </c>
      <c r="GJ1116">
        <v>91.37</v>
      </c>
      <c r="GK1116">
        <v>91.49</v>
      </c>
      <c r="GL1116">
        <v>90.77</v>
      </c>
      <c r="GM1116">
        <v>89.17</v>
      </c>
      <c r="GN1116">
        <v>91.25</v>
      </c>
      <c r="GO1116">
        <v>91.01</v>
      </c>
      <c r="GP1116">
        <v>90.29</v>
      </c>
      <c r="GQ1116">
        <v>90.41</v>
      </c>
      <c r="GR1116">
        <v>90.53</v>
      </c>
    </row>
    <row r="1117" spans="2:200" x14ac:dyDescent="0.25">
      <c r="B1117" s="4">
        <v>41269</v>
      </c>
      <c r="BG1117">
        <v>89.13</v>
      </c>
      <c r="CI1117">
        <v>109.41</v>
      </c>
      <c r="CP1117">
        <v>89.29</v>
      </c>
      <c r="DN1117">
        <v>91.67</v>
      </c>
      <c r="DO1117">
        <v>92.83</v>
      </c>
      <c r="DP1117">
        <v>90.19</v>
      </c>
      <c r="DQ1117">
        <v>90.93</v>
      </c>
      <c r="DR1117">
        <v>94.71</v>
      </c>
      <c r="DS1117">
        <v>89.74</v>
      </c>
      <c r="DT1117">
        <v>94.05</v>
      </c>
      <c r="DU1117">
        <v>109.46</v>
      </c>
      <c r="DV1117">
        <v>103.47</v>
      </c>
      <c r="DW1117">
        <v>99.19</v>
      </c>
      <c r="DX1117">
        <v>95.72</v>
      </c>
      <c r="DY1117">
        <v>93.21</v>
      </c>
      <c r="DZ1117">
        <v>107.15</v>
      </c>
      <c r="EA1117">
        <v>101.93</v>
      </c>
      <c r="EB1117">
        <v>97.93</v>
      </c>
      <c r="EC1117">
        <v>94.75</v>
      </c>
      <c r="ED1117">
        <v>92.49</v>
      </c>
      <c r="EF1117">
        <v>104.96</v>
      </c>
      <c r="EG1117">
        <v>100.46</v>
      </c>
      <c r="EH1117">
        <v>96.79</v>
      </c>
      <c r="EI1117">
        <v>93.87</v>
      </c>
      <c r="EJ1117">
        <v>91.71</v>
      </c>
      <c r="EK1117">
        <v>90.23</v>
      </c>
      <c r="EL1117">
        <v>89.33</v>
      </c>
      <c r="EM1117">
        <v>111.14</v>
      </c>
      <c r="EN1117">
        <v>104.2</v>
      </c>
      <c r="EO1117">
        <v>99.86</v>
      </c>
      <c r="EP1117">
        <v>96.25</v>
      </c>
      <c r="EQ1117">
        <v>93.55</v>
      </c>
      <c r="ES1117">
        <v>104.57</v>
      </c>
      <c r="ET1117">
        <v>100.16</v>
      </c>
      <c r="EU1117">
        <v>96.52</v>
      </c>
      <c r="EV1117">
        <v>93.71</v>
      </c>
      <c r="EW1117">
        <v>107.75</v>
      </c>
      <c r="EX1117">
        <v>102.32</v>
      </c>
      <c r="EY1117">
        <v>98.22</v>
      </c>
      <c r="EZ1117">
        <v>94.97</v>
      </c>
      <c r="FA1117">
        <v>92.68</v>
      </c>
      <c r="FB1117">
        <v>108.32</v>
      </c>
      <c r="FC1117">
        <v>102.72</v>
      </c>
      <c r="FD1117">
        <v>98.51</v>
      </c>
      <c r="FE1117">
        <v>95.2</v>
      </c>
      <c r="FF1117">
        <v>92.87</v>
      </c>
      <c r="FG1117">
        <v>90.97</v>
      </c>
      <c r="FH1117">
        <v>89.78</v>
      </c>
      <c r="FI1117">
        <v>110.19</v>
      </c>
      <c r="FJ1117">
        <v>103.84</v>
      </c>
      <c r="FK1117">
        <v>99.53</v>
      </c>
      <c r="FL1117">
        <v>95.98</v>
      </c>
      <c r="FM1117">
        <v>93.38</v>
      </c>
      <c r="FN1117">
        <v>108.88</v>
      </c>
      <c r="FO1117">
        <v>103.11</v>
      </c>
      <c r="FP1117">
        <v>98.85</v>
      </c>
      <c r="FQ1117">
        <v>95.46</v>
      </c>
      <c r="FR1117">
        <v>93.04</v>
      </c>
      <c r="FS1117">
        <v>105.42</v>
      </c>
      <c r="FT1117">
        <v>100.83</v>
      </c>
      <c r="FU1117">
        <v>97.07</v>
      </c>
      <c r="FV1117">
        <v>94.09</v>
      </c>
      <c r="FW1117">
        <v>91.91</v>
      </c>
      <c r="FX1117">
        <v>105.93</v>
      </c>
      <c r="FY1117">
        <v>101.21</v>
      </c>
      <c r="FZ1117">
        <v>97.35</v>
      </c>
      <c r="GA1117">
        <v>94.31</v>
      </c>
      <c r="GB1117">
        <v>92.11</v>
      </c>
      <c r="GC1117">
        <v>106.51</v>
      </c>
      <c r="GD1117">
        <v>101.59</v>
      </c>
      <c r="GE1117">
        <v>97.64</v>
      </c>
      <c r="GF1117">
        <v>94.53</v>
      </c>
      <c r="GG1117">
        <v>92.3</v>
      </c>
      <c r="GH1117">
        <v>91.21</v>
      </c>
      <c r="GI1117">
        <v>90.73</v>
      </c>
      <c r="GJ1117">
        <v>91.45</v>
      </c>
      <c r="GK1117">
        <v>91.58</v>
      </c>
      <c r="GL1117">
        <v>90.85</v>
      </c>
      <c r="GM1117">
        <v>89.23</v>
      </c>
      <c r="GN1117">
        <v>91.33</v>
      </c>
      <c r="GO1117">
        <v>91.09</v>
      </c>
      <c r="GP1117">
        <v>90.36</v>
      </c>
      <c r="GQ1117">
        <v>90.49</v>
      </c>
      <c r="GR1117">
        <v>90.61</v>
      </c>
    </row>
    <row r="1118" spans="2:200" x14ac:dyDescent="0.25">
      <c r="B1118" s="4">
        <v>41267</v>
      </c>
      <c r="BG1118">
        <v>88.91</v>
      </c>
      <c r="CI1118">
        <v>107.27</v>
      </c>
      <c r="CP1118">
        <v>89.06</v>
      </c>
      <c r="DN1118">
        <v>91.38</v>
      </c>
      <c r="DO1118">
        <v>92.47</v>
      </c>
      <c r="DP1118">
        <v>89.98</v>
      </c>
      <c r="DQ1118">
        <v>90.68</v>
      </c>
      <c r="DR1118">
        <v>94.18</v>
      </c>
      <c r="DS1118">
        <v>89.52</v>
      </c>
      <c r="DT1118">
        <v>93.59</v>
      </c>
      <c r="DU1118">
        <v>107.34</v>
      </c>
      <c r="DV1118">
        <v>102.07</v>
      </c>
      <c r="DW1118">
        <v>98.2</v>
      </c>
      <c r="DX1118">
        <v>95.12</v>
      </c>
      <c r="DY1118">
        <v>92.86</v>
      </c>
      <c r="DZ1118">
        <v>105.29</v>
      </c>
      <c r="EA1118">
        <v>100.69</v>
      </c>
      <c r="EB1118">
        <v>97.1</v>
      </c>
      <c r="EC1118">
        <v>94.25</v>
      </c>
      <c r="ED1118">
        <v>92.18</v>
      </c>
      <c r="EF1118">
        <v>103.36</v>
      </c>
      <c r="EG1118">
        <v>99.36</v>
      </c>
      <c r="EH1118">
        <v>96.08</v>
      </c>
      <c r="EI1118">
        <v>93.47</v>
      </c>
      <c r="EJ1118">
        <v>91.45</v>
      </c>
      <c r="EK1118">
        <v>90.05</v>
      </c>
      <c r="EL1118">
        <v>89.13</v>
      </c>
      <c r="EM1118">
        <v>108.87</v>
      </c>
      <c r="EN1118">
        <v>102.71</v>
      </c>
      <c r="EO1118">
        <v>98.78</v>
      </c>
      <c r="EP1118">
        <v>95.6</v>
      </c>
      <c r="EQ1118">
        <v>93.17</v>
      </c>
      <c r="ES1118">
        <v>103.03</v>
      </c>
      <c r="ET1118">
        <v>99.07</v>
      </c>
      <c r="EU1118">
        <v>95.84</v>
      </c>
      <c r="EV1118">
        <v>93.32</v>
      </c>
      <c r="EW1118">
        <v>105.82</v>
      </c>
      <c r="EX1118">
        <v>101.05</v>
      </c>
      <c r="EY1118">
        <v>97.36</v>
      </c>
      <c r="EZ1118">
        <v>94.45</v>
      </c>
      <c r="FA1118">
        <v>92.36</v>
      </c>
      <c r="FB1118">
        <v>106.34</v>
      </c>
      <c r="FC1118">
        <v>101.4</v>
      </c>
      <c r="FD1118">
        <v>97.62</v>
      </c>
      <c r="FE1118">
        <v>94.65</v>
      </c>
      <c r="FF1118">
        <v>92.54</v>
      </c>
      <c r="FG1118">
        <v>90.75</v>
      </c>
      <c r="FH1118">
        <v>89.59</v>
      </c>
      <c r="FI1118">
        <v>107.99</v>
      </c>
      <c r="FJ1118">
        <v>102.39</v>
      </c>
      <c r="FK1118">
        <v>98.49</v>
      </c>
      <c r="FL1118">
        <v>95.36</v>
      </c>
      <c r="FM1118">
        <v>93.02</v>
      </c>
      <c r="FN1118">
        <v>106.83</v>
      </c>
      <c r="FO1118">
        <v>101.75</v>
      </c>
      <c r="FP1118">
        <v>97.91</v>
      </c>
      <c r="FQ1118">
        <v>94.88</v>
      </c>
      <c r="FR1118">
        <v>92.7</v>
      </c>
      <c r="FS1118">
        <v>103.76</v>
      </c>
      <c r="FT1118">
        <v>99.7</v>
      </c>
      <c r="FU1118">
        <v>96.33</v>
      </c>
      <c r="FV1118">
        <v>93.66</v>
      </c>
      <c r="FW1118">
        <v>91.64</v>
      </c>
      <c r="FX1118">
        <v>104.21</v>
      </c>
      <c r="FY1118">
        <v>100.04</v>
      </c>
      <c r="FZ1118">
        <v>96.58</v>
      </c>
      <c r="GA1118">
        <v>93.85</v>
      </c>
      <c r="GB1118">
        <v>91.82</v>
      </c>
      <c r="GC1118">
        <v>104.72</v>
      </c>
      <c r="GD1118">
        <v>100.37</v>
      </c>
      <c r="GE1118">
        <v>96.84</v>
      </c>
      <c r="GF1118">
        <v>94.05</v>
      </c>
      <c r="GG1118">
        <v>92</v>
      </c>
      <c r="GH1118">
        <v>90.97</v>
      </c>
      <c r="GI1118">
        <v>90.53</v>
      </c>
      <c r="GJ1118">
        <v>91.21</v>
      </c>
      <c r="GK1118">
        <v>91.33</v>
      </c>
      <c r="GL1118">
        <v>90.64</v>
      </c>
      <c r="GM1118">
        <v>89.02</v>
      </c>
      <c r="GN1118">
        <v>91.09</v>
      </c>
      <c r="GO1118">
        <v>90.86</v>
      </c>
      <c r="GP1118">
        <v>90.17</v>
      </c>
      <c r="GQ1118">
        <v>90.29</v>
      </c>
      <c r="GR1118">
        <v>90.41</v>
      </c>
    </row>
    <row r="1119" spans="2:200" x14ac:dyDescent="0.25">
      <c r="B1119" s="4">
        <v>41264</v>
      </c>
      <c r="BG1119">
        <v>88.94</v>
      </c>
      <c r="CI1119">
        <v>107.53</v>
      </c>
      <c r="CP1119">
        <v>89.08</v>
      </c>
      <c r="DN1119">
        <v>91.4</v>
      </c>
      <c r="DO1119">
        <v>92.51</v>
      </c>
      <c r="DP1119">
        <v>90.04</v>
      </c>
      <c r="DQ1119">
        <v>90.72</v>
      </c>
      <c r="DR1119">
        <v>94.27</v>
      </c>
      <c r="DS1119">
        <v>89.56</v>
      </c>
      <c r="DT1119">
        <v>93.67</v>
      </c>
      <c r="DU1119">
        <v>107.58</v>
      </c>
      <c r="DV1119">
        <v>102.33</v>
      </c>
      <c r="DW1119">
        <v>98.38</v>
      </c>
      <c r="DX1119">
        <v>95.25</v>
      </c>
      <c r="DY1119">
        <v>92.91</v>
      </c>
      <c r="DZ1119">
        <v>105.5</v>
      </c>
      <c r="EA1119">
        <v>100.93</v>
      </c>
      <c r="EB1119">
        <v>97.26</v>
      </c>
      <c r="EC1119">
        <v>94.35</v>
      </c>
      <c r="ED1119">
        <v>92.23</v>
      </c>
      <c r="EF1119">
        <v>103.63</v>
      </c>
      <c r="EG1119">
        <v>99.57</v>
      </c>
      <c r="EH1119">
        <v>96.23</v>
      </c>
      <c r="EI1119">
        <v>93.55</v>
      </c>
      <c r="EJ1119">
        <v>91.48</v>
      </c>
      <c r="EK1119">
        <v>90.12</v>
      </c>
      <c r="EL1119">
        <v>89.16</v>
      </c>
      <c r="EM1119">
        <v>109.04</v>
      </c>
      <c r="EN1119">
        <v>102.98</v>
      </c>
      <c r="EO1119">
        <v>98.98</v>
      </c>
      <c r="EP1119">
        <v>95.73</v>
      </c>
      <c r="EQ1119">
        <v>93.23</v>
      </c>
      <c r="ES1119">
        <v>103.3</v>
      </c>
      <c r="ET1119">
        <v>99.27</v>
      </c>
      <c r="EU1119">
        <v>95.98</v>
      </c>
      <c r="EV1119">
        <v>93.39</v>
      </c>
      <c r="EW1119">
        <v>106.03</v>
      </c>
      <c r="EX1119">
        <v>101.29</v>
      </c>
      <c r="EY1119">
        <v>97.52</v>
      </c>
      <c r="EZ1119">
        <v>94.56</v>
      </c>
      <c r="FA1119">
        <v>92.41</v>
      </c>
      <c r="FB1119">
        <v>106.55</v>
      </c>
      <c r="FC1119">
        <v>101.65</v>
      </c>
      <c r="FD1119">
        <v>97.78</v>
      </c>
      <c r="FE1119">
        <v>94.77</v>
      </c>
      <c r="FF1119">
        <v>92.59</v>
      </c>
      <c r="FG1119">
        <v>90.8</v>
      </c>
      <c r="FH1119">
        <v>89.64</v>
      </c>
      <c r="FI1119">
        <v>108.21</v>
      </c>
      <c r="FJ1119">
        <v>102.66</v>
      </c>
      <c r="FK1119">
        <v>98.68</v>
      </c>
      <c r="FL1119">
        <v>95.49</v>
      </c>
      <c r="FM1119">
        <v>93.07</v>
      </c>
      <c r="FN1119">
        <v>107.06</v>
      </c>
      <c r="FO1119">
        <v>102</v>
      </c>
      <c r="FP1119">
        <v>98.08</v>
      </c>
      <c r="FQ1119">
        <v>95.01</v>
      </c>
      <c r="FR1119">
        <v>92.75</v>
      </c>
      <c r="FS1119">
        <v>104.02</v>
      </c>
      <c r="FT1119">
        <v>99.91</v>
      </c>
      <c r="FU1119">
        <v>96.48</v>
      </c>
      <c r="FV1119">
        <v>93.75</v>
      </c>
      <c r="FW1119">
        <v>91.68</v>
      </c>
      <c r="FX1119">
        <v>104.46</v>
      </c>
      <c r="FY1119">
        <v>100.25</v>
      </c>
      <c r="FZ1119">
        <v>96.74</v>
      </c>
      <c r="GA1119">
        <v>93.95</v>
      </c>
      <c r="GB1119">
        <v>91.87</v>
      </c>
      <c r="GC1119">
        <v>104.95</v>
      </c>
      <c r="GD1119">
        <v>100.59</v>
      </c>
      <c r="GE1119">
        <v>97</v>
      </c>
      <c r="GF1119">
        <v>94.15</v>
      </c>
      <c r="GG1119">
        <v>92.05</v>
      </c>
      <c r="GH1119">
        <v>91.02</v>
      </c>
      <c r="GI1119">
        <v>90.6</v>
      </c>
      <c r="GJ1119">
        <v>91.26</v>
      </c>
      <c r="GK1119">
        <v>91.37</v>
      </c>
      <c r="GL1119">
        <v>90.7</v>
      </c>
      <c r="GM1119">
        <v>89.05</v>
      </c>
      <c r="GN1119">
        <v>91.14</v>
      </c>
      <c r="GO1119">
        <v>90.91</v>
      </c>
      <c r="GP1119">
        <v>90.24</v>
      </c>
      <c r="GQ1119">
        <v>90.36</v>
      </c>
      <c r="GR1119">
        <v>90.48</v>
      </c>
    </row>
    <row r="1120" spans="2:200" x14ac:dyDescent="0.25">
      <c r="B1120" s="4">
        <v>41263</v>
      </c>
      <c r="BG1120">
        <v>88.92</v>
      </c>
      <c r="CI1120">
        <v>108.7</v>
      </c>
      <c r="CP1120">
        <v>89.14</v>
      </c>
      <c r="DN1120">
        <v>91.62</v>
      </c>
      <c r="DO1120">
        <v>92.77</v>
      </c>
      <c r="DP1120">
        <v>90.22</v>
      </c>
      <c r="DQ1120">
        <v>90.92</v>
      </c>
      <c r="DR1120">
        <v>94.62</v>
      </c>
      <c r="DS1120">
        <v>89.68</v>
      </c>
      <c r="DT1120">
        <v>93.98</v>
      </c>
      <c r="DU1120">
        <v>108.77</v>
      </c>
      <c r="DV1120">
        <v>103.21</v>
      </c>
      <c r="DW1120">
        <v>99.01</v>
      </c>
      <c r="DX1120">
        <v>95.68</v>
      </c>
      <c r="DY1120">
        <v>93.21</v>
      </c>
      <c r="DZ1120">
        <v>106.57</v>
      </c>
      <c r="EA1120">
        <v>101.71</v>
      </c>
      <c r="EB1120">
        <v>97.79</v>
      </c>
      <c r="EC1120">
        <v>94.74</v>
      </c>
      <c r="ED1120">
        <v>92.51</v>
      </c>
      <c r="EF1120">
        <v>104.62</v>
      </c>
      <c r="EG1120">
        <v>100.28</v>
      </c>
      <c r="EH1120">
        <v>96.68</v>
      </c>
      <c r="EI1120">
        <v>93.89</v>
      </c>
      <c r="EJ1120">
        <v>91.74</v>
      </c>
      <c r="EK1120">
        <v>90.34</v>
      </c>
      <c r="EL1120">
        <v>89.26</v>
      </c>
      <c r="EM1120">
        <v>110.27</v>
      </c>
      <c r="EN1120">
        <v>103.91</v>
      </c>
      <c r="EO1120">
        <v>99.65</v>
      </c>
      <c r="EP1120">
        <v>96.18</v>
      </c>
      <c r="EQ1120">
        <v>93.55</v>
      </c>
      <c r="ES1120">
        <v>104.26</v>
      </c>
      <c r="ET1120">
        <v>99.96</v>
      </c>
      <c r="EU1120">
        <v>96.43</v>
      </c>
      <c r="EV1120">
        <v>93.72</v>
      </c>
      <c r="EW1120">
        <v>107.12</v>
      </c>
      <c r="EX1120">
        <v>102.1</v>
      </c>
      <c r="EY1120">
        <v>98.08</v>
      </c>
      <c r="EZ1120">
        <v>94.96</v>
      </c>
      <c r="FA1120">
        <v>92.7</v>
      </c>
      <c r="FB1120">
        <v>107.66</v>
      </c>
      <c r="FC1120">
        <v>102.48</v>
      </c>
      <c r="FD1120">
        <v>98.37</v>
      </c>
      <c r="FE1120">
        <v>95.18</v>
      </c>
      <c r="FF1120">
        <v>92.89</v>
      </c>
      <c r="FG1120">
        <v>91.04</v>
      </c>
      <c r="FH1120">
        <v>89.8</v>
      </c>
      <c r="FI1120">
        <v>109.43</v>
      </c>
      <c r="FJ1120">
        <v>103.57</v>
      </c>
      <c r="FK1120">
        <v>99.33</v>
      </c>
      <c r="FL1120">
        <v>95.93</v>
      </c>
      <c r="FM1120">
        <v>93.38</v>
      </c>
      <c r="FN1120">
        <v>108.19</v>
      </c>
      <c r="FO1120">
        <v>102.85</v>
      </c>
      <c r="FP1120">
        <v>98.69</v>
      </c>
      <c r="FQ1120">
        <v>95.43</v>
      </c>
      <c r="FR1120">
        <v>93.05</v>
      </c>
      <c r="FS1120">
        <v>105.03</v>
      </c>
      <c r="FT1120">
        <v>100.64</v>
      </c>
      <c r="FU1120">
        <v>96.95</v>
      </c>
      <c r="FV1120">
        <v>94.1</v>
      </c>
      <c r="FW1120">
        <v>91.94</v>
      </c>
      <c r="FX1120">
        <v>105.49</v>
      </c>
      <c r="FY1120">
        <v>100.99</v>
      </c>
      <c r="FZ1120">
        <v>97.23</v>
      </c>
      <c r="GA1120">
        <v>94.31</v>
      </c>
      <c r="GB1120">
        <v>92.13</v>
      </c>
      <c r="GC1120">
        <v>106</v>
      </c>
      <c r="GD1120">
        <v>101.34</v>
      </c>
      <c r="GE1120">
        <v>97.51</v>
      </c>
      <c r="GF1120">
        <v>94.52</v>
      </c>
      <c r="GG1120">
        <v>92.32</v>
      </c>
      <c r="GH1120">
        <v>91.26</v>
      </c>
      <c r="GI1120">
        <v>90.82</v>
      </c>
      <c r="GJ1120">
        <v>91.5</v>
      </c>
      <c r="GK1120">
        <v>91.62</v>
      </c>
      <c r="GL1120">
        <v>90.93</v>
      </c>
      <c r="GM1120">
        <v>89.09</v>
      </c>
      <c r="GN1120">
        <v>91.38</v>
      </c>
      <c r="GO1120">
        <v>91.15</v>
      </c>
      <c r="GP1120">
        <v>90.46</v>
      </c>
      <c r="GQ1120">
        <v>90.58</v>
      </c>
      <c r="GR1120">
        <v>90.7</v>
      </c>
    </row>
    <row r="1121" spans="2:200" x14ac:dyDescent="0.25">
      <c r="B1121" s="4">
        <v>41262</v>
      </c>
      <c r="BG1121">
        <v>88.7</v>
      </c>
      <c r="CI1121">
        <v>108.76</v>
      </c>
      <c r="CP1121">
        <v>88.94</v>
      </c>
      <c r="DN1121">
        <v>91.46</v>
      </c>
      <c r="DO1121">
        <v>92.61</v>
      </c>
      <c r="DP1121">
        <v>90.06</v>
      </c>
      <c r="DQ1121">
        <v>90.76</v>
      </c>
      <c r="DR1121">
        <v>94.48</v>
      </c>
      <c r="DS1121">
        <v>89.5</v>
      </c>
      <c r="DT1121">
        <v>93.82</v>
      </c>
      <c r="DU1121">
        <v>108.83</v>
      </c>
      <c r="DV1121">
        <v>103.16</v>
      </c>
      <c r="DW1121">
        <v>98.89</v>
      </c>
      <c r="DX1121">
        <v>95.52</v>
      </c>
      <c r="DY1121">
        <v>93.03</v>
      </c>
      <c r="DZ1121">
        <v>106.6</v>
      </c>
      <c r="EA1121">
        <v>101.63</v>
      </c>
      <c r="EB1121">
        <v>97.67</v>
      </c>
      <c r="EC1121">
        <v>94.58</v>
      </c>
      <c r="ED1121">
        <v>92.33</v>
      </c>
      <c r="EF1121">
        <v>104.62</v>
      </c>
      <c r="EG1121">
        <v>100.17</v>
      </c>
      <c r="EH1121">
        <v>96.55</v>
      </c>
      <c r="EI1121">
        <v>93.71</v>
      </c>
      <c r="EJ1121">
        <v>91.56</v>
      </c>
      <c r="EK1121">
        <v>90.16</v>
      </c>
      <c r="EL1121">
        <v>89.04</v>
      </c>
      <c r="EM1121">
        <v>110.43</v>
      </c>
      <c r="EN1121">
        <v>103.89</v>
      </c>
      <c r="EO1121">
        <v>99.53</v>
      </c>
      <c r="EP1121">
        <v>96.03</v>
      </c>
      <c r="EQ1121">
        <v>93.37</v>
      </c>
      <c r="ES1121">
        <v>104.25</v>
      </c>
      <c r="ET1121">
        <v>99.85</v>
      </c>
      <c r="EU1121">
        <v>96.29</v>
      </c>
      <c r="EV1121">
        <v>93.54</v>
      </c>
      <c r="EW1121">
        <v>107.15</v>
      </c>
      <c r="EX1121">
        <v>102.02</v>
      </c>
      <c r="EY1121">
        <v>97.96</v>
      </c>
      <c r="EZ1121">
        <v>94.8</v>
      </c>
      <c r="FA1121">
        <v>92.52</v>
      </c>
      <c r="FB1121">
        <v>107.69</v>
      </c>
      <c r="FC1121">
        <v>102.41</v>
      </c>
      <c r="FD1121">
        <v>98.25</v>
      </c>
      <c r="FE1121">
        <v>95.02</v>
      </c>
      <c r="FF1121">
        <v>92.71</v>
      </c>
      <c r="FG1121">
        <v>90.86</v>
      </c>
      <c r="FH1121">
        <v>89.6</v>
      </c>
      <c r="FI1121">
        <v>109.54</v>
      </c>
      <c r="FJ1121">
        <v>103.53</v>
      </c>
      <c r="FK1121">
        <v>99.21</v>
      </c>
      <c r="FL1121">
        <v>95.77</v>
      </c>
      <c r="FM1121">
        <v>93.2</v>
      </c>
      <c r="FN1121">
        <v>108.23</v>
      </c>
      <c r="FO1121">
        <v>102.79</v>
      </c>
      <c r="FP1121">
        <v>98.57</v>
      </c>
      <c r="FQ1121">
        <v>95.27</v>
      </c>
      <c r="FR1121">
        <v>92.87</v>
      </c>
      <c r="FS1121">
        <v>105.05</v>
      </c>
      <c r="FT1121">
        <v>100.53</v>
      </c>
      <c r="FU1121">
        <v>96.83</v>
      </c>
      <c r="FV1121">
        <v>93.92</v>
      </c>
      <c r="FW1121">
        <v>91.76</v>
      </c>
      <c r="FX1121">
        <v>105.52</v>
      </c>
      <c r="FY1121">
        <v>100.9</v>
      </c>
      <c r="FZ1121">
        <v>97.11</v>
      </c>
      <c r="GA1121">
        <v>94.14</v>
      </c>
      <c r="GB1121">
        <v>91.95</v>
      </c>
      <c r="GC1121">
        <v>106.03</v>
      </c>
      <c r="GD1121">
        <v>101.25</v>
      </c>
      <c r="GE1121">
        <v>97.39</v>
      </c>
      <c r="GF1121">
        <v>94.36</v>
      </c>
      <c r="GG1121">
        <v>92.14</v>
      </c>
      <c r="GH1121">
        <v>91.08</v>
      </c>
      <c r="GI1121">
        <v>90.64</v>
      </c>
      <c r="GJ1121">
        <v>91.32</v>
      </c>
      <c r="GK1121">
        <v>91.44</v>
      </c>
      <c r="GL1121">
        <v>90.75</v>
      </c>
      <c r="GM1121">
        <v>88.87</v>
      </c>
      <c r="GN1121">
        <v>91.2</v>
      </c>
      <c r="GO1121">
        <v>90.97</v>
      </c>
      <c r="GP1121">
        <v>90.28</v>
      </c>
      <c r="GQ1121">
        <v>90.4</v>
      </c>
      <c r="GR1121">
        <v>90.52</v>
      </c>
    </row>
    <row r="1122" spans="2:200" x14ac:dyDescent="0.25">
      <c r="B1122" s="4">
        <v>41261</v>
      </c>
      <c r="BG1122">
        <v>88.13</v>
      </c>
      <c r="CI1122">
        <v>107.21</v>
      </c>
      <c r="CP1122">
        <v>88.36</v>
      </c>
      <c r="DN1122">
        <v>90.54</v>
      </c>
      <c r="DO1122">
        <v>91.66</v>
      </c>
      <c r="DP1122">
        <v>89.28</v>
      </c>
      <c r="DQ1122">
        <v>89.91</v>
      </c>
      <c r="DR1122">
        <v>93.46</v>
      </c>
      <c r="DS1122">
        <v>88.82</v>
      </c>
      <c r="DT1122">
        <v>92.83</v>
      </c>
      <c r="DU1122">
        <v>107.28</v>
      </c>
      <c r="DV1122">
        <v>101.9</v>
      </c>
      <c r="DW1122">
        <v>97.74</v>
      </c>
      <c r="DX1122">
        <v>94.49</v>
      </c>
      <c r="DY1122">
        <v>92.09</v>
      </c>
      <c r="DZ1122">
        <v>105.11</v>
      </c>
      <c r="EA1122">
        <v>100.39</v>
      </c>
      <c r="EB1122">
        <v>96.57</v>
      </c>
      <c r="EC1122">
        <v>93.57</v>
      </c>
      <c r="ED1122">
        <v>91.41</v>
      </c>
      <c r="EF1122">
        <v>103.29</v>
      </c>
      <c r="EG1122">
        <v>98.97</v>
      </c>
      <c r="EH1122">
        <v>95.49</v>
      </c>
      <c r="EI1122">
        <v>92.73</v>
      </c>
      <c r="EJ1122">
        <v>90.65</v>
      </c>
      <c r="EK1122">
        <v>89.39</v>
      </c>
      <c r="EL1122">
        <v>88.47</v>
      </c>
      <c r="EM1122">
        <v>108.91</v>
      </c>
      <c r="EN1122">
        <v>102.61</v>
      </c>
      <c r="EO1122">
        <v>98.36</v>
      </c>
      <c r="EP1122">
        <v>94.99</v>
      </c>
      <c r="EQ1122">
        <v>92.41</v>
      </c>
      <c r="ES1122">
        <v>102.95</v>
      </c>
      <c r="ET1122">
        <v>98.67</v>
      </c>
      <c r="EU1122">
        <v>95.24</v>
      </c>
      <c r="EV1122">
        <v>92.57</v>
      </c>
      <c r="EW1122">
        <v>105.62</v>
      </c>
      <c r="EX1122">
        <v>100.78</v>
      </c>
      <c r="EY1122">
        <v>96.84</v>
      </c>
      <c r="EZ1122">
        <v>93.78</v>
      </c>
      <c r="FA1122">
        <v>91.6</v>
      </c>
      <c r="FB1122">
        <v>106.13</v>
      </c>
      <c r="FC1122">
        <v>101.16</v>
      </c>
      <c r="FD1122">
        <v>97.12</v>
      </c>
      <c r="FE1122">
        <v>93.99</v>
      </c>
      <c r="FF1122">
        <v>91.77</v>
      </c>
      <c r="FG1122">
        <v>90.02</v>
      </c>
      <c r="FH1122">
        <v>88.93</v>
      </c>
      <c r="FI1122">
        <v>108.02</v>
      </c>
      <c r="FJ1122">
        <v>102.26</v>
      </c>
      <c r="FK1122">
        <v>98.05</v>
      </c>
      <c r="FL1122">
        <v>94.74</v>
      </c>
      <c r="FM1122">
        <v>92.25</v>
      </c>
      <c r="FN1122">
        <v>106.67</v>
      </c>
      <c r="FO1122">
        <v>101.53</v>
      </c>
      <c r="FP1122">
        <v>97.43</v>
      </c>
      <c r="FQ1122">
        <v>94.24</v>
      </c>
      <c r="FR1122">
        <v>91.93</v>
      </c>
      <c r="FS1122">
        <v>103.69</v>
      </c>
      <c r="FT1122">
        <v>99.32</v>
      </c>
      <c r="FU1122">
        <v>95.76</v>
      </c>
      <c r="FV1122">
        <v>92.94</v>
      </c>
      <c r="FW1122">
        <v>90.84</v>
      </c>
      <c r="FX1122">
        <v>104.11</v>
      </c>
      <c r="FY1122">
        <v>99.67</v>
      </c>
      <c r="FZ1122">
        <v>96.03</v>
      </c>
      <c r="GA1122">
        <v>93.15</v>
      </c>
      <c r="GB1122">
        <v>91.03</v>
      </c>
      <c r="GC1122">
        <v>104.58</v>
      </c>
      <c r="GD1122">
        <v>100.02</v>
      </c>
      <c r="GE1122">
        <v>96.3</v>
      </c>
      <c r="GF1122">
        <v>93.36</v>
      </c>
      <c r="GG1122">
        <v>91.22</v>
      </c>
      <c r="GH1122">
        <v>90.22</v>
      </c>
      <c r="GI1122">
        <v>89.8</v>
      </c>
      <c r="GJ1122">
        <v>90.43</v>
      </c>
      <c r="GK1122">
        <v>90.54</v>
      </c>
      <c r="GL1122">
        <v>89.91</v>
      </c>
      <c r="GM1122">
        <v>88.3</v>
      </c>
      <c r="GN1122">
        <v>90.32</v>
      </c>
      <c r="GO1122">
        <v>90.12</v>
      </c>
      <c r="GP1122">
        <v>89.5</v>
      </c>
      <c r="GQ1122">
        <v>89.6</v>
      </c>
      <c r="GR1122">
        <v>89.7</v>
      </c>
    </row>
    <row r="1123" spans="2:200" x14ac:dyDescent="0.25">
      <c r="B1123" s="4">
        <v>41260</v>
      </c>
      <c r="BG1123">
        <v>88.79</v>
      </c>
      <c r="CI1123">
        <v>106.03</v>
      </c>
      <c r="CP1123">
        <v>89.02</v>
      </c>
      <c r="DN1123">
        <v>90.58</v>
      </c>
      <c r="DO1123">
        <v>91.47</v>
      </c>
      <c r="DP1123">
        <v>89.58</v>
      </c>
      <c r="DQ1123">
        <v>90.08</v>
      </c>
      <c r="DR1123">
        <v>93.08</v>
      </c>
      <c r="DS1123">
        <v>89.3</v>
      </c>
      <c r="DT1123">
        <v>92.54</v>
      </c>
      <c r="DU1123">
        <v>106.1</v>
      </c>
      <c r="DV1123">
        <v>100.96</v>
      </c>
      <c r="DW1123">
        <v>96.95</v>
      </c>
      <c r="DX1123">
        <v>93.99</v>
      </c>
      <c r="DY1123">
        <v>91.87</v>
      </c>
      <c r="DZ1123">
        <v>104.07</v>
      </c>
      <c r="EA1123">
        <v>99.47</v>
      </c>
      <c r="EB1123">
        <v>95.87</v>
      </c>
      <c r="EC1123">
        <v>93.19</v>
      </c>
      <c r="ED1123">
        <v>91.29</v>
      </c>
      <c r="EF1123">
        <v>102.29</v>
      </c>
      <c r="EG1123">
        <v>98.14</v>
      </c>
      <c r="EH1123">
        <v>94.87</v>
      </c>
      <c r="EI1123">
        <v>92.47</v>
      </c>
      <c r="EJ1123">
        <v>90.69</v>
      </c>
      <c r="EK1123">
        <v>89.69</v>
      </c>
      <c r="EL1123">
        <v>89.13</v>
      </c>
      <c r="EM1123">
        <v>107.71</v>
      </c>
      <c r="EN1123">
        <v>101.65</v>
      </c>
      <c r="EO1123">
        <v>97.52</v>
      </c>
      <c r="EP1123">
        <v>94.43</v>
      </c>
      <c r="EQ1123">
        <v>92.17</v>
      </c>
      <c r="ES1123">
        <v>101.97</v>
      </c>
      <c r="ET1123">
        <v>97.83</v>
      </c>
      <c r="EU1123">
        <v>94.65</v>
      </c>
      <c r="EV1123">
        <v>92.32</v>
      </c>
      <c r="EW1123">
        <v>104.55</v>
      </c>
      <c r="EX1123">
        <v>99.84</v>
      </c>
      <c r="EY1123">
        <v>96.13</v>
      </c>
      <c r="EZ1123">
        <v>93.37</v>
      </c>
      <c r="FA1123">
        <v>91.44</v>
      </c>
      <c r="FB1123">
        <v>105.02</v>
      </c>
      <c r="FC1123">
        <v>100.22</v>
      </c>
      <c r="FD1123">
        <v>96.39</v>
      </c>
      <c r="FE1123">
        <v>93.55</v>
      </c>
      <c r="FF1123">
        <v>91.58</v>
      </c>
      <c r="FG1123">
        <v>90.19</v>
      </c>
      <c r="FH1123">
        <v>89.41</v>
      </c>
      <c r="FI1123">
        <v>106.82</v>
      </c>
      <c r="FJ1123">
        <v>101.3</v>
      </c>
      <c r="FK1123">
        <v>97.23</v>
      </c>
      <c r="FL1123">
        <v>94.21</v>
      </c>
      <c r="FM1123">
        <v>92.02</v>
      </c>
      <c r="FN1123">
        <v>105.52</v>
      </c>
      <c r="FO1123">
        <v>100.59</v>
      </c>
      <c r="FP1123">
        <v>96.67</v>
      </c>
      <c r="FQ1123">
        <v>93.77</v>
      </c>
      <c r="FR1123">
        <v>91.72</v>
      </c>
      <c r="FS1123">
        <v>102.68</v>
      </c>
      <c r="FT1123">
        <v>98.47</v>
      </c>
      <c r="FU1123">
        <v>95.12</v>
      </c>
      <c r="FV1123">
        <v>92.65</v>
      </c>
      <c r="FW1123">
        <v>90.84</v>
      </c>
      <c r="FX1123">
        <v>103.1</v>
      </c>
      <c r="FY1123">
        <v>98.8</v>
      </c>
      <c r="FZ1123">
        <v>95.37</v>
      </c>
      <c r="GA1123">
        <v>92.83</v>
      </c>
      <c r="GB1123">
        <v>90.99</v>
      </c>
      <c r="GC1123">
        <v>103.56</v>
      </c>
      <c r="GD1123">
        <v>99.13</v>
      </c>
      <c r="GE1123">
        <v>95.62</v>
      </c>
      <c r="GF1123">
        <v>93.01</v>
      </c>
      <c r="GG1123">
        <v>91.14</v>
      </c>
      <c r="GH1123">
        <v>90.36</v>
      </c>
      <c r="GI1123">
        <v>90.02</v>
      </c>
      <c r="GJ1123">
        <v>90.52</v>
      </c>
      <c r="GK1123">
        <v>90.6</v>
      </c>
      <c r="GL1123">
        <v>90.11</v>
      </c>
      <c r="GM1123">
        <v>88.96</v>
      </c>
      <c r="GN1123">
        <v>90.44</v>
      </c>
      <c r="GO1123">
        <v>90.27</v>
      </c>
      <c r="GP1123">
        <v>89.78</v>
      </c>
      <c r="GQ1123">
        <v>89.86</v>
      </c>
      <c r="GR1123">
        <v>89.94</v>
      </c>
    </row>
    <row r="1124" spans="2:200" x14ac:dyDescent="0.25">
      <c r="B1124" s="4">
        <v>41257</v>
      </c>
      <c r="BG1124">
        <v>90.13</v>
      </c>
      <c r="CI1124">
        <v>106.57</v>
      </c>
      <c r="CP1124">
        <v>90.35</v>
      </c>
      <c r="CU1124">
        <v>109.15</v>
      </c>
      <c r="DN1124">
        <v>91.57</v>
      </c>
      <c r="DO1124">
        <v>92.38</v>
      </c>
      <c r="DP1124">
        <v>90.81</v>
      </c>
      <c r="DQ1124">
        <v>91.19</v>
      </c>
      <c r="DR1124">
        <v>93.82</v>
      </c>
      <c r="DS1124">
        <v>90.58</v>
      </c>
      <c r="DT1124">
        <v>93.28</v>
      </c>
      <c r="DU1124">
        <v>106.64</v>
      </c>
      <c r="DV1124">
        <v>101.74</v>
      </c>
      <c r="DW1124">
        <v>97.64</v>
      </c>
      <c r="DX1124">
        <v>94.71</v>
      </c>
      <c r="DY1124">
        <v>92.73</v>
      </c>
      <c r="DZ1124">
        <v>104.72</v>
      </c>
      <c r="EA1124">
        <v>100.25</v>
      </c>
      <c r="EB1124">
        <v>96.56</v>
      </c>
      <c r="EC1124">
        <v>93.94</v>
      </c>
      <c r="ED1124">
        <v>92.24</v>
      </c>
      <c r="EF1124">
        <v>103.06</v>
      </c>
      <c r="EG1124">
        <v>98.86</v>
      </c>
      <c r="EH1124">
        <v>95.56</v>
      </c>
      <c r="EI1124">
        <v>93.23</v>
      </c>
      <c r="EJ1124">
        <v>91.69</v>
      </c>
      <c r="EK1124">
        <v>90.93</v>
      </c>
      <c r="EL1124">
        <v>90.47</v>
      </c>
      <c r="EM1124">
        <v>108.25</v>
      </c>
      <c r="EN1124">
        <v>102.44</v>
      </c>
      <c r="EO1124">
        <v>98.22</v>
      </c>
      <c r="EP1124">
        <v>95.13</v>
      </c>
      <c r="EQ1124">
        <v>92.97</v>
      </c>
      <c r="ES1124">
        <v>102.75</v>
      </c>
      <c r="ET1124">
        <v>98.55</v>
      </c>
      <c r="EU1124">
        <v>95.34</v>
      </c>
      <c r="EV1124">
        <v>93.1</v>
      </c>
      <c r="EW1124">
        <v>105.19</v>
      </c>
      <c r="EX1124">
        <v>100.63</v>
      </c>
      <c r="EY1124">
        <v>96.82</v>
      </c>
      <c r="EZ1124">
        <v>94.12</v>
      </c>
      <c r="FA1124">
        <v>92.37</v>
      </c>
      <c r="FB1124">
        <v>105.62</v>
      </c>
      <c r="FC1124">
        <v>101</v>
      </c>
      <c r="FD1124">
        <v>97.08</v>
      </c>
      <c r="FE1124">
        <v>94.31</v>
      </c>
      <c r="FF1124">
        <v>92.5</v>
      </c>
      <c r="FG1124">
        <v>91.31</v>
      </c>
      <c r="FH1124">
        <v>90.7</v>
      </c>
      <c r="FI1124">
        <v>107.35</v>
      </c>
      <c r="FJ1124">
        <v>102.09</v>
      </c>
      <c r="FK1124">
        <v>97.93</v>
      </c>
      <c r="FL1124">
        <v>94.92</v>
      </c>
      <c r="FM1124">
        <v>92.85</v>
      </c>
      <c r="FN1124">
        <v>106.08</v>
      </c>
      <c r="FO1124">
        <v>101.37</v>
      </c>
      <c r="FP1124">
        <v>97.36</v>
      </c>
      <c r="FQ1124">
        <v>94.51</v>
      </c>
      <c r="FR1124">
        <v>92.61</v>
      </c>
      <c r="FS1124">
        <v>103.44</v>
      </c>
      <c r="FT1124">
        <v>99.19</v>
      </c>
      <c r="FU1124">
        <v>95.81</v>
      </c>
      <c r="FV1124">
        <v>93.4</v>
      </c>
      <c r="FW1124">
        <v>91.83</v>
      </c>
      <c r="FX1124">
        <v>103.82</v>
      </c>
      <c r="FY1124">
        <v>99.52</v>
      </c>
      <c r="FZ1124">
        <v>96.06</v>
      </c>
      <c r="GA1124">
        <v>93.58</v>
      </c>
      <c r="GB1124">
        <v>91.97</v>
      </c>
      <c r="GC1124">
        <v>104.25</v>
      </c>
      <c r="GD1124">
        <v>99.89</v>
      </c>
      <c r="GE1124">
        <v>96.31</v>
      </c>
      <c r="GF1124">
        <v>93.76</v>
      </c>
      <c r="GG1124">
        <v>92.11</v>
      </c>
      <c r="GH1124">
        <v>91.44</v>
      </c>
      <c r="GI1124">
        <v>91.18</v>
      </c>
      <c r="GJ1124">
        <v>91.56</v>
      </c>
      <c r="GK1124">
        <v>91.62</v>
      </c>
      <c r="GL1124">
        <v>91.25</v>
      </c>
      <c r="GM1124">
        <v>90.3</v>
      </c>
      <c r="GN1124">
        <v>91.5</v>
      </c>
      <c r="GO1124">
        <v>91.37</v>
      </c>
      <c r="GP1124">
        <v>91</v>
      </c>
      <c r="GQ1124">
        <v>91.06</v>
      </c>
      <c r="GR1124">
        <v>91.12</v>
      </c>
    </row>
    <row r="1125" spans="2:200" x14ac:dyDescent="0.25">
      <c r="B1125" s="4">
        <v>41256</v>
      </c>
      <c r="BG1125">
        <v>88.78</v>
      </c>
      <c r="CI1125">
        <v>104.92</v>
      </c>
      <c r="CP1125">
        <v>89.01</v>
      </c>
      <c r="CU1125">
        <v>107.91</v>
      </c>
      <c r="DN1125">
        <v>90.31</v>
      </c>
      <c r="DO1125">
        <v>91.1</v>
      </c>
      <c r="DP1125">
        <v>89.51</v>
      </c>
      <c r="DQ1125">
        <v>89.91</v>
      </c>
      <c r="DR1125">
        <v>92.56</v>
      </c>
      <c r="DS1125">
        <v>89.26</v>
      </c>
      <c r="DT1125">
        <v>92.02</v>
      </c>
      <c r="DU1125">
        <v>104.99</v>
      </c>
      <c r="DV1125">
        <v>100.23</v>
      </c>
      <c r="DW1125">
        <v>96.33</v>
      </c>
      <c r="DX1125">
        <v>93.45</v>
      </c>
      <c r="DY1125">
        <v>91.44</v>
      </c>
      <c r="DZ1125">
        <v>103.15</v>
      </c>
      <c r="EA1125">
        <v>98.83</v>
      </c>
      <c r="EB1125">
        <v>95.3</v>
      </c>
      <c r="EC1125">
        <v>92.67</v>
      </c>
      <c r="ED1125">
        <v>90.95</v>
      </c>
      <c r="EF1125">
        <v>101.52</v>
      </c>
      <c r="EG1125">
        <v>97.5</v>
      </c>
      <c r="EH1125">
        <v>94.31</v>
      </c>
      <c r="EI1125">
        <v>91.95</v>
      </c>
      <c r="EJ1125">
        <v>90.42</v>
      </c>
      <c r="EK1125">
        <v>89.62</v>
      </c>
      <c r="EL1125">
        <v>89.12</v>
      </c>
      <c r="EM1125">
        <v>106.53</v>
      </c>
      <c r="EN1125">
        <v>100.91</v>
      </c>
      <c r="EO1125">
        <v>96.87</v>
      </c>
      <c r="EP1125">
        <v>93.87</v>
      </c>
      <c r="EQ1125">
        <v>91.69</v>
      </c>
      <c r="ES1125">
        <v>101.22</v>
      </c>
      <c r="ET1125">
        <v>97.19</v>
      </c>
      <c r="EU1125">
        <v>94.08</v>
      </c>
      <c r="EV1125">
        <v>91.82</v>
      </c>
      <c r="EW1125">
        <v>103.62</v>
      </c>
      <c r="EX1125">
        <v>99.18</v>
      </c>
      <c r="EY1125">
        <v>95.55</v>
      </c>
      <c r="EZ1125">
        <v>92.85</v>
      </c>
      <c r="FA1125">
        <v>91.08</v>
      </c>
      <c r="FB1125">
        <v>104.04</v>
      </c>
      <c r="FC1125">
        <v>99.54</v>
      </c>
      <c r="FD1125">
        <v>95.8</v>
      </c>
      <c r="FE1125">
        <v>93.04</v>
      </c>
      <c r="FF1125">
        <v>91.21</v>
      </c>
      <c r="FG1125">
        <v>90.02</v>
      </c>
      <c r="FH1125">
        <v>89.37</v>
      </c>
      <c r="FI1125">
        <v>105.67</v>
      </c>
      <c r="FJ1125">
        <v>100.57</v>
      </c>
      <c r="FK1125">
        <v>96.6</v>
      </c>
      <c r="FL1125">
        <v>93.66</v>
      </c>
      <c r="FM1125">
        <v>91.56</v>
      </c>
      <c r="FN1125">
        <v>104.47</v>
      </c>
      <c r="FO1125">
        <v>99.89</v>
      </c>
      <c r="FP1125">
        <v>96.06</v>
      </c>
      <c r="FQ1125">
        <v>93.24</v>
      </c>
      <c r="FR1125">
        <v>91.32</v>
      </c>
      <c r="FS1125">
        <v>101.88</v>
      </c>
      <c r="FT1125">
        <v>97.83</v>
      </c>
      <c r="FU1125">
        <v>94.55</v>
      </c>
      <c r="FV1125">
        <v>92.13</v>
      </c>
      <c r="FW1125">
        <v>90.56</v>
      </c>
      <c r="FX1125">
        <v>102.26</v>
      </c>
      <c r="FY1125">
        <v>98.16</v>
      </c>
      <c r="FZ1125">
        <v>94.8</v>
      </c>
      <c r="GA1125">
        <v>92.31</v>
      </c>
      <c r="GB1125">
        <v>90.69</v>
      </c>
      <c r="GC1125">
        <v>102.69</v>
      </c>
      <c r="GD1125">
        <v>98.49</v>
      </c>
      <c r="GE1125">
        <v>95.05</v>
      </c>
      <c r="GF1125">
        <v>92.49</v>
      </c>
      <c r="GG1125">
        <v>90.82</v>
      </c>
      <c r="GH1125">
        <v>90.15</v>
      </c>
      <c r="GI1125">
        <v>89.89</v>
      </c>
      <c r="GJ1125">
        <v>90.29</v>
      </c>
      <c r="GK1125">
        <v>90.35</v>
      </c>
      <c r="GL1125">
        <v>89.96</v>
      </c>
      <c r="GM1125">
        <v>88.95</v>
      </c>
      <c r="GN1125">
        <v>90.22</v>
      </c>
      <c r="GO1125">
        <v>90.08</v>
      </c>
      <c r="GP1125">
        <v>89.69</v>
      </c>
      <c r="GQ1125">
        <v>89.76</v>
      </c>
      <c r="GR1125">
        <v>89.83</v>
      </c>
    </row>
    <row r="1126" spans="2:200" x14ac:dyDescent="0.25">
      <c r="B1126" s="4">
        <v>41255</v>
      </c>
      <c r="BG1126">
        <v>89.33</v>
      </c>
      <c r="CI1126">
        <v>106.48</v>
      </c>
      <c r="CP1126">
        <v>89.68</v>
      </c>
      <c r="CU1126">
        <v>109.5</v>
      </c>
      <c r="DN1126">
        <v>91.42</v>
      </c>
      <c r="DO1126">
        <v>92.21</v>
      </c>
      <c r="DP1126">
        <v>90.44</v>
      </c>
      <c r="DQ1126">
        <v>90.93</v>
      </c>
      <c r="DR1126">
        <v>93.68</v>
      </c>
      <c r="DS1126">
        <v>90.06</v>
      </c>
      <c r="DT1126">
        <v>93.14</v>
      </c>
      <c r="DU1126">
        <v>106.55</v>
      </c>
      <c r="DV1126">
        <v>101.6</v>
      </c>
      <c r="DW1126">
        <v>97.52</v>
      </c>
      <c r="DX1126">
        <v>94.56</v>
      </c>
      <c r="DY1126">
        <v>92.53</v>
      </c>
      <c r="DZ1126">
        <v>104.64</v>
      </c>
      <c r="EA1126">
        <v>100.11</v>
      </c>
      <c r="EB1126">
        <v>96.43</v>
      </c>
      <c r="EC1126">
        <v>93.77</v>
      </c>
      <c r="ED1126">
        <v>92.04</v>
      </c>
      <c r="EF1126">
        <v>102.94</v>
      </c>
      <c r="EG1126">
        <v>98.72</v>
      </c>
      <c r="EH1126">
        <v>95.41</v>
      </c>
      <c r="EI1126">
        <v>93.05</v>
      </c>
      <c r="EJ1126">
        <v>91.51</v>
      </c>
      <c r="EK1126">
        <v>90.53</v>
      </c>
      <c r="EL1126">
        <v>89.77</v>
      </c>
      <c r="EM1126">
        <v>108.09</v>
      </c>
      <c r="EN1126">
        <v>102.31</v>
      </c>
      <c r="EO1126">
        <v>98.1</v>
      </c>
      <c r="EP1126">
        <v>94.98</v>
      </c>
      <c r="EQ1126">
        <v>92.79</v>
      </c>
      <c r="ES1126">
        <v>102.63</v>
      </c>
      <c r="ET1126">
        <v>98.42</v>
      </c>
      <c r="EU1126">
        <v>95.19</v>
      </c>
      <c r="EV1126">
        <v>92.92</v>
      </c>
      <c r="EW1126">
        <v>105.12</v>
      </c>
      <c r="EX1126">
        <v>100.48</v>
      </c>
      <c r="EY1126">
        <v>96.69</v>
      </c>
      <c r="EZ1126">
        <v>93.96</v>
      </c>
      <c r="FA1126">
        <v>92.17</v>
      </c>
      <c r="FB1126">
        <v>105.55</v>
      </c>
      <c r="FC1126">
        <v>100.86</v>
      </c>
      <c r="FD1126">
        <v>96.95</v>
      </c>
      <c r="FE1126">
        <v>94.15</v>
      </c>
      <c r="FF1126">
        <v>92.3</v>
      </c>
      <c r="FG1126">
        <v>91.02</v>
      </c>
      <c r="FH1126">
        <v>90.15</v>
      </c>
      <c r="FI1126">
        <v>107.24</v>
      </c>
      <c r="FJ1126">
        <v>101.95</v>
      </c>
      <c r="FK1126">
        <v>97.81</v>
      </c>
      <c r="FL1126">
        <v>94.77</v>
      </c>
      <c r="FM1126">
        <v>92.66</v>
      </c>
      <c r="FN1126">
        <v>106</v>
      </c>
      <c r="FO1126">
        <v>101.24</v>
      </c>
      <c r="FP1126">
        <v>97.23</v>
      </c>
      <c r="FQ1126">
        <v>94.35</v>
      </c>
      <c r="FR1126">
        <v>92.41</v>
      </c>
      <c r="FS1126">
        <v>103.32</v>
      </c>
      <c r="FT1126">
        <v>99.07</v>
      </c>
      <c r="FU1126">
        <v>95.66</v>
      </c>
      <c r="FV1126">
        <v>93.23</v>
      </c>
      <c r="FW1126">
        <v>91.65</v>
      </c>
      <c r="FX1126">
        <v>103.71</v>
      </c>
      <c r="FY1126">
        <v>99.42</v>
      </c>
      <c r="FZ1126">
        <v>95.91</v>
      </c>
      <c r="GA1126">
        <v>93.41</v>
      </c>
      <c r="GB1126">
        <v>91.78</v>
      </c>
      <c r="GC1126">
        <v>104.15</v>
      </c>
      <c r="GD1126">
        <v>99.76</v>
      </c>
      <c r="GE1126">
        <v>96.17</v>
      </c>
      <c r="GF1126">
        <v>93.59</v>
      </c>
      <c r="GG1126">
        <v>91.91</v>
      </c>
      <c r="GH1126">
        <v>91.18</v>
      </c>
      <c r="GI1126">
        <v>90.86</v>
      </c>
      <c r="GJ1126">
        <v>91.34</v>
      </c>
      <c r="GK1126">
        <v>91.42</v>
      </c>
      <c r="GL1126">
        <v>90.94</v>
      </c>
      <c r="GM1126">
        <v>89.55</v>
      </c>
      <c r="GN1126">
        <v>91.26</v>
      </c>
      <c r="GO1126">
        <v>91.1</v>
      </c>
      <c r="GP1126">
        <v>90.62</v>
      </c>
      <c r="GQ1126">
        <v>90.7</v>
      </c>
      <c r="GR1126">
        <v>90.78</v>
      </c>
    </row>
    <row r="1127" spans="2:200" x14ac:dyDescent="0.25">
      <c r="B1127" s="4">
        <v>41254</v>
      </c>
      <c r="BG1127">
        <v>89.11</v>
      </c>
      <c r="CI1127">
        <v>105.15</v>
      </c>
      <c r="CP1127">
        <v>89.35</v>
      </c>
      <c r="CU1127">
        <v>108.01</v>
      </c>
      <c r="DN1127">
        <v>90.89</v>
      </c>
      <c r="DO1127">
        <v>91.64</v>
      </c>
      <c r="DP1127">
        <v>90.01</v>
      </c>
      <c r="DQ1127">
        <v>90.45</v>
      </c>
      <c r="DR1127">
        <v>93.11</v>
      </c>
      <c r="DS1127">
        <v>89.68</v>
      </c>
      <c r="DT1127">
        <v>92.57</v>
      </c>
      <c r="DU1127">
        <v>105.22</v>
      </c>
      <c r="DV1127">
        <v>100.75</v>
      </c>
      <c r="DW1127">
        <v>96.85</v>
      </c>
      <c r="DX1127">
        <v>93.99</v>
      </c>
      <c r="DY1127">
        <v>91.97</v>
      </c>
      <c r="DZ1127">
        <v>103.52</v>
      </c>
      <c r="EA1127">
        <v>99.34</v>
      </c>
      <c r="EB1127">
        <v>95.82</v>
      </c>
      <c r="EC1127">
        <v>93.21</v>
      </c>
      <c r="ED1127">
        <v>91.5</v>
      </c>
      <c r="EF1127">
        <v>102</v>
      </c>
      <c r="EG1127">
        <v>98.01</v>
      </c>
      <c r="EH1127">
        <v>94.83</v>
      </c>
      <c r="EI1127">
        <v>92.49</v>
      </c>
      <c r="EJ1127">
        <v>90.99</v>
      </c>
      <c r="EK1127">
        <v>90.11</v>
      </c>
      <c r="EL1127">
        <v>89.45</v>
      </c>
      <c r="EM1127">
        <v>106.76</v>
      </c>
      <c r="EN1127">
        <v>101.41</v>
      </c>
      <c r="EO1127">
        <v>97.39</v>
      </c>
      <c r="EP1127">
        <v>94.41</v>
      </c>
      <c r="EQ1127">
        <v>92.23</v>
      </c>
      <c r="ES1127">
        <v>101.71</v>
      </c>
      <c r="ET1127">
        <v>97.7</v>
      </c>
      <c r="EU1127">
        <v>94.62</v>
      </c>
      <c r="EV1127">
        <v>92.36</v>
      </c>
      <c r="EW1127">
        <v>103.95</v>
      </c>
      <c r="EX1127">
        <v>99.7</v>
      </c>
      <c r="EY1127">
        <v>96.07</v>
      </c>
      <c r="EZ1127">
        <v>93.39</v>
      </c>
      <c r="FA1127">
        <v>91.62</v>
      </c>
      <c r="FB1127">
        <v>104.33</v>
      </c>
      <c r="FC1127">
        <v>100.06</v>
      </c>
      <c r="FD1127">
        <v>96.32</v>
      </c>
      <c r="FE1127">
        <v>93.58</v>
      </c>
      <c r="FF1127">
        <v>91.74</v>
      </c>
      <c r="FG1127">
        <v>90.55</v>
      </c>
      <c r="FH1127">
        <v>89.78</v>
      </c>
      <c r="FI1127">
        <v>105.89</v>
      </c>
      <c r="FJ1127">
        <v>101.08</v>
      </c>
      <c r="FK1127">
        <v>97.12</v>
      </c>
      <c r="FL1127">
        <v>94.2</v>
      </c>
      <c r="FM1127">
        <v>92.1</v>
      </c>
      <c r="FN1127">
        <v>104.72</v>
      </c>
      <c r="FO1127">
        <v>100.41</v>
      </c>
      <c r="FP1127">
        <v>96.58</v>
      </c>
      <c r="FQ1127">
        <v>93.78</v>
      </c>
      <c r="FR1127">
        <v>91.85</v>
      </c>
      <c r="FS1127">
        <v>102.34</v>
      </c>
      <c r="FT1127">
        <v>98.35</v>
      </c>
      <c r="FU1127">
        <v>95.07</v>
      </c>
      <c r="FV1127">
        <v>92.67</v>
      </c>
      <c r="FW1127">
        <v>91.12</v>
      </c>
      <c r="FX1127">
        <v>102.69</v>
      </c>
      <c r="FY1127">
        <v>98.68</v>
      </c>
      <c r="FZ1127">
        <v>95.32</v>
      </c>
      <c r="GA1127">
        <v>92.85</v>
      </c>
      <c r="GB1127">
        <v>91.25</v>
      </c>
      <c r="GC1127">
        <v>103.08</v>
      </c>
      <c r="GD1127">
        <v>99.01</v>
      </c>
      <c r="GE1127">
        <v>95.57</v>
      </c>
      <c r="GF1127">
        <v>93.03</v>
      </c>
      <c r="GG1127">
        <v>91.38</v>
      </c>
      <c r="GH1127">
        <v>90.69</v>
      </c>
      <c r="GI1127">
        <v>90.4</v>
      </c>
      <c r="GJ1127">
        <v>90.83</v>
      </c>
      <c r="GK1127">
        <v>90.91</v>
      </c>
      <c r="GL1127">
        <v>90.48</v>
      </c>
      <c r="GM1127">
        <v>89.28</v>
      </c>
      <c r="GN1127">
        <v>90.76</v>
      </c>
      <c r="GO1127">
        <v>90.62</v>
      </c>
      <c r="GP1127">
        <v>90.19</v>
      </c>
      <c r="GQ1127">
        <v>90.26</v>
      </c>
      <c r="GR1127">
        <v>90.33</v>
      </c>
    </row>
    <row r="1128" spans="2:200" x14ac:dyDescent="0.25">
      <c r="B1128" s="4">
        <v>41253</v>
      </c>
      <c r="BG1128">
        <v>88.81</v>
      </c>
      <c r="CI1128">
        <v>104.71</v>
      </c>
      <c r="CP1128">
        <v>89.07</v>
      </c>
      <c r="CU1128">
        <v>107.33</v>
      </c>
      <c r="DN1128">
        <v>90.67</v>
      </c>
      <c r="DO1128">
        <v>91.41</v>
      </c>
      <c r="DP1128">
        <v>89.73</v>
      </c>
      <c r="DQ1128">
        <v>90.2</v>
      </c>
      <c r="DR1128">
        <v>92.85</v>
      </c>
      <c r="DS1128">
        <v>89.4</v>
      </c>
      <c r="DT1128">
        <v>92.32</v>
      </c>
      <c r="DU1128">
        <v>104.78</v>
      </c>
      <c r="DV1128">
        <v>100.4</v>
      </c>
      <c r="DW1128">
        <v>96.55</v>
      </c>
      <c r="DX1128">
        <v>93.7</v>
      </c>
      <c r="DY1128">
        <v>91.72</v>
      </c>
      <c r="DZ1128">
        <v>103.11</v>
      </c>
      <c r="EA1128">
        <v>99.03</v>
      </c>
      <c r="EB1128">
        <v>95.53</v>
      </c>
      <c r="EC1128">
        <v>92.93</v>
      </c>
      <c r="ED1128">
        <v>91.25</v>
      </c>
      <c r="EF1128">
        <v>101.62</v>
      </c>
      <c r="EG1128">
        <v>97.71</v>
      </c>
      <c r="EH1128">
        <v>94.54</v>
      </c>
      <c r="EI1128">
        <v>92.23</v>
      </c>
      <c r="EJ1128">
        <v>90.75</v>
      </c>
      <c r="EK1128">
        <v>89.81</v>
      </c>
      <c r="EL1128">
        <v>89.15</v>
      </c>
      <c r="EM1128">
        <v>106.28</v>
      </c>
      <c r="EN1128">
        <v>101.05</v>
      </c>
      <c r="EO1128">
        <v>97.09</v>
      </c>
      <c r="EP1128">
        <v>94.12</v>
      </c>
      <c r="EQ1128">
        <v>91.97</v>
      </c>
      <c r="ES1128">
        <v>101.34</v>
      </c>
      <c r="ET1128">
        <v>97.4</v>
      </c>
      <c r="EU1128">
        <v>94.33</v>
      </c>
      <c r="EV1128">
        <v>92.1</v>
      </c>
      <c r="EW1128">
        <v>103.53</v>
      </c>
      <c r="EX1128">
        <v>99.37</v>
      </c>
      <c r="EY1128">
        <v>95.78</v>
      </c>
      <c r="EZ1128">
        <v>93.11</v>
      </c>
      <c r="FA1128">
        <v>91.37</v>
      </c>
      <c r="FB1128">
        <v>103.91</v>
      </c>
      <c r="FC1128">
        <v>99.72</v>
      </c>
      <c r="FD1128">
        <v>96.03</v>
      </c>
      <c r="FE1128">
        <v>93.29</v>
      </c>
      <c r="FF1128">
        <v>91.49</v>
      </c>
      <c r="FG1128">
        <v>90.28</v>
      </c>
      <c r="FH1128">
        <v>89.48</v>
      </c>
      <c r="FI1128">
        <v>105.42</v>
      </c>
      <c r="FJ1128">
        <v>100.73</v>
      </c>
      <c r="FK1128">
        <v>96.81</v>
      </c>
      <c r="FL1128">
        <v>93.91</v>
      </c>
      <c r="FM1128">
        <v>91.84</v>
      </c>
      <c r="FN1128">
        <v>104.3</v>
      </c>
      <c r="FO1128">
        <v>100.06</v>
      </c>
      <c r="FP1128">
        <v>96.29</v>
      </c>
      <c r="FQ1128">
        <v>93.49</v>
      </c>
      <c r="FR1128">
        <v>91.6</v>
      </c>
      <c r="FS1128">
        <v>101.95</v>
      </c>
      <c r="FT1128">
        <v>98.05</v>
      </c>
      <c r="FU1128">
        <v>94.78</v>
      </c>
      <c r="FV1128">
        <v>92.4</v>
      </c>
      <c r="FW1128">
        <v>90.88</v>
      </c>
      <c r="FX1128">
        <v>102.29</v>
      </c>
      <c r="FY1128">
        <v>98.37</v>
      </c>
      <c r="FZ1128">
        <v>95.03</v>
      </c>
      <c r="GA1128">
        <v>92.57</v>
      </c>
      <c r="GB1128">
        <v>91.01</v>
      </c>
      <c r="GC1128">
        <v>102.67</v>
      </c>
      <c r="GD1128">
        <v>98.7</v>
      </c>
      <c r="GE1128">
        <v>95.28</v>
      </c>
      <c r="GF1128">
        <v>92.75</v>
      </c>
      <c r="GG1128">
        <v>91.13</v>
      </c>
      <c r="GH1128">
        <v>90.43</v>
      </c>
      <c r="GI1128">
        <v>90.13</v>
      </c>
      <c r="GJ1128">
        <v>90.59</v>
      </c>
      <c r="GK1128">
        <v>90.67</v>
      </c>
      <c r="GL1128">
        <v>90.21</v>
      </c>
      <c r="GM1128">
        <v>88.98</v>
      </c>
      <c r="GN1128">
        <v>90.51</v>
      </c>
      <c r="GO1128">
        <v>90.35</v>
      </c>
      <c r="GP1128">
        <v>89.89</v>
      </c>
      <c r="GQ1128">
        <v>89.97</v>
      </c>
      <c r="GR1128">
        <v>90.05</v>
      </c>
    </row>
    <row r="1129" spans="2:200" x14ac:dyDescent="0.25">
      <c r="B1129" s="4">
        <v>41250</v>
      </c>
      <c r="BG1129">
        <v>89.52</v>
      </c>
      <c r="CI1129">
        <v>104.9</v>
      </c>
      <c r="CP1129">
        <v>89.77</v>
      </c>
      <c r="CU1129">
        <v>107.02</v>
      </c>
      <c r="DN1129">
        <v>91.37</v>
      </c>
      <c r="DO1129">
        <v>92.2</v>
      </c>
      <c r="DP1129">
        <v>90.35</v>
      </c>
      <c r="DQ1129">
        <v>90.86</v>
      </c>
      <c r="DR1129">
        <v>93.51</v>
      </c>
      <c r="DS1129">
        <v>90.06</v>
      </c>
      <c r="DT1129">
        <v>93</v>
      </c>
      <c r="DU1129">
        <v>104.97</v>
      </c>
      <c r="DV1129">
        <v>100.86</v>
      </c>
      <c r="DW1129">
        <v>97.14</v>
      </c>
      <c r="DX1129">
        <v>94.35</v>
      </c>
      <c r="DY1129">
        <v>92.49</v>
      </c>
      <c r="DZ1129">
        <v>103.48</v>
      </c>
      <c r="EA1129">
        <v>99.52</v>
      </c>
      <c r="EB1129">
        <v>96.15</v>
      </c>
      <c r="EC1129">
        <v>93.6</v>
      </c>
      <c r="ED1129">
        <v>92.01</v>
      </c>
      <c r="EF1129">
        <v>102.04</v>
      </c>
      <c r="EG1129">
        <v>98.27</v>
      </c>
      <c r="EH1129">
        <v>95.19</v>
      </c>
      <c r="EI1129">
        <v>92.92</v>
      </c>
      <c r="EJ1129">
        <v>91.46</v>
      </c>
      <c r="EK1129">
        <v>90.44</v>
      </c>
      <c r="EL1129">
        <v>89.86</v>
      </c>
      <c r="EM1129">
        <v>106.24</v>
      </c>
      <c r="EN1129">
        <v>101.49</v>
      </c>
      <c r="EO1129">
        <v>97.68</v>
      </c>
      <c r="EP1129">
        <v>94.77</v>
      </c>
      <c r="EQ1129">
        <v>92.7</v>
      </c>
      <c r="ES1129">
        <v>101.77</v>
      </c>
      <c r="ET1129">
        <v>97.98</v>
      </c>
      <c r="EU1129">
        <v>94.98</v>
      </c>
      <c r="EV1129">
        <v>92.81</v>
      </c>
      <c r="EW1129">
        <v>103.88</v>
      </c>
      <c r="EX1129">
        <v>99.85</v>
      </c>
      <c r="EY1129">
        <v>96.39</v>
      </c>
      <c r="EZ1129">
        <v>93.77</v>
      </c>
      <c r="FA1129">
        <v>92.15</v>
      </c>
      <c r="FB1129">
        <v>104.24</v>
      </c>
      <c r="FC1129">
        <v>100.2</v>
      </c>
      <c r="FD1129">
        <v>96.63</v>
      </c>
      <c r="FE1129">
        <v>93.94</v>
      </c>
      <c r="FF1129">
        <v>92.29</v>
      </c>
      <c r="FG1129">
        <v>90.95</v>
      </c>
      <c r="FH1129">
        <v>90.15</v>
      </c>
      <c r="FI1129">
        <v>105.51</v>
      </c>
      <c r="FJ1129">
        <v>101.18</v>
      </c>
      <c r="FK1129">
        <v>97.4</v>
      </c>
      <c r="FL1129">
        <v>94.56</v>
      </c>
      <c r="FM1129">
        <v>92.59</v>
      </c>
      <c r="FN1129">
        <v>104.58</v>
      </c>
      <c r="FO1129">
        <v>100.54</v>
      </c>
      <c r="FP1129">
        <v>96.88</v>
      </c>
      <c r="FQ1129">
        <v>94.14</v>
      </c>
      <c r="FR1129">
        <v>92.39</v>
      </c>
      <c r="FS1129">
        <v>102.36</v>
      </c>
      <c r="FT1129">
        <v>98.59</v>
      </c>
      <c r="FU1129">
        <v>95.43</v>
      </c>
      <c r="FV1129">
        <v>93.09</v>
      </c>
      <c r="FW1129">
        <v>91.59</v>
      </c>
      <c r="FX1129">
        <v>102.69</v>
      </c>
      <c r="FY1129">
        <v>98.88</v>
      </c>
      <c r="FZ1129">
        <v>95.67</v>
      </c>
      <c r="GA1129">
        <v>93.26</v>
      </c>
      <c r="GB1129">
        <v>91.73</v>
      </c>
      <c r="GC1129">
        <v>103.06</v>
      </c>
      <c r="GD1129">
        <v>99.2</v>
      </c>
      <c r="GE1129">
        <v>95.91</v>
      </c>
      <c r="GF1129">
        <v>93.43</v>
      </c>
      <c r="GG1129">
        <v>91.87</v>
      </c>
      <c r="GH1129">
        <v>91.11</v>
      </c>
      <c r="GI1129">
        <v>90.77</v>
      </c>
      <c r="GJ1129">
        <v>91.28</v>
      </c>
      <c r="GK1129">
        <v>91.37</v>
      </c>
      <c r="GL1129">
        <v>90.86</v>
      </c>
      <c r="GM1129">
        <v>89.69</v>
      </c>
      <c r="GN1129">
        <v>91.19</v>
      </c>
      <c r="GO1129">
        <v>91.03</v>
      </c>
      <c r="GP1129">
        <v>90.52</v>
      </c>
      <c r="GQ1129">
        <v>90.6</v>
      </c>
      <c r="GR1129">
        <v>90.68</v>
      </c>
    </row>
    <row r="1130" spans="2:200" x14ac:dyDescent="0.25">
      <c r="B1130" s="4">
        <v>41249</v>
      </c>
      <c r="BG1130">
        <v>89.15</v>
      </c>
      <c r="CI1130">
        <v>105.1</v>
      </c>
      <c r="CP1130">
        <v>89.41</v>
      </c>
      <c r="CU1130">
        <v>107.03</v>
      </c>
      <c r="DN1130">
        <v>91.13</v>
      </c>
      <c r="DO1130">
        <v>92</v>
      </c>
      <c r="DP1130">
        <v>90.05</v>
      </c>
      <c r="DQ1130">
        <v>90.59</v>
      </c>
      <c r="DR1130">
        <v>93.4</v>
      </c>
      <c r="DS1130">
        <v>89.73</v>
      </c>
      <c r="DT1130">
        <v>92.86</v>
      </c>
      <c r="DU1130">
        <v>105.17</v>
      </c>
      <c r="DV1130">
        <v>101.08</v>
      </c>
      <c r="DW1130">
        <v>97.21</v>
      </c>
      <c r="DX1130">
        <v>94.3</v>
      </c>
      <c r="DY1130">
        <v>92.32</v>
      </c>
      <c r="DZ1130">
        <v>103.7</v>
      </c>
      <c r="EA1130">
        <v>99.7</v>
      </c>
      <c r="EB1130">
        <v>96.18</v>
      </c>
      <c r="EC1130">
        <v>93.5</v>
      </c>
      <c r="ED1130">
        <v>91.8</v>
      </c>
      <c r="EF1130">
        <v>102.27</v>
      </c>
      <c r="EG1130">
        <v>98.41</v>
      </c>
      <c r="EH1130">
        <v>95.18</v>
      </c>
      <c r="EI1130">
        <v>92.78</v>
      </c>
      <c r="EJ1130">
        <v>91.23</v>
      </c>
      <c r="EK1130">
        <v>90.15</v>
      </c>
      <c r="EL1130">
        <v>89.51</v>
      </c>
      <c r="EM1130">
        <v>106.33</v>
      </c>
      <c r="EN1130">
        <v>101.72</v>
      </c>
      <c r="EO1130">
        <v>97.74</v>
      </c>
      <c r="EP1130">
        <v>94.74</v>
      </c>
      <c r="EQ1130">
        <v>92.54</v>
      </c>
      <c r="ER1130">
        <v>108.08</v>
      </c>
      <c r="ES1130">
        <v>102</v>
      </c>
      <c r="ET1130">
        <v>98.07</v>
      </c>
      <c r="EU1130">
        <v>94.96</v>
      </c>
      <c r="EV1130">
        <v>92.66</v>
      </c>
      <c r="EW1130">
        <v>104.1</v>
      </c>
      <c r="EX1130">
        <v>100.03</v>
      </c>
      <c r="EY1130">
        <v>96.44</v>
      </c>
      <c r="EZ1130">
        <v>93.68</v>
      </c>
      <c r="FA1130">
        <v>91.95</v>
      </c>
      <c r="FB1130">
        <v>104.45</v>
      </c>
      <c r="FC1130">
        <v>100.39</v>
      </c>
      <c r="FD1130">
        <v>96.7</v>
      </c>
      <c r="FE1130">
        <v>93.86</v>
      </c>
      <c r="FF1130">
        <v>92.1</v>
      </c>
      <c r="FG1130">
        <v>90.69</v>
      </c>
      <c r="FH1130">
        <v>89.83</v>
      </c>
      <c r="FI1130">
        <v>105.67</v>
      </c>
      <c r="FJ1130">
        <v>101.4</v>
      </c>
      <c r="FK1130">
        <v>97.47</v>
      </c>
      <c r="FL1130">
        <v>94.52</v>
      </c>
      <c r="FM1130">
        <v>92.43</v>
      </c>
      <c r="FN1130">
        <v>104.79</v>
      </c>
      <c r="FO1130">
        <v>100.75</v>
      </c>
      <c r="FP1130">
        <v>96.95</v>
      </c>
      <c r="FQ1130">
        <v>94.08</v>
      </c>
      <c r="FR1130">
        <v>92.21</v>
      </c>
      <c r="FS1130">
        <v>102.59</v>
      </c>
      <c r="FT1130">
        <v>98.73</v>
      </c>
      <c r="FU1130">
        <v>95.43</v>
      </c>
      <c r="FV1130">
        <v>92.96</v>
      </c>
      <c r="FW1130">
        <v>91.37</v>
      </c>
      <c r="FX1130">
        <v>102.92</v>
      </c>
      <c r="FY1130">
        <v>99.05</v>
      </c>
      <c r="FZ1130">
        <v>95.68</v>
      </c>
      <c r="GA1130">
        <v>93.14</v>
      </c>
      <c r="GB1130">
        <v>91.51</v>
      </c>
      <c r="GC1130">
        <v>103.29</v>
      </c>
      <c r="GD1130">
        <v>99.38</v>
      </c>
      <c r="GE1130">
        <v>95.93</v>
      </c>
      <c r="GF1130">
        <v>93.32</v>
      </c>
      <c r="GG1130">
        <v>91.65</v>
      </c>
      <c r="GH1130">
        <v>90.87</v>
      </c>
      <c r="GI1130">
        <v>90.51</v>
      </c>
      <c r="GJ1130">
        <v>91.05</v>
      </c>
      <c r="GK1130">
        <v>91.14</v>
      </c>
      <c r="GL1130">
        <v>90.6</v>
      </c>
      <c r="GM1130">
        <v>89.33</v>
      </c>
      <c r="GN1130">
        <v>90.96</v>
      </c>
      <c r="GO1130">
        <v>90.78</v>
      </c>
      <c r="GP1130">
        <v>90.24</v>
      </c>
      <c r="GQ1130">
        <v>90.33</v>
      </c>
      <c r="GR1130">
        <v>90.42</v>
      </c>
    </row>
    <row r="1131" spans="2:200" x14ac:dyDescent="0.25">
      <c r="B1131" s="4">
        <v>41248</v>
      </c>
      <c r="BG1131">
        <v>89.15</v>
      </c>
      <c r="CI1131">
        <v>106.77</v>
      </c>
      <c r="CP1131">
        <v>89.45</v>
      </c>
      <c r="CU1131">
        <v>108.81</v>
      </c>
      <c r="DN1131">
        <v>91.35</v>
      </c>
      <c r="DO1131">
        <v>92.35</v>
      </c>
      <c r="DP1131">
        <v>90.13</v>
      </c>
      <c r="DQ1131">
        <v>90.74</v>
      </c>
      <c r="DR1131">
        <v>93.99</v>
      </c>
      <c r="DS1131">
        <v>89.79</v>
      </c>
      <c r="DT1131">
        <v>93.36</v>
      </c>
      <c r="DU1131">
        <v>106.84</v>
      </c>
      <c r="DV1131">
        <v>102.52</v>
      </c>
      <c r="DW1131">
        <v>98.32</v>
      </c>
      <c r="DX1131">
        <v>95.02</v>
      </c>
      <c r="DY1131">
        <v>92.71</v>
      </c>
      <c r="DZ1131">
        <v>105.34</v>
      </c>
      <c r="EA1131">
        <v>101.03</v>
      </c>
      <c r="EB1131">
        <v>97.14</v>
      </c>
      <c r="EC1131">
        <v>94.09</v>
      </c>
      <c r="ED1131">
        <v>92.11</v>
      </c>
      <c r="EF1131">
        <v>103.82</v>
      </c>
      <c r="EG1131">
        <v>99.62</v>
      </c>
      <c r="EH1131">
        <v>96.02</v>
      </c>
      <c r="EI1131">
        <v>93.25</v>
      </c>
      <c r="EJ1131">
        <v>91.45</v>
      </c>
      <c r="EK1131">
        <v>90.23</v>
      </c>
      <c r="EL1131">
        <v>89.55</v>
      </c>
      <c r="EM1131">
        <v>108.02</v>
      </c>
      <c r="EN1131">
        <v>103.21</v>
      </c>
      <c r="EO1131">
        <v>98.94</v>
      </c>
      <c r="EP1131">
        <v>95.52</v>
      </c>
      <c r="EQ1131">
        <v>92.97</v>
      </c>
      <c r="ER1131">
        <v>108.88</v>
      </c>
      <c r="ES1131">
        <v>103.52</v>
      </c>
      <c r="ET1131">
        <v>99.28</v>
      </c>
      <c r="EU1131">
        <v>95.77</v>
      </c>
      <c r="EV1131">
        <v>93.11</v>
      </c>
      <c r="EW1131">
        <v>105.76</v>
      </c>
      <c r="EX1131">
        <v>101.4</v>
      </c>
      <c r="EY1131">
        <v>97.43</v>
      </c>
      <c r="EZ1131">
        <v>94.3</v>
      </c>
      <c r="FA1131">
        <v>92.28</v>
      </c>
      <c r="FB1131">
        <v>106.13</v>
      </c>
      <c r="FC1131">
        <v>101.79</v>
      </c>
      <c r="FD1131">
        <v>97.72</v>
      </c>
      <c r="FE1131">
        <v>94.52</v>
      </c>
      <c r="FF1131">
        <v>92.45</v>
      </c>
      <c r="FG1131">
        <v>90.84</v>
      </c>
      <c r="FH1131">
        <v>89.89</v>
      </c>
      <c r="FI1131">
        <v>107.33</v>
      </c>
      <c r="FJ1131">
        <v>102.87</v>
      </c>
      <c r="FK1131">
        <v>98.63</v>
      </c>
      <c r="FL1131">
        <v>95.27</v>
      </c>
      <c r="FM1131">
        <v>92.84</v>
      </c>
      <c r="FN1131">
        <v>106.47</v>
      </c>
      <c r="FO1131">
        <v>102.17</v>
      </c>
      <c r="FP1131">
        <v>98.02</v>
      </c>
      <c r="FQ1131">
        <v>94.77</v>
      </c>
      <c r="FR1131">
        <v>92.58</v>
      </c>
      <c r="FS1131">
        <v>104.16</v>
      </c>
      <c r="FT1131">
        <v>99.97</v>
      </c>
      <c r="FU1131">
        <v>96.3</v>
      </c>
      <c r="FV1131">
        <v>93.46</v>
      </c>
      <c r="FW1131">
        <v>91.61</v>
      </c>
      <c r="FX1131">
        <v>104.52</v>
      </c>
      <c r="FY1131">
        <v>100.33</v>
      </c>
      <c r="FZ1131">
        <v>96.58</v>
      </c>
      <c r="GA1131">
        <v>93.67</v>
      </c>
      <c r="GB1131">
        <v>91.77</v>
      </c>
      <c r="GC1131">
        <v>104.91</v>
      </c>
      <c r="GD1131">
        <v>100.69</v>
      </c>
      <c r="GE1131">
        <v>96.86</v>
      </c>
      <c r="GF1131">
        <v>93.88</v>
      </c>
      <c r="GG1131">
        <v>91.94</v>
      </c>
      <c r="GH1131">
        <v>91.04</v>
      </c>
      <c r="GI1131">
        <v>90.63</v>
      </c>
      <c r="GJ1131">
        <v>91.24</v>
      </c>
      <c r="GK1131">
        <v>91.34</v>
      </c>
      <c r="GL1131">
        <v>90.73</v>
      </c>
      <c r="GM1131">
        <v>89.35</v>
      </c>
      <c r="GN1131">
        <v>91.14</v>
      </c>
      <c r="GO1131">
        <v>90.94</v>
      </c>
      <c r="GP1131">
        <v>90.33</v>
      </c>
      <c r="GQ1131">
        <v>90.43</v>
      </c>
      <c r="GR1131">
        <v>90.53</v>
      </c>
    </row>
    <row r="1132" spans="2:200" x14ac:dyDescent="0.25">
      <c r="B1132" s="4">
        <v>41247</v>
      </c>
      <c r="BG1132">
        <v>89.09</v>
      </c>
      <c r="CI1132">
        <v>107.74</v>
      </c>
      <c r="CP1132">
        <v>89.32</v>
      </c>
      <c r="CU1132">
        <v>109.84</v>
      </c>
      <c r="DN1132">
        <v>91</v>
      </c>
      <c r="DO1132">
        <v>92.09</v>
      </c>
      <c r="DP1132">
        <v>89.76</v>
      </c>
      <c r="DQ1132">
        <v>90.38</v>
      </c>
      <c r="DR1132">
        <v>93.9</v>
      </c>
      <c r="DS1132">
        <v>89.54</v>
      </c>
      <c r="DT1132">
        <v>93.21</v>
      </c>
      <c r="DU1132">
        <v>107.81</v>
      </c>
      <c r="DV1132">
        <v>103.19</v>
      </c>
      <c r="DW1132">
        <v>98.67</v>
      </c>
      <c r="DX1132">
        <v>95.03</v>
      </c>
      <c r="DY1132">
        <v>92.48</v>
      </c>
      <c r="DZ1132">
        <v>106.2</v>
      </c>
      <c r="EA1132">
        <v>101.61</v>
      </c>
      <c r="EB1132">
        <v>97.38</v>
      </c>
      <c r="EC1132">
        <v>94.01</v>
      </c>
      <c r="ED1132">
        <v>91.83</v>
      </c>
      <c r="EF1132">
        <v>104.59</v>
      </c>
      <c r="EG1132">
        <v>100.07</v>
      </c>
      <c r="EH1132">
        <v>96.14</v>
      </c>
      <c r="EI1132">
        <v>93.09</v>
      </c>
      <c r="EJ1132">
        <v>91.11</v>
      </c>
      <c r="EK1132">
        <v>89.87</v>
      </c>
      <c r="EL1132">
        <v>89.43</v>
      </c>
      <c r="EM1132">
        <v>109</v>
      </c>
      <c r="EN1132">
        <v>103.93</v>
      </c>
      <c r="EO1132">
        <v>99.35</v>
      </c>
      <c r="EP1132">
        <v>95.58</v>
      </c>
      <c r="EQ1132">
        <v>92.78</v>
      </c>
      <c r="ER1132">
        <v>109.91</v>
      </c>
      <c r="ES1132">
        <v>104.27</v>
      </c>
      <c r="ET1132">
        <v>99.71</v>
      </c>
      <c r="EU1132">
        <v>95.86</v>
      </c>
      <c r="EV1132">
        <v>92.93</v>
      </c>
      <c r="EW1132">
        <v>106.64</v>
      </c>
      <c r="EX1132">
        <v>102.01</v>
      </c>
      <c r="EY1132">
        <v>97.69</v>
      </c>
      <c r="EZ1132">
        <v>94.25</v>
      </c>
      <c r="FA1132">
        <v>92.01</v>
      </c>
      <c r="FB1132">
        <v>107.03</v>
      </c>
      <c r="FC1132">
        <v>102.41</v>
      </c>
      <c r="FD1132">
        <v>98</v>
      </c>
      <c r="FE1132">
        <v>94.49</v>
      </c>
      <c r="FF1132">
        <v>92.2</v>
      </c>
      <c r="FG1132">
        <v>90.49</v>
      </c>
      <c r="FH1132">
        <v>89.65</v>
      </c>
      <c r="FI1132">
        <v>108.3</v>
      </c>
      <c r="FJ1132">
        <v>103.57</v>
      </c>
      <c r="FK1132">
        <v>99.01</v>
      </c>
      <c r="FL1132">
        <v>95.3</v>
      </c>
      <c r="FM1132">
        <v>92.63</v>
      </c>
      <c r="FN1132">
        <v>107.41</v>
      </c>
      <c r="FO1132">
        <v>102.81</v>
      </c>
      <c r="FP1132">
        <v>98.33</v>
      </c>
      <c r="FQ1132">
        <v>94.76</v>
      </c>
      <c r="FR1132">
        <v>92.33</v>
      </c>
      <c r="FS1132">
        <v>104.95</v>
      </c>
      <c r="FT1132">
        <v>100.46</v>
      </c>
      <c r="FU1132">
        <v>96.45</v>
      </c>
      <c r="FV1132">
        <v>93.32</v>
      </c>
      <c r="FW1132">
        <v>91.29</v>
      </c>
      <c r="FX1132">
        <v>105.33</v>
      </c>
      <c r="FY1132">
        <v>100.85</v>
      </c>
      <c r="FZ1132">
        <v>96.76</v>
      </c>
      <c r="GA1132">
        <v>93.55</v>
      </c>
      <c r="GB1132">
        <v>91.47</v>
      </c>
      <c r="GC1132">
        <v>105.74</v>
      </c>
      <c r="GD1132">
        <v>101.23</v>
      </c>
      <c r="GE1132">
        <v>97.07</v>
      </c>
      <c r="GF1132">
        <v>93.78</v>
      </c>
      <c r="GG1132">
        <v>91.65</v>
      </c>
      <c r="GH1132">
        <v>90.69</v>
      </c>
      <c r="GI1132">
        <v>90.27</v>
      </c>
      <c r="GJ1132">
        <v>90.89</v>
      </c>
      <c r="GK1132">
        <v>91</v>
      </c>
      <c r="GL1132">
        <v>90.38</v>
      </c>
      <c r="GM1132">
        <v>89.26</v>
      </c>
      <c r="GN1132">
        <v>90.79</v>
      </c>
      <c r="GO1132">
        <v>90.59</v>
      </c>
      <c r="GP1132">
        <v>89.97</v>
      </c>
      <c r="GQ1132">
        <v>90.07</v>
      </c>
      <c r="GR1132">
        <v>90.17</v>
      </c>
    </row>
    <row r="1133" spans="2:200" x14ac:dyDescent="0.25">
      <c r="B1133" s="4">
        <v>41246</v>
      </c>
      <c r="BG1133">
        <v>89.8</v>
      </c>
      <c r="CI1133">
        <v>108.82</v>
      </c>
      <c r="CP1133">
        <v>90.05</v>
      </c>
      <c r="CU1133">
        <v>110.92</v>
      </c>
      <c r="DN1133">
        <v>91.73</v>
      </c>
      <c r="DO1133">
        <v>92.88</v>
      </c>
      <c r="DP1133">
        <v>90.51</v>
      </c>
      <c r="DQ1133">
        <v>91.12</v>
      </c>
      <c r="DR1133">
        <v>94.73</v>
      </c>
      <c r="DS1133">
        <v>90.28</v>
      </c>
      <c r="DT1133">
        <v>94.01</v>
      </c>
      <c r="DU1133">
        <v>108.89</v>
      </c>
      <c r="DV1133">
        <v>104.08</v>
      </c>
      <c r="DW1133">
        <v>99.45</v>
      </c>
      <c r="DX1133">
        <v>95.84</v>
      </c>
      <c r="DY1133">
        <v>93.25</v>
      </c>
      <c r="DZ1133">
        <v>107.23</v>
      </c>
      <c r="EA1133">
        <v>102.44</v>
      </c>
      <c r="EB1133">
        <v>98.17</v>
      </c>
      <c r="EC1133">
        <v>94.82</v>
      </c>
      <c r="ED1133">
        <v>92.58</v>
      </c>
      <c r="EF1133">
        <v>105.52</v>
      </c>
      <c r="EG1133">
        <v>100.89</v>
      </c>
      <c r="EH1133">
        <v>96.93</v>
      </c>
      <c r="EI1133">
        <v>93.87</v>
      </c>
      <c r="EJ1133">
        <v>91.82</v>
      </c>
      <c r="EK1133">
        <v>90.6</v>
      </c>
      <c r="EL1133">
        <v>90.14</v>
      </c>
      <c r="EM1133">
        <v>110.09</v>
      </c>
      <c r="EN1133">
        <v>104.84</v>
      </c>
      <c r="EO1133">
        <v>100.11</v>
      </c>
      <c r="EP1133">
        <v>96.38</v>
      </c>
      <c r="EQ1133">
        <v>93.55</v>
      </c>
      <c r="ER1133">
        <v>110.99</v>
      </c>
      <c r="ES1133">
        <v>105.19</v>
      </c>
      <c r="ET1133">
        <v>100.5</v>
      </c>
      <c r="EU1133">
        <v>96.65</v>
      </c>
      <c r="EV1133">
        <v>93.71</v>
      </c>
      <c r="EW1133">
        <v>107.7</v>
      </c>
      <c r="EX1133">
        <v>102.85</v>
      </c>
      <c r="EY1133">
        <v>98.48</v>
      </c>
      <c r="EZ1133">
        <v>95.06</v>
      </c>
      <c r="FA1133">
        <v>92.77</v>
      </c>
      <c r="FB1133">
        <v>108.11</v>
      </c>
      <c r="FC1133">
        <v>103.27</v>
      </c>
      <c r="FD1133">
        <v>98.8</v>
      </c>
      <c r="FE1133">
        <v>95.3</v>
      </c>
      <c r="FF1133">
        <v>92.97</v>
      </c>
      <c r="FG1133">
        <v>91.21</v>
      </c>
      <c r="FH1133">
        <v>90.37</v>
      </c>
      <c r="FI1133">
        <v>109.4</v>
      </c>
      <c r="FJ1133">
        <v>104.46</v>
      </c>
      <c r="FK1133">
        <v>99.78</v>
      </c>
      <c r="FL1133">
        <v>96.11</v>
      </c>
      <c r="FM1133">
        <v>93.4</v>
      </c>
      <c r="FN1133">
        <v>108.49</v>
      </c>
      <c r="FO1133">
        <v>103.68</v>
      </c>
      <c r="FP1133">
        <v>99.12</v>
      </c>
      <c r="FQ1133">
        <v>95.57</v>
      </c>
      <c r="FR1133">
        <v>93.1</v>
      </c>
      <c r="FS1133">
        <v>105.9</v>
      </c>
      <c r="FT1133">
        <v>101.27</v>
      </c>
      <c r="FU1133">
        <v>97.24</v>
      </c>
      <c r="FV1133">
        <v>94.1</v>
      </c>
      <c r="FW1133">
        <v>92.01</v>
      </c>
      <c r="FX1133">
        <v>106.3</v>
      </c>
      <c r="FY1133">
        <v>101.66</v>
      </c>
      <c r="FZ1133">
        <v>97.55</v>
      </c>
      <c r="GA1133">
        <v>94.34</v>
      </c>
      <c r="GB1133">
        <v>92.2</v>
      </c>
      <c r="GC1133">
        <v>106.74</v>
      </c>
      <c r="GD1133">
        <v>102.05</v>
      </c>
      <c r="GE1133">
        <v>97.86</v>
      </c>
      <c r="GF1133">
        <v>94.58</v>
      </c>
      <c r="GG1133">
        <v>92.39</v>
      </c>
      <c r="GH1133">
        <v>91.41</v>
      </c>
      <c r="GI1133">
        <v>91</v>
      </c>
      <c r="GJ1133">
        <v>91.61</v>
      </c>
      <c r="GK1133">
        <v>91.71</v>
      </c>
      <c r="GL1133">
        <v>91.1</v>
      </c>
      <c r="GM1133">
        <v>89.97</v>
      </c>
      <c r="GN1133">
        <v>91.51</v>
      </c>
      <c r="GO1133">
        <v>91.31</v>
      </c>
      <c r="GP1133">
        <v>90.7</v>
      </c>
      <c r="GQ1133">
        <v>90.8</v>
      </c>
      <c r="GR1133">
        <v>90.9</v>
      </c>
    </row>
    <row r="1134" spans="2:200" x14ac:dyDescent="0.25">
      <c r="B1134" s="4">
        <v>41243</v>
      </c>
      <c r="BG1134">
        <v>90.12</v>
      </c>
      <c r="CI1134">
        <v>109.03</v>
      </c>
      <c r="CP1134">
        <v>90.4</v>
      </c>
      <c r="CU1134">
        <v>111.23</v>
      </c>
      <c r="DN1134">
        <v>92.08</v>
      </c>
      <c r="DO1134">
        <v>93.12</v>
      </c>
      <c r="DP1134">
        <v>90.98</v>
      </c>
      <c r="DQ1134">
        <v>91.53</v>
      </c>
      <c r="DR1134">
        <v>94.96</v>
      </c>
      <c r="DS1134">
        <v>90.69</v>
      </c>
      <c r="DT1134">
        <v>94.27</v>
      </c>
      <c r="DU1134">
        <v>109.1</v>
      </c>
      <c r="DV1134">
        <v>104.18</v>
      </c>
      <c r="DW1134">
        <v>99.59</v>
      </c>
      <c r="DX1134">
        <v>96.06</v>
      </c>
      <c r="DY1134">
        <v>93.5</v>
      </c>
      <c r="DZ1134">
        <v>107.38</v>
      </c>
      <c r="EA1134">
        <v>102.55</v>
      </c>
      <c r="EB1134">
        <v>98.33</v>
      </c>
      <c r="EC1134">
        <v>95.06</v>
      </c>
      <c r="ED1134">
        <v>92.86</v>
      </c>
      <c r="EF1134">
        <v>105.64</v>
      </c>
      <c r="EG1134">
        <v>101</v>
      </c>
      <c r="EH1134">
        <v>97.11</v>
      </c>
      <c r="EI1134">
        <v>94.14</v>
      </c>
      <c r="EJ1134">
        <v>92.18</v>
      </c>
      <c r="EK1134">
        <v>91.08</v>
      </c>
      <c r="EL1134">
        <v>90.5</v>
      </c>
      <c r="EM1134">
        <v>110.32</v>
      </c>
      <c r="EN1134">
        <v>104.94</v>
      </c>
      <c r="EO1134">
        <v>100.27</v>
      </c>
      <c r="EP1134">
        <v>96.58</v>
      </c>
      <c r="EQ1134">
        <v>93.81</v>
      </c>
      <c r="ER1134">
        <v>111.3</v>
      </c>
      <c r="ES1134">
        <v>105.29</v>
      </c>
      <c r="ET1134">
        <v>100.63</v>
      </c>
      <c r="EU1134">
        <v>96.84</v>
      </c>
      <c r="EV1134">
        <v>93.97</v>
      </c>
      <c r="EW1134">
        <v>107.86</v>
      </c>
      <c r="EX1134">
        <v>102.95</v>
      </c>
      <c r="EY1134">
        <v>98.64</v>
      </c>
      <c r="EZ1134">
        <v>95.3</v>
      </c>
      <c r="FA1134">
        <v>93.04</v>
      </c>
      <c r="FB1134">
        <v>108.29</v>
      </c>
      <c r="FC1134">
        <v>103.37</v>
      </c>
      <c r="FD1134">
        <v>98.95</v>
      </c>
      <c r="FE1134">
        <v>95.54</v>
      </c>
      <c r="FF1134">
        <v>93.22</v>
      </c>
      <c r="FG1134">
        <v>91.63</v>
      </c>
      <c r="FH1134">
        <v>90.79</v>
      </c>
      <c r="FI1134">
        <v>109.61</v>
      </c>
      <c r="FJ1134">
        <v>104.56</v>
      </c>
      <c r="FK1134">
        <v>99.92</v>
      </c>
      <c r="FL1134">
        <v>96.32</v>
      </c>
      <c r="FM1134">
        <v>93.65</v>
      </c>
      <c r="FN1134">
        <v>108.69</v>
      </c>
      <c r="FO1134">
        <v>103.78</v>
      </c>
      <c r="FP1134">
        <v>99.27</v>
      </c>
      <c r="FQ1134">
        <v>95.8</v>
      </c>
      <c r="FR1134">
        <v>93.35</v>
      </c>
      <c r="FS1134">
        <v>106.03</v>
      </c>
      <c r="FT1134">
        <v>101.38</v>
      </c>
      <c r="FU1134">
        <v>97.41</v>
      </c>
      <c r="FV1134">
        <v>94.37</v>
      </c>
      <c r="FW1134">
        <v>92.34</v>
      </c>
      <c r="FX1134">
        <v>106.44</v>
      </c>
      <c r="FY1134">
        <v>101.78</v>
      </c>
      <c r="FZ1134">
        <v>97.71</v>
      </c>
      <c r="GA1134">
        <v>94.6</v>
      </c>
      <c r="GB1134">
        <v>92.51</v>
      </c>
      <c r="GC1134">
        <v>106.88</v>
      </c>
      <c r="GD1134">
        <v>102.16</v>
      </c>
      <c r="GE1134">
        <v>98.02</v>
      </c>
      <c r="GF1134">
        <v>94.83</v>
      </c>
      <c r="GG1134">
        <v>92.68</v>
      </c>
      <c r="GH1134">
        <v>91.78</v>
      </c>
      <c r="GI1134">
        <v>91.43</v>
      </c>
      <c r="GJ1134">
        <v>91.98</v>
      </c>
      <c r="GK1134">
        <v>92.08</v>
      </c>
      <c r="GL1134">
        <v>91.53</v>
      </c>
      <c r="GM1134">
        <v>90.31</v>
      </c>
      <c r="GN1134">
        <v>91.88</v>
      </c>
      <c r="GO1134">
        <v>91.7</v>
      </c>
      <c r="GP1134">
        <v>91.15</v>
      </c>
      <c r="GQ1134">
        <v>91.23</v>
      </c>
      <c r="GR1134">
        <v>91.33</v>
      </c>
    </row>
    <row r="1135" spans="2:200" x14ac:dyDescent="0.25">
      <c r="B1135" s="4">
        <v>41242</v>
      </c>
      <c r="BG1135">
        <v>90.5</v>
      </c>
      <c r="CI1135">
        <v>108.69</v>
      </c>
      <c r="CP1135">
        <v>90.78</v>
      </c>
      <c r="CU1135">
        <v>110.76</v>
      </c>
      <c r="DN1135">
        <v>92.52</v>
      </c>
      <c r="DO1135">
        <v>93.42</v>
      </c>
      <c r="DP1135">
        <v>91.42</v>
      </c>
      <c r="DQ1135">
        <v>91.97</v>
      </c>
      <c r="DR1135">
        <v>95.13</v>
      </c>
      <c r="DS1135">
        <v>91.1</v>
      </c>
      <c r="DT1135">
        <v>94.48</v>
      </c>
      <c r="DU1135">
        <v>108.76</v>
      </c>
      <c r="DV1135">
        <v>103.95</v>
      </c>
      <c r="DW1135">
        <v>99.52</v>
      </c>
      <c r="DX1135">
        <v>96.15</v>
      </c>
      <c r="DY1135">
        <v>93.77</v>
      </c>
      <c r="DZ1135">
        <v>107.02</v>
      </c>
      <c r="EA1135">
        <v>102.38</v>
      </c>
      <c r="EB1135">
        <v>98.3</v>
      </c>
      <c r="EC1135">
        <v>95.23</v>
      </c>
      <c r="ED1135">
        <v>93.2</v>
      </c>
      <c r="EF1135">
        <v>105.33</v>
      </c>
      <c r="EG1135">
        <v>100.88</v>
      </c>
      <c r="EH1135">
        <v>97.15</v>
      </c>
      <c r="EI1135">
        <v>94.37</v>
      </c>
      <c r="EJ1135">
        <v>92.62</v>
      </c>
      <c r="EK1135">
        <v>91.52</v>
      </c>
      <c r="EL1135">
        <v>90.88</v>
      </c>
      <c r="EM1135">
        <v>109.91</v>
      </c>
      <c r="EN1135">
        <v>104.66</v>
      </c>
      <c r="EO1135">
        <v>100.18</v>
      </c>
      <c r="EP1135">
        <v>96.65</v>
      </c>
      <c r="EQ1135">
        <v>94.06</v>
      </c>
      <c r="ER1135">
        <v>110.83</v>
      </c>
      <c r="ES1135">
        <v>105</v>
      </c>
      <c r="ET1135">
        <v>100.53</v>
      </c>
      <c r="EU1135">
        <v>96.9</v>
      </c>
      <c r="EV1135">
        <v>94.21</v>
      </c>
      <c r="EW1135">
        <v>107.49</v>
      </c>
      <c r="EX1135">
        <v>102.76</v>
      </c>
      <c r="EY1135">
        <v>98.6</v>
      </c>
      <c r="EZ1135">
        <v>95.45</v>
      </c>
      <c r="FA1135">
        <v>93.36</v>
      </c>
      <c r="FB1135">
        <v>107.92</v>
      </c>
      <c r="FC1135">
        <v>103.16</v>
      </c>
      <c r="FD1135">
        <v>98.9</v>
      </c>
      <c r="FE1135">
        <v>95.67</v>
      </c>
      <c r="FF1135">
        <v>93.52</v>
      </c>
      <c r="FG1135">
        <v>92.07</v>
      </c>
      <c r="FH1135">
        <v>91.2</v>
      </c>
      <c r="FI1135">
        <v>109.26</v>
      </c>
      <c r="FJ1135">
        <v>104.3</v>
      </c>
      <c r="FK1135">
        <v>99.84</v>
      </c>
      <c r="FL1135">
        <v>96.4</v>
      </c>
      <c r="FM1135">
        <v>93.91</v>
      </c>
      <c r="FN1135">
        <v>108.33</v>
      </c>
      <c r="FO1135">
        <v>103.56</v>
      </c>
      <c r="FP1135">
        <v>99.21</v>
      </c>
      <c r="FQ1135">
        <v>95.91</v>
      </c>
      <c r="FR1135">
        <v>93.64</v>
      </c>
      <c r="FS1135">
        <v>105.7</v>
      </c>
      <c r="FT1135">
        <v>101.25</v>
      </c>
      <c r="FU1135">
        <v>97.43</v>
      </c>
      <c r="FV1135">
        <v>94.58</v>
      </c>
      <c r="FW1135">
        <v>92.76</v>
      </c>
      <c r="FX1135">
        <v>106.09</v>
      </c>
      <c r="FY1135">
        <v>101.63</v>
      </c>
      <c r="FZ1135">
        <v>97.72</v>
      </c>
      <c r="GA1135">
        <v>94.79</v>
      </c>
      <c r="GB1135">
        <v>92.9</v>
      </c>
      <c r="GC1135">
        <v>106.53</v>
      </c>
      <c r="GD1135">
        <v>102</v>
      </c>
      <c r="GE1135">
        <v>98.01</v>
      </c>
      <c r="GF1135">
        <v>95.01</v>
      </c>
      <c r="GG1135">
        <v>93.04</v>
      </c>
      <c r="GH1135">
        <v>92.22</v>
      </c>
      <c r="GI1135">
        <v>91.87</v>
      </c>
      <c r="GJ1135">
        <v>92.42</v>
      </c>
      <c r="GK1135">
        <v>92.52</v>
      </c>
      <c r="GL1135">
        <v>91.97</v>
      </c>
      <c r="GM1135">
        <v>90.69</v>
      </c>
      <c r="GN1135">
        <v>92.32</v>
      </c>
      <c r="GO1135">
        <v>92.14</v>
      </c>
      <c r="GP1135">
        <v>91.59</v>
      </c>
      <c r="GQ1135">
        <v>91.67</v>
      </c>
      <c r="GR1135">
        <v>91.77</v>
      </c>
    </row>
    <row r="1136" spans="2:200" x14ac:dyDescent="0.25">
      <c r="B1136" s="4">
        <v>41241</v>
      </c>
      <c r="BG1136">
        <v>90.89</v>
      </c>
      <c r="CI1136">
        <v>107.53</v>
      </c>
      <c r="CP1136">
        <v>91.14</v>
      </c>
      <c r="CU1136">
        <v>109.51</v>
      </c>
      <c r="DN1136">
        <v>92.74</v>
      </c>
      <c r="DO1136">
        <v>93.49</v>
      </c>
      <c r="DP1136">
        <v>91.72</v>
      </c>
      <c r="DQ1136">
        <v>92.23</v>
      </c>
      <c r="DR1136">
        <v>94.97</v>
      </c>
      <c r="DS1136">
        <v>91.43</v>
      </c>
      <c r="DT1136">
        <v>94.38</v>
      </c>
      <c r="DU1136">
        <v>107.6</v>
      </c>
      <c r="DV1136">
        <v>103.1</v>
      </c>
      <c r="DW1136">
        <v>98.98</v>
      </c>
      <c r="DX1136">
        <v>95.87</v>
      </c>
      <c r="DY1136">
        <v>93.77</v>
      </c>
      <c r="DZ1136">
        <v>105.97</v>
      </c>
      <c r="EA1136">
        <v>101.63</v>
      </c>
      <c r="EB1136">
        <v>97.82</v>
      </c>
      <c r="EC1136">
        <v>95.04</v>
      </c>
      <c r="ED1136">
        <v>93.3</v>
      </c>
      <c r="EF1136">
        <v>104.38</v>
      </c>
      <c r="EG1136">
        <v>100.24</v>
      </c>
      <c r="EH1136">
        <v>96.76</v>
      </c>
      <c r="EI1136">
        <v>94.26</v>
      </c>
      <c r="EJ1136">
        <v>92.81</v>
      </c>
      <c r="EK1136">
        <v>91.79</v>
      </c>
      <c r="EL1136">
        <v>91.21</v>
      </c>
      <c r="EM1136">
        <v>108.71</v>
      </c>
      <c r="EN1136">
        <v>103.76</v>
      </c>
      <c r="EO1136">
        <v>99.58</v>
      </c>
      <c r="EP1136">
        <v>96.32</v>
      </c>
      <c r="EQ1136">
        <v>94.01</v>
      </c>
      <c r="ER1136">
        <v>109.58</v>
      </c>
      <c r="ES1136">
        <v>104.08</v>
      </c>
      <c r="ET1136">
        <v>99.91</v>
      </c>
      <c r="EU1136">
        <v>96.54</v>
      </c>
      <c r="EV1136">
        <v>94.13</v>
      </c>
      <c r="EW1136">
        <v>106.41</v>
      </c>
      <c r="EX1136">
        <v>101.99</v>
      </c>
      <c r="EY1136">
        <v>98.1</v>
      </c>
      <c r="EZ1136">
        <v>95.24</v>
      </c>
      <c r="FA1136">
        <v>93.43</v>
      </c>
      <c r="FB1136">
        <v>106.81</v>
      </c>
      <c r="FC1136">
        <v>102.37</v>
      </c>
      <c r="FD1136">
        <v>98.38</v>
      </c>
      <c r="FE1136">
        <v>95.44</v>
      </c>
      <c r="FF1136">
        <v>93.56</v>
      </c>
      <c r="FG1136">
        <v>92.3</v>
      </c>
      <c r="FH1136">
        <v>91.5</v>
      </c>
      <c r="FI1136">
        <v>108.07</v>
      </c>
      <c r="FJ1136">
        <v>103.43</v>
      </c>
      <c r="FK1136">
        <v>99.28</v>
      </c>
      <c r="FL1136">
        <v>96.09</v>
      </c>
      <c r="FM1136">
        <v>93.89</v>
      </c>
      <c r="FN1136">
        <v>107.2</v>
      </c>
      <c r="FO1136">
        <v>102.74</v>
      </c>
      <c r="FP1136">
        <v>98.68</v>
      </c>
      <c r="FQ1136">
        <v>95.65</v>
      </c>
      <c r="FR1136">
        <v>93.66</v>
      </c>
      <c r="FS1136">
        <v>104.73</v>
      </c>
      <c r="FT1136">
        <v>100.58</v>
      </c>
      <c r="FU1136">
        <v>97.02</v>
      </c>
      <c r="FV1136">
        <v>94.45</v>
      </c>
      <c r="FW1136">
        <v>92.93</v>
      </c>
      <c r="FX1136">
        <v>105.1</v>
      </c>
      <c r="FY1136">
        <v>100.93</v>
      </c>
      <c r="FZ1136">
        <v>97.28</v>
      </c>
      <c r="GA1136">
        <v>94.64</v>
      </c>
      <c r="GB1136">
        <v>93.05</v>
      </c>
      <c r="GC1136">
        <v>105.51</v>
      </c>
      <c r="GD1136">
        <v>101.28</v>
      </c>
      <c r="GE1136">
        <v>97.55</v>
      </c>
      <c r="GF1136">
        <v>94.84</v>
      </c>
      <c r="GG1136">
        <v>93.17</v>
      </c>
      <c r="GH1136">
        <v>92.45</v>
      </c>
      <c r="GI1136">
        <v>92.12</v>
      </c>
      <c r="GJ1136">
        <v>92.63</v>
      </c>
      <c r="GK1136">
        <v>92.72</v>
      </c>
      <c r="GL1136">
        <v>92.21</v>
      </c>
      <c r="GM1136">
        <v>91.05</v>
      </c>
      <c r="GN1136">
        <v>92.54</v>
      </c>
      <c r="GO1136">
        <v>92.37</v>
      </c>
      <c r="GP1136">
        <v>91.86</v>
      </c>
      <c r="GQ1136">
        <v>91.94</v>
      </c>
      <c r="GR1136">
        <v>92.03</v>
      </c>
    </row>
    <row r="1137" spans="2:200" x14ac:dyDescent="0.25">
      <c r="B1137" s="4">
        <v>41240</v>
      </c>
      <c r="BG1137">
        <v>90.6</v>
      </c>
      <c r="CI1137">
        <v>108.06</v>
      </c>
      <c r="CP1137">
        <v>90.85</v>
      </c>
      <c r="CU1137">
        <v>109.87</v>
      </c>
      <c r="DN1137">
        <v>92.49</v>
      </c>
      <c r="DO1137">
        <v>93.27</v>
      </c>
      <c r="DP1137">
        <v>91.47</v>
      </c>
      <c r="DQ1137">
        <v>91.98</v>
      </c>
      <c r="DR1137">
        <v>94.81</v>
      </c>
      <c r="DS1137">
        <v>91.16</v>
      </c>
      <c r="DT1137">
        <v>94.2</v>
      </c>
      <c r="DU1137">
        <v>108.13</v>
      </c>
      <c r="DV1137">
        <v>103.42</v>
      </c>
      <c r="DW1137">
        <v>99.07</v>
      </c>
      <c r="DX1137">
        <v>95.76</v>
      </c>
      <c r="DY1137">
        <v>93.55</v>
      </c>
      <c r="DZ1137">
        <v>106.42</v>
      </c>
      <c r="EA1137">
        <v>101.89</v>
      </c>
      <c r="EB1137">
        <v>97.84</v>
      </c>
      <c r="EC1137">
        <v>94.88</v>
      </c>
      <c r="ED1137">
        <v>93.07</v>
      </c>
      <c r="EF1137">
        <v>104.78</v>
      </c>
      <c r="EG1137">
        <v>100.41</v>
      </c>
      <c r="EH1137">
        <v>96.72</v>
      </c>
      <c r="EI1137">
        <v>94.07</v>
      </c>
      <c r="EJ1137">
        <v>92.56</v>
      </c>
      <c r="EK1137">
        <v>91.54</v>
      </c>
      <c r="EL1137">
        <v>90.92</v>
      </c>
      <c r="EM1137">
        <v>109.19</v>
      </c>
      <c r="EN1137">
        <v>104.12</v>
      </c>
      <c r="EO1137">
        <v>99.71</v>
      </c>
      <c r="EP1137">
        <v>96.24</v>
      </c>
      <c r="EQ1137">
        <v>93.81</v>
      </c>
      <c r="ER1137">
        <v>109.94</v>
      </c>
      <c r="ES1137">
        <v>104.46</v>
      </c>
      <c r="ET1137">
        <v>100.06</v>
      </c>
      <c r="EU1137">
        <v>96.48</v>
      </c>
      <c r="EV1137">
        <v>93.94</v>
      </c>
      <c r="EW1137">
        <v>106.88</v>
      </c>
      <c r="EX1137">
        <v>102.26</v>
      </c>
      <c r="EY1137">
        <v>98.13</v>
      </c>
      <c r="EZ1137">
        <v>95.09</v>
      </c>
      <c r="FA1137">
        <v>93.2</v>
      </c>
      <c r="FB1137">
        <v>107.3</v>
      </c>
      <c r="FC1137">
        <v>102.65</v>
      </c>
      <c r="FD1137">
        <v>98.43</v>
      </c>
      <c r="FE1137">
        <v>95.3</v>
      </c>
      <c r="FF1137">
        <v>93.34</v>
      </c>
      <c r="FG1137">
        <v>92.05</v>
      </c>
      <c r="FH1137">
        <v>91.23</v>
      </c>
      <c r="FI1137">
        <v>108.6</v>
      </c>
      <c r="FJ1137">
        <v>103.77</v>
      </c>
      <c r="FK1137">
        <v>99.39</v>
      </c>
      <c r="FL1137">
        <v>96</v>
      </c>
      <c r="FM1137">
        <v>93.68</v>
      </c>
      <c r="FN1137">
        <v>107.71</v>
      </c>
      <c r="FO1137">
        <v>103.04</v>
      </c>
      <c r="FP1137">
        <v>98.75</v>
      </c>
      <c r="FQ1137">
        <v>95.53</v>
      </c>
      <c r="FR1137">
        <v>93.44</v>
      </c>
      <c r="FS1137">
        <v>105.14</v>
      </c>
      <c r="FT1137">
        <v>100.78</v>
      </c>
      <c r="FU1137">
        <v>97</v>
      </c>
      <c r="FV1137">
        <v>94.27</v>
      </c>
      <c r="FW1137">
        <v>92.68</v>
      </c>
      <c r="FX1137">
        <v>105.52</v>
      </c>
      <c r="FY1137">
        <v>101.16</v>
      </c>
      <c r="FZ1137">
        <v>97.28</v>
      </c>
      <c r="GA1137">
        <v>94.47</v>
      </c>
      <c r="GB1137">
        <v>92.81</v>
      </c>
      <c r="GC1137">
        <v>105.94</v>
      </c>
      <c r="GD1137">
        <v>101.52</v>
      </c>
      <c r="GE1137">
        <v>97.56</v>
      </c>
      <c r="GF1137">
        <v>94.67</v>
      </c>
      <c r="GG1137">
        <v>92.94</v>
      </c>
      <c r="GH1137">
        <v>92.2</v>
      </c>
      <c r="GI1137">
        <v>91.87</v>
      </c>
      <c r="GJ1137">
        <v>92.38</v>
      </c>
      <c r="GK1137">
        <v>92.47</v>
      </c>
      <c r="GL1137">
        <v>91.96</v>
      </c>
      <c r="GM1137">
        <v>90.76</v>
      </c>
      <c r="GN1137">
        <v>92.29</v>
      </c>
      <c r="GO1137">
        <v>92.12</v>
      </c>
      <c r="GP1137">
        <v>91.61</v>
      </c>
      <c r="GQ1137">
        <v>91.69</v>
      </c>
      <c r="GR1137">
        <v>91.78</v>
      </c>
    </row>
    <row r="1138" spans="2:200" x14ac:dyDescent="0.25">
      <c r="B1138" s="4">
        <v>41239</v>
      </c>
      <c r="BG1138">
        <v>91.29</v>
      </c>
      <c r="CI1138">
        <v>108.93</v>
      </c>
      <c r="CP1138">
        <v>91.54</v>
      </c>
      <c r="CU1138">
        <v>110.92</v>
      </c>
      <c r="DN1138">
        <v>92.96</v>
      </c>
      <c r="DO1138">
        <v>93.69</v>
      </c>
      <c r="DP1138">
        <v>92.04</v>
      </c>
      <c r="DQ1138">
        <v>92.5</v>
      </c>
      <c r="DR1138">
        <v>95.2</v>
      </c>
      <c r="DS1138">
        <v>91.79</v>
      </c>
      <c r="DT1138">
        <v>94.58</v>
      </c>
      <c r="DU1138">
        <v>109</v>
      </c>
      <c r="DV1138">
        <v>104.13</v>
      </c>
      <c r="DW1138">
        <v>99.6</v>
      </c>
      <c r="DX1138">
        <v>96.16</v>
      </c>
      <c r="DY1138">
        <v>93.97</v>
      </c>
      <c r="DZ1138">
        <v>107.24</v>
      </c>
      <c r="EA1138">
        <v>102.54</v>
      </c>
      <c r="EB1138">
        <v>98.33</v>
      </c>
      <c r="EC1138">
        <v>95.27</v>
      </c>
      <c r="ED1138">
        <v>93.51</v>
      </c>
      <c r="EF1138">
        <v>105.56</v>
      </c>
      <c r="EG1138">
        <v>100.99</v>
      </c>
      <c r="EH1138">
        <v>97.13</v>
      </c>
      <c r="EI1138">
        <v>94.45</v>
      </c>
      <c r="EJ1138">
        <v>93.03</v>
      </c>
      <c r="EK1138">
        <v>92.11</v>
      </c>
      <c r="EL1138">
        <v>91.61</v>
      </c>
      <c r="EM1138">
        <v>110.16</v>
      </c>
      <c r="EN1138">
        <v>104.88</v>
      </c>
      <c r="EO1138">
        <v>100.27</v>
      </c>
      <c r="EP1138">
        <v>96.64</v>
      </c>
      <c r="EQ1138">
        <v>94.21</v>
      </c>
      <c r="ER1138">
        <v>110.99</v>
      </c>
      <c r="ES1138">
        <v>105.23</v>
      </c>
      <c r="ET1138">
        <v>100.63</v>
      </c>
      <c r="EU1138">
        <v>96.88</v>
      </c>
      <c r="EV1138">
        <v>94.33</v>
      </c>
      <c r="EW1138">
        <v>107.7</v>
      </c>
      <c r="EX1138">
        <v>102.93</v>
      </c>
      <c r="EY1138">
        <v>98.63</v>
      </c>
      <c r="EZ1138">
        <v>95.48</v>
      </c>
      <c r="FA1138">
        <v>93.63</v>
      </c>
      <c r="FB1138">
        <v>108.13</v>
      </c>
      <c r="FC1138">
        <v>103.33</v>
      </c>
      <c r="FD1138">
        <v>98.94</v>
      </c>
      <c r="FE1138">
        <v>95.69</v>
      </c>
      <c r="FF1138">
        <v>93.76</v>
      </c>
      <c r="FG1138">
        <v>92.57</v>
      </c>
      <c r="FH1138">
        <v>91.86</v>
      </c>
      <c r="FI1138">
        <v>109.51</v>
      </c>
      <c r="FJ1138">
        <v>104.51</v>
      </c>
      <c r="FK1138">
        <v>99.93</v>
      </c>
      <c r="FL1138">
        <v>96.4</v>
      </c>
      <c r="FM1138">
        <v>94.09</v>
      </c>
      <c r="FN1138">
        <v>108.56</v>
      </c>
      <c r="FO1138">
        <v>103.74</v>
      </c>
      <c r="FP1138">
        <v>99.27</v>
      </c>
      <c r="FQ1138">
        <v>95.92</v>
      </c>
      <c r="FR1138">
        <v>93.86</v>
      </c>
      <c r="FS1138">
        <v>105.92</v>
      </c>
      <c r="FT1138">
        <v>101.38</v>
      </c>
      <c r="FU1138">
        <v>97.43</v>
      </c>
      <c r="FV1138">
        <v>94.65</v>
      </c>
      <c r="FW1138">
        <v>93.15</v>
      </c>
      <c r="FX1138">
        <v>106.31</v>
      </c>
      <c r="FY1138">
        <v>101.78</v>
      </c>
      <c r="FZ1138">
        <v>97.73</v>
      </c>
      <c r="GA1138">
        <v>94.85</v>
      </c>
      <c r="GB1138">
        <v>93.27</v>
      </c>
      <c r="GC1138">
        <v>106.74</v>
      </c>
      <c r="GD1138">
        <v>102.15</v>
      </c>
      <c r="GE1138">
        <v>98.03</v>
      </c>
      <c r="GF1138">
        <v>95.06</v>
      </c>
      <c r="GG1138">
        <v>93.39</v>
      </c>
      <c r="GH1138">
        <v>92.71</v>
      </c>
      <c r="GI1138">
        <v>92.41</v>
      </c>
      <c r="GJ1138">
        <v>92.87</v>
      </c>
      <c r="GK1138">
        <v>92.95</v>
      </c>
      <c r="GL1138">
        <v>92.49</v>
      </c>
      <c r="GM1138">
        <v>91.45</v>
      </c>
      <c r="GN1138">
        <v>92.79</v>
      </c>
      <c r="GO1138">
        <v>92.64</v>
      </c>
      <c r="GP1138">
        <v>92.18</v>
      </c>
      <c r="GQ1138">
        <v>92.25</v>
      </c>
      <c r="GR1138">
        <v>92.33</v>
      </c>
    </row>
    <row r="1139" spans="2:200" x14ac:dyDescent="0.25">
      <c r="B1139" s="4">
        <v>41236</v>
      </c>
      <c r="BG1139">
        <v>92.22</v>
      </c>
      <c r="CI1139">
        <v>109.32</v>
      </c>
      <c r="CP1139">
        <v>92.43</v>
      </c>
      <c r="CU1139">
        <v>111.38</v>
      </c>
      <c r="DN1139">
        <v>93.71</v>
      </c>
      <c r="DO1139">
        <v>94.46</v>
      </c>
      <c r="DP1139">
        <v>92.83</v>
      </c>
      <c r="DQ1139">
        <v>93.27</v>
      </c>
      <c r="DR1139">
        <v>95.91</v>
      </c>
      <c r="DS1139">
        <v>92.63</v>
      </c>
      <c r="DT1139">
        <v>95.31</v>
      </c>
      <c r="DU1139">
        <v>109.39</v>
      </c>
      <c r="DV1139">
        <v>104.66</v>
      </c>
      <c r="DW1139">
        <v>100.23</v>
      </c>
      <c r="DX1139">
        <v>96.85</v>
      </c>
      <c r="DY1139">
        <v>94.74</v>
      </c>
      <c r="DZ1139">
        <v>107.67</v>
      </c>
      <c r="EA1139">
        <v>103.09</v>
      </c>
      <c r="EB1139">
        <v>98.97</v>
      </c>
      <c r="EC1139">
        <v>95.98</v>
      </c>
      <c r="ED1139">
        <v>94.27</v>
      </c>
      <c r="EF1139">
        <v>106.05</v>
      </c>
      <c r="EG1139">
        <v>101.58</v>
      </c>
      <c r="EH1139">
        <v>97.81</v>
      </c>
      <c r="EI1139">
        <v>95.18</v>
      </c>
      <c r="EJ1139">
        <v>93.78</v>
      </c>
      <c r="EK1139">
        <v>92.9</v>
      </c>
      <c r="EL1139">
        <v>92.5</v>
      </c>
      <c r="EM1139">
        <v>110.58</v>
      </c>
      <c r="EN1139">
        <v>105.38</v>
      </c>
      <c r="EO1139">
        <v>100.9</v>
      </c>
      <c r="EP1139">
        <v>97.33</v>
      </c>
      <c r="EQ1139">
        <v>94.96</v>
      </c>
      <c r="ER1139">
        <v>111.45</v>
      </c>
      <c r="ES1139">
        <v>105.72</v>
      </c>
      <c r="ET1139">
        <v>101.24</v>
      </c>
      <c r="EU1139">
        <v>97.57</v>
      </c>
      <c r="EV1139">
        <v>95.07</v>
      </c>
      <c r="EW1139">
        <v>108.13</v>
      </c>
      <c r="EX1139">
        <v>103.48</v>
      </c>
      <c r="EY1139">
        <v>99.27</v>
      </c>
      <c r="EZ1139">
        <v>96.18</v>
      </c>
      <c r="FA1139">
        <v>94.4</v>
      </c>
      <c r="FB1139">
        <v>108.55</v>
      </c>
      <c r="FC1139">
        <v>103.87</v>
      </c>
      <c r="FD1139">
        <v>99.57</v>
      </c>
      <c r="FE1139">
        <v>96.39</v>
      </c>
      <c r="FF1139">
        <v>94.53</v>
      </c>
      <c r="FG1139">
        <v>93.34</v>
      </c>
      <c r="FH1139">
        <v>92.7</v>
      </c>
      <c r="FI1139">
        <v>109.9</v>
      </c>
      <c r="FJ1139">
        <v>105.02</v>
      </c>
      <c r="FK1139">
        <v>100.56</v>
      </c>
      <c r="FL1139">
        <v>97.09</v>
      </c>
      <c r="FM1139">
        <v>94.85</v>
      </c>
      <c r="FN1139">
        <v>108.96</v>
      </c>
      <c r="FO1139">
        <v>104.27</v>
      </c>
      <c r="FP1139">
        <v>99.9</v>
      </c>
      <c r="FQ1139">
        <v>96.62</v>
      </c>
      <c r="FR1139">
        <v>94.63</v>
      </c>
      <c r="FS1139">
        <v>106.4</v>
      </c>
      <c r="FT1139">
        <v>101.96</v>
      </c>
      <c r="FU1139">
        <v>98.1</v>
      </c>
      <c r="FV1139">
        <v>95.38</v>
      </c>
      <c r="FW1139">
        <v>93.9</v>
      </c>
      <c r="FX1139">
        <v>106.77</v>
      </c>
      <c r="FY1139">
        <v>102.35</v>
      </c>
      <c r="FZ1139">
        <v>98.39</v>
      </c>
      <c r="GA1139">
        <v>95.58</v>
      </c>
      <c r="GB1139">
        <v>94.02</v>
      </c>
      <c r="GC1139">
        <v>107.19</v>
      </c>
      <c r="GD1139">
        <v>102.71</v>
      </c>
      <c r="GE1139">
        <v>98.68</v>
      </c>
      <c r="GF1139">
        <v>95.78</v>
      </c>
      <c r="GG1139">
        <v>94.14</v>
      </c>
      <c r="GH1139">
        <v>93.48</v>
      </c>
      <c r="GI1139">
        <v>93.18</v>
      </c>
      <c r="GJ1139">
        <v>93.62</v>
      </c>
      <c r="GK1139">
        <v>93.7</v>
      </c>
      <c r="GL1139">
        <v>93.26</v>
      </c>
      <c r="GM1139">
        <v>92.36</v>
      </c>
      <c r="GN1139">
        <v>93.55</v>
      </c>
      <c r="GO1139">
        <v>93.41</v>
      </c>
      <c r="GP1139">
        <v>92.97</v>
      </c>
      <c r="GQ1139">
        <v>93.04</v>
      </c>
      <c r="GR1139">
        <v>93.11</v>
      </c>
    </row>
    <row r="1140" spans="2:200" x14ac:dyDescent="0.25">
      <c r="B1140" s="4">
        <v>41235</v>
      </c>
      <c r="BG1140">
        <v>91.61</v>
      </c>
      <c r="CI1140">
        <v>108.59</v>
      </c>
      <c r="CP1140">
        <v>91.78</v>
      </c>
      <c r="CU1140">
        <v>110.55</v>
      </c>
      <c r="DN1140">
        <v>92.88</v>
      </c>
      <c r="DO1140">
        <v>93.57</v>
      </c>
      <c r="DP1140">
        <v>92.08</v>
      </c>
      <c r="DQ1140">
        <v>92.48</v>
      </c>
      <c r="DR1140">
        <v>94.94</v>
      </c>
      <c r="DS1140">
        <v>91.93</v>
      </c>
      <c r="DT1140">
        <v>94.34</v>
      </c>
      <c r="DU1140">
        <v>108.66</v>
      </c>
      <c r="DV1140">
        <v>103.77</v>
      </c>
      <c r="DW1140">
        <v>99.3</v>
      </c>
      <c r="DX1140">
        <v>95.87</v>
      </c>
      <c r="DY1140">
        <v>93.82</v>
      </c>
      <c r="DZ1140">
        <v>106.88</v>
      </c>
      <c r="EA1140">
        <v>102.16</v>
      </c>
      <c r="EB1140">
        <v>98.02</v>
      </c>
      <c r="EC1140">
        <v>95.01</v>
      </c>
      <c r="ED1140">
        <v>93.4</v>
      </c>
      <c r="EF1140">
        <v>105.21</v>
      </c>
      <c r="EG1140">
        <v>100.63</v>
      </c>
      <c r="EH1140">
        <v>96.8</v>
      </c>
      <c r="EI1140">
        <v>94.22</v>
      </c>
      <c r="EJ1140">
        <v>92.95</v>
      </c>
      <c r="EK1140">
        <v>92.15</v>
      </c>
      <c r="EL1140">
        <v>91.85</v>
      </c>
      <c r="EM1140">
        <v>109.8</v>
      </c>
      <c r="EN1140">
        <v>104.51</v>
      </c>
      <c r="EO1140">
        <v>99.96</v>
      </c>
      <c r="EP1140">
        <v>96.33</v>
      </c>
      <c r="EQ1140">
        <v>94.02</v>
      </c>
      <c r="ER1140">
        <v>110.62</v>
      </c>
      <c r="ES1140">
        <v>104.87</v>
      </c>
      <c r="ET1140">
        <v>100.29</v>
      </c>
      <c r="EU1140">
        <v>96.57</v>
      </c>
      <c r="EV1140">
        <v>94.12</v>
      </c>
      <c r="EW1140">
        <v>107.35</v>
      </c>
      <c r="EX1140">
        <v>102.56</v>
      </c>
      <c r="EY1140">
        <v>98.33</v>
      </c>
      <c r="EZ1140">
        <v>95.21</v>
      </c>
      <c r="FA1140">
        <v>93.52</v>
      </c>
      <c r="FB1140">
        <v>107.79</v>
      </c>
      <c r="FC1140">
        <v>102.96</v>
      </c>
      <c r="FD1140">
        <v>98.64</v>
      </c>
      <c r="FE1140">
        <v>95.41</v>
      </c>
      <c r="FF1140">
        <v>93.64</v>
      </c>
      <c r="FG1140">
        <v>92.55</v>
      </c>
      <c r="FH1140">
        <v>92</v>
      </c>
      <c r="FI1140">
        <v>109.17</v>
      </c>
      <c r="FJ1140">
        <v>104.15</v>
      </c>
      <c r="FK1140">
        <v>99.63</v>
      </c>
      <c r="FL1140">
        <v>96.1</v>
      </c>
      <c r="FM1140">
        <v>93.92</v>
      </c>
      <c r="FN1140">
        <v>108.22</v>
      </c>
      <c r="FO1140">
        <v>103.37</v>
      </c>
      <c r="FP1140">
        <v>98.97</v>
      </c>
      <c r="FQ1140">
        <v>95.64</v>
      </c>
      <c r="FR1140">
        <v>93.73</v>
      </c>
      <c r="FS1140">
        <v>105.56</v>
      </c>
      <c r="FT1140">
        <v>101</v>
      </c>
      <c r="FU1140">
        <v>97.1</v>
      </c>
      <c r="FV1140">
        <v>94.41</v>
      </c>
      <c r="FW1140">
        <v>93.06</v>
      </c>
      <c r="FX1140">
        <v>105.95</v>
      </c>
      <c r="FY1140">
        <v>101.38</v>
      </c>
      <c r="FZ1140">
        <v>97.4</v>
      </c>
      <c r="GA1140">
        <v>94.61</v>
      </c>
      <c r="GB1140">
        <v>93.17</v>
      </c>
      <c r="GC1140">
        <v>106.39</v>
      </c>
      <c r="GD1140">
        <v>101.77</v>
      </c>
      <c r="GE1140">
        <v>97.71</v>
      </c>
      <c r="GF1140">
        <v>94.81</v>
      </c>
      <c r="GG1140">
        <v>93.28</v>
      </c>
      <c r="GH1140">
        <v>92.67</v>
      </c>
      <c r="GI1140">
        <v>92.41</v>
      </c>
      <c r="GJ1140">
        <v>92.81</v>
      </c>
      <c r="GK1140">
        <v>92.88</v>
      </c>
      <c r="GL1140">
        <v>92.48</v>
      </c>
      <c r="GM1140">
        <v>91.73</v>
      </c>
      <c r="GN1140">
        <v>92.74</v>
      </c>
      <c r="GO1140">
        <v>92.61</v>
      </c>
      <c r="GP1140">
        <v>92.21</v>
      </c>
      <c r="GQ1140">
        <v>92.27</v>
      </c>
      <c r="GR1140">
        <v>92.34</v>
      </c>
    </row>
    <row r="1141" spans="2:200" x14ac:dyDescent="0.25">
      <c r="B1141" s="4">
        <v>41234</v>
      </c>
      <c r="BG1141">
        <v>90.97</v>
      </c>
      <c r="CI1141">
        <v>108.88</v>
      </c>
      <c r="CP1141">
        <v>91.14</v>
      </c>
      <c r="CU1141">
        <v>110.86</v>
      </c>
      <c r="DN1141">
        <v>92.24</v>
      </c>
      <c r="DO1141">
        <v>92.99</v>
      </c>
      <c r="DP1141">
        <v>91.44</v>
      </c>
      <c r="DQ1141">
        <v>91.84</v>
      </c>
      <c r="DR1141">
        <v>94.47</v>
      </c>
      <c r="DS1141">
        <v>91.29</v>
      </c>
      <c r="DT1141">
        <v>93.84</v>
      </c>
      <c r="DU1141">
        <v>108.95</v>
      </c>
      <c r="DV1141">
        <v>103.77</v>
      </c>
      <c r="DW1141">
        <v>98.99</v>
      </c>
      <c r="DX1141">
        <v>95.45</v>
      </c>
      <c r="DY1141">
        <v>93.27</v>
      </c>
      <c r="DZ1141">
        <v>107.1</v>
      </c>
      <c r="EA1141">
        <v>102.05</v>
      </c>
      <c r="EB1141">
        <v>97.65</v>
      </c>
      <c r="EC1141">
        <v>94.54</v>
      </c>
      <c r="ED1141">
        <v>92.79</v>
      </c>
      <c r="EF1141">
        <v>105.3</v>
      </c>
      <c r="EG1141">
        <v>100.43</v>
      </c>
      <c r="EH1141">
        <v>96.43</v>
      </c>
      <c r="EI1141">
        <v>93.7</v>
      </c>
      <c r="EJ1141">
        <v>92.31</v>
      </c>
      <c r="EK1141">
        <v>91.51</v>
      </c>
      <c r="EL1141">
        <v>91.21</v>
      </c>
      <c r="EM1141">
        <v>110.11</v>
      </c>
      <c r="EN1141">
        <v>104.55</v>
      </c>
      <c r="EO1141">
        <v>99.7</v>
      </c>
      <c r="EP1141">
        <v>95.94</v>
      </c>
      <c r="EQ1141">
        <v>93.47</v>
      </c>
      <c r="ER1141">
        <v>110.93</v>
      </c>
      <c r="ES1141">
        <v>104.93</v>
      </c>
      <c r="ET1141">
        <v>100.05</v>
      </c>
      <c r="EU1141">
        <v>96.18</v>
      </c>
      <c r="EV1141">
        <v>93.58</v>
      </c>
      <c r="EW1141">
        <v>107.59</v>
      </c>
      <c r="EX1141">
        <v>102.47</v>
      </c>
      <c r="EY1141">
        <v>97.97</v>
      </c>
      <c r="EZ1141">
        <v>94.75</v>
      </c>
      <c r="FA1141">
        <v>92.92</v>
      </c>
      <c r="FB1141">
        <v>108.05</v>
      </c>
      <c r="FC1141">
        <v>102.9</v>
      </c>
      <c r="FD1141">
        <v>98.32</v>
      </c>
      <c r="FE1141">
        <v>94.97</v>
      </c>
      <c r="FF1141">
        <v>93.06</v>
      </c>
      <c r="FG1141">
        <v>91.91</v>
      </c>
      <c r="FH1141">
        <v>91.36</v>
      </c>
      <c r="FI1141">
        <v>109.47</v>
      </c>
      <c r="FJ1141">
        <v>104.16</v>
      </c>
      <c r="FK1141">
        <v>99.34</v>
      </c>
      <c r="FL1141">
        <v>95.68</v>
      </c>
      <c r="FM1141">
        <v>93.37</v>
      </c>
      <c r="FN1141">
        <v>108.5</v>
      </c>
      <c r="FO1141">
        <v>103.34</v>
      </c>
      <c r="FP1141">
        <v>98.65</v>
      </c>
      <c r="FQ1141">
        <v>95.2</v>
      </c>
      <c r="FR1141">
        <v>93.17</v>
      </c>
      <c r="FS1141">
        <v>105.7</v>
      </c>
      <c r="FT1141">
        <v>100.83</v>
      </c>
      <c r="FU1141">
        <v>96.73</v>
      </c>
      <c r="FV1141">
        <v>93.91</v>
      </c>
      <c r="FW1141">
        <v>92.43</v>
      </c>
      <c r="FX1141">
        <v>106.12</v>
      </c>
      <c r="FY1141">
        <v>101.25</v>
      </c>
      <c r="FZ1141">
        <v>97.03</v>
      </c>
      <c r="GA1141">
        <v>94.12</v>
      </c>
      <c r="GB1141">
        <v>92.55</v>
      </c>
      <c r="GC1141">
        <v>106.59</v>
      </c>
      <c r="GD1141">
        <v>101.65</v>
      </c>
      <c r="GE1141">
        <v>97.34</v>
      </c>
      <c r="GF1141">
        <v>94.33</v>
      </c>
      <c r="GG1141">
        <v>92.67</v>
      </c>
      <c r="GH1141">
        <v>92.03</v>
      </c>
      <c r="GI1141">
        <v>91.77</v>
      </c>
      <c r="GJ1141">
        <v>92.17</v>
      </c>
      <c r="GK1141">
        <v>92.24</v>
      </c>
      <c r="GL1141">
        <v>91.84</v>
      </c>
      <c r="GM1141">
        <v>91.09</v>
      </c>
      <c r="GN1141">
        <v>92.1</v>
      </c>
      <c r="GO1141">
        <v>91.97</v>
      </c>
      <c r="GP1141">
        <v>91.57</v>
      </c>
      <c r="GQ1141">
        <v>91.63</v>
      </c>
      <c r="GR1141">
        <v>91.7</v>
      </c>
    </row>
    <row r="1142" spans="2:200" x14ac:dyDescent="0.25">
      <c r="B1142" s="4">
        <v>41233</v>
      </c>
      <c r="BG1142">
        <v>90.15</v>
      </c>
      <c r="CI1142">
        <v>107.9</v>
      </c>
      <c r="CP1142">
        <v>90.3</v>
      </c>
      <c r="CU1142">
        <v>109.83</v>
      </c>
      <c r="DN1142">
        <v>91.4</v>
      </c>
      <c r="DO1142">
        <v>92.14</v>
      </c>
      <c r="DP1142">
        <v>90.6</v>
      </c>
      <c r="DQ1142">
        <v>91</v>
      </c>
      <c r="DR1142">
        <v>93.59</v>
      </c>
      <c r="DS1142">
        <v>90.45</v>
      </c>
      <c r="DT1142">
        <v>92.98</v>
      </c>
      <c r="DU1142">
        <v>107.97</v>
      </c>
      <c r="DV1142">
        <v>102.82</v>
      </c>
      <c r="DW1142">
        <v>98.07</v>
      </c>
      <c r="DX1142">
        <v>94.57</v>
      </c>
      <c r="DY1142">
        <v>92.44</v>
      </c>
      <c r="DZ1142">
        <v>106.14</v>
      </c>
      <c r="EA1142">
        <v>101.09</v>
      </c>
      <c r="EB1142">
        <v>96.75</v>
      </c>
      <c r="EC1142">
        <v>93.68</v>
      </c>
      <c r="ED1142">
        <v>91.97</v>
      </c>
      <c r="EF1142">
        <v>104.36</v>
      </c>
      <c r="EG1142">
        <v>99.49</v>
      </c>
      <c r="EH1142">
        <v>95.53</v>
      </c>
      <c r="EI1142">
        <v>92.86</v>
      </c>
      <c r="EJ1142">
        <v>91.49</v>
      </c>
      <c r="EK1142">
        <v>90.69</v>
      </c>
      <c r="EL1142">
        <v>90.39</v>
      </c>
      <c r="EM1142">
        <v>109.15</v>
      </c>
      <c r="EN1142">
        <v>103.61</v>
      </c>
      <c r="EO1142">
        <v>98.77</v>
      </c>
      <c r="EP1142">
        <v>95.05</v>
      </c>
      <c r="EQ1142">
        <v>92.64</v>
      </c>
      <c r="ER1142">
        <v>109.9</v>
      </c>
      <c r="ES1142">
        <v>103.99</v>
      </c>
      <c r="ET1142">
        <v>99.12</v>
      </c>
      <c r="EU1142">
        <v>95.29</v>
      </c>
      <c r="EV1142">
        <v>92.75</v>
      </c>
      <c r="EW1142">
        <v>106.62</v>
      </c>
      <c r="EX1142">
        <v>101.52</v>
      </c>
      <c r="EY1142">
        <v>97.07</v>
      </c>
      <c r="EZ1142">
        <v>93.89</v>
      </c>
      <c r="FA1142">
        <v>92.1</v>
      </c>
      <c r="FB1142">
        <v>107.07</v>
      </c>
      <c r="FC1142">
        <v>101.95</v>
      </c>
      <c r="FD1142">
        <v>97.39</v>
      </c>
      <c r="FE1142">
        <v>94.1</v>
      </c>
      <c r="FF1142">
        <v>92.23</v>
      </c>
      <c r="FG1142">
        <v>91.09</v>
      </c>
      <c r="FH1142">
        <v>90.54</v>
      </c>
      <c r="FI1142">
        <v>108.51</v>
      </c>
      <c r="FJ1142">
        <v>103.22</v>
      </c>
      <c r="FK1142">
        <v>98.42</v>
      </c>
      <c r="FL1142">
        <v>94.8</v>
      </c>
      <c r="FM1142">
        <v>92.54</v>
      </c>
      <c r="FN1142">
        <v>107.51</v>
      </c>
      <c r="FO1142">
        <v>102.39</v>
      </c>
      <c r="FP1142">
        <v>97.72</v>
      </c>
      <c r="FQ1142">
        <v>94.33</v>
      </c>
      <c r="FR1142">
        <v>92.34</v>
      </c>
      <c r="FS1142">
        <v>104.75</v>
      </c>
      <c r="FT1142">
        <v>99.89</v>
      </c>
      <c r="FU1142">
        <v>95.83</v>
      </c>
      <c r="FV1142">
        <v>93.07</v>
      </c>
      <c r="FW1142">
        <v>91.61</v>
      </c>
      <c r="FX1142">
        <v>105.17</v>
      </c>
      <c r="FY1142">
        <v>100.3</v>
      </c>
      <c r="FZ1142">
        <v>96.13</v>
      </c>
      <c r="GA1142">
        <v>93.28</v>
      </c>
      <c r="GB1142">
        <v>91.73</v>
      </c>
      <c r="GC1142">
        <v>105.63</v>
      </c>
      <c r="GD1142">
        <v>100.69</v>
      </c>
      <c r="GE1142">
        <v>96.44</v>
      </c>
      <c r="GF1142">
        <v>93.48</v>
      </c>
      <c r="GG1142">
        <v>91.85</v>
      </c>
      <c r="GH1142">
        <v>91.21</v>
      </c>
      <c r="GI1142">
        <v>90.95</v>
      </c>
      <c r="GJ1142">
        <v>91.35</v>
      </c>
      <c r="GK1142">
        <v>91.42</v>
      </c>
      <c r="GL1142">
        <v>91.02</v>
      </c>
      <c r="GM1142">
        <v>90.27</v>
      </c>
      <c r="GN1142">
        <v>91.28</v>
      </c>
      <c r="GO1142">
        <v>91.15</v>
      </c>
      <c r="GP1142">
        <v>90.75</v>
      </c>
      <c r="GQ1142">
        <v>90.81</v>
      </c>
      <c r="GR1142">
        <v>90.88</v>
      </c>
    </row>
    <row r="1143" spans="2:200" x14ac:dyDescent="0.25">
      <c r="B1143" s="4">
        <v>41232</v>
      </c>
      <c r="BG1143">
        <v>90.49</v>
      </c>
      <c r="CI1143">
        <v>109.7</v>
      </c>
      <c r="CP1143">
        <v>90.66</v>
      </c>
      <c r="CU1143">
        <v>111.7</v>
      </c>
      <c r="DN1143">
        <v>91.76</v>
      </c>
      <c r="DO1143">
        <v>92.62</v>
      </c>
      <c r="DP1143">
        <v>90.96</v>
      </c>
      <c r="DQ1143">
        <v>91.36</v>
      </c>
      <c r="DR1143">
        <v>94.29</v>
      </c>
      <c r="DS1143">
        <v>90.81</v>
      </c>
      <c r="DT1143">
        <v>93.6</v>
      </c>
      <c r="DU1143">
        <v>109.77</v>
      </c>
      <c r="DV1143">
        <v>104.25</v>
      </c>
      <c r="DW1143">
        <v>99.14</v>
      </c>
      <c r="DX1143">
        <v>95.34</v>
      </c>
      <c r="DY1143">
        <v>92.94</v>
      </c>
      <c r="DZ1143">
        <v>107.82</v>
      </c>
      <c r="EA1143">
        <v>102.41</v>
      </c>
      <c r="EB1143">
        <v>97.71</v>
      </c>
      <c r="EC1143">
        <v>94.36</v>
      </c>
      <c r="ED1143">
        <v>92.39</v>
      </c>
      <c r="EF1143">
        <v>105.92</v>
      </c>
      <c r="EG1143">
        <v>100.68</v>
      </c>
      <c r="EH1143">
        <v>96.41</v>
      </c>
      <c r="EI1143">
        <v>93.44</v>
      </c>
      <c r="EJ1143">
        <v>91.83</v>
      </c>
      <c r="EK1143">
        <v>91.03</v>
      </c>
      <c r="EL1143">
        <v>90.73</v>
      </c>
      <c r="EM1143">
        <v>110.97</v>
      </c>
      <c r="EN1143">
        <v>105.11</v>
      </c>
      <c r="EO1143">
        <v>99.9</v>
      </c>
      <c r="EP1143">
        <v>95.87</v>
      </c>
      <c r="EQ1143">
        <v>93.18</v>
      </c>
      <c r="ER1143">
        <v>111.77</v>
      </c>
      <c r="ES1143">
        <v>105.52</v>
      </c>
      <c r="ET1143">
        <v>100.28</v>
      </c>
      <c r="EU1143">
        <v>96.14</v>
      </c>
      <c r="EV1143">
        <v>93.31</v>
      </c>
      <c r="EW1143">
        <v>108.33</v>
      </c>
      <c r="EX1143">
        <v>102.87</v>
      </c>
      <c r="EY1143">
        <v>98.05</v>
      </c>
      <c r="EZ1143">
        <v>94.59</v>
      </c>
      <c r="FA1143">
        <v>92.54</v>
      </c>
      <c r="FB1143">
        <v>108.81</v>
      </c>
      <c r="FC1143">
        <v>103.33</v>
      </c>
      <c r="FD1143">
        <v>98.39</v>
      </c>
      <c r="FE1143">
        <v>94.83</v>
      </c>
      <c r="FF1143">
        <v>92.69</v>
      </c>
      <c r="FG1143">
        <v>91.43</v>
      </c>
      <c r="FH1143">
        <v>90.88</v>
      </c>
      <c r="FI1143">
        <v>110.31</v>
      </c>
      <c r="FJ1143">
        <v>104.69</v>
      </c>
      <c r="FK1143">
        <v>99.52</v>
      </c>
      <c r="FL1143">
        <v>95.6</v>
      </c>
      <c r="FM1143">
        <v>93.06</v>
      </c>
      <c r="FN1143">
        <v>109.29</v>
      </c>
      <c r="FO1143">
        <v>103.79</v>
      </c>
      <c r="FP1143">
        <v>98.76</v>
      </c>
      <c r="FQ1143">
        <v>95.08</v>
      </c>
      <c r="FR1143">
        <v>92.82</v>
      </c>
      <c r="FS1143">
        <v>106.34</v>
      </c>
      <c r="FT1143">
        <v>101.11</v>
      </c>
      <c r="FU1143">
        <v>96.73</v>
      </c>
      <c r="FV1143">
        <v>93.67</v>
      </c>
      <c r="FW1143">
        <v>91.97</v>
      </c>
      <c r="FX1143">
        <v>106.79</v>
      </c>
      <c r="FY1143">
        <v>101.54</v>
      </c>
      <c r="FZ1143">
        <v>97.05</v>
      </c>
      <c r="GA1143">
        <v>93.9</v>
      </c>
      <c r="GB1143">
        <v>92.11</v>
      </c>
      <c r="GC1143">
        <v>107.28</v>
      </c>
      <c r="GD1143">
        <v>101.97</v>
      </c>
      <c r="GE1143">
        <v>97.38</v>
      </c>
      <c r="GF1143">
        <v>94.13</v>
      </c>
      <c r="GG1143">
        <v>92.25</v>
      </c>
      <c r="GH1143">
        <v>91.55</v>
      </c>
      <c r="GI1143">
        <v>91.29</v>
      </c>
      <c r="GJ1143">
        <v>91.69</v>
      </c>
      <c r="GK1143">
        <v>91.76</v>
      </c>
      <c r="GL1143">
        <v>91.36</v>
      </c>
      <c r="GM1143">
        <v>90.61</v>
      </c>
      <c r="GN1143">
        <v>91.62</v>
      </c>
      <c r="GO1143">
        <v>91.49</v>
      </c>
      <c r="GP1143">
        <v>91.09</v>
      </c>
      <c r="GQ1143">
        <v>91.15</v>
      </c>
      <c r="GR1143">
        <v>91.22</v>
      </c>
    </row>
    <row r="1144" spans="2:200" x14ac:dyDescent="0.25">
      <c r="B1144" s="4">
        <v>41229</v>
      </c>
      <c r="BG1144">
        <v>90.21</v>
      </c>
      <c r="CI1144">
        <v>107.11</v>
      </c>
      <c r="CP1144">
        <v>90.34</v>
      </c>
      <c r="CU1144">
        <v>108.95</v>
      </c>
      <c r="DN1144">
        <v>91.32</v>
      </c>
      <c r="DO1144">
        <v>92.04</v>
      </c>
      <c r="DP1144">
        <v>90.6</v>
      </c>
      <c r="DQ1144">
        <v>90.96</v>
      </c>
      <c r="DR1144">
        <v>93.44</v>
      </c>
      <c r="DS1144">
        <v>90.47</v>
      </c>
      <c r="DT1144">
        <v>92.84</v>
      </c>
      <c r="DU1144">
        <v>107.18</v>
      </c>
      <c r="DV1144">
        <v>102.21</v>
      </c>
      <c r="DW1144">
        <v>97.65</v>
      </c>
      <c r="DX1144">
        <v>94.35</v>
      </c>
      <c r="DY1144">
        <v>92.32</v>
      </c>
      <c r="DZ1144">
        <v>105.43</v>
      </c>
      <c r="EA1144">
        <v>100.53</v>
      </c>
      <c r="EB1144">
        <v>96.4</v>
      </c>
      <c r="EC1144">
        <v>93.51</v>
      </c>
      <c r="ED1144">
        <v>91.87</v>
      </c>
      <c r="EF1144">
        <v>103.71</v>
      </c>
      <c r="EG1144">
        <v>99.02</v>
      </c>
      <c r="EH1144">
        <v>95.26</v>
      </c>
      <c r="EI1144">
        <v>92.72</v>
      </c>
      <c r="EJ1144">
        <v>91.39</v>
      </c>
      <c r="EK1144">
        <v>90.67</v>
      </c>
      <c r="EL1144">
        <v>90.41</v>
      </c>
      <c r="EM1144">
        <v>108.27</v>
      </c>
      <c r="EN1144">
        <v>102.98</v>
      </c>
      <c r="EO1144">
        <v>98.33</v>
      </c>
      <c r="EP1144">
        <v>94.8</v>
      </c>
      <c r="EQ1144">
        <v>92.52</v>
      </c>
      <c r="ER1144">
        <v>109.02</v>
      </c>
      <c r="ES1144">
        <v>103.35</v>
      </c>
      <c r="ET1144">
        <v>98.67</v>
      </c>
      <c r="EU1144">
        <v>95.03</v>
      </c>
      <c r="EV1144">
        <v>92.62</v>
      </c>
      <c r="EW1144">
        <v>105.9</v>
      </c>
      <c r="EX1144">
        <v>100.95</v>
      </c>
      <c r="EY1144">
        <v>96.69</v>
      </c>
      <c r="EZ1144">
        <v>93.71</v>
      </c>
      <c r="FA1144">
        <v>91.99</v>
      </c>
      <c r="FB1144">
        <v>106.34</v>
      </c>
      <c r="FC1144">
        <v>101.37</v>
      </c>
      <c r="FD1144">
        <v>96.98</v>
      </c>
      <c r="FE1144">
        <v>93.91</v>
      </c>
      <c r="FF1144">
        <v>92.11</v>
      </c>
      <c r="FG1144">
        <v>91.03</v>
      </c>
      <c r="FH1144">
        <v>90.54</v>
      </c>
      <c r="FI1144">
        <v>107.68</v>
      </c>
      <c r="FJ1144">
        <v>102.6</v>
      </c>
      <c r="FK1144">
        <v>97.99</v>
      </c>
      <c r="FL1144">
        <v>94.57</v>
      </c>
      <c r="FM1144">
        <v>92.42</v>
      </c>
      <c r="FN1144">
        <v>106.76</v>
      </c>
      <c r="FO1144">
        <v>101.79</v>
      </c>
      <c r="FP1144">
        <v>97.31</v>
      </c>
      <c r="FQ1144">
        <v>94.13</v>
      </c>
      <c r="FR1144">
        <v>92.22</v>
      </c>
      <c r="FS1144">
        <v>104.08</v>
      </c>
      <c r="FT1144">
        <v>99.38</v>
      </c>
      <c r="FU1144">
        <v>95.54</v>
      </c>
      <c r="FV1144">
        <v>92.91</v>
      </c>
      <c r="FW1144">
        <v>91.51</v>
      </c>
      <c r="FX1144">
        <v>104.48</v>
      </c>
      <c r="FY1144">
        <v>99.75</v>
      </c>
      <c r="FZ1144">
        <v>95.82</v>
      </c>
      <c r="GA1144">
        <v>93.11</v>
      </c>
      <c r="GB1144">
        <v>91.63</v>
      </c>
      <c r="GC1144">
        <v>104.93</v>
      </c>
      <c r="GD1144">
        <v>100.13</v>
      </c>
      <c r="GE1144">
        <v>96.11</v>
      </c>
      <c r="GF1144">
        <v>93.31</v>
      </c>
      <c r="GG1144">
        <v>91.75</v>
      </c>
      <c r="GH1144">
        <v>91.15</v>
      </c>
      <c r="GI1144">
        <v>90.91</v>
      </c>
      <c r="GJ1144">
        <v>91.27</v>
      </c>
      <c r="GK1144">
        <v>91.33</v>
      </c>
      <c r="GL1144">
        <v>90.97</v>
      </c>
      <c r="GM1144">
        <v>90.31</v>
      </c>
      <c r="GN1144">
        <v>91.21</v>
      </c>
      <c r="GO1144">
        <v>91.09</v>
      </c>
      <c r="GP1144">
        <v>90.73</v>
      </c>
      <c r="GQ1144">
        <v>90.79</v>
      </c>
      <c r="GR1144">
        <v>90.85</v>
      </c>
    </row>
    <row r="1145" spans="2:200" x14ac:dyDescent="0.25">
      <c r="B1145" s="4">
        <v>41228</v>
      </c>
      <c r="BG1145">
        <v>90.93</v>
      </c>
      <c r="CI1145">
        <v>106.39</v>
      </c>
      <c r="CO1145">
        <v>110.98</v>
      </c>
      <c r="CP1145">
        <v>91.05</v>
      </c>
      <c r="CU1145">
        <v>108.01</v>
      </c>
      <c r="DN1145">
        <v>91.99</v>
      </c>
      <c r="DO1145">
        <v>92.65</v>
      </c>
      <c r="DP1145">
        <v>91.31</v>
      </c>
      <c r="DQ1145">
        <v>91.65</v>
      </c>
      <c r="DR1145">
        <v>93.91</v>
      </c>
      <c r="DS1145">
        <v>91.18</v>
      </c>
      <c r="DT1145">
        <v>93.37</v>
      </c>
      <c r="DU1145">
        <v>106.47</v>
      </c>
      <c r="DV1145">
        <v>101.97</v>
      </c>
      <c r="DW1145">
        <v>97.81</v>
      </c>
      <c r="DX1145">
        <v>94.77</v>
      </c>
      <c r="DY1145">
        <v>92.92</v>
      </c>
      <c r="DZ1145">
        <v>104.87</v>
      </c>
      <c r="EA1145">
        <v>100.46</v>
      </c>
      <c r="EB1145">
        <v>96.67</v>
      </c>
      <c r="EC1145">
        <v>93.99</v>
      </c>
      <c r="ED1145">
        <v>92.51</v>
      </c>
      <c r="EF1145">
        <v>103.33</v>
      </c>
      <c r="EG1145">
        <v>99.08</v>
      </c>
      <c r="EH1145">
        <v>95.63</v>
      </c>
      <c r="EI1145">
        <v>93.28</v>
      </c>
      <c r="EJ1145">
        <v>92.07</v>
      </c>
      <c r="EK1145">
        <v>91.39</v>
      </c>
      <c r="EL1145">
        <v>91.13</v>
      </c>
      <c r="EM1145">
        <v>107.41</v>
      </c>
      <c r="EN1145">
        <v>102.67</v>
      </c>
      <c r="EO1145">
        <v>98.44</v>
      </c>
      <c r="EP1145">
        <v>95.19</v>
      </c>
      <c r="EQ1145">
        <v>93.1</v>
      </c>
      <c r="ER1145">
        <v>108.09</v>
      </c>
      <c r="ES1145">
        <v>103</v>
      </c>
      <c r="ET1145">
        <v>98.76</v>
      </c>
      <c r="EU1145">
        <v>95.41</v>
      </c>
      <c r="EV1145">
        <v>93.19</v>
      </c>
      <c r="EW1145">
        <v>105.29</v>
      </c>
      <c r="EX1145">
        <v>100.84</v>
      </c>
      <c r="EY1145">
        <v>96.93</v>
      </c>
      <c r="EZ1145">
        <v>94.17</v>
      </c>
      <c r="FA1145">
        <v>92.62</v>
      </c>
      <c r="FB1145">
        <v>105.68</v>
      </c>
      <c r="FC1145">
        <v>101.21</v>
      </c>
      <c r="FD1145">
        <v>97.2</v>
      </c>
      <c r="FE1145">
        <v>94.35</v>
      </c>
      <c r="FF1145">
        <v>92.73</v>
      </c>
      <c r="FG1145">
        <v>91.73</v>
      </c>
      <c r="FH1145">
        <v>91.26</v>
      </c>
      <c r="FI1145">
        <v>106.9</v>
      </c>
      <c r="FJ1145">
        <v>102.33</v>
      </c>
      <c r="FK1145">
        <v>98.12</v>
      </c>
      <c r="FL1145">
        <v>94.98</v>
      </c>
      <c r="FM1145">
        <v>93.01</v>
      </c>
      <c r="FN1145">
        <v>106.08</v>
      </c>
      <c r="FO1145">
        <v>101.59</v>
      </c>
      <c r="FP1145">
        <v>97.5</v>
      </c>
      <c r="FQ1145">
        <v>94.56</v>
      </c>
      <c r="FR1145">
        <v>92.83</v>
      </c>
      <c r="FS1145">
        <v>103.67</v>
      </c>
      <c r="FT1145">
        <v>99.4</v>
      </c>
      <c r="FU1145">
        <v>95.89</v>
      </c>
      <c r="FV1145">
        <v>93.45</v>
      </c>
      <c r="FW1145">
        <v>92.18</v>
      </c>
      <c r="FX1145">
        <v>104.02</v>
      </c>
      <c r="FY1145">
        <v>99.73</v>
      </c>
      <c r="FZ1145">
        <v>96.15</v>
      </c>
      <c r="GA1145">
        <v>93.63</v>
      </c>
      <c r="GB1145">
        <v>92.29</v>
      </c>
      <c r="GC1145">
        <v>104.43</v>
      </c>
      <c r="GD1145">
        <v>100.08</v>
      </c>
      <c r="GE1145">
        <v>96.41</v>
      </c>
      <c r="GF1145">
        <v>93.81</v>
      </c>
      <c r="GG1145">
        <v>92.4</v>
      </c>
      <c r="GH1145">
        <v>91.85</v>
      </c>
      <c r="GI1145">
        <v>91.63</v>
      </c>
      <c r="GJ1145">
        <v>91.97</v>
      </c>
      <c r="GK1145">
        <v>92.02</v>
      </c>
      <c r="GL1145">
        <v>91.68</v>
      </c>
      <c r="GM1145">
        <v>91.03</v>
      </c>
      <c r="GN1145">
        <v>91.91</v>
      </c>
      <c r="GO1145">
        <v>91.79</v>
      </c>
      <c r="GP1145">
        <v>91.45</v>
      </c>
      <c r="GQ1145">
        <v>91.51</v>
      </c>
      <c r="GR1145">
        <v>91.57</v>
      </c>
    </row>
    <row r="1146" spans="2:200" x14ac:dyDescent="0.25">
      <c r="B1146" s="4">
        <v>41227</v>
      </c>
      <c r="BG1146">
        <v>92.11</v>
      </c>
      <c r="CI1146">
        <v>106.94</v>
      </c>
      <c r="CO1146">
        <v>109.61</v>
      </c>
      <c r="CP1146">
        <v>92.16</v>
      </c>
      <c r="CU1146">
        <v>108.48</v>
      </c>
      <c r="DN1146">
        <v>92.9</v>
      </c>
      <c r="DO1146">
        <v>93.44</v>
      </c>
      <c r="DP1146">
        <v>92.32</v>
      </c>
      <c r="DQ1146">
        <v>92.61</v>
      </c>
      <c r="DR1146">
        <v>94.61</v>
      </c>
      <c r="DS1146">
        <v>92.24</v>
      </c>
      <c r="DT1146">
        <v>94.1</v>
      </c>
      <c r="DU1146">
        <v>107.01</v>
      </c>
      <c r="DV1146">
        <v>102.5</v>
      </c>
      <c r="DW1146">
        <v>98.42</v>
      </c>
      <c r="DX1146">
        <v>95.43</v>
      </c>
      <c r="DY1146">
        <v>93.69</v>
      </c>
      <c r="DZ1146">
        <v>105.42</v>
      </c>
      <c r="EA1146">
        <v>101</v>
      </c>
      <c r="EB1146">
        <v>97.3</v>
      </c>
      <c r="EC1146">
        <v>94.68</v>
      </c>
      <c r="ED1146">
        <v>93.34</v>
      </c>
      <c r="EF1146">
        <v>103.85</v>
      </c>
      <c r="EG1146">
        <v>99.66</v>
      </c>
      <c r="EH1146">
        <v>96.27</v>
      </c>
      <c r="EI1146">
        <v>94.01</v>
      </c>
      <c r="EJ1146">
        <v>92.97</v>
      </c>
      <c r="EK1146">
        <v>92.39</v>
      </c>
      <c r="EL1146">
        <v>92.23</v>
      </c>
      <c r="EM1146">
        <v>107.91</v>
      </c>
      <c r="EN1146">
        <v>103.2</v>
      </c>
      <c r="EO1146">
        <v>99.04</v>
      </c>
      <c r="EP1146">
        <v>95.85</v>
      </c>
      <c r="EQ1146">
        <v>93.86</v>
      </c>
      <c r="ER1146">
        <v>108.55</v>
      </c>
      <c r="ES1146">
        <v>103.52</v>
      </c>
      <c r="ET1146">
        <v>99.35</v>
      </c>
      <c r="EU1146">
        <v>96.06</v>
      </c>
      <c r="EV1146">
        <v>93.93</v>
      </c>
      <c r="EW1146">
        <v>105.85</v>
      </c>
      <c r="EX1146">
        <v>101.38</v>
      </c>
      <c r="EY1146">
        <v>97.56</v>
      </c>
      <c r="EZ1146">
        <v>94.85</v>
      </c>
      <c r="FA1146">
        <v>93.43</v>
      </c>
      <c r="FB1146">
        <v>106.25</v>
      </c>
      <c r="FC1146">
        <v>101.75</v>
      </c>
      <c r="FD1146">
        <v>97.82</v>
      </c>
      <c r="FE1146">
        <v>95.03</v>
      </c>
      <c r="FF1146">
        <v>93.51</v>
      </c>
      <c r="FG1146">
        <v>92.68</v>
      </c>
      <c r="FH1146">
        <v>92.31</v>
      </c>
      <c r="FI1146">
        <v>107.43</v>
      </c>
      <c r="FJ1146">
        <v>102.86</v>
      </c>
      <c r="FK1146">
        <v>98.73</v>
      </c>
      <c r="FL1146">
        <v>95.64</v>
      </c>
      <c r="FM1146">
        <v>93.77</v>
      </c>
      <c r="FN1146">
        <v>106.64</v>
      </c>
      <c r="FO1146">
        <v>102.13</v>
      </c>
      <c r="FP1146">
        <v>98.12</v>
      </c>
      <c r="FQ1146">
        <v>95.23</v>
      </c>
      <c r="FR1146">
        <v>93.6</v>
      </c>
      <c r="FS1146">
        <v>104.19</v>
      </c>
      <c r="FT1146">
        <v>100</v>
      </c>
      <c r="FU1146">
        <v>96.52</v>
      </c>
      <c r="FV1146">
        <v>94.17</v>
      </c>
      <c r="FW1146">
        <v>93.07</v>
      </c>
      <c r="FX1146">
        <v>104.56</v>
      </c>
      <c r="FY1146">
        <v>100.33</v>
      </c>
      <c r="FZ1146">
        <v>96.78</v>
      </c>
      <c r="GA1146">
        <v>94.34</v>
      </c>
      <c r="GB1146">
        <v>93.16</v>
      </c>
      <c r="GC1146">
        <v>104.97</v>
      </c>
      <c r="GD1146">
        <v>100.66</v>
      </c>
      <c r="GE1146">
        <v>97.04</v>
      </c>
      <c r="GF1146">
        <v>94.51</v>
      </c>
      <c r="GG1146">
        <v>93.25</v>
      </c>
      <c r="GH1146">
        <v>92.77</v>
      </c>
      <c r="GI1146">
        <v>92.58</v>
      </c>
      <c r="GJ1146">
        <v>92.87</v>
      </c>
      <c r="GK1146">
        <v>92.92</v>
      </c>
      <c r="GL1146">
        <v>92.63</v>
      </c>
      <c r="GM1146">
        <v>92.17</v>
      </c>
      <c r="GN1146">
        <v>92.82</v>
      </c>
      <c r="GO1146">
        <v>92.73</v>
      </c>
      <c r="GP1146">
        <v>92.44</v>
      </c>
      <c r="GQ1146">
        <v>92.48</v>
      </c>
      <c r="GR1146">
        <v>92.53</v>
      </c>
    </row>
    <row r="1147" spans="2:200" x14ac:dyDescent="0.25">
      <c r="B1147" s="4">
        <v>41226</v>
      </c>
      <c r="BG1147">
        <v>92.29</v>
      </c>
      <c r="CI1147">
        <v>105.98</v>
      </c>
      <c r="CO1147">
        <v>108.26</v>
      </c>
      <c r="CP1147">
        <v>92.34</v>
      </c>
      <c r="CU1147">
        <v>107.34</v>
      </c>
      <c r="DN1147">
        <v>92.94</v>
      </c>
      <c r="DO1147">
        <v>93.42</v>
      </c>
      <c r="DP1147">
        <v>92.46</v>
      </c>
      <c r="DQ1147">
        <v>92.7</v>
      </c>
      <c r="DR1147">
        <v>94.5</v>
      </c>
      <c r="DS1147">
        <v>92.4</v>
      </c>
      <c r="DT1147">
        <v>94.03</v>
      </c>
      <c r="DU1147">
        <v>106.05</v>
      </c>
      <c r="DV1147">
        <v>101.83</v>
      </c>
      <c r="DW1147">
        <v>98.08</v>
      </c>
      <c r="DX1147">
        <v>95.28</v>
      </c>
      <c r="DY1147">
        <v>93.65</v>
      </c>
      <c r="DZ1147">
        <v>104.64</v>
      </c>
      <c r="EA1147">
        <v>100.44</v>
      </c>
      <c r="EB1147">
        <v>97.04</v>
      </c>
      <c r="EC1147">
        <v>94.57</v>
      </c>
      <c r="ED1147">
        <v>93.34</v>
      </c>
      <c r="EF1147">
        <v>103.12</v>
      </c>
      <c r="EG1147">
        <v>99.23</v>
      </c>
      <c r="EH1147">
        <v>96.08</v>
      </c>
      <c r="EI1147">
        <v>93.95</v>
      </c>
      <c r="EJ1147">
        <v>93.01</v>
      </c>
      <c r="EK1147">
        <v>92.53</v>
      </c>
      <c r="EL1147">
        <v>92.41</v>
      </c>
      <c r="EM1147">
        <v>106.85</v>
      </c>
      <c r="EN1147">
        <v>102.48</v>
      </c>
      <c r="EO1147">
        <v>98.65</v>
      </c>
      <c r="EP1147">
        <v>95.68</v>
      </c>
      <c r="EQ1147">
        <v>93.81</v>
      </c>
      <c r="ER1147">
        <v>107.41</v>
      </c>
      <c r="ES1147">
        <v>102.79</v>
      </c>
      <c r="ET1147">
        <v>98.94</v>
      </c>
      <c r="EU1147">
        <v>95.88</v>
      </c>
      <c r="EV1147">
        <v>93.88</v>
      </c>
      <c r="EW1147">
        <v>105.03</v>
      </c>
      <c r="EX1147">
        <v>100.79</v>
      </c>
      <c r="EY1147">
        <v>97.28</v>
      </c>
      <c r="EZ1147">
        <v>94.73</v>
      </c>
      <c r="FA1147">
        <v>93.42</v>
      </c>
      <c r="FB1147">
        <v>105.39</v>
      </c>
      <c r="FC1147">
        <v>101.14</v>
      </c>
      <c r="FD1147">
        <v>97.52</v>
      </c>
      <c r="FE1147">
        <v>94.89</v>
      </c>
      <c r="FF1147">
        <v>93.49</v>
      </c>
      <c r="FG1147">
        <v>92.77</v>
      </c>
      <c r="FH1147">
        <v>92.47</v>
      </c>
      <c r="FI1147">
        <v>106.42</v>
      </c>
      <c r="FJ1147">
        <v>102.16</v>
      </c>
      <c r="FK1147">
        <v>98.36</v>
      </c>
      <c r="FL1147">
        <v>95.48</v>
      </c>
      <c r="FM1147">
        <v>93.73</v>
      </c>
      <c r="FN1147">
        <v>105.73</v>
      </c>
      <c r="FO1147">
        <v>101.49</v>
      </c>
      <c r="FP1147">
        <v>97.8</v>
      </c>
      <c r="FQ1147">
        <v>95.08</v>
      </c>
      <c r="FR1147">
        <v>93.57</v>
      </c>
      <c r="FS1147">
        <v>103.45</v>
      </c>
      <c r="FT1147">
        <v>99.53</v>
      </c>
      <c r="FU1147">
        <v>96.32</v>
      </c>
      <c r="FV1147">
        <v>94.1</v>
      </c>
      <c r="FW1147">
        <v>93.1</v>
      </c>
      <c r="FX1147">
        <v>103.81</v>
      </c>
      <c r="FY1147">
        <v>99.83</v>
      </c>
      <c r="FZ1147">
        <v>96.56</v>
      </c>
      <c r="GA1147">
        <v>94.25</v>
      </c>
      <c r="GB1147">
        <v>93.18</v>
      </c>
      <c r="GC1147">
        <v>104.21</v>
      </c>
      <c r="GD1147">
        <v>100.13</v>
      </c>
      <c r="GE1147">
        <v>96.8</v>
      </c>
      <c r="GF1147">
        <v>94.41</v>
      </c>
      <c r="GG1147">
        <v>93.26</v>
      </c>
      <c r="GH1147">
        <v>92.85</v>
      </c>
      <c r="GI1147">
        <v>92.69</v>
      </c>
      <c r="GJ1147">
        <v>92.93</v>
      </c>
      <c r="GK1147">
        <v>92.97</v>
      </c>
      <c r="GL1147">
        <v>92.73</v>
      </c>
      <c r="GM1147">
        <v>92.35</v>
      </c>
      <c r="GN1147">
        <v>92.89</v>
      </c>
      <c r="GO1147">
        <v>92.82</v>
      </c>
      <c r="GP1147">
        <v>92.58</v>
      </c>
      <c r="GQ1147">
        <v>92.61</v>
      </c>
      <c r="GR1147">
        <v>92.65</v>
      </c>
    </row>
    <row r="1148" spans="2:200" x14ac:dyDescent="0.25">
      <c r="B1148" s="4">
        <v>41225</v>
      </c>
      <c r="BG1148">
        <v>92.24</v>
      </c>
      <c r="CI1148">
        <v>106.65</v>
      </c>
      <c r="CO1148">
        <v>109.07</v>
      </c>
      <c r="CP1148">
        <v>92.29</v>
      </c>
      <c r="CU1148">
        <v>108.15</v>
      </c>
      <c r="DN1148">
        <v>92.87</v>
      </c>
      <c r="DO1148">
        <v>93.34</v>
      </c>
      <c r="DP1148">
        <v>92.41</v>
      </c>
      <c r="DQ1148">
        <v>92.64</v>
      </c>
      <c r="DR1148">
        <v>94.45</v>
      </c>
      <c r="DS1148">
        <v>92.35</v>
      </c>
      <c r="DT1148">
        <v>93.97</v>
      </c>
      <c r="DU1148">
        <v>106.72</v>
      </c>
      <c r="DV1148">
        <v>102.2</v>
      </c>
      <c r="DW1148">
        <v>98.2</v>
      </c>
      <c r="DX1148">
        <v>95.26</v>
      </c>
      <c r="DY1148">
        <v>93.58</v>
      </c>
      <c r="DZ1148">
        <v>105.17</v>
      </c>
      <c r="EA1148">
        <v>100.72</v>
      </c>
      <c r="EB1148">
        <v>97.09</v>
      </c>
      <c r="EC1148">
        <v>94.52</v>
      </c>
      <c r="ED1148">
        <v>93.26</v>
      </c>
      <c r="EF1148">
        <v>103.57</v>
      </c>
      <c r="EG1148">
        <v>99.41</v>
      </c>
      <c r="EH1148">
        <v>96.09</v>
      </c>
      <c r="EI1148">
        <v>93.88</v>
      </c>
      <c r="EJ1148">
        <v>92.94</v>
      </c>
      <c r="EK1148">
        <v>92.48</v>
      </c>
      <c r="EL1148">
        <v>92.36</v>
      </c>
      <c r="EM1148">
        <v>107.61</v>
      </c>
      <c r="EN1148">
        <v>102.89</v>
      </c>
      <c r="EO1148">
        <v>98.8</v>
      </c>
      <c r="EP1148">
        <v>95.68</v>
      </c>
      <c r="EQ1148">
        <v>93.74</v>
      </c>
      <c r="ER1148">
        <v>108.22</v>
      </c>
      <c r="ES1148">
        <v>103.22</v>
      </c>
      <c r="ET1148">
        <v>99.11</v>
      </c>
      <c r="EU1148">
        <v>95.89</v>
      </c>
      <c r="EV1148">
        <v>93.81</v>
      </c>
      <c r="EW1148">
        <v>105.59</v>
      </c>
      <c r="EX1148">
        <v>101.09</v>
      </c>
      <c r="EY1148">
        <v>97.35</v>
      </c>
      <c r="EZ1148">
        <v>94.69</v>
      </c>
      <c r="FA1148">
        <v>93.34</v>
      </c>
      <c r="FB1148">
        <v>105.98</v>
      </c>
      <c r="FC1148">
        <v>101.46</v>
      </c>
      <c r="FD1148">
        <v>97.61</v>
      </c>
      <c r="FE1148">
        <v>94.86</v>
      </c>
      <c r="FF1148">
        <v>93.41</v>
      </c>
      <c r="FG1148">
        <v>92.71</v>
      </c>
      <c r="FH1148">
        <v>92.42</v>
      </c>
      <c r="FI1148">
        <v>107.14</v>
      </c>
      <c r="FJ1148">
        <v>102.55</v>
      </c>
      <c r="FK1148">
        <v>98.5</v>
      </c>
      <c r="FL1148">
        <v>95.47</v>
      </c>
      <c r="FM1148">
        <v>93.66</v>
      </c>
      <c r="FN1148">
        <v>106.36</v>
      </c>
      <c r="FO1148">
        <v>101.83</v>
      </c>
      <c r="FP1148">
        <v>97.9</v>
      </c>
      <c r="FQ1148">
        <v>95.06</v>
      </c>
      <c r="FR1148">
        <v>93.5</v>
      </c>
      <c r="FS1148">
        <v>103.92</v>
      </c>
      <c r="FT1148">
        <v>99.72</v>
      </c>
      <c r="FU1148">
        <v>96.34</v>
      </c>
      <c r="FV1148">
        <v>94.04</v>
      </c>
      <c r="FW1148">
        <v>93.03</v>
      </c>
      <c r="FX1148">
        <v>104.29</v>
      </c>
      <c r="FY1148">
        <v>100.05</v>
      </c>
      <c r="FZ1148">
        <v>96.59</v>
      </c>
      <c r="GA1148">
        <v>94.2</v>
      </c>
      <c r="GB1148">
        <v>93.11</v>
      </c>
      <c r="GC1148">
        <v>104.71</v>
      </c>
      <c r="GD1148">
        <v>100.38</v>
      </c>
      <c r="GE1148">
        <v>96.84</v>
      </c>
      <c r="GF1148">
        <v>94.36</v>
      </c>
      <c r="GG1148">
        <v>93.19</v>
      </c>
      <c r="GH1148">
        <v>92.79</v>
      </c>
      <c r="GI1148">
        <v>92.63</v>
      </c>
      <c r="GJ1148">
        <v>92.86</v>
      </c>
      <c r="GK1148">
        <v>92.9</v>
      </c>
      <c r="GL1148">
        <v>92.67</v>
      </c>
      <c r="GM1148">
        <v>92.3</v>
      </c>
      <c r="GN1148">
        <v>92.82</v>
      </c>
      <c r="GO1148">
        <v>92.76</v>
      </c>
      <c r="GP1148">
        <v>92.53</v>
      </c>
      <c r="GQ1148">
        <v>92.56</v>
      </c>
      <c r="GR1148">
        <v>92.59</v>
      </c>
    </row>
    <row r="1149" spans="2:200" x14ac:dyDescent="0.25">
      <c r="B1149" s="4">
        <v>41222</v>
      </c>
      <c r="BG1149">
        <v>92.07</v>
      </c>
      <c r="CI1149">
        <v>106.74</v>
      </c>
      <c r="CO1149">
        <v>109.4</v>
      </c>
      <c r="CP1149">
        <v>92.12</v>
      </c>
      <c r="CU1149">
        <v>108.42</v>
      </c>
      <c r="DN1149">
        <v>92.7</v>
      </c>
      <c r="DO1149">
        <v>93.19</v>
      </c>
      <c r="DP1149">
        <v>92.24</v>
      </c>
      <c r="DQ1149">
        <v>92.47</v>
      </c>
      <c r="DR1149">
        <v>94.31</v>
      </c>
      <c r="DS1149">
        <v>92.18</v>
      </c>
      <c r="DT1149">
        <v>93.84</v>
      </c>
      <c r="DU1149">
        <v>106.79</v>
      </c>
      <c r="DV1149">
        <v>102.09</v>
      </c>
      <c r="DW1149">
        <v>98.06</v>
      </c>
      <c r="DX1149">
        <v>95.11</v>
      </c>
      <c r="DY1149">
        <v>93.43</v>
      </c>
      <c r="DZ1149">
        <v>105.15</v>
      </c>
      <c r="EA1149">
        <v>100.61</v>
      </c>
      <c r="EB1149">
        <v>96.94</v>
      </c>
      <c r="EC1149">
        <v>94.38</v>
      </c>
      <c r="ED1149">
        <v>93.1</v>
      </c>
      <c r="EF1149">
        <v>103.5</v>
      </c>
      <c r="EG1149">
        <v>99.29</v>
      </c>
      <c r="EH1149">
        <v>95.91</v>
      </c>
      <c r="EI1149">
        <v>93.75</v>
      </c>
      <c r="EJ1149">
        <v>92.77</v>
      </c>
      <c r="EK1149">
        <v>92.31</v>
      </c>
      <c r="EL1149">
        <v>92.19</v>
      </c>
      <c r="EM1149">
        <v>107.79</v>
      </c>
      <c r="EN1149">
        <v>102.8</v>
      </c>
      <c r="EO1149">
        <v>98.66</v>
      </c>
      <c r="EP1149">
        <v>95.51</v>
      </c>
      <c r="EQ1149">
        <v>93.59</v>
      </c>
      <c r="ER1149">
        <v>108.47</v>
      </c>
      <c r="ES1149">
        <v>103.15</v>
      </c>
      <c r="ET1149">
        <v>98.98</v>
      </c>
      <c r="EU1149">
        <v>95.72</v>
      </c>
      <c r="EV1149">
        <v>93.67</v>
      </c>
      <c r="EW1149">
        <v>105.59</v>
      </c>
      <c r="EX1149">
        <v>100.99</v>
      </c>
      <c r="EY1149">
        <v>97.2</v>
      </c>
      <c r="EZ1149">
        <v>94.55</v>
      </c>
      <c r="FA1149">
        <v>93.18</v>
      </c>
      <c r="FB1149">
        <v>106</v>
      </c>
      <c r="FC1149">
        <v>101.35</v>
      </c>
      <c r="FD1149">
        <v>97.47</v>
      </c>
      <c r="FE1149">
        <v>94.71</v>
      </c>
      <c r="FF1149">
        <v>93.26</v>
      </c>
      <c r="FG1149">
        <v>92.54</v>
      </c>
      <c r="FH1149">
        <v>92.25</v>
      </c>
      <c r="FI1149">
        <v>107.25</v>
      </c>
      <c r="FJ1149">
        <v>102.45</v>
      </c>
      <c r="FK1149">
        <v>98.36</v>
      </c>
      <c r="FL1149">
        <v>95.31</v>
      </c>
      <c r="FM1149">
        <v>93.51</v>
      </c>
      <c r="FN1149">
        <v>106.4</v>
      </c>
      <c r="FO1149">
        <v>101.72</v>
      </c>
      <c r="FP1149">
        <v>97.76</v>
      </c>
      <c r="FQ1149">
        <v>94.91</v>
      </c>
      <c r="FR1149">
        <v>93.35</v>
      </c>
      <c r="FS1149">
        <v>103.87</v>
      </c>
      <c r="FT1149">
        <v>99.6</v>
      </c>
      <c r="FU1149">
        <v>96.16</v>
      </c>
      <c r="FV1149">
        <v>93.91</v>
      </c>
      <c r="FW1149">
        <v>92.86</v>
      </c>
      <c r="FX1149">
        <v>104.26</v>
      </c>
      <c r="FY1149">
        <v>99.93</v>
      </c>
      <c r="FZ1149">
        <v>96.42</v>
      </c>
      <c r="GA1149">
        <v>94.07</v>
      </c>
      <c r="GB1149">
        <v>92.94</v>
      </c>
      <c r="GC1149">
        <v>104.69</v>
      </c>
      <c r="GD1149">
        <v>100.26</v>
      </c>
      <c r="GE1149">
        <v>96.68</v>
      </c>
      <c r="GF1149">
        <v>94.22</v>
      </c>
      <c r="GG1149">
        <v>93.02</v>
      </c>
      <c r="GH1149">
        <v>92.62</v>
      </c>
      <c r="GI1149">
        <v>92.46</v>
      </c>
      <c r="GJ1149">
        <v>92.69</v>
      </c>
      <c r="GK1149">
        <v>92.73</v>
      </c>
      <c r="GL1149">
        <v>92.5</v>
      </c>
      <c r="GM1149">
        <v>92.13</v>
      </c>
      <c r="GN1149">
        <v>92.65</v>
      </c>
      <c r="GO1149">
        <v>92.59</v>
      </c>
      <c r="GP1149">
        <v>92.36</v>
      </c>
      <c r="GQ1149">
        <v>92.39</v>
      </c>
      <c r="GR1149">
        <v>92.42</v>
      </c>
    </row>
    <row r="1150" spans="2:200" x14ac:dyDescent="0.25">
      <c r="B1150" s="4">
        <v>41221</v>
      </c>
      <c r="BG1150">
        <v>90.81</v>
      </c>
      <c r="CI1150">
        <v>104.97</v>
      </c>
      <c r="CO1150">
        <v>107.25</v>
      </c>
      <c r="CP1150">
        <v>90.74</v>
      </c>
      <c r="CU1150">
        <v>106.46</v>
      </c>
      <c r="DN1150">
        <v>91.2</v>
      </c>
      <c r="DO1150">
        <v>91.67</v>
      </c>
      <c r="DP1150">
        <v>90.74</v>
      </c>
      <c r="DQ1150">
        <v>90.97</v>
      </c>
      <c r="DR1150">
        <v>92.76</v>
      </c>
      <c r="DS1150">
        <v>90.74</v>
      </c>
      <c r="DT1150">
        <v>92.29</v>
      </c>
      <c r="DU1150">
        <v>105.02</v>
      </c>
      <c r="DV1150">
        <v>100.41</v>
      </c>
      <c r="DW1150">
        <v>96.46</v>
      </c>
      <c r="DX1150">
        <v>93.54</v>
      </c>
      <c r="DY1150">
        <v>91.91</v>
      </c>
      <c r="DZ1150">
        <v>103.43</v>
      </c>
      <c r="EA1150">
        <v>98.94</v>
      </c>
      <c r="EB1150">
        <v>95.36</v>
      </c>
      <c r="EC1150">
        <v>92.83</v>
      </c>
      <c r="ED1150">
        <v>91.58</v>
      </c>
      <c r="EF1150">
        <v>101.8</v>
      </c>
      <c r="EG1150">
        <v>97.67</v>
      </c>
      <c r="EH1150">
        <v>94.34</v>
      </c>
      <c r="EI1150">
        <v>92.21</v>
      </c>
      <c r="EJ1150">
        <v>91.27</v>
      </c>
      <c r="EK1150">
        <v>90.81</v>
      </c>
      <c r="EL1150">
        <v>90.81</v>
      </c>
      <c r="EM1150">
        <v>105.92</v>
      </c>
      <c r="EN1150">
        <v>101.11</v>
      </c>
      <c r="EO1150">
        <v>97.04</v>
      </c>
      <c r="EP1150">
        <v>93.94</v>
      </c>
      <c r="EQ1150">
        <v>92.05</v>
      </c>
      <c r="ER1150">
        <v>106.51</v>
      </c>
      <c r="ES1150">
        <v>101.45</v>
      </c>
      <c r="ET1150">
        <v>97.36</v>
      </c>
      <c r="EU1150">
        <v>94.15</v>
      </c>
      <c r="EV1150">
        <v>92.13</v>
      </c>
      <c r="EW1150">
        <v>103.85</v>
      </c>
      <c r="EX1150">
        <v>99.31</v>
      </c>
      <c r="EY1150">
        <v>95.62</v>
      </c>
      <c r="EZ1150">
        <v>93</v>
      </c>
      <c r="FA1150">
        <v>91.66</v>
      </c>
      <c r="FB1150">
        <v>104.25</v>
      </c>
      <c r="FC1150">
        <v>99.67</v>
      </c>
      <c r="FD1150">
        <v>95.89</v>
      </c>
      <c r="FE1150">
        <v>93.16</v>
      </c>
      <c r="FF1150">
        <v>91.74</v>
      </c>
      <c r="FG1150">
        <v>91.04</v>
      </c>
      <c r="FH1150">
        <v>90.81</v>
      </c>
      <c r="FI1150">
        <v>105.44</v>
      </c>
      <c r="FJ1150">
        <v>100.77</v>
      </c>
      <c r="FK1150">
        <v>96.75</v>
      </c>
      <c r="FL1150">
        <v>93.74</v>
      </c>
      <c r="FM1150">
        <v>91.98</v>
      </c>
      <c r="FN1150">
        <v>104.64</v>
      </c>
      <c r="FO1150">
        <v>100.04</v>
      </c>
      <c r="FP1150">
        <v>96.17</v>
      </c>
      <c r="FQ1150">
        <v>93.35</v>
      </c>
      <c r="FR1150">
        <v>91.83</v>
      </c>
      <c r="FS1150">
        <v>102.16</v>
      </c>
      <c r="FT1150">
        <v>97.97</v>
      </c>
      <c r="FU1150">
        <v>94.59</v>
      </c>
      <c r="FV1150">
        <v>92.36</v>
      </c>
      <c r="FW1150">
        <v>91.36</v>
      </c>
      <c r="FX1150">
        <v>102.54</v>
      </c>
      <c r="FY1150">
        <v>98.29</v>
      </c>
      <c r="FZ1150">
        <v>94.85</v>
      </c>
      <c r="GA1150">
        <v>92.52</v>
      </c>
      <c r="GB1150">
        <v>91.44</v>
      </c>
      <c r="GC1150">
        <v>102.97</v>
      </c>
      <c r="GD1150">
        <v>98.6</v>
      </c>
      <c r="GE1150">
        <v>95.11</v>
      </c>
      <c r="GF1150">
        <v>92.67</v>
      </c>
      <c r="GG1150">
        <v>91.51</v>
      </c>
      <c r="GH1150">
        <v>91.12</v>
      </c>
      <c r="GI1150">
        <v>90.96</v>
      </c>
      <c r="GJ1150">
        <v>91.19</v>
      </c>
      <c r="GK1150">
        <v>91.23</v>
      </c>
      <c r="GL1150">
        <v>91</v>
      </c>
      <c r="GM1150">
        <v>90.81</v>
      </c>
      <c r="GN1150">
        <v>91.15</v>
      </c>
      <c r="GO1150">
        <v>91.09</v>
      </c>
      <c r="GP1150">
        <v>90.86</v>
      </c>
      <c r="GQ1150">
        <v>90.89</v>
      </c>
      <c r="GR1150">
        <v>90.92</v>
      </c>
    </row>
    <row r="1151" spans="2:200" x14ac:dyDescent="0.25">
      <c r="B1151" s="4">
        <v>41220</v>
      </c>
      <c r="BG1151">
        <v>90.21</v>
      </c>
      <c r="CI1151">
        <v>104.57</v>
      </c>
      <c r="CO1151">
        <v>106.82</v>
      </c>
      <c r="CP1151">
        <v>90.16</v>
      </c>
      <c r="CU1151">
        <v>106</v>
      </c>
      <c r="DN1151">
        <v>90.56</v>
      </c>
      <c r="DO1151">
        <v>91.01</v>
      </c>
      <c r="DP1151">
        <v>90.16</v>
      </c>
      <c r="DQ1151">
        <v>90.36</v>
      </c>
      <c r="DR1151">
        <v>92.08</v>
      </c>
      <c r="DS1151">
        <v>90.16</v>
      </c>
      <c r="DT1151">
        <v>91.61</v>
      </c>
      <c r="DU1151">
        <v>104.62</v>
      </c>
      <c r="DV1151">
        <v>99.9</v>
      </c>
      <c r="DW1151">
        <v>95.83</v>
      </c>
      <c r="DX1151">
        <v>92.85</v>
      </c>
      <c r="DY1151">
        <v>91.23</v>
      </c>
      <c r="DZ1151">
        <v>103.02</v>
      </c>
      <c r="EA1151">
        <v>98.39</v>
      </c>
      <c r="EB1151">
        <v>94.7</v>
      </c>
      <c r="EC1151">
        <v>92.13</v>
      </c>
      <c r="ED1151">
        <v>90.92</v>
      </c>
      <c r="EF1151">
        <v>101.34</v>
      </c>
      <c r="EG1151">
        <v>97.07</v>
      </c>
      <c r="EH1151">
        <v>93.66</v>
      </c>
      <c r="EI1151">
        <v>91.51</v>
      </c>
      <c r="EJ1151">
        <v>90.61</v>
      </c>
      <c r="EK1151">
        <v>90.21</v>
      </c>
      <c r="EL1151">
        <v>90.21</v>
      </c>
      <c r="EM1151">
        <v>105.48</v>
      </c>
      <c r="EN1151">
        <v>100.63</v>
      </c>
      <c r="EO1151">
        <v>96.42</v>
      </c>
      <c r="EP1151">
        <v>93.25</v>
      </c>
      <c r="EQ1151">
        <v>91.37</v>
      </c>
      <c r="ER1151">
        <v>106.05</v>
      </c>
      <c r="ES1151">
        <v>100.98</v>
      </c>
      <c r="ET1151">
        <v>96.75</v>
      </c>
      <c r="EU1151">
        <v>93.46</v>
      </c>
      <c r="EV1151">
        <v>91.44</v>
      </c>
      <c r="EW1151">
        <v>103.45</v>
      </c>
      <c r="EX1151">
        <v>98.77</v>
      </c>
      <c r="EY1151">
        <v>94.97</v>
      </c>
      <c r="EZ1151">
        <v>92.3</v>
      </c>
      <c r="FA1151">
        <v>90.99</v>
      </c>
      <c r="FB1151">
        <v>103.86</v>
      </c>
      <c r="FC1151">
        <v>99.14</v>
      </c>
      <c r="FD1151">
        <v>95.25</v>
      </c>
      <c r="FE1151">
        <v>92.47</v>
      </c>
      <c r="FF1151">
        <v>91.06</v>
      </c>
      <c r="FG1151">
        <v>90.41</v>
      </c>
      <c r="FH1151">
        <v>90.21</v>
      </c>
      <c r="FI1151">
        <v>105.02</v>
      </c>
      <c r="FJ1151">
        <v>100.27</v>
      </c>
      <c r="FK1151">
        <v>96.12</v>
      </c>
      <c r="FL1151">
        <v>93.05</v>
      </c>
      <c r="FM1151">
        <v>91.3</v>
      </c>
      <c r="FN1151">
        <v>104.25</v>
      </c>
      <c r="FO1151">
        <v>99.52</v>
      </c>
      <c r="FP1151">
        <v>95.54</v>
      </c>
      <c r="FQ1151">
        <v>92.66</v>
      </c>
      <c r="FR1151">
        <v>91.15</v>
      </c>
      <c r="FS1151">
        <v>101.71</v>
      </c>
      <c r="FT1151">
        <v>97.39</v>
      </c>
      <c r="FU1151">
        <v>93.92</v>
      </c>
      <c r="FV1151">
        <v>91.66</v>
      </c>
      <c r="FW1151">
        <v>90.7</v>
      </c>
      <c r="FX1151">
        <v>102.11</v>
      </c>
      <c r="FY1151">
        <v>97.72</v>
      </c>
      <c r="FZ1151">
        <v>94.18</v>
      </c>
      <c r="GA1151">
        <v>91.82</v>
      </c>
      <c r="GB1151">
        <v>90.78</v>
      </c>
      <c r="GC1151">
        <v>102.55</v>
      </c>
      <c r="GD1151">
        <v>98.04</v>
      </c>
      <c r="GE1151">
        <v>94.45</v>
      </c>
      <c r="GF1151">
        <v>91.97</v>
      </c>
      <c r="GG1151">
        <v>90.85</v>
      </c>
      <c r="GH1151">
        <v>90.49</v>
      </c>
      <c r="GI1151">
        <v>90.35</v>
      </c>
      <c r="GJ1151">
        <v>90.55</v>
      </c>
      <c r="GK1151">
        <v>90.58</v>
      </c>
      <c r="GL1151">
        <v>90.38</v>
      </c>
      <c r="GM1151">
        <v>90.21</v>
      </c>
      <c r="GN1151">
        <v>90.52</v>
      </c>
      <c r="GO1151">
        <v>90.46</v>
      </c>
      <c r="GP1151">
        <v>90.26</v>
      </c>
      <c r="GQ1151">
        <v>90.29</v>
      </c>
      <c r="GR1151">
        <v>90.32</v>
      </c>
    </row>
    <row r="1152" spans="2:200" x14ac:dyDescent="0.25">
      <c r="B1152" s="4">
        <v>41219</v>
      </c>
      <c r="BG1152">
        <v>92.26</v>
      </c>
      <c r="CI1152">
        <v>108.42</v>
      </c>
      <c r="CO1152">
        <v>111.07</v>
      </c>
      <c r="CP1152">
        <v>92.29</v>
      </c>
      <c r="CU1152">
        <v>110.14</v>
      </c>
      <c r="DN1152">
        <v>92.85</v>
      </c>
      <c r="DO1152">
        <v>93.4</v>
      </c>
      <c r="DP1152">
        <v>92.35</v>
      </c>
      <c r="DQ1152">
        <v>92.6</v>
      </c>
      <c r="DR1152">
        <v>94.67</v>
      </c>
      <c r="DS1152">
        <v>92.32</v>
      </c>
      <c r="DT1152">
        <v>94.12</v>
      </c>
      <c r="DU1152">
        <v>108.45</v>
      </c>
      <c r="DV1152">
        <v>103.4</v>
      </c>
      <c r="DW1152">
        <v>98.86</v>
      </c>
      <c r="DX1152">
        <v>95.53</v>
      </c>
      <c r="DY1152">
        <v>93.62</v>
      </c>
      <c r="DZ1152">
        <v>106.76</v>
      </c>
      <c r="EA1152">
        <v>101.74</v>
      </c>
      <c r="EB1152">
        <v>97.6</v>
      </c>
      <c r="EC1152">
        <v>94.7</v>
      </c>
      <c r="ED1152">
        <v>93.25</v>
      </c>
      <c r="EF1152">
        <v>104.99</v>
      </c>
      <c r="EG1152">
        <v>100.24</v>
      </c>
      <c r="EH1152">
        <v>96.44</v>
      </c>
      <c r="EI1152">
        <v>93.98</v>
      </c>
      <c r="EJ1152">
        <v>92.88</v>
      </c>
      <c r="EK1152">
        <v>92.38</v>
      </c>
      <c r="EL1152">
        <v>92.32</v>
      </c>
      <c r="EM1152">
        <v>109.46</v>
      </c>
      <c r="EN1152">
        <v>104.21</v>
      </c>
      <c r="EO1152">
        <v>99.53</v>
      </c>
      <c r="EP1152">
        <v>95.98</v>
      </c>
      <c r="EQ1152">
        <v>93.8</v>
      </c>
      <c r="ER1152">
        <v>110.19</v>
      </c>
      <c r="ES1152">
        <v>104.6</v>
      </c>
      <c r="ET1152">
        <v>99.88</v>
      </c>
      <c r="EU1152">
        <v>96.21</v>
      </c>
      <c r="EV1152">
        <v>93.89</v>
      </c>
      <c r="EW1152">
        <v>107.22</v>
      </c>
      <c r="EX1152">
        <v>102.16</v>
      </c>
      <c r="EY1152">
        <v>97.9</v>
      </c>
      <c r="EZ1152">
        <v>94.89</v>
      </c>
      <c r="FA1152">
        <v>93.34</v>
      </c>
      <c r="FB1152">
        <v>107.65</v>
      </c>
      <c r="FC1152">
        <v>102.57</v>
      </c>
      <c r="FD1152">
        <v>98.2</v>
      </c>
      <c r="FE1152">
        <v>95.09</v>
      </c>
      <c r="FF1152">
        <v>93.43</v>
      </c>
      <c r="FG1152">
        <v>92.63</v>
      </c>
      <c r="FH1152">
        <v>92.35</v>
      </c>
      <c r="FI1152">
        <v>108.9</v>
      </c>
      <c r="FJ1152">
        <v>103.81</v>
      </c>
      <c r="FK1152">
        <v>99.19</v>
      </c>
      <c r="FL1152">
        <v>95.76</v>
      </c>
      <c r="FM1152">
        <v>93.71</v>
      </c>
      <c r="FN1152">
        <v>108.05</v>
      </c>
      <c r="FO1152">
        <v>103</v>
      </c>
      <c r="FP1152">
        <v>98.53</v>
      </c>
      <c r="FQ1152">
        <v>95.31</v>
      </c>
      <c r="FR1152">
        <v>93.53</v>
      </c>
      <c r="FS1152">
        <v>105.39</v>
      </c>
      <c r="FT1152">
        <v>100.61</v>
      </c>
      <c r="FU1152">
        <v>96.73</v>
      </c>
      <c r="FV1152">
        <v>94.15</v>
      </c>
      <c r="FW1152">
        <v>92.98</v>
      </c>
      <c r="FX1152">
        <v>105.81</v>
      </c>
      <c r="FY1152">
        <v>100.97</v>
      </c>
      <c r="FZ1152">
        <v>97.02</v>
      </c>
      <c r="GA1152">
        <v>94.33</v>
      </c>
      <c r="GB1152">
        <v>93.07</v>
      </c>
      <c r="GC1152">
        <v>106.27</v>
      </c>
      <c r="GD1152">
        <v>101.34</v>
      </c>
      <c r="GE1152">
        <v>97.32</v>
      </c>
      <c r="GF1152">
        <v>94.51</v>
      </c>
      <c r="GG1152">
        <v>93.16</v>
      </c>
      <c r="GM1152">
        <v>92.29</v>
      </c>
    </row>
    <row r="1153" spans="2:189" x14ac:dyDescent="0.25">
      <c r="B1153" s="4">
        <v>41218</v>
      </c>
      <c r="CI1153">
        <v>105.36</v>
      </c>
      <c r="CO1153">
        <v>107.73</v>
      </c>
      <c r="CP1153">
        <v>90.75</v>
      </c>
      <c r="CU1153">
        <v>106.91</v>
      </c>
      <c r="DN1153">
        <v>91.27</v>
      </c>
      <c r="DO1153">
        <v>91.75</v>
      </c>
      <c r="DP1153">
        <v>90.81</v>
      </c>
      <c r="DQ1153">
        <v>91.04</v>
      </c>
      <c r="DR1153">
        <v>92.9</v>
      </c>
      <c r="DS1153">
        <v>90.78</v>
      </c>
      <c r="DT1153">
        <v>92.39</v>
      </c>
      <c r="DU1153">
        <v>105.43</v>
      </c>
      <c r="DV1153">
        <v>100.89</v>
      </c>
      <c r="DW1153">
        <v>96.79</v>
      </c>
      <c r="DX1153">
        <v>93.75</v>
      </c>
      <c r="DY1153">
        <v>91.98</v>
      </c>
      <c r="DZ1153">
        <v>103.91</v>
      </c>
      <c r="EA1153">
        <v>99.39</v>
      </c>
      <c r="EB1153">
        <v>95.65</v>
      </c>
      <c r="EC1153">
        <v>92.97</v>
      </c>
      <c r="ED1153">
        <v>91.66</v>
      </c>
      <c r="EE1153">
        <v>107.8</v>
      </c>
      <c r="EF1153">
        <v>102.32</v>
      </c>
      <c r="EG1153">
        <v>98.03</v>
      </c>
      <c r="EH1153">
        <v>94.59</v>
      </c>
      <c r="EI1153">
        <v>92.3</v>
      </c>
      <c r="EJ1153">
        <v>91.34</v>
      </c>
      <c r="EK1153">
        <v>90.88</v>
      </c>
      <c r="EL1153">
        <v>90.82</v>
      </c>
      <c r="EM1153">
        <v>106.34</v>
      </c>
      <c r="EN1153">
        <v>101.64</v>
      </c>
      <c r="EO1153">
        <v>97.39</v>
      </c>
      <c r="EP1153">
        <v>94.17</v>
      </c>
      <c r="EQ1153">
        <v>92.14</v>
      </c>
      <c r="ER1153">
        <v>106.98</v>
      </c>
      <c r="ES1153">
        <v>101.98</v>
      </c>
      <c r="ET1153">
        <v>97.71</v>
      </c>
      <c r="EU1153">
        <v>94.38</v>
      </c>
      <c r="EV1153">
        <v>92.22</v>
      </c>
      <c r="EW1153">
        <v>104.33</v>
      </c>
      <c r="EX1153">
        <v>99.77</v>
      </c>
      <c r="EY1153">
        <v>95.92</v>
      </c>
      <c r="EZ1153">
        <v>93.15</v>
      </c>
      <c r="FA1153">
        <v>91.74</v>
      </c>
      <c r="FB1153">
        <v>104.71</v>
      </c>
      <c r="FC1153">
        <v>100.14</v>
      </c>
      <c r="FD1153">
        <v>96.19</v>
      </c>
      <c r="FE1153">
        <v>93.33</v>
      </c>
      <c r="FF1153">
        <v>91.82</v>
      </c>
      <c r="FG1153">
        <v>91.11</v>
      </c>
      <c r="FH1153">
        <v>90.85</v>
      </c>
      <c r="FI1153">
        <v>105.84</v>
      </c>
      <c r="FJ1153">
        <v>101.27</v>
      </c>
      <c r="FK1153">
        <v>97.09</v>
      </c>
      <c r="FL1153">
        <v>93.96</v>
      </c>
      <c r="FM1153">
        <v>92.06</v>
      </c>
      <c r="FN1153">
        <v>105.07</v>
      </c>
      <c r="FO1153">
        <v>100.53</v>
      </c>
      <c r="FP1153">
        <v>96.49</v>
      </c>
      <c r="FQ1153">
        <v>93.54</v>
      </c>
      <c r="FR1153">
        <v>91.9</v>
      </c>
      <c r="FS1153">
        <v>102.67</v>
      </c>
      <c r="FT1153">
        <v>98.36</v>
      </c>
      <c r="FU1153">
        <v>94.85</v>
      </c>
      <c r="FV1153">
        <v>92.46</v>
      </c>
      <c r="FW1153">
        <v>91.42</v>
      </c>
      <c r="FX1153">
        <v>103.04</v>
      </c>
      <c r="FY1153">
        <v>98.68</v>
      </c>
      <c r="FZ1153">
        <v>95.12</v>
      </c>
      <c r="GA1153">
        <v>92.62</v>
      </c>
      <c r="GB1153">
        <v>91.5</v>
      </c>
      <c r="GC1153">
        <v>103.46</v>
      </c>
      <c r="GD1153">
        <v>99.03</v>
      </c>
      <c r="GE1153">
        <v>95.39</v>
      </c>
      <c r="GF1153">
        <v>92.79</v>
      </c>
      <c r="GG1153">
        <v>91.58</v>
      </c>
    </row>
    <row r="1154" spans="2:189" x14ac:dyDescent="0.25">
      <c r="B1154" s="4">
        <v>41215</v>
      </c>
      <c r="CI1154">
        <v>103.55</v>
      </c>
      <c r="CO1154">
        <v>105.68</v>
      </c>
      <c r="CP1154">
        <v>89.8</v>
      </c>
      <c r="CU1154">
        <v>104.97</v>
      </c>
      <c r="DN1154">
        <v>90.3</v>
      </c>
      <c r="DO1154">
        <v>90.75</v>
      </c>
      <c r="DP1154">
        <v>89.86</v>
      </c>
      <c r="DQ1154">
        <v>90.08</v>
      </c>
      <c r="DR1154">
        <v>91.86</v>
      </c>
      <c r="DS1154">
        <v>89.83</v>
      </c>
      <c r="DT1154">
        <v>91.36</v>
      </c>
      <c r="DU1154">
        <v>103.62</v>
      </c>
      <c r="DV1154">
        <v>99.39</v>
      </c>
      <c r="DW1154">
        <v>95.49</v>
      </c>
      <c r="DX1154">
        <v>92.65</v>
      </c>
      <c r="DY1154">
        <v>90.96</v>
      </c>
      <c r="DZ1154">
        <v>102.26</v>
      </c>
      <c r="EA1154">
        <v>97.96</v>
      </c>
      <c r="EB1154">
        <v>94.41</v>
      </c>
      <c r="EC1154">
        <v>91.93</v>
      </c>
      <c r="ED1154">
        <v>90.68</v>
      </c>
      <c r="EE1154">
        <v>105.75</v>
      </c>
      <c r="EF1154">
        <v>100.78</v>
      </c>
      <c r="EG1154">
        <v>96.66</v>
      </c>
      <c r="EH1154">
        <v>93.41</v>
      </c>
      <c r="EI1154">
        <v>91.27</v>
      </c>
      <c r="EJ1154">
        <v>90.37</v>
      </c>
      <c r="EK1154">
        <v>89.93</v>
      </c>
      <c r="EL1154">
        <v>89.87</v>
      </c>
      <c r="EM1154">
        <v>104.45</v>
      </c>
      <c r="EN1154">
        <v>100.12</v>
      </c>
      <c r="EO1154">
        <v>96.06</v>
      </c>
      <c r="EP1154">
        <v>93.03</v>
      </c>
      <c r="EQ1154">
        <v>91.11</v>
      </c>
      <c r="ER1154">
        <v>105.04</v>
      </c>
      <c r="ES1154">
        <v>100.45</v>
      </c>
      <c r="ET1154">
        <v>96.36</v>
      </c>
      <c r="EU1154">
        <v>93.22</v>
      </c>
      <c r="EV1154">
        <v>91.19</v>
      </c>
      <c r="EW1154">
        <v>102.63</v>
      </c>
      <c r="EX1154">
        <v>98.31</v>
      </c>
      <c r="EY1154">
        <v>94.66</v>
      </c>
      <c r="EZ1154">
        <v>92.1</v>
      </c>
      <c r="FA1154">
        <v>90.75</v>
      </c>
      <c r="FB1154">
        <v>102.95</v>
      </c>
      <c r="FC1154">
        <v>98.67</v>
      </c>
      <c r="FD1154">
        <v>94.91</v>
      </c>
      <c r="FE1154">
        <v>92.27</v>
      </c>
      <c r="FF1154">
        <v>90.82</v>
      </c>
      <c r="FG1154">
        <v>90.15</v>
      </c>
      <c r="FH1154">
        <v>89.9</v>
      </c>
      <c r="FI1154">
        <v>103.99</v>
      </c>
      <c r="FJ1154">
        <v>99.76</v>
      </c>
      <c r="FK1154">
        <v>95.78</v>
      </c>
      <c r="FL1154">
        <v>92.84</v>
      </c>
      <c r="FM1154">
        <v>91.03</v>
      </c>
      <c r="FN1154">
        <v>103.28</v>
      </c>
      <c r="FO1154">
        <v>99.04</v>
      </c>
      <c r="FP1154">
        <v>95.2</v>
      </c>
      <c r="FQ1154">
        <v>92.46</v>
      </c>
      <c r="FR1154">
        <v>90.89</v>
      </c>
      <c r="FS1154">
        <v>101.1</v>
      </c>
      <c r="FT1154">
        <v>96.98</v>
      </c>
      <c r="FU1154">
        <v>93.66</v>
      </c>
      <c r="FV1154">
        <v>91.43</v>
      </c>
      <c r="FW1154">
        <v>90.45</v>
      </c>
      <c r="FX1154">
        <v>101.45</v>
      </c>
      <c r="FY1154">
        <v>97.3</v>
      </c>
      <c r="FZ1154">
        <v>93.91</v>
      </c>
      <c r="GA1154">
        <v>91.59</v>
      </c>
      <c r="GB1154">
        <v>90.53</v>
      </c>
      <c r="GC1154">
        <v>101.85</v>
      </c>
      <c r="GD1154">
        <v>97.63</v>
      </c>
      <c r="GE1154">
        <v>94.16</v>
      </c>
      <c r="GF1154">
        <v>91.76</v>
      </c>
      <c r="GG1154">
        <v>90.61</v>
      </c>
    </row>
    <row r="1155" spans="2:189" x14ac:dyDescent="0.25">
      <c r="B1155" s="4">
        <v>41214</v>
      </c>
      <c r="CI1155">
        <v>105.75</v>
      </c>
      <c r="CO1155">
        <v>108.17</v>
      </c>
      <c r="CP1155">
        <v>90.64</v>
      </c>
      <c r="CU1155">
        <v>107.34</v>
      </c>
      <c r="DN1155">
        <v>91.14</v>
      </c>
      <c r="DO1155">
        <v>91.61</v>
      </c>
      <c r="DP1155">
        <v>90.7</v>
      </c>
      <c r="DQ1155">
        <v>90.92</v>
      </c>
      <c r="DR1155">
        <v>92.82</v>
      </c>
      <c r="DS1155">
        <v>90.67</v>
      </c>
      <c r="DT1155">
        <v>92.26</v>
      </c>
      <c r="DU1155">
        <v>105.8</v>
      </c>
      <c r="DV1155">
        <v>101.07</v>
      </c>
      <c r="DW1155">
        <v>96.69</v>
      </c>
      <c r="DX1155">
        <v>93.63</v>
      </c>
      <c r="DY1155">
        <v>91.81</v>
      </c>
      <c r="DZ1155">
        <v>104.3</v>
      </c>
      <c r="EA1155">
        <v>99.47</v>
      </c>
      <c r="EB1155">
        <v>95.51</v>
      </c>
      <c r="EC1155">
        <v>92.87</v>
      </c>
      <c r="ED1155">
        <v>91.49</v>
      </c>
      <c r="EE1155">
        <v>108.23</v>
      </c>
      <c r="EF1155">
        <v>102.63</v>
      </c>
      <c r="EG1155">
        <v>97.99</v>
      </c>
      <c r="EH1155">
        <v>94.43</v>
      </c>
      <c r="EI1155">
        <v>92.13</v>
      </c>
      <c r="EJ1155">
        <v>91.17</v>
      </c>
      <c r="EK1155">
        <v>90.73</v>
      </c>
      <c r="EL1155">
        <v>90.67</v>
      </c>
      <c r="EM1155">
        <v>106.75</v>
      </c>
      <c r="EN1155">
        <v>101.87</v>
      </c>
      <c r="EO1155">
        <v>97.34</v>
      </c>
      <c r="EP1155">
        <v>94.03</v>
      </c>
      <c r="EQ1155">
        <v>91.97</v>
      </c>
      <c r="ER1155">
        <v>107.39</v>
      </c>
      <c r="ES1155">
        <v>102.25</v>
      </c>
      <c r="ET1155">
        <v>97.66</v>
      </c>
      <c r="EU1155">
        <v>94.23</v>
      </c>
      <c r="EV1155">
        <v>92.05</v>
      </c>
      <c r="EW1155">
        <v>104.71</v>
      </c>
      <c r="EX1155">
        <v>99.84</v>
      </c>
      <c r="EY1155">
        <v>95.78</v>
      </c>
      <c r="EZ1155">
        <v>93.06</v>
      </c>
      <c r="FA1155">
        <v>91.57</v>
      </c>
      <c r="FB1155">
        <v>105.06</v>
      </c>
      <c r="FC1155">
        <v>100.24</v>
      </c>
      <c r="FD1155">
        <v>96.05</v>
      </c>
      <c r="FE1155">
        <v>93.25</v>
      </c>
      <c r="FF1155">
        <v>91.65</v>
      </c>
      <c r="FG1155">
        <v>90.95</v>
      </c>
      <c r="FH1155">
        <v>90.7</v>
      </c>
      <c r="FI1155">
        <v>106.23</v>
      </c>
      <c r="FJ1155">
        <v>101.48</v>
      </c>
      <c r="FK1155">
        <v>97.01</v>
      </c>
      <c r="FL1155">
        <v>93.83</v>
      </c>
      <c r="FM1155">
        <v>91.89</v>
      </c>
      <c r="FN1155">
        <v>105.43</v>
      </c>
      <c r="FO1155">
        <v>100.66</v>
      </c>
      <c r="FP1155">
        <v>96.37</v>
      </c>
      <c r="FQ1155">
        <v>93.44</v>
      </c>
      <c r="FR1155">
        <v>91.73</v>
      </c>
      <c r="FS1155">
        <v>103</v>
      </c>
      <c r="FT1155">
        <v>98.36</v>
      </c>
      <c r="FU1155">
        <v>94.7</v>
      </c>
      <c r="FV1155">
        <v>92.31</v>
      </c>
      <c r="FW1155">
        <v>91.25</v>
      </c>
      <c r="FX1155">
        <v>103.4</v>
      </c>
      <c r="FY1155">
        <v>98.73</v>
      </c>
      <c r="FZ1155">
        <v>94.97</v>
      </c>
      <c r="GA1155">
        <v>92.49</v>
      </c>
      <c r="GB1155">
        <v>91.33</v>
      </c>
      <c r="GC1155">
        <v>103.84</v>
      </c>
      <c r="GD1155">
        <v>99.1</v>
      </c>
      <c r="GE1155">
        <v>95.24</v>
      </c>
      <c r="GF1155">
        <v>92.68</v>
      </c>
      <c r="GG1155">
        <v>91.41</v>
      </c>
    </row>
    <row r="1156" spans="2:189" x14ac:dyDescent="0.25">
      <c r="B1156" s="4">
        <v>41213</v>
      </c>
      <c r="CI1156">
        <v>105.63</v>
      </c>
      <c r="CO1156">
        <v>108.7</v>
      </c>
      <c r="CP1156">
        <v>89.91</v>
      </c>
      <c r="CU1156">
        <v>107.56</v>
      </c>
      <c r="DN1156">
        <v>90.41</v>
      </c>
      <c r="DO1156">
        <v>90.89</v>
      </c>
      <c r="DP1156">
        <v>89.97</v>
      </c>
      <c r="DQ1156">
        <v>90.19</v>
      </c>
      <c r="DR1156">
        <v>92.1</v>
      </c>
      <c r="DS1156">
        <v>89.94</v>
      </c>
      <c r="DT1156">
        <v>91.55</v>
      </c>
      <c r="DU1156">
        <v>105.69</v>
      </c>
      <c r="DV1156">
        <v>100.56</v>
      </c>
      <c r="DW1156">
        <v>96.02</v>
      </c>
      <c r="DX1156">
        <v>92.92</v>
      </c>
      <c r="DY1156">
        <v>91.09</v>
      </c>
      <c r="DZ1156">
        <v>104.05</v>
      </c>
      <c r="EA1156">
        <v>98.91</v>
      </c>
      <c r="EB1156">
        <v>94.8</v>
      </c>
      <c r="EC1156">
        <v>92.14</v>
      </c>
      <c r="ED1156">
        <v>90.77</v>
      </c>
      <c r="EE1156">
        <v>108.76</v>
      </c>
      <c r="EF1156">
        <v>102.21</v>
      </c>
      <c r="EG1156">
        <v>97.35</v>
      </c>
      <c r="EH1156">
        <v>93.72</v>
      </c>
      <c r="EI1156">
        <v>91.41</v>
      </c>
      <c r="EJ1156">
        <v>90.45</v>
      </c>
      <c r="EK1156">
        <v>90.01</v>
      </c>
      <c r="EL1156">
        <v>89.95</v>
      </c>
      <c r="EM1156">
        <v>106.79</v>
      </c>
      <c r="EN1156">
        <v>101.39</v>
      </c>
      <c r="EO1156">
        <v>96.69</v>
      </c>
      <c r="EP1156">
        <v>93.32</v>
      </c>
      <c r="EQ1156">
        <v>91.25</v>
      </c>
      <c r="ER1156">
        <v>107.62</v>
      </c>
      <c r="ES1156">
        <v>101.8</v>
      </c>
      <c r="ET1156">
        <v>97.02</v>
      </c>
      <c r="EU1156">
        <v>93.52</v>
      </c>
      <c r="EV1156">
        <v>91.33</v>
      </c>
      <c r="EW1156">
        <v>104.49</v>
      </c>
      <c r="EX1156">
        <v>99.31</v>
      </c>
      <c r="EY1156">
        <v>95.07</v>
      </c>
      <c r="EZ1156">
        <v>92.33</v>
      </c>
      <c r="FA1156">
        <v>90.85</v>
      </c>
      <c r="FB1156">
        <v>104.88</v>
      </c>
      <c r="FC1156">
        <v>99.72</v>
      </c>
      <c r="FD1156">
        <v>95.35</v>
      </c>
      <c r="FE1156">
        <v>92.52</v>
      </c>
      <c r="FF1156">
        <v>90.93</v>
      </c>
      <c r="FG1156">
        <v>90.23</v>
      </c>
      <c r="FH1156">
        <v>89.98</v>
      </c>
      <c r="FI1156">
        <v>106.17</v>
      </c>
      <c r="FJ1156">
        <v>100.98</v>
      </c>
      <c r="FK1156">
        <v>96.36</v>
      </c>
      <c r="FL1156">
        <v>93.12</v>
      </c>
      <c r="FM1156">
        <v>91.17</v>
      </c>
      <c r="FN1156">
        <v>105.28</v>
      </c>
      <c r="FO1156">
        <v>100.15</v>
      </c>
      <c r="FP1156">
        <v>95.68</v>
      </c>
      <c r="FQ1156">
        <v>92.72</v>
      </c>
      <c r="FR1156">
        <v>91.01</v>
      </c>
      <c r="FS1156">
        <v>102.62</v>
      </c>
      <c r="FT1156">
        <v>97.74</v>
      </c>
      <c r="FU1156">
        <v>93.99</v>
      </c>
      <c r="FV1156">
        <v>91.59</v>
      </c>
      <c r="FW1156">
        <v>90.53</v>
      </c>
      <c r="FX1156">
        <v>103.07</v>
      </c>
      <c r="FY1156">
        <v>98.13</v>
      </c>
      <c r="FZ1156">
        <v>94.26</v>
      </c>
      <c r="GA1156">
        <v>91.77</v>
      </c>
      <c r="GB1156">
        <v>90.61</v>
      </c>
      <c r="GC1156">
        <v>103.55</v>
      </c>
      <c r="GD1156">
        <v>98.52</v>
      </c>
      <c r="GE1156">
        <v>94.53</v>
      </c>
      <c r="GF1156">
        <v>91.95</v>
      </c>
      <c r="GG1156">
        <v>90.69</v>
      </c>
    </row>
    <row r="1157" spans="2:189" x14ac:dyDescent="0.25">
      <c r="B1157" s="4">
        <v>41212</v>
      </c>
      <c r="CI1157">
        <v>105.95</v>
      </c>
      <c r="CO1157">
        <v>109.08</v>
      </c>
      <c r="CP1157">
        <v>90.48</v>
      </c>
      <c r="CU1157">
        <v>107.9</v>
      </c>
      <c r="DN1157">
        <v>90.96</v>
      </c>
      <c r="DO1157">
        <v>91.45</v>
      </c>
      <c r="DP1157">
        <v>90.54</v>
      </c>
      <c r="DQ1157">
        <v>90.75</v>
      </c>
      <c r="DR1157">
        <v>92.66</v>
      </c>
      <c r="DS1157">
        <v>90.51</v>
      </c>
      <c r="DT1157">
        <v>92.12</v>
      </c>
      <c r="DU1157">
        <v>106.01</v>
      </c>
      <c r="DV1157">
        <v>100.86</v>
      </c>
      <c r="DW1157">
        <v>96.48</v>
      </c>
      <c r="DX1157">
        <v>93.48</v>
      </c>
      <c r="DY1157">
        <v>91.67</v>
      </c>
      <c r="DZ1157">
        <v>104.33</v>
      </c>
      <c r="EA1157">
        <v>99.24</v>
      </c>
      <c r="EB1157">
        <v>95.31</v>
      </c>
      <c r="EC1157">
        <v>92.72</v>
      </c>
      <c r="ED1157">
        <v>91.35</v>
      </c>
      <c r="EE1157">
        <v>109.14</v>
      </c>
      <c r="EF1157">
        <v>102.48</v>
      </c>
      <c r="EG1157">
        <v>97.76</v>
      </c>
      <c r="EH1157">
        <v>94.26</v>
      </c>
      <c r="EI1157">
        <v>92</v>
      </c>
      <c r="EJ1157">
        <v>91.02</v>
      </c>
      <c r="EK1157">
        <v>90.6</v>
      </c>
      <c r="EL1157">
        <v>90.54</v>
      </c>
      <c r="EM1157">
        <v>107.13</v>
      </c>
      <c r="EN1157">
        <v>101.68</v>
      </c>
      <c r="EO1157">
        <v>97.12</v>
      </c>
      <c r="EP1157">
        <v>93.86</v>
      </c>
      <c r="EQ1157">
        <v>91.83</v>
      </c>
      <c r="ER1157">
        <v>107.96</v>
      </c>
      <c r="ES1157">
        <v>102.08</v>
      </c>
      <c r="ET1157">
        <v>97.44</v>
      </c>
      <c r="EU1157">
        <v>94.06</v>
      </c>
      <c r="EV1157">
        <v>91.91</v>
      </c>
      <c r="EW1157">
        <v>104.79</v>
      </c>
      <c r="EX1157">
        <v>99.62</v>
      </c>
      <c r="EY1157">
        <v>95.58</v>
      </c>
      <c r="EZ1157">
        <v>92.91</v>
      </c>
      <c r="FA1157">
        <v>91.43</v>
      </c>
      <c r="FB1157">
        <v>105.2</v>
      </c>
      <c r="FC1157">
        <v>100.04</v>
      </c>
      <c r="FD1157">
        <v>95.85</v>
      </c>
      <c r="FE1157">
        <v>93.1</v>
      </c>
      <c r="FF1157">
        <v>91.51</v>
      </c>
      <c r="FG1157">
        <v>90.81</v>
      </c>
      <c r="FH1157">
        <v>90.57</v>
      </c>
      <c r="FI1157">
        <v>106.5</v>
      </c>
      <c r="FJ1157">
        <v>101.27</v>
      </c>
      <c r="FK1157">
        <v>96.8</v>
      </c>
      <c r="FL1157">
        <v>93.67</v>
      </c>
      <c r="FM1157">
        <v>91.75</v>
      </c>
      <c r="FN1157">
        <v>105.6</v>
      </c>
      <c r="FO1157">
        <v>100.45</v>
      </c>
      <c r="FP1157">
        <v>96.16</v>
      </c>
      <c r="FQ1157">
        <v>93.29</v>
      </c>
      <c r="FR1157">
        <v>91.59</v>
      </c>
      <c r="FS1157">
        <v>102.88</v>
      </c>
      <c r="FT1157">
        <v>98.13</v>
      </c>
      <c r="FU1157">
        <v>94.52</v>
      </c>
      <c r="FV1157">
        <v>92.18</v>
      </c>
      <c r="FW1157">
        <v>91.11</v>
      </c>
      <c r="FX1157">
        <v>103.34</v>
      </c>
      <c r="FY1157">
        <v>98.5</v>
      </c>
      <c r="FZ1157">
        <v>94.78</v>
      </c>
      <c r="GA1157">
        <v>92.36</v>
      </c>
      <c r="GB1157">
        <v>91.19</v>
      </c>
      <c r="GC1157">
        <v>103.83</v>
      </c>
      <c r="GD1157">
        <v>98.87</v>
      </c>
      <c r="GE1157">
        <v>95.04</v>
      </c>
      <c r="GF1157">
        <v>92.54</v>
      </c>
      <c r="GG1157">
        <v>91.27</v>
      </c>
    </row>
    <row r="1158" spans="2:189" x14ac:dyDescent="0.25">
      <c r="B1158" s="4">
        <v>41211</v>
      </c>
      <c r="CI1158">
        <v>106.21</v>
      </c>
      <c r="CO1158">
        <v>109.44</v>
      </c>
      <c r="CP1158">
        <v>90.84</v>
      </c>
      <c r="CU1158">
        <v>108.18</v>
      </c>
      <c r="DN1158">
        <v>91.32</v>
      </c>
      <c r="DO1158">
        <v>91.8</v>
      </c>
      <c r="DP1158">
        <v>90.9</v>
      </c>
      <c r="DQ1158">
        <v>91.11</v>
      </c>
      <c r="DR1158">
        <v>93</v>
      </c>
      <c r="DS1158">
        <v>90.87</v>
      </c>
      <c r="DT1158">
        <v>92.46</v>
      </c>
      <c r="DU1158">
        <v>106.27</v>
      </c>
      <c r="DV1158">
        <v>101.14</v>
      </c>
      <c r="DW1158">
        <v>96.75</v>
      </c>
      <c r="DX1158">
        <v>93.78</v>
      </c>
      <c r="DY1158">
        <v>92.02</v>
      </c>
      <c r="DZ1158">
        <v>104.56</v>
      </c>
      <c r="EA1158">
        <v>99.52</v>
      </c>
      <c r="EB1158">
        <v>95.58</v>
      </c>
      <c r="EC1158">
        <v>93.06</v>
      </c>
      <c r="ED1158">
        <v>91.7</v>
      </c>
      <c r="EE1158">
        <v>109.5</v>
      </c>
      <c r="EF1158">
        <v>102.73</v>
      </c>
      <c r="EG1158">
        <v>98.02</v>
      </c>
      <c r="EH1158">
        <v>94.54</v>
      </c>
      <c r="EI1158">
        <v>92.34</v>
      </c>
      <c r="EJ1158">
        <v>91.38</v>
      </c>
      <c r="EK1158">
        <v>90.96</v>
      </c>
      <c r="EL1158">
        <v>90.9</v>
      </c>
      <c r="EM1158">
        <v>107.4</v>
      </c>
      <c r="EN1158">
        <v>101.95</v>
      </c>
      <c r="EO1158">
        <v>97.39</v>
      </c>
      <c r="EP1158">
        <v>94.16</v>
      </c>
      <c r="EQ1158">
        <v>92.18</v>
      </c>
      <c r="ER1158">
        <v>108.24</v>
      </c>
      <c r="ES1158">
        <v>102.34</v>
      </c>
      <c r="ET1158">
        <v>97.71</v>
      </c>
      <c r="EU1158">
        <v>94.35</v>
      </c>
      <c r="EV1158">
        <v>92.26</v>
      </c>
      <c r="EW1158">
        <v>105.02</v>
      </c>
      <c r="EX1158">
        <v>99.91</v>
      </c>
      <c r="EY1158">
        <v>95.84</v>
      </c>
      <c r="EZ1158">
        <v>93.24</v>
      </c>
      <c r="FA1158">
        <v>91.78</v>
      </c>
      <c r="FB1158">
        <v>105.43</v>
      </c>
      <c r="FC1158">
        <v>100.31</v>
      </c>
      <c r="FD1158">
        <v>96.11</v>
      </c>
      <c r="FE1158">
        <v>93.42</v>
      </c>
      <c r="FF1158">
        <v>91.86</v>
      </c>
      <c r="FG1158">
        <v>91.17</v>
      </c>
      <c r="FH1158">
        <v>90.93</v>
      </c>
      <c r="FI1158">
        <v>106.77</v>
      </c>
      <c r="FJ1158">
        <v>101.55</v>
      </c>
      <c r="FK1158">
        <v>97.07</v>
      </c>
      <c r="FL1158">
        <v>93.97</v>
      </c>
      <c r="FM1158">
        <v>92.1</v>
      </c>
      <c r="FN1158">
        <v>105.85</v>
      </c>
      <c r="FO1158">
        <v>100.73</v>
      </c>
      <c r="FP1158">
        <v>96.43</v>
      </c>
      <c r="FQ1158">
        <v>93.6</v>
      </c>
      <c r="FR1158">
        <v>91.94</v>
      </c>
      <c r="FS1158">
        <v>103.12</v>
      </c>
      <c r="FT1158">
        <v>98.38</v>
      </c>
      <c r="FU1158">
        <v>94.8</v>
      </c>
      <c r="FV1158">
        <v>92.52</v>
      </c>
      <c r="FW1158">
        <v>91.46</v>
      </c>
      <c r="FX1158">
        <v>103.57</v>
      </c>
      <c r="FY1158">
        <v>98.76</v>
      </c>
      <c r="FZ1158">
        <v>95.06</v>
      </c>
      <c r="GA1158">
        <v>92.7</v>
      </c>
      <c r="GB1158">
        <v>91.54</v>
      </c>
      <c r="GC1158">
        <v>104.06</v>
      </c>
      <c r="GD1158">
        <v>99.14</v>
      </c>
      <c r="GE1158">
        <v>95.32</v>
      </c>
      <c r="GF1158">
        <v>92.88</v>
      </c>
      <c r="GG1158">
        <v>91.62</v>
      </c>
    </row>
    <row r="1159" spans="2:189" x14ac:dyDescent="0.25">
      <c r="B1159" s="4">
        <v>41208</v>
      </c>
      <c r="CI1159">
        <v>106.71</v>
      </c>
      <c r="CO1159">
        <v>109.55</v>
      </c>
      <c r="CP1159">
        <v>91.48</v>
      </c>
      <c r="CU1159">
        <v>108.49</v>
      </c>
      <c r="DN1159">
        <v>91.96</v>
      </c>
      <c r="DO1159">
        <v>92.39</v>
      </c>
      <c r="DP1159">
        <v>91.54</v>
      </c>
      <c r="DQ1159">
        <v>91.75</v>
      </c>
      <c r="DR1159">
        <v>93.5</v>
      </c>
      <c r="DS1159">
        <v>91.51</v>
      </c>
      <c r="DT1159">
        <v>92.99</v>
      </c>
      <c r="DU1159">
        <v>106.77</v>
      </c>
      <c r="DV1159">
        <v>101.53</v>
      </c>
      <c r="DW1159">
        <v>97.21</v>
      </c>
      <c r="DX1159">
        <v>94.27</v>
      </c>
      <c r="DY1159">
        <v>92.59</v>
      </c>
      <c r="DZ1159">
        <v>105.02</v>
      </c>
      <c r="EA1159">
        <v>99.94</v>
      </c>
      <c r="EB1159">
        <v>96.05</v>
      </c>
      <c r="EC1159">
        <v>93.56</v>
      </c>
      <c r="ED1159">
        <v>92.3</v>
      </c>
      <c r="EE1159">
        <v>109.61</v>
      </c>
      <c r="EF1159">
        <v>103.15</v>
      </c>
      <c r="EG1159">
        <v>98.47</v>
      </c>
      <c r="EH1159">
        <v>95.01</v>
      </c>
      <c r="EI1159">
        <v>92.88</v>
      </c>
      <c r="EJ1159">
        <v>92.02</v>
      </c>
      <c r="EK1159">
        <v>91.6</v>
      </c>
      <c r="EL1159">
        <v>91.54</v>
      </c>
      <c r="EM1159">
        <v>107.81</v>
      </c>
      <c r="EN1159">
        <v>102.34</v>
      </c>
      <c r="EO1159">
        <v>97.83</v>
      </c>
      <c r="EP1159">
        <v>94.63</v>
      </c>
      <c r="EQ1159">
        <v>92.73</v>
      </c>
      <c r="ER1159">
        <v>108.55</v>
      </c>
      <c r="ES1159">
        <v>102.74</v>
      </c>
      <c r="ET1159">
        <v>98.15</v>
      </c>
      <c r="EU1159">
        <v>94.82</v>
      </c>
      <c r="EV1159">
        <v>92.8</v>
      </c>
      <c r="EW1159">
        <v>105.49</v>
      </c>
      <c r="EX1159">
        <v>100.32</v>
      </c>
      <c r="EY1159">
        <v>96.32</v>
      </c>
      <c r="EZ1159">
        <v>93.73</v>
      </c>
      <c r="FA1159">
        <v>92.37</v>
      </c>
      <c r="FB1159">
        <v>105.9</v>
      </c>
      <c r="FC1159">
        <v>100.72</v>
      </c>
      <c r="FD1159">
        <v>96.59</v>
      </c>
      <c r="FE1159">
        <v>93.91</v>
      </c>
      <c r="FF1159">
        <v>92.45</v>
      </c>
      <c r="FG1159">
        <v>91.81</v>
      </c>
      <c r="FH1159">
        <v>91.57</v>
      </c>
      <c r="FI1159">
        <v>107.24</v>
      </c>
      <c r="FJ1159">
        <v>101.94</v>
      </c>
      <c r="FK1159">
        <v>97.52</v>
      </c>
      <c r="FL1159">
        <v>94.45</v>
      </c>
      <c r="FM1159">
        <v>92.66</v>
      </c>
      <c r="FN1159">
        <v>106.34</v>
      </c>
      <c r="FO1159">
        <v>101.12</v>
      </c>
      <c r="FP1159">
        <v>96.9</v>
      </c>
      <c r="FQ1159">
        <v>94.09</v>
      </c>
      <c r="FR1159">
        <v>92.52</v>
      </c>
      <c r="FS1159">
        <v>103.56</v>
      </c>
      <c r="FT1159">
        <v>98.83</v>
      </c>
      <c r="FU1159">
        <v>95.27</v>
      </c>
      <c r="FV1159">
        <v>93.05</v>
      </c>
      <c r="FW1159">
        <v>92.09</v>
      </c>
      <c r="FX1159">
        <v>104.02</v>
      </c>
      <c r="FY1159">
        <v>99.19</v>
      </c>
      <c r="FZ1159">
        <v>95.53</v>
      </c>
      <c r="GA1159">
        <v>93.22</v>
      </c>
      <c r="GB1159">
        <v>92.16</v>
      </c>
      <c r="GC1159">
        <v>104.51</v>
      </c>
      <c r="GD1159">
        <v>99.56</v>
      </c>
      <c r="GE1159">
        <v>95.79</v>
      </c>
      <c r="GF1159">
        <v>93.39</v>
      </c>
      <c r="GG1159">
        <v>92.23</v>
      </c>
    </row>
    <row r="1160" spans="2:189" x14ac:dyDescent="0.25">
      <c r="B1160" s="4">
        <v>41207</v>
      </c>
      <c r="CI1160">
        <v>105.72</v>
      </c>
      <c r="CO1160">
        <v>108.49</v>
      </c>
      <c r="CP1160">
        <v>90.3</v>
      </c>
      <c r="CU1160">
        <v>107.48</v>
      </c>
      <c r="DN1160">
        <v>90.78</v>
      </c>
      <c r="DO1160">
        <v>91.23</v>
      </c>
      <c r="DP1160">
        <v>90.36</v>
      </c>
      <c r="DQ1160">
        <v>90.57</v>
      </c>
      <c r="DR1160">
        <v>92.39</v>
      </c>
      <c r="DS1160">
        <v>90.33</v>
      </c>
      <c r="DT1160">
        <v>91.85</v>
      </c>
      <c r="DU1160">
        <v>105.78</v>
      </c>
      <c r="DV1160">
        <v>100.49</v>
      </c>
      <c r="DW1160">
        <v>96.13</v>
      </c>
      <c r="DX1160">
        <v>93.17</v>
      </c>
      <c r="DY1160">
        <v>91.43</v>
      </c>
      <c r="DZ1160">
        <v>104.03</v>
      </c>
      <c r="EA1160">
        <v>98.89</v>
      </c>
      <c r="EB1160">
        <v>94.96</v>
      </c>
      <c r="EC1160">
        <v>92.45</v>
      </c>
      <c r="ED1160">
        <v>91.13</v>
      </c>
      <c r="EE1160">
        <v>108.55</v>
      </c>
      <c r="EF1160">
        <v>102.11</v>
      </c>
      <c r="EG1160">
        <v>97.43</v>
      </c>
      <c r="EH1160">
        <v>93.92</v>
      </c>
      <c r="EI1160">
        <v>91.74</v>
      </c>
      <c r="EJ1160">
        <v>90.84</v>
      </c>
      <c r="EK1160">
        <v>90.42</v>
      </c>
      <c r="EL1160">
        <v>90.36</v>
      </c>
      <c r="EM1160">
        <v>106.8</v>
      </c>
      <c r="EN1160">
        <v>101.3</v>
      </c>
      <c r="EO1160">
        <v>96.77</v>
      </c>
      <c r="EP1160">
        <v>93.54</v>
      </c>
      <c r="EQ1160">
        <v>91.58</v>
      </c>
      <c r="ER1160">
        <v>107.54</v>
      </c>
      <c r="ES1160">
        <v>101.7</v>
      </c>
      <c r="ET1160">
        <v>97.1</v>
      </c>
      <c r="EU1160">
        <v>93.73</v>
      </c>
      <c r="EV1160">
        <v>91.66</v>
      </c>
      <c r="EW1160">
        <v>104.5</v>
      </c>
      <c r="EX1160">
        <v>99.26</v>
      </c>
      <c r="EY1160">
        <v>95.23</v>
      </c>
      <c r="EZ1160">
        <v>92.63</v>
      </c>
      <c r="FA1160">
        <v>91.21</v>
      </c>
      <c r="FB1160">
        <v>104.92</v>
      </c>
      <c r="FC1160">
        <v>99.66</v>
      </c>
      <c r="FD1160">
        <v>95.5</v>
      </c>
      <c r="FE1160">
        <v>92.81</v>
      </c>
      <c r="FF1160">
        <v>91.29</v>
      </c>
      <c r="FG1160">
        <v>90.63</v>
      </c>
      <c r="FH1160">
        <v>90.39</v>
      </c>
      <c r="FI1160">
        <v>106.24</v>
      </c>
      <c r="FJ1160">
        <v>100.9</v>
      </c>
      <c r="FK1160">
        <v>96.45</v>
      </c>
      <c r="FL1160">
        <v>93.35</v>
      </c>
      <c r="FM1160">
        <v>91.5</v>
      </c>
      <c r="FN1160">
        <v>105.36</v>
      </c>
      <c r="FO1160">
        <v>100.07</v>
      </c>
      <c r="FP1160">
        <v>95.81</v>
      </c>
      <c r="FQ1160">
        <v>92.99</v>
      </c>
      <c r="FR1160">
        <v>91.36</v>
      </c>
      <c r="FS1160">
        <v>102.53</v>
      </c>
      <c r="FT1160">
        <v>97.8</v>
      </c>
      <c r="FU1160">
        <v>94.18</v>
      </c>
      <c r="FV1160">
        <v>91.91</v>
      </c>
      <c r="FW1160">
        <v>90.91</v>
      </c>
      <c r="FX1160">
        <v>103</v>
      </c>
      <c r="FY1160">
        <v>98.17</v>
      </c>
      <c r="FZ1160">
        <v>94.44</v>
      </c>
      <c r="GA1160">
        <v>92.09</v>
      </c>
      <c r="GB1160">
        <v>90.98</v>
      </c>
      <c r="GC1160">
        <v>103.5</v>
      </c>
      <c r="GD1160">
        <v>98.53</v>
      </c>
      <c r="GE1160">
        <v>94.7</v>
      </c>
      <c r="GF1160">
        <v>92.27</v>
      </c>
      <c r="GG1160">
        <v>91.05</v>
      </c>
    </row>
    <row r="1161" spans="2:189" x14ac:dyDescent="0.25">
      <c r="B1161" s="4">
        <v>41206</v>
      </c>
      <c r="CI1161">
        <v>105.28</v>
      </c>
      <c r="CO1161">
        <v>107.85</v>
      </c>
      <c r="CP1161">
        <v>89.76</v>
      </c>
      <c r="CU1161">
        <v>106.96</v>
      </c>
      <c r="DN1161">
        <v>90.34</v>
      </c>
      <c r="DO1161">
        <v>90.78</v>
      </c>
      <c r="DP1161">
        <v>89.88</v>
      </c>
      <c r="DQ1161">
        <v>90.11</v>
      </c>
      <c r="DR1161">
        <v>91.92</v>
      </c>
      <c r="DS1161">
        <v>89.82</v>
      </c>
      <c r="DT1161">
        <v>91.38</v>
      </c>
      <c r="DU1161">
        <v>105.34</v>
      </c>
      <c r="DV1161">
        <v>100.25</v>
      </c>
      <c r="DW1161">
        <v>95.81</v>
      </c>
      <c r="DX1161">
        <v>92.73</v>
      </c>
      <c r="DY1161">
        <v>90.98</v>
      </c>
      <c r="DZ1161">
        <v>103.62</v>
      </c>
      <c r="EA1161">
        <v>98.65</v>
      </c>
      <c r="EB1161">
        <v>94.61</v>
      </c>
      <c r="EC1161">
        <v>91.98</v>
      </c>
      <c r="ED1161">
        <v>90.69</v>
      </c>
      <c r="EE1161">
        <v>107.91</v>
      </c>
      <c r="EF1161">
        <v>101.81</v>
      </c>
      <c r="EG1161">
        <v>97.16</v>
      </c>
      <c r="EH1161">
        <v>93.52</v>
      </c>
      <c r="EI1161">
        <v>91.27</v>
      </c>
      <c r="EJ1161">
        <v>90.4</v>
      </c>
      <c r="EK1161">
        <v>89.94</v>
      </c>
      <c r="EL1161">
        <v>89.82</v>
      </c>
      <c r="EM1161">
        <v>106.33</v>
      </c>
      <c r="EN1161">
        <v>101.04</v>
      </c>
      <c r="EO1161">
        <v>96.48</v>
      </c>
      <c r="EP1161">
        <v>93.12</v>
      </c>
      <c r="EQ1161">
        <v>91.12</v>
      </c>
      <c r="ER1161">
        <v>107.02</v>
      </c>
      <c r="ES1161">
        <v>101.42</v>
      </c>
      <c r="ET1161">
        <v>96.82</v>
      </c>
      <c r="EU1161">
        <v>93.32</v>
      </c>
      <c r="EV1161">
        <v>91.19</v>
      </c>
      <c r="EW1161">
        <v>104.08</v>
      </c>
      <c r="EX1161">
        <v>99.04</v>
      </c>
      <c r="EY1161">
        <v>94.88</v>
      </c>
      <c r="EZ1161">
        <v>92.16</v>
      </c>
      <c r="FA1161">
        <v>90.77</v>
      </c>
      <c r="FB1161">
        <v>104.49</v>
      </c>
      <c r="FC1161">
        <v>99.44</v>
      </c>
      <c r="FD1161">
        <v>95.16</v>
      </c>
      <c r="FE1161">
        <v>92.35</v>
      </c>
      <c r="FF1161">
        <v>90.84</v>
      </c>
      <c r="FG1161">
        <v>90.17</v>
      </c>
      <c r="FH1161">
        <v>89.88</v>
      </c>
      <c r="FI1161">
        <v>105.78</v>
      </c>
      <c r="FJ1161">
        <v>100.65</v>
      </c>
      <c r="FK1161">
        <v>96.14</v>
      </c>
      <c r="FL1161">
        <v>92.92</v>
      </c>
      <c r="FM1161">
        <v>91.05</v>
      </c>
      <c r="FN1161">
        <v>104.92</v>
      </c>
      <c r="FO1161">
        <v>99.84</v>
      </c>
      <c r="FP1161">
        <v>95.48</v>
      </c>
      <c r="FQ1161">
        <v>92.54</v>
      </c>
      <c r="FR1161">
        <v>90.91</v>
      </c>
      <c r="FS1161">
        <v>102.21</v>
      </c>
      <c r="FT1161">
        <v>97.52</v>
      </c>
      <c r="FU1161">
        <v>93.79</v>
      </c>
      <c r="FV1161">
        <v>91.44</v>
      </c>
      <c r="FW1161">
        <v>90.47</v>
      </c>
      <c r="FX1161">
        <v>102.64</v>
      </c>
      <c r="FY1161">
        <v>97.89</v>
      </c>
      <c r="FZ1161">
        <v>94.06</v>
      </c>
      <c r="GA1161">
        <v>91.62</v>
      </c>
      <c r="GB1161">
        <v>90.54</v>
      </c>
      <c r="GC1161">
        <v>103.12</v>
      </c>
      <c r="GD1161">
        <v>98.27</v>
      </c>
      <c r="GE1161">
        <v>94.33</v>
      </c>
      <c r="GF1161">
        <v>91.8</v>
      </c>
      <c r="GG1161">
        <v>90.61</v>
      </c>
    </row>
    <row r="1162" spans="2:189" x14ac:dyDescent="0.25">
      <c r="B1162" s="4">
        <v>41205</v>
      </c>
      <c r="CI1162">
        <v>105.76</v>
      </c>
      <c r="CO1162">
        <v>108.25</v>
      </c>
      <c r="CP1162">
        <v>89.6</v>
      </c>
      <c r="CU1162">
        <v>107.44</v>
      </c>
      <c r="DN1162">
        <v>90.34</v>
      </c>
      <c r="DO1162">
        <v>90.84</v>
      </c>
      <c r="DP1162">
        <v>89.72</v>
      </c>
      <c r="DQ1162">
        <v>90.03</v>
      </c>
      <c r="DR1162">
        <v>92.1</v>
      </c>
      <c r="DS1162">
        <v>89.66</v>
      </c>
      <c r="DT1162">
        <v>91.53</v>
      </c>
      <c r="DU1162">
        <v>105.81</v>
      </c>
      <c r="DV1162">
        <v>100.61</v>
      </c>
      <c r="DW1162">
        <v>96.15</v>
      </c>
      <c r="DX1162">
        <v>92.95</v>
      </c>
      <c r="DY1162">
        <v>91.05</v>
      </c>
      <c r="DZ1162">
        <v>104.03</v>
      </c>
      <c r="EA1162">
        <v>99.01</v>
      </c>
      <c r="EB1162">
        <v>94.91</v>
      </c>
      <c r="EC1162">
        <v>92.15</v>
      </c>
      <c r="ED1162">
        <v>90.72</v>
      </c>
      <c r="EE1162">
        <v>108.3</v>
      </c>
      <c r="EF1162">
        <v>102.2</v>
      </c>
      <c r="EG1162">
        <v>97.5</v>
      </c>
      <c r="EH1162">
        <v>93.76</v>
      </c>
      <c r="EI1162">
        <v>91.39</v>
      </c>
      <c r="EJ1162">
        <v>90.39</v>
      </c>
      <c r="EK1162">
        <v>89.77</v>
      </c>
      <c r="EL1162">
        <v>89.65</v>
      </c>
      <c r="EM1162">
        <v>106.82</v>
      </c>
      <c r="EN1162">
        <v>101.43</v>
      </c>
      <c r="EO1162">
        <v>96.82</v>
      </c>
      <c r="EP1162">
        <v>93.35</v>
      </c>
      <c r="EQ1162">
        <v>91.21</v>
      </c>
      <c r="ER1162">
        <v>107.49</v>
      </c>
      <c r="ES1162">
        <v>101.81</v>
      </c>
      <c r="ET1162">
        <v>97.16</v>
      </c>
      <c r="EU1162">
        <v>93.55</v>
      </c>
      <c r="EV1162">
        <v>91.3</v>
      </c>
      <c r="EW1162">
        <v>104.5</v>
      </c>
      <c r="EX1162">
        <v>99.39</v>
      </c>
      <c r="EY1162">
        <v>95.2</v>
      </c>
      <c r="EZ1162">
        <v>92.35</v>
      </c>
      <c r="FA1162">
        <v>90.81</v>
      </c>
      <c r="FB1162">
        <v>104.93</v>
      </c>
      <c r="FC1162">
        <v>99.79</v>
      </c>
      <c r="FD1162">
        <v>95.49</v>
      </c>
      <c r="FE1162">
        <v>92.55</v>
      </c>
      <c r="FF1162">
        <v>90.89</v>
      </c>
      <c r="FG1162">
        <v>90.08</v>
      </c>
      <c r="FH1162">
        <v>89.71</v>
      </c>
      <c r="FI1162">
        <v>106.27</v>
      </c>
      <c r="FJ1162">
        <v>101.02</v>
      </c>
      <c r="FK1162">
        <v>96.48</v>
      </c>
      <c r="FL1162">
        <v>93.15</v>
      </c>
      <c r="FM1162">
        <v>91.13</v>
      </c>
      <c r="FN1162">
        <v>105.38</v>
      </c>
      <c r="FO1162">
        <v>100.2</v>
      </c>
      <c r="FP1162">
        <v>95.82</v>
      </c>
      <c r="FQ1162">
        <v>92.75</v>
      </c>
      <c r="FR1162">
        <v>90.97</v>
      </c>
      <c r="FS1162">
        <v>102.6</v>
      </c>
      <c r="FT1162">
        <v>97.87</v>
      </c>
      <c r="FU1162">
        <v>94.04</v>
      </c>
      <c r="FV1162">
        <v>91.58</v>
      </c>
      <c r="FW1162">
        <v>90.47</v>
      </c>
      <c r="FX1162">
        <v>103.04</v>
      </c>
      <c r="FY1162">
        <v>98.25</v>
      </c>
      <c r="FZ1162">
        <v>94.33</v>
      </c>
      <c r="GA1162">
        <v>91.77</v>
      </c>
      <c r="GB1162">
        <v>90.55</v>
      </c>
      <c r="GC1162">
        <v>103.53</v>
      </c>
      <c r="GD1162">
        <v>98.63</v>
      </c>
      <c r="GE1162">
        <v>94.62</v>
      </c>
      <c r="GF1162">
        <v>91.96</v>
      </c>
      <c r="GG1162">
        <v>90.63</v>
      </c>
    </row>
    <row r="1163" spans="2:189" x14ac:dyDescent="0.25">
      <c r="B1163" s="4">
        <v>41204</v>
      </c>
      <c r="CI1163">
        <v>107.02</v>
      </c>
      <c r="CO1163">
        <v>109.44</v>
      </c>
      <c r="CP1163">
        <v>90.49</v>
      </c>
      <c r="CU1163">
        <v>108.68</v>
      </c>
      <c r="DN1163">
        <v>91.23</v>
      </c>
      <c r="DO1163">
        <v>91.8</v>
      </c>
      <c r="DP1163">
        <v>90.61</v>
      </c>
      <c r="DQ1163">
        <v>90.92</v>
      </c>
      <c r="DR1163">
        <v>93.16</v>
      </c>
      <c r="DS1163">
        <v>90.55</v>
      </c>
      <c r="DT1163">
        <v>92.56</v>
      </c>
      <c r="DU1163">
        <v>107.07</v>
      </c>
      <c r="DV1163">
        <v>101.81</v>
      </c>
      <c r="DW1163">
        <v>97.24</v>
      </c>
      <c r="DX1163">
        <v>94.01</v>
      </c>
      <c r="DY1163">
        <v>92.03</v>
      </c>
      <c r="DZ1163">
        <v>105.22</v>
      </c>
      <c r="EA1163">
        <v>100.13</v>
      </c>
      <c r="EB1163">
        <v>95.99</v>
      </c>
      <c r="EC1163">
        <v>93.21</v>
      </c>
      <c r="ED1163">
        <v>91.66</v>
      </c>
      <c r="EE1163">
        <v>109.49</v>
      </c>
      <c r="EF1163">
        <v>103.45</v>
      </c>
      <c r="EG1163">
        <v>98.61</v>
      </c>
      <c r="EH1163">
        <v>94.83</v>
      </c>
      <c r="EI1163">
        <v>92.42</v>
      </c>
      <c r="EJ1163">
        <v>91.28</v>
      </c>
      <c r="EK1163">
        <v>90.66</v>
      </c>
      <c r="EL1163">
        <v>90.54</v>
      </c>
      <c r="EM1163">
        <v>108.1</v>
      </c>
      <c r="EN1163">
        <v>102.65</v>
      </c>
      <c r="EO1163">
        <v>97.92</v>
      </c>
      <c r="EP1163">
        <v>94.41</v>
      </c>
      <c r="EQ1163">
        <v>92.21</v>
      </c>
      <c r="ER1163">
        <v>108.73</v>
      </c>
      <c r="ES1163">
        <v>103.05</v>
      </c>
      <c r="ET1163">
        <v>98.26</v>
      </c>
      <c r="EU1163">
        <v>94.62</v>
      </c>
      <c r="EV1163">
        <v>92.31</v>
      </c>
      <c r="EW1163">
        <v>105.7</v>
      </c>
      <c r="EX1163">
        <v>100.51</v>
      </c>
      <c r="EY1163">
        <v>96.28</v>
      </c>
      <c r="EZ1163">
        <v>93.41</v>
      </c>
      <c r="FA1163">
        <v>91.76</v>
      </c>
      <c r="FB1163">
        <v>106.14</v>
      </c>
      <c r="FC1163">
        <v>100.93</v>
      </c>
      <c r="FD1163">
        <v>96.57</v>
      </c>
      <c r="FE1163">
        <v>93.61</v>
      </c>
      <c r="FF1163">
        <v>91.85</v>
      </c>
      <c r="FG1163">
        <v>90.97</v>
      </c>
      <c r="FH1163">
        <v>90.6</v>
      </c>
      <c r="FI1163">
        <v>107.55</v>
      </c>
      <c r="FJ1163">
        <v>102.24</v>
      </c>
      <c r="FK1163">
        <v>97.58</v>
      </c>
      <c r="FL1163">
        <v>94.21</v>
      </c>
      <c r="FM1163">
        <v>92.12</v>
      </c>
      <c r="FN1163">
        <v>106.61</v>
      </c>
      <c r="FO1163">
        <v>101.37</v>
      </c>
      <c r="FP1163">
        <v>96.9</v>
      </c>
      <c r="FQ1163">
        <v>93.81</v>
      </c>
      <c r="FR1163">
        <v>91.94</v>
      </c>
      <c r="FS1163">
        <v>103.83</v>
      </c>
      <c r="FT1163">
        <v>98.99</v>
      </c>
      <c r="FU1163">
        <v>95.12</v>
      </c>
      <c r="FV1163">
        <v>92.61</v>
      </c>
      <c r="FW1163">
        <v>91.37</v>
      </c>
      <c r="FX1163">
        <v>104.25</v>
      </c>
      <c r="FY1163">
        <v>99.37</v>
      </c>
      <c r="FZ1163">
        <v>95.41</v>
      </c>
      <c r="GA1163">
        <v>92.81</v>
      </c>
      <c r="GB1163">
        <v>91.46</v>
      </c>
      <c r="GC1163">
        <v>104.72</v>
      </c>
      <c r="GD1163">
        <v>99.75</v>
      </c>
      <c r="GE1163">
        <v>95.7</v>
      </c>
      <c r="GF1163">
        <v>93.01</v>
      </c>
      <c r="GG1163">
        <v>91.56</v>
      </c>
    </row>
    <row r="1164" spans="2:189" x14ac:dyDescent="0.25">
      <c r="B1164" s="4">
        <v>41201</v>
      </c>
      <c r="CI1164">
        <v>107.79</v>
      </c>
      <c r="CO1164">
        <v>110.14</v>
      </c>
      <c r="CP1164">
        <v>90.42</v>
      </c>
      <c r="CU1164">
        <v>109.39</v>
      </c>
      <c r="DN1164">
        <v>91.16</v>
      </c>
      <c r="DO1164">
        <v>91.8</v>
      </c>
      <c r="DP1164">
        <v>90.54</v>
      </c>
      <c r="DQ1164">
        <v>90.85</v>
      </c>
      <c r="DR1164">
        <v>93.28</v>
      </c>
      <c r="DS1164">
        <v>90.48</v>
      </c>
      <c r="DT1164">
        <v>92.65</v>
      </c>
      <c r="DU1164">
        <v>107.84</v>
      </c>
      <c r="DV1164">
        <v>102.46</v>
      </c>
      <c r="DW1164">
        <v>97.61</v>
      </c>
      <c r="DX1164">
        <v>94.2</v>
      </c>
      <c r="DY1164">
        <v>92.05</v>
      </c>
      <c r="DZ1164">
        <v>105.99</v>
      </c>
      <c r="EA1164">
        <v>100.66</v>
      </c>
      <c r="EB1164">
        <v>96.29</v>
      </c>
      <c r="EC1164">
        <v>93.33</v>
      </c>
      <c r="ED1164">
        <v>91.64</v>
      </c>
      <c r="EE1164">
        <v>110.19</v>
      </c>
      <c r="EF1164">
        <v>104.19</v>
      </c>
      <c r="EG1164">
        <v>99.07</v>
      </c>
      <c r="EH1164">
        <v>95.09</v>
      </c>
      <c r="EI1164">
        <v>92.49</v>
      </c>
      <c r="EJ1164">
        <v>91.21</v>
      </c>
      <c r="EK1164">
        <v>90.59</v>
      </c>
      <c r="EL1164">
        <v>90.47</v>
      </c>
      <c r="EM1164">
        <v>108.82</v>
      </c>
      <c r="EN1164">
        <v>103.35</v>
      </c>
      <c r="EO1164">
        <v>98.32</v>
      </c>
      <c r="EP1164">
        <v>94.64</v>
      </c>
      <c r="EQ1164">
        <v>92.25</v>
      </c>
      <c r="ER1164">
        <v>109.44</v>
      </c>
      <c r="ES1164">
        <v>103.77</v>
      </c>
      <c r="ET1164">
        <v>98.69</v>
      </c>
      <c r="EU1164">
        <v>94.86</v>
      </c>
      <c r="EV1164">
        <v>92.37</v>
      </c>
      <c r="EW1164">
        <v>106.48</v>
      </c>
      <c r="EX1164">
        <v>101.07</v>
      </c>
      <c r="EY1164">
        <v>96.6</v>
      </c>
      <c r="EZ1164">
        <v>93.54</v>
      </c>
      <c r="FA1164">
        <v>91.75</v>
      </c>
      <c r="FB1164">
        <v>106.93</v>
      </c>
      <c r="FC1164">
        <v>101.52</v>
      </c>
      <c r="FD1164">
        <v>96.91</v>
      </c>
      <c r="FE1164">
        <v>93.76</v>
      </c>
      <c r="FF1164">
        <v>91.85</v>
      </c>
      <c r="FG1164">
        <v>90.9</v>
      </c>
      <c r="FH1164">
        <v>90.53</v>
      </c>
      <c r="FI1164">
        <v>108.3</v>
      </c>
      <c r="FJ1164">
        <v>102.91</v>
      </c>
      <c r="FK1164">
        <v>97.96</v>
      </c>
      <c r="FL1164">
        <v>94.42</v>
      </c>
      <c r="FM1164">
        <v>92.15</v>
      </c>
      <c r="FN1164">
        <v>107.39</v>
      </c>
      <c r="FO1164">
        <v>102</v>
      </c>
      <c r="FP1164">
        <v>97.26</v>
      </c>
      <c r="FQ1164">
        <v>93.98</v>
      </c>
      <c r="FR1164">
        <v>91.95</v>
      </c>
      <c r="FS1164">
        <v>104.58</v>
      </c>
      <c r="FT1164">
        <v>99.48</v>
      </c>
      <c r="FU1164">
        <v>95.39</v>
      </c>
      <c r="FV1164">
        <v>92.7</v>
      </c>
      <c r="FW1164">
        <v>91.31</v>
      </c>
      <c r="FX1164">
        <v>105</v>
      </c>
      <c r="FY1164">
        <v>99.87</v>
      </c>
      <c r="FZ1164">
        <v>95.69</v>
      </c>
      <c r="GA1164">
        <v>92.91</v>
      </c>
      <c r="GB1164">
        <v>91.41</v>
      </c>
      <c r="GC1164">
        <v>105.48</v>
      </c>
      <c r="GD1164">
        <v>100.27</v>
      </c>
      <c r="GE1164">
        <v>95.99</v>
      </c>
      <c r="GF1164">
        <v>93.12</v>
      </c>
      <c r="GG1164">
        <v>91.53</v>
      </c>
    </row>
    <row r="1165" spans="2:189" x14ac:dyDescent="0.25">
      <c r="B1165" s="4">
        <v>41200</v>
      </c>
      <c r="CI1165">
        <v>110.24</v>
      </c>
      <c r="CO1165">
        <v>112.42</v>
      </c>
      <c r="CP1165">
        <v>91.25</v>
      </c>
      <c r="CU1165">
        <v>111.75</v>
      </c>
      <c r="DN1165">
        <v>92.09</v>
      </c>
      <c r="DO1165">
        <v>92.83</v>
      </c>
      <c r="DP1165">
        <v>91.37</v>
      </c>
      <c r="DQ1165">
        <v>91.73</v>
      </c>
      <c r="DR1165">
        <v>94.48</v>
      </c>
      <c r="DS1165">
        <v>91.31</v>
      </c>
      <c r="DT1165">
        <v>93.79</v>
      </c>
      <c r="DU1165">
        <v>110.29</v>
      </c>
      <c r="DV1165">
        <v>104.52</v>
      </c>
      <c r="DW1165">
        <v>99.2</v>
      </c>
      <c r="DX1165">
        <v>95.47</v>
      </c>
      <c r="DY1165">
        <v>93.12</v>
      </c>
      <c r="DZ1165">
        <v>108.39</v>
      </c>
      <c r="EA1165">
        <v>102.53</v>
      </c>
      <c r="EB1165">
        <v>97.76</v>
      </c>
      <c r="EC1165">
        <v>94.53</v>
      </c>
      <c r="ED1165">
        <v>92.64</v>
      </c>
      <c r="EE1165">
        <v>112.47</v>
      </c>
      <c r="EF1165">
        <v>106.42</v>
      </c>
      <c r="EG1165">
        <v>100.8</v>
      </c>
      <c r="EH1165">
        <v>96.45</v>
      </c>
      <c r="EI1165">
        <v>93.62</v>
      </c>
      <c r="EJ1165">
        <v>92.14</v>
      </c>
      <c r="EK1165">
        <v>91.42</v>
      </c>
      <c r="EL1165">
        <v>91.3</v>
      </c>
      <c r="EM1165">
        <v>111.23</v>
      </c>
      <c r="EN1165">
        <v>105.5</v>
      </c>
      <c r="EO1165">
        <v>99.99</v>
      </c>
      <c r="EP1165">
        <v>95.95</v>
      </c>
      <c r="EQ1165">
        <v>93.36</v>
      </c>
      <c r="ER1165">
        <v>111.8</v>
      </c>
      <c r="ES1165">
        <v>105.96</v>
      </c>
      <c r="ET1165">
        <v>100.39</v>
      </c>
      <c r="EU1165">
        <v>96.2</v>
      </c>
      <c r="EV1165">
        <v>93.49</v>
      </c>
      <c r="EW1165">
        <v>108.9</v>
      </c>
      <c r="EX1165">
        <v>103</v>
      </c>
      <c r="EY1165">
        <v>98.09</v>
      </c>
      <c r="EZ1165">
        <v>94.76</v>
      </c>
      <c r="FA1165">
        <v>92.76</v>
      </c>
      <c r="FB1165">
        <v>109.37</v>
      </c>
      <c r="FC1165">
        <v>103.48</v>
      </c>
      <c r="FD1165">
        <v>98.43</v>
      </c>
      <c r="FE1165">
        <v>94.99</v>
      </c>
      <c r="FF1165">
        <v>92.88</v>
      </c>
      <c r="FG1165">
        <v>91.78</v>
      </c>
      <c r="FH1165">
        <v>91.36</v>
      </c>
      <c r="FI1165">
        <v>110.73</v>
      </c>
      <c r="FJ1165">
        <v>105.01</v>
      </c>
      <c r="FK1165">
        <v>99.59</v>
      </c>
      <c r="FL1165">
        <v>95.71</v>
      </c>
      <c r="FM1165">
        <v>93.24</v>
      </c>
      <c r="FN1165">
        <v>109.84</v>
      </c>
      <c r="FO1165">
        <v>104.01</v>
      </c>
      <c r="FP1165">
        <v>98.81</v>
      </c>
      <c r="FQ1165">
        <v>95.23</v>
      </c>
      <c r="FR1165">
        <v>93</v>
      </c>
      <c r="FS1165">
        <v>106.85</v>
      </c>
      <c r="FT1165">
        <v>101.24</v>
      </c>
      <c r="FU1165">
        <v>96.77</v>
      </c>
      <c r="FV1165">
        <v>93.84</v>
      </c>
      <c r="FW1165">
        <v>92.26</v>
      </c>
      <c r="FX1165">
        <v>107.32</v>
      </c>
      <c r="FY1165">
        <v>101.65</v>
      </c>
      <c r="FZ1165">
        <v>97.1</v>
      </c>
      <c r="GA1165">
        <v>94.07</v>
      </c>
      <c r="GB1165">
        <v>92.38</v>
      </c>
      <c r="GC1165">
        <v>107.84</v>
      </c>
      <c r="GD1165">
        <v>102.08</v>
      </c>
      <c r="GE1165">
        <v>97.43</v>
      </c>
      <c r="GF1165">
        <v>94.3</v>
      </c>
      <c r="GG1165">
        <v>92.51</v>
      </c>
    </row>
    <row r="1166" spans="2:189" x14ac:dyDescent="0.25">
      <c r="B1166" s="4">
        <v>41199</v>
      </c>
      <c r="CI1166">
        <v>111.12</v>
      </c>
      <c r="CO1166">
        <v>113.22</v>
      </c>
      <c r="CP1166">
        <v>92.33</v>
      </c>
      <c r="CU1166">
        <v>112.58</v>
      </c>
      <c r="DN1166">
        <v>93.17</v>
      </c>
      <c r="DO1166">
        <v>93.9</v>
      </c>
      <c r="DP1166">
        <v>92.45</v>
      </c>
      <c r="DQ1166">
        <v>92.81</v>
      </c>
      <c r="DR1166">
        <v>95.54</v>
      </c>
      <c r="DS1166">
        <v>92.39</v>
      </c>
      <c r="DT1166">
        <v>94.85</v>
      </c>
      <c r="DU1166">
        <v>111.17</v>
      </c>
      <c r="DV1166">
        <v>105.47</v>
      </c>
      <c r="DW1166">
        <v>100.23</v>
      </c>
      <c r="DX1166">
        <v>96.53</v>
      </c>
      <c r="DY1166">
        <v>94.18</v>
      </c>
      <c r="DZ1166">
        <v>109.32</v>
      </c>
      <c r="EA1166">
        <v>103.5</v>
      </c>
      <c r="EB1166">
        <v>98.81</v>
      </c>
      <c r="EC1166">
        <v>95.59</v>
      </c>
      <c r="ED1166">
        <v>93.71</v>
      </c>
      <c r="EE1166">
        <v>113.27</v>
      </c>
      <c r="EF1166">
        <v>107.37</v>
      </c>
      <c r="EG1166">
        <v>101.8</v>
      </c>
      <c r="EH1166">
        <v>97.52</v>
      </c>
      <c r="EI1166">
        <v>94.68</v>
      </c>
      <c r="EJ1166">
        <v>93.22</v>
      </c>
      <c r="EK1166">
        <v>92.5</v>
      </c>
      <c r="EL1166">
        <v>92.38</v>
      </c>
      <c r="EM1166">
        <v>112.07</v>
      </c>
      <c r="EN1166">
        <v>106.46</v>
      </c>
      <c r="EO1166">
        <v>101</v>
      </c>
      <c r="EP1166">
        <v>97.02</v>
      </c>
      <c r="EQ1166">
        <v>94.42</v>
      </c>
      <c r="ER1166">
        <v>112.63</v>
      </c>
      <c r="ES1166">
        <v>106.92</v>
      </c>
      <c r="ET1166">
        <v>101.39</v>
      </c>
      <c r="EU1166">
        <v>97.27</v>
      </c>
      <c r="EV1166">
        <v>94.55</v>
      </c>
      <c r="EW1166">
        <v>109.82</v>
      </c>
      <c r="EX1166">
        <v>103.97</v>
      </c>
      <c r="EY1166">
        <v>99.14</v>
      </c>
      <c r="EZ1166">
        <v>95.82</v>
      </c>
      <c r="FA1166">
        <v>93.83</v>
      </c>
      <c r="FB1166">
        <v>110.28</v>
      </c>
      <c r="FC1166">
        <v>104.44</v>
      </c>
      <c r="FD1166">
        <v>99.47</v>
      </c>
      <c r="FE1166">
        <v>96.05</v>
      </c>
      <c r="FF1166">
        <v>93.95</v>
      </c>
      <c r="FG1166">
        <v>92.86</v>
      </c>
      <c r="FH1166">
        <v>92.44</v>
      </c>
      <c r="FI1166">
        <v>111.6</v>
      </c>
      <c r="FJ1166">
        <v>105.97</v>
      </c>
      <c r="FK1166">
        <v>100.61</v>
      </c>
      <c r="FL1166">
        <v>96.77</v>
      </c>
      <c r="FM1166">
        <v>94.3</v>
      </c>
      <c r="FN1166">
        <v>110.74</v>
      </c>
      <c r="FO1166">
        <v>104.96</v>
      </c>
      <c r="FP1166">
        <v>99.85</v>
      </c>
      <c r="FQ1166">
        <v>96.29</v>
      </c>
      <c r="FR1166">
        <v>94.06</v>
      </c>
      <c r="FS1166">
        <v>107.8</v>
      </c>
      <c r="FT1166">
        <v>102.23</v>
      </c>
      <c r="FU1166">
        <v>97.84</v>
      </c>
      <c r="FV1166">
        <v>94.9</v>
      </c>
      <c r="FW1166">
        <v>93.34</v>
      </c>
      <c r="FX1166">
        <v>108.26</v>
      </c>
      <c r="FY1166">
        <v>102.63</v>
      </c>
      <c r="FZ1166">
        <v>98.16</v>
      </c>
      <c r="GA1166">
        <v>95.13</v>
      </c>
      <c r="GB1166">
        <v>93.46</v>
      </c>
      <c r="GC1166">
        <v>108.78</v>
      </c>
      <c r="GD1166">
        <v>103.05</v>
      </c>
      <c r="GE1166">
        <v>98.48</v>
      </c>
      <c r="GF1166">
        <v>95.36</v>
      </c>
      <c r="GG1166">
        <v>93.58</v>
      </c>
    </row>
    <row r="1167" spans="2:189" x14ac:dyDescent="0.25">
      <c r="B1167" s="4">
        <v>41198</v>
      </c>
      <c r="CI1167">
        <v>111.58</v>
      </c>
      <c r="CO1167">
        <v>114</v>
      </c>
      <c r="CP1167">
        <v>92.03</v>
      </c>
      <c r="CU1167">
        <v>113.28</v>
      </c>
      <c r="DN1167">
        <v>92.75</v>
      </c>
      <c r="DO1167">
        <v>93.46</v>
      </c>
      <c r="DP1167">
        <v>92.15</v>
      </c>
      <c r="DQ1167">
        <v>92.45</v>
      </c>
      <c r="DR1167">
        <v>95.09</v>
      </c>
      <c r="DS1167">
        <v>92.09</v>
      </c>
      <c r="DT1167">
        <v>94.4</v>
      </c>
      <c r="DU1167">
        <v>111.63</v>
      </c>
      <c r="DV1167">
        <v>105.33</v>
      </c>
      <c r="DW1167">
        <v>99.93</v>
      </c>
      <c r="DX1167">
        <v>96.1</v>
      </c>
      <c r="DY1167">
        <v>93.73</v>
      </c>
      <c r="DZ1167">
        <v>109.43</v>
      </c>
      <c r="EA1167">
        <v>103.3</v>
      </c>
      <c r="EB1167">
        <v>98.47</v>
      </c>
      <c r="EC1167">
        <v>95.14</v>
      </c>
      <c r="ED1167">
        <v>93.27</v>
      </c>
      <c r="EE1167">
        <v>114.05</v>
      </c>
      <c r="EF1167">
        <v>107.32</v>
      </c>
      <c r="EG1167">
        <v>101.55</v>
      </c>
      <c r="EH1167">
        <v>97.1</v>
      </c>
      <c r="EI1167">
        <v>94.22</v>
      </c>
      <c r="EJ1167">
        <v>92.8</v>
      </c>
      <c r="EK1167">
        <v>92.2</v>
      </c>
      <c r="EL1167">
        <v>92.08</v>
      </c>
      <c r="EM1167">
        <v>112.71</v>
      </c>
      <c r="EN1167">
        <v>106.35</v>
      </c>
      <c r="EO1167">
        <v>100.73</v>
      </c>
      <c r="EP1167">
        <v>96.6</v>
      </c>
      <c r="EQ1167">
        <v>93.97</v>
      </c>
      <c r="ER1167">
        <v>113.33</v>
      </c>
      <c r="ES1167">
        <v>106.84</v>
      </c>
      <c r="ET1167">
        <v>101.13</v>
      </c>
      <c r="EU1167">
        <v>96.85</v>
      </c>
      <c r="EV1167">
        <v>94.09</v>
      </c>
      <c r="EW1167">
        <v>110.01</v>
      </c>
      <c r="EX1167">
        <v>103.79</v>
      </c>
      <c r="EY1167">
        <v>98.81</v>
      </c>
      <c r="EZ1167">
        <v>95.38</v>
      </c>
      <c r="FA1167">
        <v>93.39</v>
      </c>
      <c r="FB1167">
        <v>110.55</v>
      </c>
      <c r="FC1167">
        <v>104.27</v>
      </c>
      <c r="FD1167">
        <v>99.15</v>
      </c>
      <c r="FE1167">
        <v>95.61</v>
      </c>
      <c r="FF1167">
        <v>93.51</v>
      </c>
      <c r="FG1167">
        <v>92.5</v>
      </c>
      <c r="FH1167">
        <v>92.14</v>
      </c>
      <c r="FI1167">
        <v>112.15</v>
      </c>
      <c r="FJ1167">
        <v>105.84</v>
      </c>
      <c r="FK1167">
        <v>100.33</v>
      </c>
      <c r="FL1167">
        <v>96.35</v>
      </c>
      <c r="FM1167">
        <v>93.85</v>
      </c>
      <c r="FN1167">
        <v>111.1</v>
      </c>
      <c r="FO1167">
        <v>104.81</v>
      </c>
      <c r="FP1167">
        <v>99.54</v>
      </c>
      <c r="FQ1167">
        <v>95.85</v>
      </c>
      <c r="FR1167">
        <v>93.62</v>
      </c>
      <c r="FS1167">
        <v>107.78</v>
      </c>
      <c r="FT1167">
        <v>101.98</v>
      </c>
      <c r="FU1167">
        <v>97.44</v>
      </c>
      <c r="FV1167">
        <v>94.45</v>
      </c>
      <c r="FW1167">
        <v>92.92</v>
      </c>
      <c r="FX1167">
        <v>108.28</v>
      </c>
      <c r="FY1167">
        <v>102.4</v>
      </c>
      <c r="FZ1167">
        <v>97.78</v>
      </c>
      <c r="GA1167">
        <v>94.68</v>
      </c>
      <c r="GB1167">
        <v>93.03</v>
      </c>
      <c r="GC1167">
        <v>108.84</v>
      </c>
      <c r="GD1167">
        <v>102.83</v>
      </c>
      <c r="GE1167">
        <v>98.12</v>
      </c>
      <c r="GF1167">
        <v>94.91</v>
      </c>
      <c r="GG1167">
        <v>93.15</v>
      </c>
    </row>
    <row r="1168" spans="2:189" x14ac:dyDescent="0.25">
      <c r="B1168" s="4">
        <v>41197</v>
      </c>
      <c r="CI1168">
        <v>111.72</v>
      </c>
      <c r="CO1168">
        <v>114.4</v>
      </c>
      <c r="CP1168">
        <v>92.61</v>
      </c>
      <c r="CU1168">
        <v>113.54</v>
      </c>
      <c r="DN1168">
        <v>93.33</v>
      </c>
      <c r="DO1168">
        <v>93.99</v>
      </c>
      <c r="DP1168">
        <v>92.73</v>
      </c>
      <c r="DQ1168">
        <v>93.03</v>
      </c>
      <c r="DR1168">
        <v>95.53</v>
      </c>
      <c r="DS1168">
        <v>92.67</v>
      </c>
      <c r="DT1168">
        <v>94.87</v>
      </c>
      <c r="DU1168">
        <v>111.77</v>
      </c>
      <c r="DV1168">
        <v>105.53</v>
      </c>
      <c r="DW1168">
        <v>100.25</v>
      </c>
      <c r="DX1168">
        <v>96.51</v>
      </c>
      <c r="DY1168">
        <v>94.25</v>
      </c>
      <c r="DZ1168">
        <v>109.58</v>
      </c>
      <c r="EA1168">
        <v>103.53</v>
      </c>
      <c r="EB1168">
        <v>98.83</v>
      </c>
      <c r="EC1168">
        <v>95.58</v>
      </c>
      <c r="ED1168">
        <v>93.82</v>
      </c>
      <c r="EE1168">
        <v>114.45</v>
      </c>
      <c r="EF1168">
        <v>107.48</v>
      </c>
      <c r="EG1168">
        <v>101.81</v>
      </c>
      <c r="EH1168">
        <v>97.48</v>
      </c>
      <c r="EI1168">
        <v>94.7</v>
      </c>
      <c r="EJ1168">
        <v>93.38</v>
      </c>
      <c r="EK1168">
        <v>92.78</v>
      </c>
      <c r="EL1168">
        <v>92.66</v>
      </c>
      <c r="EM1168">
        <v>112.91</v>
      </c>
      <c r="EN1168">
        <v>106.53</v>
      </c>
      <c r="EO1168">
        <v>101.03</v>
      </c>
      <c r="EP1168">
        <v>96.99</v>
      </c>
      <c r="EQ1168">
        <v>94.47</v>
      </c>
      <c r="ER1168">
        <v>113.59</v>
      </c>
      <c r="ES1168">
        <v>107.01</v>
      </c>
      <c r="ET1168">
        <v>101.41</v>
      </c>
      <c r="EU1168">
        <v>97.23</v>
      </c>
      <c r="EV1168">
        <v>94.58</v>
      </c>
      <c r="EW1168">
        <v>110.14</v>
      </c>
      <c r="EX1168">
        <v>104.01</v>
      </c>
      <c r="EY1168">
        <v>99.16</v>
      </c>
      <c r="EZ1168">
        <v>95.81</v>
      </c>
      <c r="FA1168">
        <v>93.93</v>
      </c>
      <c r="FB1168">
        <v>110.67</v>
      </c>
      <c r="FC1168">
        <v>104.48</v>
      </c>
      <c r="FD1168">
        <v>99.49</v>
      </c>
      <c r="FE1168">
        <v>96.03</v>
      </c>
      <c r="FF1168">
        <v>94.04</v>
      </c>
      <c r="FG1168">
        <v>93.08</v>
      </c>
      <c r="FH1168">
        <v>92.72</v>
      </c>
      <c r="FI1168">
        <v>112.32</v>
      </c>
      <c r="FJ1168">
        <v>106.03</v>
      </c>
      <c r="FK1168">
        <v>100.64</v>
      </c>
      <c r="FL1168">
        <v>96.75</v>
      </c>
      <c r="FM1168">
        <v>94.36</v>
      </c>
      <c r="FN1168">
        <v>111.22</v>
      </c>
      <c r="FO1168">
        <v>105.02</v>
      </c>
      <c r="FP1168">
        <v>99.87</v>
      </c>
      <c r="FQ1168">
        <v>96.27</v>
      </c>
      <c r="FR1168">
        <v>94.15</v>
      </c>
      <c r="FS1168">
        <v>107.94</v>
      </c>
      <c r="FT1168">
        <v>102.23</v>
      </c>
      <c r="FU1168">
        <v>97.81</v>
      </c>
      <c r="FV1168">
        <v>94.92</v>
      </c>
      <c r="FW1168">
        <v>93.5</v>
      </c>
      <c r="FX1168">
        <v>108.44</v>
      </c>
      <c r="FY1168">
        <v>102.65</v>
      </c>
      <c r="FZ1168">
        <v>98.15</v>
      </c>
      <c r="GA1168">
        <v>95.14</v>
      </c>
      <c r="GB1168">
        <v>93.6</v>
      </c>
      <c r="GC1168">
        <v>109</v>
      </c>
      <c r="GD1168">
        <v>103.07</v>
      </c>
      <c r="GE1168">
        <v>98.49</v>
      </c>
      <c r="GF1168">
        <v>95.36</v>
      </c>
      <c r="GG1168">
        <v>93.71</v>
      </c>
    </row>
    <row r="1169" spans="2:189" x14ac:dyDescent="0.25">
      <c r="B1169" s="4">
        <v>41194</v>
      </c>
      <c r="CI1169">
        <v>111.12</v>
      </c>
      <c r="CO1169">
        <v>113.61</v>
      </c>
      <c r="CP1169">
        <v>91.91</v>
      </c>
      <c r="CU1169">
        <v>112.89</v>
      </c>
      <c r="DN1169">
        <v>92.61</v>
      </c>
      <c r="DO1169">
        <v>93.26</v>
      </c>
      <c r="DP1169">
        <v>92.03</v>
      </c>
      <c r="DQ1169">
        <v>92.32</v>
      </c>
      <c r="DR1169">
        <v>94.8</v>
      </c>
      <c r="DS1169">
        <v>91.97</v>
      </c>
      <c r="DT1169">
        <v>94.14</v>
      </c>
      <c r="DU1169">
        <v>111.18</v>
      </c>
      <c r="DV1169">
        <v>104.86</v>
      </c>
      <c r="DW1169">
        <v>99.58</v>
      </c>
      <c r="DX1169">
        <v>95.8</v>
      </c>
      <c r="DY1169">
        <v>93.53</v>
      </c>
      <c r="DZ1169">
        <v>108.93</v>
      </c>
      <c r="EA1169">
        <v>102.89</v>
      </c>
      <c r="EB1169">
        <v>98.14</v>
      </c>
      <c r="EC1169">
        <v>94.86</v>
      </c>
      <c r="ED1169">
        <v>93.1</v>
      </c>
      <c r="EE1169">
        <v>113.66</v>
      </c>
      <c r="EF1169">
        <v>106.84</v>
      </c>
      <c r="EG1169">
        <v>101.14</v>
      </c>
      <c r="EH1169">
        <v>96.79</v>
      </c>
      <c r="EI1169">
        <v>93.97</v>
      </c>
      <c r="EJ1169">
        <v>92.67</v>
      </c>
      <c r="EK1169">
        <v>92.09</v>
      </c>
      <c r="EL1169">
        <v>91.97</v>
      </c>
      <c r="EM1169">
        <v>112.32</v>
      </c>
      <c r="EN1169">
        <v>105.87</v>
      </c>
      <c r="EO1169">
        <v>100.36</v>
      </c>
      <c r="EP1169">
        <v>96.29</v>
      </c>
      <c r="EQ1169">
        <v>93.74</v>
      </c>
      <c r="ER1169">
        <v>112.95</v>
      </c>
      <c r="ES1169">
        <v>106.36</v>
      </c>
      <c r="ET1169">
        <v>100.75</v>
      </c>
      <c r="EU1169">
        <v>96.54</v>
      </c>
      <c r="EV1169">
        <v>93.85</v>
      </c>
      <c r="EW1169">
        <v>109.5</v>
      </c>
      <c r="EX1169">
        <v>103.36</v>
      </c>
      <c r="EY1169">
        <v>98.47</v>
      </c>
      <c r="EZ1169">
        <v>95.09</v>
      </c>
      <c r="FA1169">
        <v>93.21</v>
      </c>
      <c r="FB1169">
        <v>110.05</v>
      </c>
      <c r="FC1169">
        <v>103.83</v>
      </c>
      <c r="FD1169">
        <v>98.8</v>
      </c>
      <c r="FE1169">
        <v>95.31</v>
      </c>
      <c r="FF1169">
        <v>93.32</v>
      </c>
      <c r="FG1169">
        <v>92.38</v>
      </c>
      <c r="FH1169">
        <v>92.03</v>
      </c>
      <c r="FI1169">
        <v>111.73</v>
      </c>
      <c r="FJ1169">
        <v>105.36</v>
      </c>
      <c r="FK1169">
        <v>99.97</v>
      </c>
      <c r="FL1169">
        <v>96.04</v>
      </c>
      <c r="FM1169">
        <v>93.63</v>
      </c>
      <c r="FN1169">
        <v>110.62</v>
      </c>
      <c r="FO1169">
        <v>104.36</v>
      </c>
      <c r="FP1169">
        <v>99.19</v>
      </c>
      <c r="FQ1169">
        <v>95.56</v>
      </c>
      <c r="FR1169">
        <v>93.43</v>
      </c>
      <c r="FS1169">
        <v>107.3</v>
      </c>
      <c r="FT1169">
        <v>101.58</v>
      </c>
      <c r="FU1169">
        <v>97.12</v>
      </c>
      <c r="FV1169">
        <v>94.2</v>
      </c>
      <c r="FW1169">
        <v>92.79</v>
      </c>
      <c r="FX1169">
        <v>107.8</v>
      </c>
      <c r="FY1169">
        <v>102.01</v>
      </c>
      <c r="FZ1169">
        <v>97.46</v>
      </c>
      <c r="GA1169">
        <v>94.42</v>
      </c>
      <c r="GB1169">
        <v>92.89</v>
      </c>
      <c r="GC1169">
        <v>108.35</v>
      </c>
      <c r="GD1169">
        <v>102.44</v>
      </c>
      <c r="GE1169">
        <v>97.8</v>
      </c>
      <c r="GF1169">
        <v>94.64</v>
      </c>
      <c r="GG1169">
        <v>92.99</v>
      </c>
    </row>
    <row r="1170" spans="2:189" x14ac:dyDescent="0.25">
      <c r="B1170" s="4">
        <v>41193</v>
      </c>
      <c r="CI1170">
        <v>111.98</v>
      </c>
      <c r="CO1170">
        <v>114.68</v>
      </c>
      <c r="CP1170">
        <v>91.38</v>
      </c>
      <c r="CU1170">
        <v>113.93</v>
      </c>
      <c r="DN1170">
        <v>92.14</v>
      </c>
      <c r="DO1170">
        <v>92.84</v>
      </c>
      <c r="DP1170">
        <v>91.52</v>
      </c>
      <c r="DQ1170">
        <v>91.83</v>
      </c>
      <c r="DR1170">
        <v>94.5</v>
      </c>
      <c r="DS1170">
        <v>91.45</v>
      </c>
      <c r="DT1170">
        <v>93.78</v>
      </c>
      <c r="DU1170">
        <v>112.03</v>
      </c>
      <c r="DV1170">
        <v>105.25</v>
      </c>
      <c r="DW1170">
        <v>99.64</v>
      </c>
      <c r="DX1170">
        <v>95.57</v>
      </c>
      <c r="DY1170">
        <v>93.11</v>
      </c>
      <c r="DZ1170">
        <v>109.59</v>
      </c>
      <c r="EA1170">
        <v>103.15</v>
      </c>
      <c r="EB1170">
        <v>98.08</v>
      </c>
      <c r="EC1170">
        <v>94.55</v>
      </c>
      <c r="ED1170">
        <v>92.65</v>
      </c>
      <c r="EE1170">
        <v>114.73</v>
      </c>
      <c r="EF1170">
        <v>107.36</v>
      </c>
      <c r="EG1170">
        <v>101.29</v>
      </c>
      <c r="EH1170">
        <v>96.64</v>
      </c>
      <c r="EI1170">
        <v>93.59</v>
      </c>
      <c r="EJ1170">
        <v>92.19</v>
      </c>
      <c r="EK1170">
        <v>91.57</v>
      </c>
      <c r="EL1170">
        <v>91.43</v>
      </c>
      <c r="EM1170">
        <v>113.28</v>
      </c>
      <c r="EN1170">
        <v>106.33</v>
      </c>
      <c r="EO1170">
        <v>100.47</v>
      </c>
      <c r="EP1170">
        <v>96.1</v>
      </c>
      <c r="EQ1170">
        <v>93.34</v>
      </c>
      <c r="ER1170">
        <v>113.98</v>
      </c>
      <c r="ES1170">
        <v>106.85</v>
      </c>
      <c r="ET1170">
        <v>100.88</v>
      </c>
      <c r="EU1170">
        <v>96.37</v>
      </c>
      <c r="EV1170">
        <v>93.46</v>
      </c>
      <c r="EW1170">
        <v>110.2</v>
      </c>
      <c r="EX1170">
        <v>103.65</v>
      </c>
      <c r="EY1170">
        <v>98.44</v>
      </c>
      <c r="EZ1170">
        <v>94.8</v>
      </c>
      <c r="FA1170">
        <v>92.77</v>
      </c>
      <c r="FB1170">
        <v>110.79</v>
      </c>
      <c r="FC1170">
        <v>104.15</v>
      </c>
      <c r="FD1170">
        <v>98.8</v>
      </c>
      <c r="FE1170">
        <v>95.04</v>
      </c>
      <c r="FF1170">
        <v>92.89</v>
      </c>
      <c r="FG1170">
        <v>91.88</v>
      </c>
      <c r="FH1170">
        <v>91.5</v>
      </c>
      <c r="FI1170">
        <v>112.63</v>
      </c>
      <c r="FJ1170">
        <v>105.79</v>
      </c>
      <c r="FK1170">
        <v>100.06</v>
      </c>
      <c r="FL1170">
        <v>95.83</v>
      </c>
      <c r="FM1170">
        <v>93.22</v>
      </c>
      <c r="FN1170">
        <v>111.42</v>
      </c>
      <c r="FO1170">
        <v>104.71</v>
      </c>
      <c r="FP1170">
        <v>99.22</v>
      </c>
      <c r="FQ1170">
        <v>95.31</v>
      </c>
      <c r="FR1170">
        <v>93</v>
      </c>
      <c r="FS1170">
        <v>107.86</v>
      </c>
      <c r="FT1170">
        <v>101.75</v>
      </c>
      <c r="FU1170">
        <v>97</v>
      </c>
      <c r="FV1170">
        <v>93.83</v>
      </c>
      <c r="FW1170">
        <v>92.31</v>
      </c>
      <c r="FX1170">
        <v>108.39</v>
      </c>
      <c r="FY1170">
        <v>102.21</v>
      </c>
      <c r="FZ1170">
        <v>97.36</v>
      </c>
      <c r="GA1170">
        <v>94.07</v>
      </c>
      <c r="GB1170">
        <v>92.42</v>
      </c>
      <c r="GC1170">
        <v>108.98</v>
      </c>
      <c r="GD1170">
        <v>102.67</v>
      </c>
      <c r="GE1170">
        <v>97.72</v>
      </c>
      <c r="GF1170">
        <v>94.31</v>
      </c>
      <c r="GG1170">
        <v>92.53</v>
      </c>
    </row>
    <row r="1171" spans="2:189" x14ac:dyDescent="0.25">
      <c r="B1171" s="4">
        <v>41192</v>
      </c>
      <c r="CI1171">
        <v>110.37</v>
      </c>
      <c r="CO1171">
        <v>113.18</v>
      </c>
      <c r="CP1171">
        <v>91.65</v>
      </c>
      <c r="CU1171">
        <v>112.35</v>
      </c>
      <c r="DN1171">
        <v>92.29</v>
      </c>
      <c r="DO1171">
        <v>92.84</v>
      </c>
      <c r="DP1171">
        <v>91.79</v>
      </c>
      <c r="DQ1171">
        <v>92.04</v>
      </c>
      <c r="DR1171">
        <v>94.27</v>
      </c>
      <c r="DS1171">
        <v>91.72</v>
      </c>
      <c r="DT1171">
        <v>93.61</v>
      </c>
      <c r="DU1171">
        <v>110.42</v>
      </c>
      <c r="DV1171">
        <v>104.04</v>
      </c>
      <c r="DW1171">
        <v>98.85</v>
      </c>
      <c r="DX1171">
        <v>95.2</v>
      </c>
      <c r="DY1171">
        <v>93.07</v>
      </c>
      <c r="DZ1171">
        <v>108.11</v>
      </c>
      <c r="EA1171">
        <v>102.1</v>
      </c>
      <c r="EB1171">
        <v>97.43</v>
      </c>
      <c r="EC1171">
        <v>94.32</v>
      </c>
      <c r="ED1171">
        <v>92.71</v>
      </c>
      <c r="EE1171">
        <v>113.23</v>
      </c>
      <c r="EF1171">
        <v>106.01</v>
      </c>
      <c r="EG1171">
        <v>100.36</v>
      </c>
      <c r="EH1171">
        <v>96.11</v>
      </c>
      <c r="EI1171">
        <v>93.44</v>
      </c>
      <c r="EJ1171">
        <v>92.34</v>
      </c>
      <c r="EK1171">
        <v>91.84</v>
      </c>
      <c r="EL1171">
        <v>91.7</v>
      </c>
      <c r="EM1171">
        <v>111.65</v>
      </c>
      <c r="EN1171">
        <v>105.04</v>
      </c>
      <c r="EO1171">
        <v>99.61</v>
      </c>
      <c r="EP1171">
        <v>95.65</v>
      </c>
      <c r="EQ1171">
        <v>93.25</v>
      </c>
      <c r="ER1171">
        <v>112.4</v>
      </c>
      <c r="ES1171">
        <v>105.53</v>
      </c>
      <c r="ET1171">
        <v>99.99</v>
      </c>
      <c r="EU1171">
        <v>95.88</v>
      </c>
      <c r="EV1171">
        <v>93.34</v>
      </c>
      <c r="EW1171">
        <v>108.69</v>
      </c>
      <c r="EX1171">
        <v>102.55</v>
      </c>
      <c r="EY1171">
        <v>97.76</v>
      </c>
      <c r="EZ1171">
        <v>94.54</v>
      </c>
      <c r="FA1171">
        <v>92.8</v>
      </c>
      <c r="FB1171">
        <v>109.25</v>
      </c>
      <c r="FC1171">
        <v>103.02</v>
      </c>
      <c r="FD1171">
        <v>98.09</v>
      </c>
      <c r="FE1171">
        <v>94.76</v>
      </c>
      <c r="FF1171">
        <v>92.89</v>
      </c>
      <c r="FG1171">
        <v>92.09</v>
      </c>
      <c r="FH1171">
        <v>91.77</v>
      </c>
      <c r="FI1171">
        <v>111</v>
      </c>
      <c r="FJ1171">
        <v>104.54</v>
      </c>
      <c r="FK1171">
        <v>99.23</v>
      </c>
      <c r="FL1171">
        <v>95.42</v>
      </c>
      <c r="FM1171">
        <v>93.16</v>
      </c>
      <c r="FN1171">
        <v>109.84</v>
      </c>
      <c r="FO1171">
        <v>103.55</v>
      </c>
      <c r="FP1171">
        <v>98.47</v>
      </c>
      <c r="FQ1171">
        <v>94.98</v>
      </c>
      <c r="FR1171">
        <v>92.98</v>
      </c>
      <c r="FS1171">
        <v>106.49</v>
      </c>
      <c r="FT1171">
        <v>100.8</v>
      </c>
      <c r="FU1171">
        <v>96.44</v>
      </c>
      <c r="FV1171">
        <v>93.66</v>
      </c>
      <c r="FW1171">
        <v>92.44</v>
      </c>
      <c r="FX1171">
        <v>106.98</v>
      </c>
      <c r="FY1171">
        <v>101.23</v>
      </c>
      <c r="FZ1171">
        <v>96.77</v>
      </c>
      <c r="GA1171">
        <v>93.88</v>
      </c>
      <c r="GB1171">
        <v>92.53</v>
      </c>
      <c r="GC1171">
        <v>107.53</v>
      </c>
      <c r="GD1171">
        <v>101.66</v>
      </c>
      <c r="GE1171">
        <v>97.1</v>
      </c>
      <c r="GF1171">
        <v>94.1</v>
      </c>
      <c r="GG1171">
        <v>92.62</v>
      </c>
    </row>
    <row r="1172" spans="2:189" x14ac:dyDescent="0.25">
      <c r="B1172" s="4">
        <v>41191</v>
      </c>
      <c r="CI1172">
        <v>110.58</v>
      </c>
      <c r="CO1172">
        <v>113.41</v>
      </c>
      <c r="CP1172">
        <v>92.01</v>
      </c>
      <c r="CU1172">
        <v>112.59</v>
      </c>
      <c r="DN1172">
        <v>92.65</v>
      </c>
      <c r="DO1172">
        <v>93.04</v>
      </c>
      <c r="DP1172">
        <v>92.15</v>
      </c>
      <c r="DQ1172">
        <v>92.4</v>
      </c>
      <c r="DR1172">
        <v>94.45</v>
      </c>
      <c r="DS1172">
        <v>92.08</v>
      </c>
      <c r="DT1172">
        <v>93.86</v>
      </c>
      <c r="DU1172">
        <v>110.63</v>
      </c>
      <c r="DV1172">
        <v>104.17</v>
      </c>
      <c r="DW1172">
        <v>98.94</v>
      </c>
      <c r="DX1172">
        <v>95.39</v>
      </c>
      <c r="DY1172">
        <v>93.28</v>
      </c>
      <c r="DZ1172">
        <v>108.28</v>
      </c>
      <c r="EA1172">
        <v>102.21</v>
      </c>
      <c r="EB1172">
        <v>97.54</v>
      </c>
      <c r="EC1172">
        <v>94.5</v>
      </c>
      <c r="ED1172">
        <v>92.96</v>
      </c>
      <c r="EE1172">
        <v>113.46</v>
      </c>
      <c r="EF1172">
        <v>106.16</v>
      </c>
      <c r="EG1172">
        <v>100.48</v>
      </c>
      <c r="EH1172">
        <v>96.3</v>
      </c>
      <c r="EI1172">
        <v>93.7</v>
      </c>
      <c r="EJ1172">
        <v>92.7</v>
      </c>
      <c r="EK1172">
        <v>92.2</v>
      </c>
      <c r="EL1172">
        <v>92.06</v>
      </c>
      <c r="EM1172">
        <v>111.9</v>
      </c>
      <c r="EN1172">
        <v>105.18</v>
      </c>
      <c r="EO1172">
        <v>99.72</v>
      </c>
      <c r="EP1172">
        <v>95.83</v>
      </c>
      <c r="EQ1172">
        <v>93.5</v>
      </c>
      <c r="ER1172">
        <v>112.64</v>
      </c>
      <c r="ES1172">
        <v>105.68</v>
      </c>
      <c r="ET1172">
        <v>100.1</v>
      </c>
      <c r="EU1172">
        <v>96.07</v>
      </c>
      <c r="EV1172">
        <v>93.6</v>
      </c>
      <c r="EW1172">
        <v>108.87</v>
      </c>
      <c r="EX1172">
        <v>102.68</v>
      </c>
      <c r="EY1172">
        <v>97.87</v>
      </c>
      <c r="EZ1172">
        <v>94.72</v>
      </c>
      <c r="FA1172">
        <v>93.02</v>
      </c>
      <c r="FB1172">
        <v>109.44</v>
      </c>
      <c r="FC1172">
        <v>103.15</v>
      </c>
      <c r="FD1172">
        <v>98.2</v>
      </c>
      <c r="FE1172">
        <v>94.93</v>
      </c>
      <c r="FF1172">
        <v>93.09</v>
      </c>
      <c r="FG1172">
        <v>92.45</v>
      </c>
      <c r="FH1172">
        <v>92.13</v>
      </c>
      <c r="FI1172">
        <v>111.23</v>
      </c>
      <c r="FJ1172">
        <v>104.67</v>
      </c>
      <c r="FK1172">
        <v>99.33</v>
      </c>
      <c r="FL1172">
        <v>95.61</v>
      </c>
      <c r="FM1172">
        <v>93.39</v>
      </c>
      <c r="FN1172">
        <v>110.04</v>
      </c>
      <c r="FO1172">
        <v>103.68</v>
      </c>
      <c r="FP1172">
        <v>98.56</v>
      </c>
      <c r="FQ1172">
        <v>95.15</v>
      </c>
      <c r="FR1172">
        <v>93.18</v>
      </c>
      <c r="FS1172">
        <v>106.63</v>
      </c>
      <c r="FT1172">
        <v>100.91</v>
      </c>
      <c r="FU1172">
        <v>96.61</v>
      </c>
      <c r="FV1172">
        <v>93.91</v>
      </c>
      <c r="FW1172">
        <v>92.76</v>
      </c>
      <c r="FX1172">
        <v>107.13</v>
      </c>
      <c r="FY1172">
        <v>101.32</v>
      </c>
      <c r="FZ1172">
        <v>96.92</v>
      </c>
      <c r="GA1172">
        <v>94.11</v>
      </c>
      <c r="GB1172">
        <v>92.83</v>
      </c>
      <c r="GC1172">
        <v>107.69</v>
      </c>
      <c r="GD1172">
        <v>101.76</v>
      </c>
      <c r="GE1172">
        <v>97.23</v>
      </c>
      <c r="GF1172">
        <v>94.3</v>
      </c>
      <c r="GG1172">
        <v>92.9</v>
      </c>
    </row>
    <row r="1173" spans="2:189" x14ac:dyDescent="0.25">
      <c r="B1173" s="4">
        <v>41190</v>
      </c>
      <c r="CI1173">
        <v>108.34</v>
      </c>
      <c r="CO1173">
        <v>110.92</v>
      </c>
      <c r="CP1173">
        <v>92.19</v>
      </c>
      <c r="CU1173">
        <v>110.2</v>
      </c>
      <c r="DN1173">
        <v>92.71</v>
      </c>
      <c r="DO1173">
        <v>92.99</v>
      </c>
      <c r="DP1173">
        <v>92.29</v>
      </c>
      <c r="DQ1173">
        <v>92.5</v>
      </c>
      <c r="DR1173">
        <v>94.15</v>
      </c>
      <c r="DS1173">
        <v>92.24</v>
      </c>
      <c r="DT1173">
        <v>93.66</v>
      </c>
      <c r="DU1173">
        <v>108.39</v>
      </c>
      <c r="DV1173">
        <v>102.55</v>
      </c>
      <c r="DW1173">
        <v>97.9</v>
      </c>
      <c r="DX1173">
        <v>94.93</v>
      </c>
      <c r="DY1173">
        <v>93.2</v>
      </c>
      <c r="DZ1173">
        <v>106.17</v>
      </c>
      <c r="EA1173">
        <v>100.82</v>
      </c>
      <c r="EB1173">
        <v>96.73</v>
      </c>
      <c r="EC1173">
        <v>94.2</v>
      </c>
      <c r="ED1173">
        <v>92.95</v>
      </c>
      <c r="EE1173">
        <v>110.97</v>
      </c>
      <c r="EF1173">
        <v>104.28</v>
      </c>
      <c r="EG1173">
        <v>99.28</v>
      </c>
      <c r="EH1173">
        <v>95.69</v>
      </c>
      <c r="EI1173">
        <v>93.54</v>
      </c>
      <c r="EJ1173">
        <v>92.76</v>
      </c>
      <c r="EK1173">
        <v>92.34</v>
      </c>
      <c r="EL1173">
        <v>92.24</v>
      </c>
      <c r="EM1173">
        <v>109.58</v>
      </c>
      <c r="EN1173">
        <v>103.42</v>
      </c>
      <c r="EO1173">
        <v>98.57</v>
      </c>
      <c r="EP1173">
        <v>95.3</v>
      </c>
      <c r="EQ1173">
        <v>93.38</v>
      </c>
      <c r="ER1173">
        <v>110.25</v>
      </c>
      <c r="ES1173">
        <v>103.86</v>
      </c>
      <c r="ET1173">
        <v>98.94</v>
      </c>
      <c r="EU1173">
        <v>95.5</v>
      </c>
      <c r="EV1173">
        <v>93.46</v>
      </c>
      <c r="EW1173">
        <v>106.71</v>
      </c>
      <c r="EX1173">
        <v>101.23</v>
      </c>
      <c r="EY1173">
        <v>97</v>
      </c>
      <c r="EZ1173">
        <v>94.38</v>
      </c>
      <c r="FA1173">
        <v>92.99</v>
      </c>
      <c r="FB1173">
        <v>107.24</v>
      </c>
      <c r="FC1173">
        <v>101.65</v>
      </c>
      <c r="FD1173">
        <v>97.27</v>
      </c>
      <c r="FE1173">
        <v>94.55</v>
      </c>
      <c r="FF1173">
        <v>93.04</v>
      </c>
      <c r="FG1173">
        <v>92.55</v>
      </c>
      <c r="FH1173">
        <v>92.29</v>
      </c>
      <c r="FI1173">
        <v>108.96</v>
      </c>
      <c r="FJ1173">
        <v>102.98</v>
      </c>
      <c r="FK1173">
        <v>98.24</v>
      </c>
      <c r="FL1173">
        <v>95.11</v>
      </c>
      <c r="FM1173">
        <v>93.29</v>
      </c>
      <c r="FN1173">
        <v>107.82</v>
      </c>
      <c r="FO1173">
        <v>102.12</v>
      </c>
      <c r="FP1173">
        <v>97.58</v>
      </c>
      <c r="FQ1173">
        <v>94.73</v>
      </c>
      <c r="FR1173">
        <v>93.12</v>
      </c>
      <c r="FS1173">
        <v>104.69</v>
      </c>
      <c r="FT1173">
        <v>99.66</v>
      </c>
      <c r="FU1173">
        <v>95.95</v>
      </c>
      <c r="FV1173">
        <v>93.71</v>
      </c>
      <c r="FW1173">
        <v>92.81</v>
      </c>
      <c r="FX1173">
        <v>105.14</v>
      </c>
      <c r="FY1173">
        <v>100.03</v>
      </c>
      <c r="FZ1173">
        <v>96.21</v>
      </c>
      <c r="GA1173">
        <v>93.88</v>
      </c>
      <c r="GB1173">
        <v>92.86</v>
      </c>
      <c r="GC1173">
        <v>105.63</v>
      </c>
      <c r="GD1173">
        <v>100.42</v>
      </c>
      <c r="GE1173">
        <v>96.47</v>
      </c>
      <c r="GF1173">
        <v>94.04</v>
      </c>
      <c r="GG1173">
        <v>92.91</v>
      </c>
    </row>
    <row r="1174" spans="2:189" x14ac:dyDescent="0.25">
      <c r="B1174" s="4">
        <v>41187</v>
      </c>
      <c r="CI1174">
        <v>108.64</v>
      </c>
      <c r="CO1174">
        <v>111.18</v>
      </c>
      <c r="CP1174">
        <v>92.09</v>
      </c>
      <c r="CU1174">
        <v>110.48</v>
      </c>
      <c r="DN1174">
        <v>92.61</v>
      </c>
      <c r="DO1174">
        <v>92.92</v>
      </c>
      <c r="DP1174">
        <v>92.19</v>
      </c>
      <c r="DQ1174">
        <v>92.4</v>
      </c>
      <c r="DR1174">
        <v>94.12</v>
      </c>
      <c r="DS1174">
        <v>92.14</v>
      </c>
      <c r="DT1174">
        <v>93.61</v>
      </c>
      <c r="DU1174">
        <v>108.69</v>
      </c>
      <c r="DV1174">
        <v>102.7</v>
      </c>
      <c r="DW1174">
        <v>97.94</v>
      </c>
      <c r="DX1174">
        <v>94.91</v>
      </c>
      <c r="DY1174">
        <v>93.13</v>
      </c>
      <c r="DZ1174">
        <v>106.46</v>
      </c>
      <c r="EA1174">
        <v>100.95</v>
      </c>
      <c r="EB1174">
        <v>96.74</v>
      </c>
      <c r="EC1174">
        <v>94.17</v>
      </c>
      <c r="ED1174">
        <v>92.86</v>
      </c>
      <c r="EE1174">
        <v>111.23</v>
      </c>
      <c r="EF1174">
        <v>104.48</v>
      </c>
      <c r="EG1174">
        <v>99.35</v>
      </c>
      <c r="EH1174">
        <v>95.7</v>
      </c>
      <c r="EI1174">
        <v>93.49</v>
      </c>
      <c r="EJ1174">
        <v>92.66</v>
      </c>
      <c r="EK1174">
        <v>92.24</v>
      </c>
      <c r="EL1174">
        <v>92.14</v>
      </c>
      <c r="EM1174">
        <v>109.88</v>
      </c>
      <c r="EN1174">
        <v>103.6</v>
      </c>
      <c r="EO1174">
        <v>98.62</v>
      </c>
      <c r="EP1174">
        <v>95.3</v>
      </c>
      <c r="EQ1174">
        <v>93.31</v>
      </c>
      <c r="ER1174">
        <v>110.53</v>
      </c>
      <c r="ES1174">
        <v>104.05</v>
      </c>
      <c r="ET1174">
        <v>99</v>
      </c>
      <c r="EU1174">
        <v>95.5</v>
      </c>
      <c r="EV1174">
        <v>93.4</v>
      </c>
      <c r="EW1174">
        <v>107.01</v>
      </c>
      <c r="EX1174">
        <v>101.37</v>
      </c>
      <c r="EY1174">
        <v>97.01</v>
      </c>
      <c r="EZ1174">
        <v>94.35</v>
      </c>
      <c r="FA1174">
        <v>92.91</v>
      </c>
      <c r="FB1174">
        <v>107.54</v>
      </c>
      <c r="FC1174">
        <v>101.8</v>
      </c>
      <c r="FD1174">
        <v>97.28</v>
      </c>
      <c r="FE1174">
        <v>94.53</v>
      </c>
      <c r="FF1174">
        <v>92.97</v>
      </c>
      <c r="FG1174">
        <v>92.45</v>
      </c>
      <c r="FH1174">
        <v>92.19</v>
      </c>
      <c r="FI1174">
        <v>109.26</v>
      </c>
      <c r="FJ1174">
        <v>103.16</v>
      </c>
      <c r="FK1174">
        <v>98.28</v>
      </c>
      <c r="FL1174">
        <v>95.1</v>
      </c>
      <c r="FM1174">
        <v>93.22</v>
      </c>
      <c r="FN1174">
        <v>108.12</v>
      </c>
      <c r="FO1174">
        <v>102.27</v>
      </c>
      <c r="FP1174">
        <v>97.61</v>
      </c>
      <c r="FQ1174">
        <v>94.72</v>
      </c>
      <c r="FR1174">
        <v>93.05</v>
      </c>
      <c r="FS1174">
        <v>104.92</v>
      </c>
      <c r="FT1174">
        <v>99.74</v>
      </c>
      <c r="FU1174">
        <v>95.96</v>
      </c>
      <c r="FV1174">
        <v>93.66</v>
      </c>
      <c r="FW1174">
        <v>92.71</v>
      </c>
      <c r="FX1174">
        <v>105.4</v>
      </c>
      <c r="FY1174">
        <v>100.13</v>
      </c>
      <c r="FZ1174">
        <v>96.22</v>
      </c>
      <c r="GA1174">
        <v>93.83</v>
      </c>
      <c r="GB1174">
        <v>92.76</v>
      </c>
      <c r="GC1174">
        <v>105.91</v>
      </c>
      <c r="GD1174">
        <v>100.54</v>
      </c>
      <c r="GE1174">
        <v>96.48</v>
      </c>
      <c r="GF1174">
        <v>94</v>
      </c>
      <c r="GG1174">
        <v>92.81</v>
      </c>
    </row>
    <row r="1175" spans="2:189" x14ac:dyDescent="0.25">
      <c r="B1175" s="4">
        <v>41186</v>
      </c>
      <c r="CI1175">
        <v>109.24</v>
      </c>
      <c r="CO1175">
        <v>111.7</v>
      </c>
      <c r="CP1175">
        <v>92.67</v>
      </c>
      <c r="CU1175">
        <v>110.99</v>
      </c>
      <c r="DN1175">
        <v>93.09</v>
      </c>
      <c r="DO1175">
        <v>93.43</v>
      </c>
      <c r="DP1175">
        <v>92.67</v>
      </c>
      <c r="DQ1175">
        <v>92.88</v>
      </c>
      <c r="DR1175">
        <v>94.68</v>
      </c>
      <c r="DS1175">
        <v>92.67</v>
      </c>
      <c r="DT1175">
        <v>94.14</v>
      </c>
      <c r="DU1175">
        <v>109.26</v>
      </c>
      <c r="DV1175">
        <v>103.41</v>
      </c>
      <c r="DW1175">
        <v>98.6</v>
      </c>
      <c r="DX1175">
        <v>95.45</v>
      </c>
      <c r="DY1175">
        <v>93.61</v>
      </c>
      <c r="DZ1175">
        <v>107.14</v>
      </c>
      <c r="EA1175">
        <v>101.65</v>
      </c>
      <c r="EB1175">
        <v>97.38</v>
      </c>
      <c r="EC1175">
        <v>94.7</v>
      </c>
      <c r="ED1175">
        <v>93.33</v>
      </c>
      <c r="EE1175">
        <v>111.72</v>
      </c>
      <c r="EF1175">
        <v>105.19</v>
      </c>
      <c r="EG1175">
        <v>100.03</v>
      </c>
      <c r="EH1175">
        <v>96.26</v>
      </c>
      <c r="EI1175">
        <v>93.98</v>
      </c>
      <c r="EJ1175">
        <v>93.11</v>
      </c>
      <c r="EK1175">
        <v>92.69</v>
      </c>
      <c r="EL1175">
        <v>92.69</v>
      </c>
      <c r="EM1175">
        <v>110.39</v>
      </c>
      <c r="EN1175">
        <v>104.31</v>
      </c>
      <c r="EO1175">
        <v>99.29</v>
      </c>
      <c r="EP1175">
        <v>95.85</v>
      </c>
      <c r="EQ1175">
        <v>93.79</v>
      </c>
      <c r="ER1175">
        <v>111.01</v>
      </c>
      <c r="ES1175">
        <v>104.76</v>
      </c>
      <c r="ET1175">
        <v>99.67</v>
      </c>
      <c r="EU1175">
        <v>96.05</v>
      </c>
      <c r="EV1175">
        <v>93.88</v>
      </c>
      <c r="EW1175">
        <v>107.67</v>
      </c>
      <c r="EX1175">
        <v>102.08</v>
      </c>
      <c r="EY1175">
        <v>97.66</v>
      </c>
      <c r="EZ1175">
        <v>94.88</v>
      </c>
      <c r="FA1175">
        <v>93.39</v>
      </c>
      <c r="FB1175">
        <v>108.18</v>
      </c>
      <c r="FC1175">
        <v>102.51</v>
      </c>
      <c r="FD1175">
        <v>97.95</v>
      </c>
      <c r="FE1175">
        <v>95.06</v>
      </c>
      <c r="FF1175">
        <v>93.45</v>
      </c>
      <c r="FG1175">
        <v>92.9</v>
      </c>
      <c r="FH1175">
        <v>92.69</v>
      </c>
      <c r="FI1175">
        <v>109.81</v>
      </c>
      <c r="FJ1175">
        <v>103.87</v>
      </c>
      <c r="FK1175">
        <v>98.92</v>
      </c>
      <c r="FL1175">
        <v>95.65</v>
      </c>
      <c r="FM1175">
        <v>93.7</v>
      </c>
      <c r="FN1175">
        <v>108.72</v>
      </c>
      <c r="FO1175">
        <v>102.98</v>
      </c>
      <c r="FP1175">
        <v>98.27</v>
      </c>
      <c r="FQ1175">
        <v>95.25</v>
      </c>
      <c r="FR1175">
        <v>93.53</v>
      </c>
      <c r="FS1175">
        <v>105.62</v>
      </c>
      <c r="FT1175">
        <v>100.43</v>
      </c>
      <c r="FU1175">
        <v>96.54</v>
      </c>
      <c r="FV1175">
        <v>94.16</v>
      </c>
      <c r="FW1175">
        <v>93.16</v>
      </c>
      <c r="FX1175">
        <v>106.1</v>
      </c>
      <c r="FY1175">
        <v>100.83</v>
      </c>
      <c r="FZ1175">
        <v>96.82</v>
      </c>
      <c r="GA1175">
        <v>94.34</v>
      </c>
      <c r="GB1175">
        <v>93.21</v>
      </c>
      <c r="GC1175">
        <v>106.61</v>
      </c>
      <c r="GD1175">
        <v>101.24</v>
      </c>
      <c r="GE1175">
        <v>97.1</v>
      </c>
      <c r="GF1175">
        <v>94.52</v>
      </c>
      <c r="GG1175">
        <v>93.27</v>
      </c>
    </row>
    <row r="1176" spans="2:189" x14ac:dyDescent="0.25">
      <c r="B1176" s="4">
        <v>41185</v>
      </c>
      <c r="CI1176">
        <v>105.33</v>
      </c>
      <c r="CO1176">
        <v>107.43</v>
      </c>
      <c r="CP1176">
        <v>90.76</v>
      </c>
      <c r="CU1176">
        <v>106.85</v>
      </c>
      <c r="DN1176">
        <v>91.18</v>
      </c>
      <c r="DO1176">
        <v>91.42</v>
      </c>
      <c r="DP1176">
        <v>90.76</v>
      </c>
      <c r="DQ1176">
        <v>90.97</v>
      </c>
      <c r="DR1176">
        <v>92.42</v>
      </c>
      <c r="DS1176">
        <v>90.76</v>
      </c>
      <c r="DT1176">
        <v>91.99</v>
      </c>
      <c r="DU1176">
        <v>105.35</v>
      </c>
      <c r="DV1176">
        <v>100.05</v>
      </c>
      <c r="DW1176">
        <v>95.8</v>
      </c>
      <c r="DX1176">
        <v>93.08</v>
      </c>
      <c r="DY1176">
        <v>91.58</v>
      </c>
      <c r="DZ1176">
        <v>103.44</v>
      </c>
      <c r="EA1176">
        <v>98.47</v>
      </c>
      <c r="EB1176">
        <v>94.75</v>
      </c>
      <c r="EC1176">
        <v>92.44</v>
      </c>
      <c r="ED1176">
        <v>91.36</v>
      </c>
      <c r="EE1176">
        <v>107.45</v>
      </c>
      <c r="EF1176">
        <v>101.66</v>
      </c>
      <c r="EG1176">
        <v>97.07</v>
      </c>
      <c r="EH1176">
        <v>93.79</v>
      </c>
      <c r="EI1176">
        <v>91.87</v>
      </c>
      <c r="EJ1176">
        <v>91.2</v>
      </c>
      <c r="EK1176">
        <v>90.78</v>
      </c>
      <c r="EL1176">
        <v>90.78</v>
      </c>
      <c r="EM1176">
        <v>106.35</v>
      </c>
      <c r="EN1176">
        <v>100.86</v>
      </c>
      <c r="EO1176">
        <v>96.41</v>
      </c>
      <c r="EP1176">
        <v>93.43</v>
      </c>
      <c r="EQ1176">
        <v>91.72</v>
      </c>
      <c r="ER1176">
        <v>106.87</v>
      </c>
      <c r="ES1176">
        <v>101.26</v>
      </c>
      <c r="ET1176">
        <v>96.74</v>
      </c>
      <c r="EU1176">
        <v>93.61</v>
      </c>
      <c r="EV1176">
        <v>91.79</v>
      </c>
      <c r="EW1176">
        <v>103.92</v>
      </c>
      <c r="EX1176">
        <v>98.85</v>
      </c>
      <c r="EY1176">
        <v>94.99</v>
      </c>
      <c r="EZ1176">
        <v>92.59</v>
      </c>
      <c r="FA1176">
        <v>91.4</v>
      </c>
      <c r="FB1176">
        <v>104.37</v>
      </c>
      <c r="FC1176">
        <v>99.25</v>
      </c>
      <c r="FD1176">
        <v>95.24</v>
      </c>
      <c r="FE1176">
        <v>92.74</v>
      </c>
      <c r="FF1176">
        <v>91.44</v>
      </c>
      <c r="FG1176">
        <v>90.99</v>
      </c>
      <c r="FH1176">
        <v>90.78</v>
      </c>
      <c r="FI1176">
        <v>105.84</v>
      </c>
      <c r="FJ1176">
        <v>100.46</v>
      </c>
      <c r="FK1176">
        <v>96.08</v>
      </c>
      <c r="FL1176">
        <v>93.25</v>
      </c>
      <c r="FM1176">
        <v>91.65</v>
      </c>
      <c r="FN1176">
        <v>104.86</v>
      </c>
      <c r="FO1176">
        <v>99.66</v>
      </c>
      <c r="FP1176">
        <v>95.52</v>
      </c>
      <c r="FQ1176">
        <v>92.91</v>
      </c>
      <c r="FR1176">
        <v>91.51</v>
      </c>
      <c r="FS1176">
        <v>102.07</v>
      </c>
      <c r="FT1176">
        <v>97.42</v>
      </c>
      <c r="FU1176">
        <v>94.03</v>
      </c>
      <c r="FV1176">
        <v>92.01</v>
      </c>
      <c r="FW1176">
        <v>91.24</v>
      </c>
      <c r="FX1176">
        <v>102.5</v>
      </c>
      <c r="FY1176">
        <v>97.76</v>
      </c>
      <c r="FZ1176">
        <v>94.27</v>
      </c>
      <c r="GA1176">
        <v>92.15</v>
      </c>
      <c r="GB1176">
        <v>91.28</v>
      </c>
      <c r="GC1176">
        <v>102.95</v>
      </c>
      <c r="GD1176">
        <v>98.11</v>
      </c>
      <c r="GE1176">
        <v>94.51</v>
      </c>
      <c r="GF1176">
        <v>92.29</v>
      </c>
      <c r="GG1176">
        <v>91.32</v>
      </c>
    </row>
    <row r="1177" spans="2:189" x14ac:dyDescent="0.25">
      <c r="B1177" s="4">
        <v>41184</v>
      </c>
      <c r="CI1177">
        <v>108.69</v>
      </c>
      <c r="CO1177">
        <v>110.83</v>
      </c>
      <c r="CP1177">
        <v>92.66</v>
      </c>
      <c r="CU1177">
        <v>110.26</v>
      </c>
      <c r="DN1177">
        <v>93.32</v>
      </c>
      <c r="DO1177">
        <v>93.68</v>
      </c>
      <c r="DP1177">
        <v>92.78</v>
      </c>
      <c r="DQ1177">
        <v>93.05</v>
      </c>
      <c r="DR1177">
        <v>94.99</v>
      </c>
      <c r="DS1177">
        <v>92.72</v>
      </c>
      <c r="DT1177">
        <v>94.45</v>
      </c>
      <c r="DU1177">
        <v>108.7</v>
      </c>
      <c r="DV1177">
        <v>103.36</v>
      </c>
      <c r="DW1177">
        <v>98.87</v>
      </c>
      <c r="DX1177">
        <v>95.78</v>
      </c>
      <c r="DY1177">
        <v>93.88</v>
      </c>
      <c r="DZ1177">
        <v>106.78</v>
      </c>
      <c r="EA1177">
        <v>101.7</v>
      </c>
      <c r="EB1177">
        <v>97.69</v>
      </c>
      <c r="EC1177">
        <v>95</v>
      </c>
      <c r="ED1177">
        <v>93.53</v>
      </c>
      <c r="EE1177">
        <v>110.84</v>
      </c>
      <c r="EF1177">
        <v>105.01</v>
      </c>
      <c r="EG1177">
        <v>100.22</v>
      </c>
      <c r="EH1177">
        <v>96.59</v>
      </c>
      <c r="EI1177">
        <v>94.28</v>
      </c>
      <c r="EJ1177">
        <v>93.33</v>
      </c>
      <c r="EK1177">
        <v>92.79</v>
      </c>
      <c r="EL1177">
        <v>92.67</v>
      </c>
      <c r="EM1177">
        <v>109.73</v>
      </c>
      <c r="EN1177">
        <v>104.19</v>
      </c>
      <c r="EO1177">
        <v>99.54</v>
      </c>
      <c r="EP1177">
        <v>96.18</v>
      </c>
      <c r="EQ1177">
        <v>94.08</v>
      </c>
      <c r="ER1177">
        <v>110.27</v>
      </c>
      <c r="ES1177">
        <v>104.6</v>
      </c>
      <c r="ET1177">
        <v>99.88</v>
      </c>
      <c r="EU1177">
        <v>96.38</v>
      </c>
      <c r="EV1177">
        <v>94.18</v>
      </c>
      <c r="EW1177">
        <v>107.24</v>
      </c>
      <c r="EX1177">
        <v>102.1</v>
      </c>
      <c r="EY1177">
        <v>97.97</v>
      </c>
      <c r="EZ1177">
        <v>95.19</v>
      </c>
      <c r="FA1177">
        <v>93.61</v>
      </c>
      <c r="FB1177">
        <v>107.7</v>
      </c>
      <c r="FC1177">
        <v>102.52</v>
      </c>
      <c r="FD1177">
        <v>98.25</v>
      </c>
      <c r="FE1177">
        <v>95.38</v>
      </c>
      <c r="FF1177">
        <v>93.69</v>
      </c>
      <c r="FG1177">
        <v>93.06</v>
      </c>
      <c r="FH1177">
        <v>92.73</v>
      </c>
      <c r="FI1177">
        <v>109.2</v>
      </c>
      <c r="FJ1177">
        <v>103.78</v>
      </c>
      <c r="FK1177">
        <v>99.19</v>
      </c>
      <c r="FL1177">
        <v>95.98</v>
      </c>
      <c r="FM1177">
        <v>93.98</v>
      </c>
      <c r="FN1177">
        <v>108.2</v>
      </c>
      <c r="FO1177">
        <v>102.94</v>
      </c>
      <c r="FP1177">
        <v>98.56</v>
      </c>
      <c r="FQ1177">
        <v>95.58</v>
      </c>
      <c r="FR1177">
        <v>93.78</v>
      </c>
      <c r="FS1177">
        <v>105.42</v>
      </c>
      <c r="FT1177">
        <v>100.59</v>
      </c>
      <c r="FU1177">
        <v>96.86</v>
      </c>
      <c r="FV1177">
        <v>94.46</v>
      </c>
      <c r="FW1177">
        <v>93.37</v>
      </c>
      <c r="FX1177">
        <v>105.85</v>
      </c>
      <c r="FY1177">
        <v>100.96</v>
      </c>
      <c r="FZ1177">
        <v>97.13</v>
      </c>
      <c r="GA1177">
        <v>94.64</v>
      </c>
      <c r="GB1177">
        <v>93.42</v>
      </c>
      <c r="GC1177">
        <v>106.3</v>
      </c>
      <c r="GD1177">
        <v>101.33</v>
      </c>
      <c r="GE1177">
        <v>97.41</v>
      </c>
      <c r="GF1177">
        <v>94.82</v>
      </c>
      <c r="GG1177">
        <v>93.47</v>
      </c>
    </row>
    <row r="1178" spans="2:189" x14ac:dyDescent="0.25">
      <c r="B1178" s="4">
        <v>41183</v>
      </c>
      <c r="CI1178">
        <v>109.01</v>
      </c>
      <c r="CO1178">
        <v>111.36</v>
      </c>
      <c r="CP1178">
        <v>92.27</v>
      </c>
      <c r="CU1178">
        <v>110.73</v>
      </c>
      <c r="DN1178">
        <v>93.01</v>
      </c>
      <c r="DO1178">
        <v>93.41</v>
      </c>
      <c r="DP1178">
        <v>92.43</v>
      </c>
      <c r="DQ1178">
        <v>92.72</v>
      </c>
      <c r="DR1178">
        <v>94.76</v>
      </c>
      <c r="DS1178">
        <v>92.35</v>
      </c>
      <c r="DT1178">
        <v>94.22</v>
      </c>
      <c r="DU1178">
        <v>109.02</v>
      </c>
      <c r="DV1178">
        <v>103.36</v>
      </c>
      <c r="DW1178">
        <v>98.75</v>
      </c>
      <c r="DX1178">
        <v>95.58</v>
      </c>
      <c r="DY1178">
        <v>93.61</v>
      </c>
      <c r="DZ1178">
        <v>106.95</v>
      </c>
      <c r="EA1178">
        <v>101.65</v>
      </c>
      <c r="EB1178">
        <v>97.55</v>
      </c>
      <c r="EC1178">
        <v>94.77</v>
      </c>
      <c r="ED1178">
        <v>93.24</v>
      </c>
      <c r="EE1178">
        <v>111.37</v>
      </c>
      <c r="EF1178">
        <v>105.08</v>
      </c>
      <c r="EG1178">
        <v>100.14</v>
      </c>
      <c r="EH1178">
        <v>96.42</v>
      </c>
      <c r="EI1178">
        <v>94.05</v>
      </c>
      <c r="EJ1178">
        <v>93.02</v>
      </c>
      <c r="EK1178">
        <v>92.44</v>
      </c>
      <c r="EL1178">
        <v>92.28</v>
      </c>
      <c r="EM1178">
        <v>110.14</v>
      </c>
      <c r="EN1178">
        <v>104.22</v>
      </c>
      <c r="EO1178">
        <v>99.44</v>
      </c>
      <c r="EP1178">
        <v>96</v>
      </c>
      <c r="EQ1178">
        <v>93.83</v>
      </c>
      <c r="ER1178">
        <v>110.74</v>
      </c>
      <c r="ES1178">
        <v>104.65</v>
      </c>
      <c r="ET1178">
        <v>99.79</v>
      </c>
      <c r="EU1178">
        <v>96.21</v>
      </c>
      <c r="EV1178">
        <v>93.94</v>
      </c>
      <c r="EW1178">
        <v>107.45</v>
      </c>
      <c r="EX1178">
        <v>102.05</v>
      </c>
      <c r="EY1178">
        <v>97.84</v>
      </c>
      <c r="EZ1178">
        <v>94.97</v>
      </c>
      <c r="FA1178">
        <v>93.33</v>
      </c>
      <c r="FB1178">
        <v>107.94</v>
      </c>
      <c r="FC1178">
        <v>102.48</v>
      </c>
      <c r="FD1178">
        <v>98.13</v>
      </c>
      <c r="FE1178">
        <v>95.16</v>
      </c>
      <c r="FF1178">
        <v>93.42</v>
      </c>
      <c r="FG1178">
        <v>92.73</v>
      </c>
      <c r="FH1178">
        <v>92.36</v>
      </c>
      <c r="FI1178">
        <v>109.56</v>
      </c>
      <c r="FJ1178">
        <v>103.79</v>
      </c>
      <c r="FK1178">
        <v>99.08</v>
      </c>
      <c r="FL1178">
        <v>95.79</v>
      </c>
      <c r="FM1178">
        <v>93.72</v>
      </c>
      <c r="FN1178">
        <v>108.48</v>
      </c>
      <c r="FO1178">
        <v>102.91</v>
      </c>
      <c r="FP1178">
        <v>98.44</v>
      </c>
      <c r="FQ1178">
        <v>95.37</v>
      </c>
      <c r="FR1178">
        <v>93.51</v>
      </c>
      <c r="FS1178">
        <v>105.51</v>
      </c>
      <c r="FT1178">
        <v>100.52</v>
      </c>
      <c r="FU1178">
        <v>96.7</v>
      </c>
      <c r="FV1178">
        <v>94.23</v>
      </c>
      <c r="FW1178">
        <v>93.06</v>
      </c>
      <c r="FX1178">
        <v>105.96</v>
      </c>
      <c r="FY1178">
        <v>100.89</v>
      </c>
      <c r="FZ1178">
        <v>96.99</v>
      </c>
      <c r="GA1178">
        <v>94.41</v>
      </c>
      <c r="GB1178">
        <v>93.11</v>
      </c>
      <c r="GC1178">
        <v>106.45</v>
      </c>
      <c r="GD1178">
        <v>101.27</v>
      </c>
      <c r="GE1178">
        <v>97.27</v>
      </c>
      <c r="GF1178">
        <v>94.59</v>
      </c>
      <c r="GG1178">
        <v>93.17</v>
      </c>
    </row>
    <row r="1179" spans="2:189" x14ac:dyDescent="0.25">
      <c r="B1179" s="4">
        <v>41180</v>
      </c>
      <c r="CI1179">
        <v>109.16</v>
      </c>
      <c r="CO1179">
        <v>111.58</v>
      </c>
      <c r="CP1179">
        <v>91.65</v>
      </c>
      <c r="CU1179">
        <v>110.93</v>
      </c>
      <c r="DN1179">
        <v>92.29</v>
      </c>
      <c r="DO1179">
        <v>92.79</v>
      </c>
      <c r="DP1179">
        <v>91.61</v>
      </c>
      <c r="DQ1179">
        <v>91.95</v>
      </c>
      <c r="DR1179">
        <v>94.35</v>
      </c>
      <c r="DS1179">
        <v>91.63</v>
      </c>
      <c r="DT1179">
        <v>93.72</v>
      </c>
      <c r="DU1179">
        <v>109.17</v>
      </c>
      <c r="DV1179">
        <v>103.37</v>
      </c>
      <c r="DW1179">
        <v>98.56</v>
      </c>
      <c r="DX1179">
        <v>95.23</v>
      </c>
      <c r="DY1179">
        <v>93.01</v>
      </c>
      <c r="DZ1179">
        <v>107.04</v>
      </c>
      <c r="EA1179">
        <v>101.61</v>
      </c>
      <c r="EB1179">
        <v>97.28</v>
      </c>
      <c r="EC1179">
        <v>94.36</v>
      </c>
      <c r="ED1179">
        <v>92.6</v>
      </c>
      <c r="EE1179">
        <v>111.59</v>
      </c>
      <c r="EF1179">
        <v>105.14</v>
      </c>
      <c r="EG1179">
        <v>100.02</v>
      </c>
      <c r="EH1179">
        <v>96.11</v>
      </c>
      <c r="EI1179">
        <v>93.52</v>
      </c>
      <c r="EJ1179">
        <v>92.3</v>
      </c>
      <c r="EK1179">
        <v>91.62</v>
      </c>
      <c r="EL1179">
        <v>91.66</v>
      </c>
      <c r="EM1179">
        <v>110.32</v>
      </c>
      <c r="EN1179">
        <v>104.27</v>
      </c>
      <c r="EO1179">
        <v>99.3</v>
      </c>
      <c r="EP1179">
        <v>95.67</v>
      </c>
      <c r="EQ1179">
        <v>93.26</v>
      </c>
      <c r="ER1179">
        <v>110.94</v>
      </c>
      <c r="ES1179">
        <v>104.71</v>
      </c>
      <c r="ET1179">
        <v>99.66</v>
      </c>
      <c r="EU1179">
        <v>95.89</v>
      </c>
      <c r="EV1179">
        <v>93.39</v>
      </c>
      <c r="EW1179">
        <v>107.55</v>
      </c>
      <c r="EX1179">
        <v>102.03</v>
      </c>
      <c r="EY1179">
        <v>97.58</v>
      </c>
      <c r="EZ1179">
        <v>94.58</v>
      </c>
      <c r="FA1179">
        <v>92.7</v>
      </c>
      <c r="FB1179">
        <v>108.06</v>
      </c>
      <c r="FC1179">
        <v>102.47</v>
      </c>
      <c r="FD1179">
        <v>97.88</v>
      </c>
      <c r="FE1179">
        <v>94.79</v>
      </c>
      <c r="FF1179">
        <v>92.8</v>
      </c>
      <c r="FG1179">
        <v>91.96</v>
      </c>
      <c r="FH1179">
        <v>91.64</v>
      </c>
      <c r="FI1179">
        <v>109.73</v>
      </c>
      <c r="FJ1179">
        <v>103.82</v>
      </c>
      <c r="FK1179">
        <v>98.92</v>
      </c>
      <c r="FL1179">
        <v>95.45</v>
      </c>
      <c r="FM1179">
        <v>93.13</v>
      </c>
      <c r="FN1179">
        <v>108.62</v>
      </c>
      <c r="FO1179">
        <v>102.91</v>
      </c>
      <c r="FP1179">
        <v>98.22</v>
      </c>
      <c r="FQ1179">
        <v>95.01</v>
      </c>
      <c r="FR1179">
        <v>92.9</v>
      </c>
      <c r="FS1179">
        <v>105.57</v>
      </c>
      <c r="FT1179">
        <v>100.4</v>
      </c>
      <c r="FU1179">
        <v>96.4</v>
      </c>
      <c r="FV1179">
        <v>93.73</v>
      </c>
      <c r="FW1179">
        <v>92.36</v>
      </c>
      <c r="FX1179">
        <v>106.03</v>
      </c>
      <c r="FY1179">
        <v>100.79</v>
      </c>
      <c r="FZ1179">
        <v>96.7</v>
      </c>
      <c r="GA1179">
        <v>93.94</v>
      </c>
      <c r="GB1179">
        <v>92.43</v>
      </c>
      <c r="GC1179">
        <v>106.52</v>
      </c>
      <c r="GD1179">
        <v>101.19</v>
      </c>
      <c r="GE1179">
        <v>96.99</v>
      </c>
      <c r="GF1179">
        <v>94.15</v>
      </c>
      <c r="GG1179">
        <v>92.51</v>
      </c>
    </row>
    <row r="1180" spans="2:189" x14ac:dyDescent="0.25">
      <c r="B1180" s="4">
        <v>41179</v>
      </c>
      <c r="CI1180">
        <v>108.67</v>
      </c>
      <c r="CO1180">
        <v>111.19</v>
      </c>
      <c r="CP1180">
        <v>90.62</v>
      </c>
      <c r="CU1180">
        <v>110.5</v>
      </c>
      <c r="DN1180">
        <v>91.26</v>
      </c>
      <c r="DO1180">
        <v>91.86</v>
      </c>
      <c r="DP1180">
        <v>90.58</v>
      </c>
      <c r="DQ1180">
        <v>90.92</v>
      </c>
      <c r="DR1180">
        <v>93.56</v>
      </c>
      <c r="DS1180">
        <v>90.6</v>
      </c>
      <c r="DT1180">
        <v>92.89</v>
      </c>
      <c r="DU1180">
        <v>108.68</v>
      </c>
      <c r="DV1180">
        <v>102.87</v>
      </c>
      <c r="DW1180">
        <v>97.96</v>
      </c>
      <c r="DX1180">
        <v>94.48</v>
      </c>
      <c r="DY1180">
        <v>92.12</v>
      </c>
      <c r="DZ1180">
        <v>106.5</v>
      </c>
      <c r="EA1180">
        <v>101.07</v>
      </c>
      <c r="EB1180">
        <v>96.64</v>
      </c>
      <c r="EC1180">
        <v>93.57</v>
      </c>
      <c r="ED1180">
        <v>91.65</v>
      </c>
      <c r="EE1180">
        <v>111.2</v>
      </c>
      <c r="EF1180">
        <v>104.63</v>
      </c>
      <c r="EG1180">
        <v>99.45</v>
      </c>
      <c r="EH1180">
        <v>95.44</v>
      </c>
      <c r="EI1180">
        <v>92.68</v>
      </c>
      <c r="EJ1180">
        <v>91.27</v>
      </c>
      <c r="EK1180">
        <v>90.59</v>
      </c>
      <c r="EL1180">
        <v>90.63</v>
      </c>
      <c r="EM1180">
        <v>109.86</v>
      </c>
      <c r="EN1180">
        <v>103.77</v>
      </c>
      <c r="EO1180">
        <v>98.72</v>
      </c>
      <c r="EP1180">
        <v>94.96</v>
      </c>
      <c r="EQ1180">
        <v>92.4</v>
      </c>
      <c r="ER1180">
        <v>110.51</v>
      </c>
      <c r="ES1180">
        <v>104.2</v>
      </c>
      <c r="ET1180">
        <v>99.09</v>
      </c>
      <c r="EU1180">
        <v>95.2</v>
      </c>
      <c r="EV1180">
        <v>92.54</v>
      </c>
      <c r="EW1180">
        <v>107.02</v>
      </c>
      <c r="EX1180">
        <v>101.51</v>
      </c>
      <c r="EY1180">
        <v>96.95</v>
      </c>
      <c r="EZ1180">
        <v>93.8</v>
      </c>
      <c r="FA1180">
        <v>91.76</v>
      </c>
      <c r="FB1180">
        <v>107.53</v>
      </c>
      <c r="FC1180">
        <v>101.96</v>
      </c>
      <c r="FD1180">
        <v>97.26</v>
      </c>
      <c r="FE1180">
        <v>94.02</v>
      </c>
      <c r="FF1180">
        <v>91.87</v>
      </c>
      <c r="FG1180">
        <v>90.93</v>
      </c>
      <c r="FH1180">
        <v>90.61</v>
      </c>
      <c r="FI1180">
        <v>109.25</v>
      </c>
      <c r="FJ1180">
        <v>103.32</v>
      </c>
      <c r="FK1180">
        <v>98.33</v>
      </c>
      <c r="FL1180">
        <v>94.72</v>
      </c>
      <c r="FM1180">
        <v>92.26</v>
      </c>
      <c r="FN1180">
        <v>108.11</v>
      </c>
      <c r="FO1180">
        <v>102.41</v>
      </c>
      <c r="FP1180">
        <v>97.61</v>
      </c>
      <c r="FQ1180">
        <v>94.25</v>
      </c>
      <c r="FR1180">
        <v>91.99</v>
      </c>
      <c r="FS1180">
        <v>105.05</v>
      </c>
      <c r="FT1180">
        <v>99.84</v>
      </c>
      <c r="FU1180">
        <v>95.74</v>
      </c>
      <c r="FV1180">
        <v>92.9</v>
      </c>
      <c r="FW1180">
        <v>91.35</v>
      </c>
      <c r="FX1180">
        <v>105.5</v>
      </c>
      <c r="FY1180">
        <v>100.23</v>
      </c>
      <c r="FZ1180">
        <v>96.04</v>
      </c>
      <c r="GA1180">
        <v>93.12</v>
      </c>
      <c r="GB1180">
        <v>91.44</v>
      </c>
      <c r="GC1180">
        <v>105.98</v>
      </c>
      <c r="GD1180">
        <v>100.64</v>
      </c>
      <c r="GE1180">
        <v>96.34</v>
      </c>
      <c r="GF1180">
        <v>93.34</v>
      </c>
      <c r="GG1180">
        <v>91.54</v>
      </c>
    </row>
    <row r="1181" spans="2:189" x14ac:dyDescent="0.25">
      <c r="B1181" s="4">
        <v>41178</v>
      </c>
      <c r="CI1181">
        <v>106.81</v>
      </c>
      <c r="CO1181">
        <v>109.23</v>
      </c>
      <c r="CP1181">
        <v>90.55</v>
      </c>
      <c r="CU1181">
        <v>108.57</v>
      </c>
      <c r="DN1181">
        <v>91.19</v>
      </c>
      <c r="DO1181">
        <v>91.68</v>
      </c>
      <c r="DP1181">
        <v>90.51</v>
      </c>
      <c r="DQ1181">
        <v>90.85</v>
      </c>
      <c r="DR1181">
        <v>93.11</v>
      </c>
      <c r="DS1181">
        <v>90.53</v>
      </c>
      <c r="DT1181">
        <v>92.55</v>
      </c>
      <c r="DU1181">
        <v>106.82</v>
      </c>
      <c r="DV1181">
        <v>101.34</v>
      </c>
      <c r="DW1181">
        <v>96.92</v>
      </c>
      <c r="DX1181">
        <v>93.88</v>
      </c>
      <c r="DY1181">
        <v>91.91</v>
      </c>
      <c r="DZ1181">
        <v>104.71</v>
      </c>
      <c r="EA1181">
        <v>99.71</v>
      </c>
      <c r="EB1181">
        <v>95.76</v>
      </c>
      <c r="EC1181">
        <v>93.12</v>
      </c>
      <c r="ED1181">
        <v>91.51</v>
      </c>
      <c r="EE1181">
        <v>109.24</v>
      </c>
      <c r="EF1181">
        <v>102.97</v>
      </c>
      <c r="EG1181">
        <v>98.22</v>
      </c>
      <c r="EH1181">
        <v>94.7</v>
      </c>
      <c r="EI1181">
        <v>92.39</v>
      </c>
      <c r="EJ1181">
        <v>91.2</v>
      </c>
      <c r="EK1181">
        <v>90.52</v>
      </c>
      <c r="EL1181">
        <v>90.56</v>
      </c>
      <c r="EM1181">
        <v>107.97</v>
      </c>
      <c r="EN1181">
        <v>102.17</v>
      </c>
      <c r="EO1181">
        <v>97.56</v>
      </c>
      <c r="EP1181">
        <v>94.29</v>
      </c>
      <c r="EQ1181">
        <v>92.15</v>
      </c>
      <c r="ER1181">
        <v>108.58</v>
      </c>
      <c r="ES1181">
        <v>102.57</v>
      </c>
      <c r="ET1181">
        <v>97.9</v>
      </c>
      <c r="EU1181">
        <v>94.5</v>
      </c>
      <c r="EV1181">
        <v>92.27</v>
      </c>
      <c r="EW1181">
        <v>105.21</v>
      </c>
      <c r="EX1181">
        <v>100.1</v>
      </c>
      <c r="EY1181">
        <v>96.04</v>
      </c>
      <c r="EZ1181">
        <v>93.31</v>
      </c>
      <c r="FA1181">
        <v>91.6</v>
      </c>
      <c r="FB1181">
        <v>105.72</v>
      </c>
      <c r="FC1181">
        <v>100.5</v>
      </c>
      <c r="FD1181">
        <v>96.31</v>
      </c>
      <c r="FE1181">
        <v>93.49</v>
      </c>
      <c r="FF1181">
        <v>91.69</v>
      </c>
      <c r="FG1181">
        <v>90.86</v>
      </c>
      <c r="FH1181">
        <v>90.54</v>
      </c>
      <c r="FI1181">
        <v>107.38</v>
      </c>
      <c r="FJ1181">
        <v>101.76</v>
      </c>
      <c r="FK1181">
        <v>97.23</v>
      </c>
      <c r="FL1181">
        <v>94.08</v>
      </c>
      <c r="FM1181">
        <v>92.03</v>
      </c>
      <c r="FN1181">
        <v>106.28</v>
      </c>
      <c r="FO1181">
        <v>100.92</v>
      </c>
      <c r="FP1181">
        <v>96.61</v>
      </c>
      <c r="FQ1181">
        <v>93.68</v>
      </c>
      <c r="FR1181">
        <v>91.8</v>
      </c>
      <c r="FS1181">
        <v>103.36</v>
      </c>
      <c r="FT1181">
        <v>98.58</v>
      </c>
      <c r="FU1181">
        <v>94.96</v>
      </c>
      <c r="FV1181">
        <v>92.56</v>
      </c>
      <c r="FW1181">
        <v>91.27</v>
      </c>
      <c r="FX1181">
        <v>103.76</v>
      </c>
      <c r="FY1181">
        <v>98.93</v>
      </c>
      <c r="FZ1181">
        <v>95.22</v>
      </c>
      <c r="GA1181">
        <v>92.74</v>
      </c>
      <c r="GB1181">
        <v>91.34</v>
      </c>
      <c r="GC1181">
        <v>104.21</v>
      </c>
      <c r="GD1181">
        <v>99.32</v>
      </c>
      <c r="GE1181">
        <v>95.49</v>
      </c>
      <c r="GF1181">
        <v>92.93</v>
      </c>
      <c r="GG1181">
        <v>91.42</v>
      </c>
    </row>
    <row r="1182" spans="2:189" x14ac:dyDescent="0.25">
      <c r="B1182" s="4">
        <v>41177</v>
      </c>
      <c r="CI1182">
        <v>107.39</v>
      </c>
      <c r="CO1182">
        <v>109.67</v>
      </c>
      <c r="CP1182">
        <v>91.19</v>
      </c>
      <c r="CU1182">
        <v>109.06</v>
      </c>
      <c r="DN1182">
        <v>91.83</v>
      </c>
      <c r="DO1182">
        <v>92.29</v>
      </c>
      <c r="DP1182">
        <v>91.15</v>
      </c>
      <c r="DQ1182">
        <v>91.49</v>
      </c>
      <c r="DR1182">
        <v>93.65</v>
      </c>
      <c r="DS1182">
        <v>91.17</v>
      </c>
      <c r="DT1182">
        <v>93.12</v>
      </c>
      <c r="DU1182">
        <v>107.37</v>
      </c>
      <c r="DV1182">
        <v>101.75</v>
      </c>
      <c r="DW1182">
        <v>97.29</v>
      </c>
      <c r="DX1182">
        <v>94.37</v>
      </c>
      <c r="DY1182">
        <v>92.49</v>
      </c>
      <c r="DZ1182">
        <v>105.25</v>
      </c>
      <c r="EA1182">
        <v>100.1</v>
      </c>
      <c r="EB1182">
        <v>96.16</v>
      </c>
      <c r="EC1182">
        <v>93.63</v>
      </c>
      <c r="ED1182">
        <v>92.11</v>
      </c>
      <c r="EE1182">
        <v>109.65</v>
      </c>
      <c r="EF1182">
        <v>103.44</v>
      </c>
      <c r="EG1182">
        <v>98.61</v>
      </c>
      <c r="EH1182">
        <v>95.16</v>
      </c>
      <c r="EI1182">
        <v>92.93</v>
      </c>
      <c r="EJ1182">
        <v>91.81</v>
      </c>
      <c r="EK1182">
        <v>91.13</v>
      </c>
      <c r="EL1182">
        <v>91.17</v>
      </c>
      <c r="EM1182">
        <v>108.47</v>
      </c>
      <c r="EN1182">
        <v>102.61</v>
      </c>
      <c r="EO1182">
        <v>97.94</v>
      </c>
      <c r="EP1182">
        <v>94.76</v>
      </c>
      <c r="EQ1182">
        <v>92.71</v>
      </c>
      <c r="ER1182">
        <v>109.04</v>
      </c>
      <c r="ES1182">
        <v>103.03</v>
      </c>
      <c r="ET1182">
        <v>98.28</v>
      </c>
      <c r="EU1182">
        <v>94.96</v>
      </c>
      <c r="EV1182">
        <v>92.82</v>
      </c>
      <c r="EW1182">
        <v>105.76</v>
      </c>
      <c r="EX1182">
        <v>100.5</v>
      </c>
      <c r="EY1182">
        <v>96.42</v>
      </c>
      <c r="EZ1182">
        <v>93.81</v>
      </c>
      <c r="FA1182">
        <v>92.19</v>
      </c>
      <c r="FB1182">
        <v>106.27</v>
      </c>
      <c r="FC1182">
        <v>100.89</v>
      </c>
      <c r="FD1182">
        <v>96.68</v>
      </c>
      <c r="FE1182">
        <v>93.99</v>
      </c>
      <c r="FF1182">
        <v>92.27</v>
      </c>
      <c r="FG1182">
        <v>91.47</v>
      </c>
      <c r="FH1182">
        <v>91.15</v>
      </c>
      <c r="FI1182">
        <v>107.91</v>
      </c>
      <c r="FJ1182">
        <v>102.19</v>
      </c>
      <c r="FK1182">
        <v>97.6</v>
      </c>
      <c r="FL1182">
        <v>94.56</v>
      </c>
      <c r="FM1182">
        <v>92.6</v>
      </c>
      <c r="FN1182">
        <v>106.82</v>
      </c>
      <c r="FO1182">
        <v>101.32</v>
      </c>
      <c r="FP1182">
        <v>96.98</v>
      </c>
      <c r="FQ1182">
        <v>94.18</v>
      </c>
      <c r="FR1182">
        <v>92.38</v>
      </c>
      <c r="FS1182">
        <v>103.85</v>
      </c>
      <c r="FT1182">
        <v>98.97</v>
      </c>
      <c r="FU1182">
        <v>95.41</v>
      </c>
      <c r="FV1182">
        <v>93.1</v>
      </c>
      <c r="FW1182">
        <v>91.88</v>
      </c>
      <c r="FX1182">
        <v>104.27</v>
      </c>
      <c r="FY1182">
        <v>99.34</v>
      </c>
      <c r="FZ1182">
        <v>95.66</v>
      </c>
      <c r="GA1182">
        <v>93.27</v>
      </c>
      <c r="GB1182">
        <v>91.95</v>
      </c>
      <c r="GC1182">
        <v>104.74</v>
      </c>
      <c r="GD1182">
        <v>99.72</v>
      </c>
      <c r="GE1182">
        <v>95.91</v>
      </c>
      <c r="GF1182">
        <v>93.45</v>
      </c>
      <c r="GG1182">
        <v>92.03</v>
      </c>
    </row>
    <row r="1183" spans="2:189" x14ac:dyDescent="0.25">
      <c r="B1183" s="4">
        <v>41176</v>
      </c>
      <c r="CI1183">
        <v>107.02</v>
      </c>
      <c r="CO1183">
        <v>109.16</v>
      </c>
      <c r="CP1183">
        <v>91.83</v>
      </c>
      <c r="CU1183">
        <v>108.63</v>
      </c>
      <c r="DN1183">
        <v>92.21</v>
      </c>
      <c r="DO1183">
        <v>92.6</v>
      </c>
      <c r="DP1183">
        <v>91.79</v>
      </c>
      <c r="DQ1183">
        <v>92</v>
      </c>
      <c r="DR1183">
        <v>93.79</v>
      </c>
      <c r="DS1183">
        <v>91.81</v>
      </c>
      <c r="DT1183">
        <v>93.34</v>
      </c>
      <c r="DU1183">
        <v>107</v>
      </c>
      <c r="DV1183">
        <v>101.53</v>
      </c>
      <c r="DW1183">
        <v>97.22</v>
      </c>
      <c r="DX1183">
        <v>94.44</v>
      </c>
      <c r="DY1183">
        <v>92.76</v>
      </c>
      <c r="DZ1183">
        <v>104.91</v>
      </c>
      <c r="EA1183">
        <v>99.93</v>
      </c>
      <c r="EB1183">
        <v>96.16</v>
      </c>
      <c r="EC1183">
        <v>93.77</v>
      </c>
      <c r="ED1183">
        <v>92.44</v>
      </c>
      <c r="EE1183">
        <v>109.14</v>
      </c>
      <c r="EF1183">
        <v>103.16</v>
      </c>
      <c r="EG1183">
        <v>98.5</v>
      </c>
      <c r="EH1183">
        <v>95.19</v>
      </c>
      <c r="EI1183">
        <v>93.16</v>
      </c>
      <c r="EJ1183">
        <v>92.19</v>
      </c>
      <c r="EK1183">
        <v>91.77</v>
      </c>
      <c r="EL1183">
        <v>91.81</v>
      </c>
      <c r="EM1183">
        <v>108.07</v>
      </c>
      <c r="EN1183">
        <v>102.37</v>
      </c>
      <c r="EO1183">
        <v>97.86</v>
      </c>
      <c r="EP1183">
        <v>94.8</v>
      </c>
      <c r="EQ1183">
        <v>92.95</v>
      </c>
      <c r="ER1183">
        <v>108.61</v>
      </c>
      <c r="ES1183">
        <v>102.77</v>
      </c>
      <c r="ET1183">
        <v>98.19</v>
      </c>
      <c r="EU1183">
        <v>95</v>
      </c>
      <c r="EV1183">
        <v>93.05</v>
      </c>
      <c r="EW1183">
        <v>105.42</v>
      </c>
      <c r="EX1183">
        <v>100.3</v>
      </c>
      <c r="EY1183">
        <v>96.42</v>
      </c>
      <c r="EZ1183">
        <v>93.92</v>
      </c>
      <c r="FA1183">
        <v>92.5</v>
      </c>
      <c r="FB1183">
        <v>105.92</v>
      </c>
      <c r="FC1183">
        <v>100.69</v>
      </c>
      <c r="FD1183">
        <v>96.68</v>
      </c>
      <c r="FE1183">
        <v>94.08</v>
      </c>
      <c r="FF1183">
        <v>92.58</v>
      </c>
      <c r="FG1183">
        <v>91.98</v>
      </c>
      <c r="FH1183">
        <v>91.79</v>
      </c>
      <c r="FI1183">
        <v>107.53</v>
      </c>
      <c r="FJ1183">
        <v>101.95</v>
      </c>
      <c r="FK1183">
        <v>97.51</v>
      </c>
      <c r="FL1183">
        <v>94.62</v>
      </c>
      <c r="FM1183">
        <v>92.85</v>
      </c>
      <c r="FN1183">
        <v>106.47</v>
      </c>
      <c r="FO1183">
        <v>101.11</v>
      </c>
      <c r="FP1183">
        <v>96.95</v>
      </c>
      <c r="FQ1183">
        <v>94.26</v>
      </c>
      <c r="FR1183">
        <v>92.67</v>
      </c>
      <c r="FS1183">
        <v>103.55</v>
      </c>
      <c r="FT1183">
        <v>98.84</v>
      </c>
      <c r="FU1183">
        <v>95.43</v>
      </c>
      <c r="FV1183">
        <v>93.32</v>
      </c>
      <c r="FW1183">
        <v>92.26</v>
      </c>
      <c r="FX1183">
        <v>103.94</v>
      </c>
      <c r="FY1183">
        <v>99.19</v>
      </c>
      <c r="FZ1183">
        <v>95.67</v>
      </c>
      <c r="GA1183">
        <v>93.47</v>
      </c>
      <c r="GB1183">
        <v>92.31</v>
      </c>
      <c r="GC1183">
        <v>104.4</v>
      </c>
      <c r="GD1183">
        <v>99.55</v>
      </c>
      <c r="GE1183">
        <v>95.92</v>
      </c>
      <c r="GF1183">
        <v>93.62</v>
      </c>
      <c r="GG1183">
        <v>92.38</v>
      </c>
    </row>
    <row r="1184" spans="2:189" x14ac:dyDescent="0.25">
      <c r="B1184" s="4">
        <v>41173</v>
      </c>
      <c r="CI1184">
        <v>108.22</v>
      </c>
      <c r="CO1184">
        <v>110.62</v>
      </c>
      <c r="CP1184">
        <v>91.9</v>
      </c>
      <c r="CU1184">
        <v>109.98</v>
      </c>
      <c r="DN1184">
        <v>92.52</v>
      </c>
      <c r="DO1184">
        <v>92.91</v>
      </c>
      <c r="DP1184">
        <v>92</v>
      </c>
      <c r="DQ1184">
        <v>92.26</v>
      </c>
      <c r="DR1184">
        <v>94.13</v>
      </c>
      <c r="DS1184">
        <v>91.95</v>
      </c>
      <c r="DT1184">
        <v>93.65</v>
      </c>
      <c r="DU1184">
        <v>108.2</v>
      </c>
      <c r="DV1184">
        <v>102.23</v>
      </c>
      <c r="DW1184">
        <v>97.71</v>
      </c>
      <c r="DX1184">
        <v>94.81</v>
      </c>
      <c r="DY1184">
        <v>93.07</v>
      </c>
      <c r="DZ1184">
        <v>105.9</v>
      </c>
      <c r="EA1184">
        <v>100.52</v>
      </c>
      <c r="EB1184">
        <v>96.62</v>
      </c>
      <c r="EC1184">
        <v>94.11</v>
      </c>
      <c r="ED1184">
        <v>92.75</v>
      </c>
      <c r="EE1184">
        <v>110.6</v>
      </c>
      <c r="EF1184">
        <v>103.97</v>
      </c>
      <c r="EG1184">
        <v>99.02</v>
      </c>
      <c r="EH1184">
        <v>95.58</v>
      </c>
      <c r="EI1184">
        <v>93.47</v>
      </c>
      <c r="EJ1184">
        <v>92.5</v>
      </c>
      <c r="EK1184">
        <v>91.98</v>
      </c>
      <c r="EL1184">
        <v>91.88</v>
      </c>
      <c r="EM1184">
        <v>109.35</v>
      </c>
      <c r="EN1184">
        <v>103.12</v>
      </c>
      <c r="EO1184">
        <v>98.36</v>
      </c>
      <c r="EP1184">
        <v>95.19</v>
      </c>
      <c r="EQ1184">
        <v>93.26</v>
      </c>
      <c r="ER1184">
        <v>109.96</v>
      </c>
      <c r="ES1184">
        <v>103.55</v>
      </c>
      <c r="ET1184">
        <v>98.7</v>
      </c>
      <c r="EU1184">
        <v>95.39</v>
      </c>
      <c r="EV1184">
        <v>93.36</v>
      </c>
      <c r="EW1184">
        <v>106.46</v>
      </c>
      <c r="EX1184">
        <v>100.91</v>
      </c>
      <c r="EY1184">
        <v>96.89</v>
      </c>
      <c r="EZ1184">
        <v>94.27</v>
      </c>
      <c r="FA1184">
        <v>92.81</v>
      </c>
      <c r="FB1184">
        <v>107.03</v>
      </c>
      <c r="FC1184">
        <v>101.32</v>
      </c>
      <c r="FD1184">
        <v>97.16</v>
      </c>
      <c r="FE1184">
        <v>94.43</v>
      </c>
      <c r="FF1184">
        <v>92.89</v>
      </c>
      <c r="FG1184">
        <v>92.24</v>
      </c>
      <c r="FH1184">
        <v>91.93</v>
      </c>
      <c r="FI1184">
        <v>108.77</v>
      </c>
      <c r="FJ1184">
        <v>102.67</v>
      </c>
      <c r="FK1184">
        <v>98.01</v>
      </c>
      <c r="FL1184">
        <v>95</v>
      </c>
      <c r="FM1184">
        <v>93.16</v>
      </c>
      <c r="FN1184">
        <v>107.62</v>
      </c>
      <c r="FO1184">
        <v>101.78</v>
      </c>
      <c r="FP1184">
        <v>97.44</v>
      </c>
      <c r="FQ1184">
        <v>94.62</v>
      </c>
      <c r="FR1184">
        <v>92.98</v>
      </c>
      <c r="FS1184">
        <v>104.4</v>
      </c>
      <c r="FT1184">
        <v>99.38</v>
      </c>
      <c r="FU1184">
        <v>95.84</v>
      </c>
      <c r="FV1184">
        <v>93.63</v>
      </c>
      <c r="FW1184">
        <v>92.57</v>
      </c>
      <c r="FX1184">
        <v>104.84</v>
      </c>
      <c r="FY1184">
        <v>99.75</v>
      </c>
      <c r="FZ1184">
        <v>96.1</v>
      </c>
      <c r="GA1184">
        <v>93.79</v>
      </c>
      <c r="GB1184">
        <v>92.62</v>
      </c>
      <c r="GC1184">
        <v>105.34</v>
      </c>
      <c r="GD1184">
        <v>100.12</v>
      </c>
      <c r="GE1184">
        <v>96.36</v>
      </c>
      <c r="GF1184">
        <v>93.95</v>
      </c>
      <c r="GG1184">
        <v>92.69</v>
      </c>
    </row>
    <row r="1185" spans="2:189" x14ac:dyDescent="0.25">
      <c r="B1185" s="4">
        <v>41172</v>
      </c>
      <c r="CI1185">
        <v>106.95</v>
      </c>
      <c r="CO1185">
        <v>109.23</v>
      </c>
      <c r="CP1185">
        <v>91.87</v>
      </c>
      <c r="CU1185">
        <v>108.57</v>
      </c>
      <c r="DN1185">
        <v>92.37</v>
      </c>
      <c r="DO1185">
        <v>92.65</v>
      </c>
      <c r="DP1185">
        <v>91.93</v>
      </c>
      <c r="DQ1185">
        <v>92.15</v>
      </c>
      <c r="DR1185">
        <v>93.67</v>
      </c>
      <c r="DS1185">
        <v>91.9</v>
      </c>
      <c r="DT1185">
        <v>93.25</v>
      </c>
      <c r="DU1185">
        <v>106.93</v>
      </c>
      <c r="DV1185">
        <v>101.27</v>
      </c>
      <c r="DW1185">
        <v>96.96</v>
      </c>
      <c r="DX1185">
        <v>94.28</v>
      </c>
      <c r="DY1185">
        <v>92.77</v>
      </c>
      <c r="DZ1185">
        <v>104.71</v>
      </c>
      <c r="EA1185">
        <v>99.62</v>
      </c>
      <c r="EB1185">
        <v>95.94</v>
      </c>
      <c r="EC1185">
        <v>93.65</v>
      </c>
      <c r="ED1185">
        <v>92.53</v>
      </c>
      <c r="EE1185">
        <v>109.21</v>
      </c>
      <c r="EF1185">
        <v>102.93</v>
      </c>
      <c r="EG1185">
        <v>98.21</v>
      </c>
      <c r="EH1185">
        <v>94.98</v>
      </c>
      <c r="EI1185">
        <v>93.09</v>
      </c>
      <c r="EJ1185">
        <v>92.35</v>
      </c>
      <c r="EK1185">
        <v>91.91</v>
      </c>
      <c r="EL1185">
        <v>91.85</v>
      </c>
      <c r="EM1185">
        <v>107.97</v>
      </c>
      <c r="EN1185">
        <v>102.12</v>
      </c>
      <c r="EO1185">
        <v>97.58</v>
      </c>
      <c r="EP1185">
        <v>94.62</v>
      </c>
      <c r="EQ1185">
        <v>92.92</v>
      </c>
      <c r="ER1185">
        <v>108.55</v>
      </c>
      <c r="ES1185">
        <v>102.54</v>
      </c>
      <c r="ET1185">
        <v>97.91</v>
      </c>
      <c r="EU1185">
        <v>94.8</v>
      </c>
      <c r="EV1185">
        <v>93</v>
      </c>
      <c r="EW1185">
        <v>105.25</v>
      </c>
      <c r="EX1185">
        <v>100.01</v>
      </c>
      <c r="EY1185">
        <v>96.19</v>
      </c>
      <c r="EZ1185">
        <v>93.79</v>
      </c>
      <c r="FA1185">
        <v>92.57</v>
      </c>
      <c r="FB1185">
        <v>105.8</v>
      </c>
      <c r="FC1185">
        <v>100.41</v>
      </c>
      <c r="FD1185">
        <v>96.44</v>
      </c>
      <c r="FE1185">
        <v>93.94</v>
      </c>
      <c r="FF1185">
        <v>92.63</v>
      </c>
      <c r="FG1185">
        <v>92.13</v>
      </c>
      <c r="FH1185">
        <v>91.88</v>
      </c>
      <c r="FI1185">
        <v>107.45</v>
      </c>
      <c r="FJ1185">
        <v>101.7</v>
      </c>
      <c r="FK1185">
        <v>97.25</v>
      </c>
      <c r="FL1185">
        <v>94.45</v>
      </c>
      <c r="FM1185">
        <v>92.84</v>
      </c>
      <c r="FN1185">
        <v>106.37</v>
      </c>
      <c r="FO1185">
        <v>100.84</v>
      </c>
      <c r="FP1185">
        <v>96.7</v>
      </c>
      <c r="FQ1185">
        <v>94.11</v>
      </c>
      <c r="FR1185">
        <v>92.7</v>
      </c>
      <c r="FS1185">
        <v>103.31</v>
      </c>
      <c r="FT1185">
        <v>98.55</v>
      </c>
      <c r="FU1185">
        <v>95.22</v>
      </c>
      <c r="FV1185">
        <v>93.23</v>
      </c>
      <c r="FW1185">
        <v>92.41</v>
      </c>
      <c r="FX1185">
        <v>103.71</v>
      </c>
      <c r="FY1185">
        <v>98.9</v>
      </c>
      <c r="FZ1185">
        <v>95.46</v>
      </c>
      <c r="GA1185">
        <v>93.37</v>
      </c>
      <c r="GB1185">
        <v>92.44</v>
      </c>
      <c r="GC1185">
        <v>104.18</v>
      </c>
      <c r="GD1185">
        <v>99.24</v>
      </c>
      <c r="GE1185">
        <v>95.7</v>
      </c>
      <c r="GF1185">
        <v>93.51</v>
      </c>
      <c r="GG1185">
        <v>92.49</v>
      </c>
    </row>
    <row r="1186" spans="2:189" x14ac:dyDescent="0.25">
      <c r="B1186" s="4">
        <v>41171</v>
      </c>
      <c r="CI1186">
        <v>105.64</v>
      </c>
      <c r="CO1186">
        <v>107.56</v>
      </c>
      <c r="CP1186">
        <v>90.61</v>
      </c>
      <c r="CU1186">
        <v>107.05</v>
      </c>
      <c r="DN1186">
        <v>91.16</v>
      </c>
      <c r="DO1186">
        <v>91.51</v>
      </c>
      <c r="DP1186">
        <v>90.67</v>
      </c>
      <c r="DQ1186">
        <v>90.92</v>
      </c>
      <c r="DR1186">
        <v>92.64</v>
      </c>
      <c r="DS1186">
        <v>90.64</v>
      </c>
      <c r="DT1186">
        <v>92.19</v>
      </c>
      <c r="DU1186">
        <v>105.62</v>
      </c>
      <c r="DV1186">
        <v>100.21</v>
      </c>
      <c r="DW1186">
        <v>96.01</v>
      </c>
      <c r="DX1186">
        <v>93.28</v>
      </c>
      <c r="DY1186">
        <v>91.66</v>
      </c>
      <c r="DZ1186">
        <v>103.51</v>
      </c>
      <c r="EA1186">
        <v>98.62</v>
      </c>
      <c r="EB1186">
        <v>95</v>
      </c>
      <c r="EC1186">
        <v>92.62</v>
      </c>
      <c r="ED1186">
        <v>91.36</v>
      </c>
      <c r="EE1186">
        <v>107.53</v>
      </c>
      <c r="EF1186">
        <v>101.82</v>
      </c>
      <c r="EG1186">
        <v>97.27</v>
      </c>
      <c r="EH1186">
        <v>94.04</v>
      </c>
      <c r="EI1186">
        <v>92.02</v>
      </c>
      <c r="EJ1186">
        <v>91.14</v>
      </c>
      <c r="EK1186">
        <v>90.65</v>
      </c>
      <c r="EL1186">
        <v>90.59</v>
      </c>
      <c r="EM1186">
        <v>106.56</v>
      </c>
      <c r="EN1186">
        <v>101.05</v>
      </c>
      <c r="EO1186">
        <v>96.63</v>
      </c>
      <c r="EP1186">
        <v>93.66</v>
      </c>
      <c r="EQ1186">
        <v>91.83</v>
      </c>
      <c r="ER1186">
        <v>107.03</v>
      </c>
      <c r="ES1186">
        <v>101.45</v>
      </c>
      <c r="ET1186">
        <v>96.96</v>
      </c>
      <c r="EU1186">
        <v>93.85</v>
      </c>
      <c r="EV1186">
        <v>91.92</v>
      </c>
      <c r="EW1186">
        <v>104.03</v>
      </c>
      <c r="EX1186">
        <v>99</v>
      </c>
      <c r="EY1186">
        <v>95.25</v>
      </c>
      <c r="EZ1186">
        <v>92.77</v>
      </c>
      <c r="FA1186">
        <v>91.42</v>
      </c>
      <c r="FB1186">
        <v>104.56</v>
      </c>
      <c r="FC1186">
        <v>99.39</v>
      </c>
      <c r="FD1186">
        <v>95.5</v>
      </c>
      <c r="FE1186">
        <v>92.92</v>
      </c>
      <c r="FF1186">
        <v>91.49</v>
      </c>
      <c r="FG1186">
        <v>90.9</v>
      </c>
      <c r="FH1186">
        <v>90.62</v>
      </c>
      <c r="FI1186">
        <v>106.11</v>
      </c>
      <c r="FJ1186">
        <v>100.64</v>
      </c>
      <c r="FK1186">
        <v>96.29</v>
      </c>
      <c r="FL1186">
        <v>93.47</v>
      </c>
      <c r="FM1186">
        <v>91.74</v>
      </c>
      <c r="FN1186">
        <v>105.1</v>
      </c>
      <c r="FO1186">
        <v>99.79</v>
      </c>
      <c r="FP1186">
        <v>95.76</v>
      </c>
      <c r="FQ1186">
        <v>93.1</v>
      </c>
      <c r="FR1186">
        <v>91.57</v>
      </c>
      <c r="FS1186">
        <v>102.19</v>
      </c>
      <c r="FT1186">
        <v>97.59</v>
      </c>
      <c r="FU1186">
        <v>94.28</v>
      </c>
      <c r="FV1186">
        <v>92.17</v>
      </c>
      <c r="FW1186">
        <v>91.21</v>
      </c>
      <c r="FX1186">
        <v>102.56</v>
      </c>
      <c r="FY1186">
        <v>97.92</v>
      </c>
      <c r="FZ1186">
        <v>94.52</v>
      </c>
      <c r="GA1186">
        <v>92.32</v>
      </c>
      <c r="GB1186">
        <v>91.25</v>
      </c>
      <c r="GC1186">
        <v>103</v>
      </c>
      <c r="GD1186">
        <v>98.25</v>
      </c>
      <c r="GE1186">
        <v>94.76</v>
      </c>
      <c r="GF1186">
        <v>92.47</v>
      </c>
      <c r="GG1186">
        <v>91.31</v>
      </c>
    </row>
    <row r="1187" spans="2:189" x14ac:dyDescent="0.25">
      <c r="B1187" s="4">
        <v>41170</v>
      </c>
      <c r="CI1187">
        <v>109.5</v>
      </c>
      <c r="CO1187">
        <v>111.46</v>
      </c>
      <c r="CP1187">
        <v>91.27</v>
      </c>
      <c r="CU1187">
        <v>110.99</v>
      </c>
      <c r="DN1187">
        <v>91.89</v>
      </c>
      <c r="DO1187">
        <v>92.49</v>
      </c>
      <c r="DP1187">
        <v>91.33</v>
      </c>
      <c r="DQ1187">
        <v>91.61</v>
      </c>
      <c r="DR1187">
        <v>94.07</v>
      </c>
      <c r="DS1187">
        <v>91.3</v>
      </c>
      <c r="DT1187">
        <v>93.47</v>
      </c>
      <c r="DU1187">
        <v>109.45</v>
      </c>
      <c r="DV1187">
        <v>103.32</v>
      </c>
      <c r="DW1187">
        <v>98.39</v>
      </c>
      <c r="DX1187">
        <v>94.88</v>
      </c>
      <c r="DY1187">
        <v>92.7</v>
      </c>
      <c r="DZ1187">
        <v>107.17</v>
      </c>
      <c r="EA1187">
        <v>101.47</v>
      </c>
      <c r="EB1187">
        <v>97.13</v>
      </c>
      <c r="EC1187">
        <v>94.02</v>
      </c>
      <c r="ED1187">
        <v>92.23</v>
      </c>
      <c r="EE1187">
        <v>111.41</v>
      </c>
      <c r="EF1187">
        <v>105.17</v>
      </c>
      <c r="EG1187">
        <v>99.87</v>
      </c>
      <c r="EH1187">
        <v>95.89</v>
      </c>
      <c r="EI1187">
        <v>93.22</v>
      </c>
      <c r="EJ1187">
        <v>91.84</v>
      </c>
      <c r="EK1187">
        <v>91.28</v>
      </c>
      <c r="EL1187">
        <v>91.22</v>
      </c>
      <c r="EM1187">
        <v>110.47</v>
      </c>
      <c r="EN1187">
        <v>104.27</v>
      </c>
      <c r="EO1187">
        <v>99.12</v>
      </c>
      <c r="EP1187">
        <v>95.37</v>
      </c>
      <c r="EQ1187">
        <v>92.95</v>
      </c>
      <c r="ER1187">
        <v>110.94</v>
      </c>
      <c r="ES1187">
        <v>104.73</v>
      </c>
      <c r="ET1187">
        <v>99.51</v>
      </c>
      <c r="EU1187">
        <v>95.63</v>
      </c>
      <c r="EV1187">
        <v>93.08</v>
      </c>
      <c r="EW1187">
        <v>107.74</v>
      </c>
      <c r="EX1187">
        <v>101.9</v>
      </c>
      <c r="EY1187">
        <v>97.44</v>
      </c>
      <c r="EZ1187">
        <v>94.22</v>
      </c>
      <c r="FA1187">
        <v>92.33</v>
      </c>
      <c r="FB1187">
        <v>108.31</v>
      </c>
      <c r="FC1187">
        <v>102.35</v>
      </c>
      <c r="FD1187">
        <v>97.76</v>
      </c>
      <c r="FE1187">
        <v>94.42</v>
      </c>
      <c r="FF1187">
        <v>92.44</v>
      </c>
      <c r="FG1187">
        <v>91.56</v>
      </c>
      <c r="FH1187">
        <v>91.25</v>
      </c>
      <c r="FI1187">
        <v>109.98</v>
      </c>
      <c r="FJ1187">
        <v>103.8</v>
      </c>
      <c r="FK1187">
        <v>98.73</v>
      </c>
      <c r="FL1187">
        <v>95.12</v>
      </c>
      <c r="FM1187">
        <v>92.82</v>
      </c>
      <c r="FN1187">
        <v>108.89</v>
      </c>
      <c r="FO1187">
        <v>102.84</v>
      </c>
      <c r="FP1187">
        <v>98.08</v>
      </c>
      <c r="FQ1187">
        <v>94.65</v>
      </c>
      <c r="FR1187">
        <v>92.57</v>
      </c>
      <c r="FS1187">
        <v>105.61</v>
      </c>
      <c r="FT1187">
        <v>100.28</v>
      </c>
      <c r="FU1187">
        <v>96.2</v>
      </c>
      <c r="FV1187">
        <v>93.42</v>
      </c>
      <c r="FW1187">
        <v>91.95</v>
      </c>
      <c r="FX1187">
        <v>106.06</v>
      </c>
      <c r="FY1187">
        <v>100.66</v>
      </c>
      <c r="FZ1187">
        <v>96.51</v>
      </c>
      <c r="GA1187">
        <v>93.62</v>
      </c>
      <c r="GB1187">
        <v>92.04</v>
      </c>
      <c r="GC1187">
        <v>106.59</v>
      </c>
      <c r="GD1187">
        <v>101.05</v>
      </c>
      <c r="GE1187">
        <v>96.82</v>
      </c>
      <c r="GF1187">
        <v>93.82</v>
      </c>
      <c r="GG1187">
        <v>92.14</v>
      </c>
    </row>
    <row r="1188" spans="2:189" x14ac:dyDescent="0.25">
      <c r="B1188" s="4">
        <v>41169</v>
      </c>
      <c r="CI1188">
        <v>111.18</v>
      </c>
      <c r="CO1188">
        <v>113.25</v>
      </c>
      <c r="CP1188">
        <v>90.79</v>
      </c>
      <c r="CU1188">
        <v>112.78</v>
      </c>
      <c r="DN1188">
        <v>91.49</v>
      </c>
      <c r="DO1188">
        <v>92.27</v>
      </c>
      <c r="DP1188">
        <v>90.85</v>
      </c>
      <c r="DQ1188">
        <v>91.17</v>
      </c>
      <c r="DR1188">
        <v>94.14</v>
      </c>
      <c r="DS1188">
        <v>90.82</v>
      </c>
      <c r="DT1188">
        <v>93.46</v>
      </c>
      <c r="DU1188">
        <v>111.14</v>
      </c>
      <c r="DV1188">
        <v>104.53</v>
      </c>
      <c r="DW1188">
        <v>99.1</v>
      </c>
      <c r="DX1188">
        <v>95.11</v>
      </c>
      <c r="DY1188">
        <v>92.55</v>
      </c>
      <c r="DZ1188">
        <v>108.82</v>
      </c>
      <c r="EA1188">
        <v>102.54</v>
      </c>
      <c r="EB1188">
        <v>97.67</v>
      </c>
      <c r="EC1188">
        <v>94.1</v>
      </c>
      <c r="ED1188">
        <v>91.96</v>
      </c>
      <c r="EE1188">
        <v>113.21</v>
      </c>
      <c r="EF1188">
        <v>106.6</v>
      </c>
      <c r="EG1188">
        <v>100.69</v>
      </c>
      <c r="EH1188">
        <v>96.26</v>
      </c>
      <c r="EI1188">
        <v>93.2</v>
      </c>
      <c r="EJ1188">
        <v>91.45</v>
      </c>
      <c r="EK1188">
        <v>90.81</v>
      </c>
      <c r="EL1188">
        <v>90.75</v>
      </c>
      <c r="EM1188">
        <v>112.24</v>
      </c>
      <c r="EN1188">
        <v>105.57</v>
      </c>
      <c r="EO1188">
        <v>99.89</v>
      </c>
      <c r="EP1188">
        <v>95.66</v>
      </c>
      <c r="EQ1188">
        <v>92.87</v>
      </c>
      <c r="ER1188">
        <v>112.74</v>
      </c>
      <c r="ES1188">
        <v>106.09</v>
      </c>
      <c r="ET1188">
        <v>100.3</v>
      </c>
      <c r="EU1188">
        <v>95.96</v>
      </c>
      <c r="EV1188">
        <v>93.03</v>
      </c>
      <c r="EW1188">
        <v>109.38</v>
      </c>
      <c r="EX1188">
        <v>103.01</v>
      </c>
      <c r="EY1188">
        <v>98.03</v>
      </c>
      <c r="EZ1188">
        <v>94.34</v>
      </c>
      <c r="FA1188">
        <v>92.09</v>
      </c>
      <c r="FB1188">
        <v>109.95</v>
      </c>
      <c r="FC1188">
        <v>103.49</v>
      </c>
      <c r="FD1188">
        <v>98.39</v>
      </c>
      <c r="FE1188">
        <v>94.58</v>
      </c>
      <c r="FF1188">
        <v>92.23</v>
      </c>
      <c r="FG1188">
        <v>91.13</v>
      </c>
      <c r="FH1188">
        <v>90.78</v>
      </c>
      <c r="FI1188">
        <v>111.71</v>
      </c>
      <c r="FJ1188">
        <v>105.05</v>
      </c>
      <c r="FK1188">
        <v>99.47</v>
      </c>
      <c r="FL1188">
        <v>95.38</v>
      </c>
      <c r="FM1188">
        <v>92.71</v>
      </c>
      <c r="FN1188">
        <v>110.54</v>
      </c>
      <c r="FO1188">
        <v>104.01</v>
      </c>
      <c r="FP1188">
        <v>98.75</v>
      </c>
      <c r="FQ1188">
        <v>94.85</v>
      </c>
      <c r="FR1188">
        <v>92.39</v>
      </c>
      <c r="FS1188">
        <v>107.11</v>
      </c>
      <c r="FT1188">
        <v>101.15</v>
      </c>
      <c r="FU1188">
        <v>96.61</v>
      </c>
      <c r="FV1188">
        <v>93.42</v>
      </c>
      <c r="FW1188">
        <v>91.59</v>
      </c>
      <c r="FX1188">
        <v>107.63</v>
      </c>
      <c r="FY1188">
        <v>101.61</v>
      </c>
      <c r="FZ1188">
        <v>96.96</v>
      </c>
      <c r="GA1188">
        <v>93.64</v>
      </c>
      <c r="GB1188">
        <v>91.71</v>
      </c>
      <c r="GC1188">
        <v>108.22</v>
      </c>
      <c r="GD1188">
        <v>102.06</v>
      </c>
      <c r="GE1188">
        <v>97.31</v>
      </c>
      <c r="GF1188">
        <v>93.87</v>
      </c>
      <c r="GG1188">
        <v>91.84</v>
      </c>
    </row>
    <row r="1189" spans="2:189" x14ac:dyDescent="0.25">
      <c r="B1189" s="4">
        <v>41166</v>
      </c>
      <c r="CI1189">
        <v>114.04</v>
      </c>
      <c r="CO1189">
        <v>116.19</v>
      </c>
      <c r="CP1189">
        <v>91.09</v>
      </c>
      <c r="CU1189">
        <v>115.74</v>
      </c>
      <c r="DN1189">
        <v>92.16</v>
      </c>
      <c r="DO1189">
        <v>93.06</v>
      </c>
      <c r="DP1189">
        <v>91.19</v>
      </c>
      <c r="DQ1189">
        <v>91.67</v>
      </c>
      <c r="DR1189">
        <v>95.19</v>
      </c>
      <c r="DS1189">
        <v>91.14</v>
      </c>
      <c r="DT1189">
        <v>94.4</v>
      </c>
      <c r="DU1189">
        <v>114</v>
      </c>
      <c r="DV1189">
        <v>106.72</v>
      </c>
      <c r="DW1189">
        <v>100.67</v>
      </c>
      <c r="DX1189">
        <v>96.31</v>
      </c>
      <c r="DY1189">
        <v>93.38</v>
      </c>
      <c r="DZ1189">
        <v>111.49</v>
      </c>
      <c r="EA1189">
        <v>104.53</v>
      </c>
      <c r="EB1189">
        <v>99.1</v>
      </c>
      <c r="EC1189">
        <v>95.15</v>
      </c>
      <c r="ED1189">
        <v>92.71</v>
      </c>
      <c r="EE1189">
        <v>116.15</v>
      </c>
      <c r="EF1189">
        <v>109.01</v>
      </c>
      <c r="EG1189">
        <v>102.48</v>
      </c>
      <c r="EH1189">
        <v>97.62</v>
      </c>
      <c r="EI1189">
        <v>94.11</v>
      </c>
      <c r="EJ1189">
        <v>92.12</v>
      </c>
      <c r="EK1189">
        <v>91.15</v>
      </c>
      <c r="EL1189">
        <v>91.05</v>
      </c>
      <c r="EM1189">
        <v>115.18</v>
      </c>
      <c r="EN1189">
        <v>107.86</v>
      </c>
      <c r="EO1189">
        <v>101.58</v>
      </c>
      <c r="EP1189">
        <v>96.94</v>
      </c>
      <c r="EQ1189">
        <v>93.74</v>
      </c>
      <c r="ER1189">
        <v>115.7</v>
      </c>
      <c r="ES1189">
        <v>108.44</v>
      </c>
      <c r="ET1189">
        <v>102.04</v>
      </c>
      <c r="EU1189">
        <v>97.28</v>
      </c>
      <c r="EV1189">
        <v>93.92</v>
      </c>
      <c r="EW1189">
        <v>112.11</v>
      </c>
      <c r="EX1189">
        <v>105.06</v>
      </c>
      <c r="EY1189">
        <v>99.47</v>
      </c>
      <c r="EZ1189">
        <v>95.43</v>
      </c>
      <c r="FA1189">
        <v>92.86</v>
      </c>
      <c r="FB1189">
        <v>112.71</v>
      </c>
      <c r="FC1189">
        <v>105.59</v>
      </c>
      <c r="FD1189">
        <v>99.85</v>
      </c>
      <c r="FE1189">
        <v>95.7</v>
      </c>
      <c r="FF1189">
        <v>93.02</v>
      </c>
      <c r="FG1189">
        <v>91.63</v>
      </c>
      <c r="FH1189">
        <v>91.1</v>
      </c>
      <c r="FI1189">
        <v>114.62</v>
      </c>
      <c r="FJ1189">
        <v>107.29</v>
      </c>
      <c r="FK1189">
        <v>101.1</v>
      </c>
      <c r="FL1189">
        <v>96.62</v>
      </c>
      <c r="FM1189">
        <v>93.56</v>
      </c>
      <c r="FN1189">
        <v>113.36</v>
      </c>
      <c r="FO1189">
        <v>106.16</v>
      </c>
      <c r="FP1189">
        <v>100.26</v>
      </c>
      <c r="FQ1189">
        <v>96.01</v>
      </c>
      <c r="FR1189">
        <v>93.2</v>
      </c>
      <c r="FS1189">
        <v>109.61</v>
      </c>
      <c r="FT1189">
        <v>102.97</v>
      </c>
      <c r="FU1189">
        <v>97.99</v>
      </c>
      <c r="FV1189">
        <v>94.36</v>
      </c>
      <c r="FW1189">
        <v>92.28</v>
      </c>
      <c r="FX1189">
        <v>110.21</v>
      </c>
      <c r="FY1189">
        <v>103.48</v>
      </c>
      <c r="FZ1189">
        <v>98.36</v>
      </c>
      <c r="GA1189">
        <v>94.61</v>
      </c>
      <c r="GB1189">
        <v>92.42</v>
      </c>
      <c r="GC1189">
        <v>110.84</v>
      </c>
      <c r="GD1189">
        <v>103.99</v>
      </c>
      <c r="GE1189">
        <v>98.73</v>
      </c>
      <c r="GF1189">
        <v>94.88</v>
      </c>
      <c r="GG1189">
        <v>92.57</v>
      </c>
    </row>
    <row r="1190" spans="2:189" x14ac:dyDescent="0.25">
      <c r="B1190" s="4">
        <v>41165</v>
      </c>
      <c r="CI1190">
        <v>113.37</v>
      </c>
      <c r="CO1190">
        <v>115.41</v>
      </c>
      <c r="CP1190">
        <v>90.44</v>
      </c>
      <c r="CU1190">
        <v>114.97</v>
      </c>
      <c r="DJ1190">
        <v>116.9</v>
      </c>
      <c r="DN1190">
        <v>91.55</v>
      </c>
      <c r="DO1190">
        <v>92.58</v>
      </c>
      <c r="DP1190">
        <v>90.54</v>
      </c>
      <c r="DQ1190">
        <v>91.04</v>
      </c>
      <c r="DR1190">
        <v>94.91</v>
      </c>
      <c r="DS1190">
        <v>90.49</v>
      </c>
      <c r="DT1190">
        <v>94.07</v>
      </c>
      <c r="DU1190">
        <v>113.33</v>
      </c>
      <c r="DV1190">
        <v>106.45</v>
      </c>
      <c r="DW1190">
        <v>100.51</v>
      </c>
      <c r="DX1190">
        <v>96.07</v>
      </c>
      <c r="DY1190">
        <v>92.95</v>
      </c>
      <c r="DZ1190">
        <v>111</v>
      </c>
      <c r="EA1190">
        <v>104.33</v>
      </c>
      <c r="EB1190">
        <v>98.9</v>
      </c>
      <c r="EC1190">
        <v>94.87</v>
      </c>
      <c r="ED1190">
        <v>92.19</v>
      </c>
      <c r="EE1190">
        <v>115.37</v>
      </c>
      <c r="EF1190">
        <v>108.66</v>
      </c>
      <c r="EG1190">
        <v>102.32</v>
      </c>
      <c r="EH1190">
        <v>97.42</v>
      </c>
      <c r="EI1190">
        <v>93.76</v>
      </c>
      <c r="EJ1190">
        <v>91.51</v>
      </c>
      <c r="EK1190">
        <v>90.5</v>
      </c>
      <c r="EL1190">
        <v>90.4</v>
      </c>
      <c r="EM1190">
        <v>114.44</v>
      </c>
      <c r="EN1190">
        <v>107.56</v>
      </c>
      <c r="EO1190">
        <v>101.41</v>
      </c>
      <c r="EP1190">
        <v>96.72</v>
      </c>
      <c r="EQ1190">
        <v>93.35</v>
      </c>
      <c r="ER1190">
        <v>114.93</v>
      </c>
      <c r="ES1190">
        <v>108.11</v>
      </c>
      <c r="ET1190">
        <v>101.87</v>
      </c>
      <c r="EU1190">
        <v>97.07</v>
      </c>
      <c r="EV1190">
        <v>93.55</v>
      </c>
      <c r="EW1190">
        <v>111.57</v>
      </c>
      <c r="EX1190">
        <v>104.84</v>
      </c>
      <c r="EY1190">
        <v>99.28</v>
      </c>
      <c r="EZ1190">
        <v>95.16</v>
      </c>
      <c r="FA1190">
        <v>92.36</v>
      </c>
      <c r="FB1190">
        <v>112.12</v>
      </c>
      <c r="FC1190">
        <v>105.35</v>
      </c>
      <c r="FD1190">
        <v>99.67</v>
      </c>
      <c r="FE1190">
        <v>95.44</v>
      </c>
      <c r="FF1190">
        <v>92.54</v>
      </c>
      <c r="FG1190">
        <v>91</v>
      </c>
      <c r="FH1190">
        <v>90.45</v>
      </c>
      <c r="FI1190">
        <v>113.91</v>
      </c>
      <c r="FJ1190">
        <v>107</v>
      </c>
      <c r="FK1190">
        <v>100.94</v>
      </c>
      <c r="FL1190">
        <v>96.39</v>
      </c>
      <c r="FM1190">
        <v>93.15</v>
      </c>
      <c r="FN1190">
        <v>112.72</v>
      </c>
      <c r="FO1190">
        <v>105.9</v>
      </c>
      <c r="FP1190">
        <v>100.09</v>
      </c>
      <c r="FQ1190">
        <v>95.76</v>
      </c>
      <c r="FR1190">
        <v>92.75</v>
      </c>
      <c r="FS1190">
        <v>109.22</v>
      </c>
      <c r="FT1190">
        <v>102.8</v>
      </c>
      <c r="FU1190">
        <v>97.79</v>
      </c>
      <c r="FV1190">
        <v>94.03</v>
      </c>
      <c r="FW1190">
        <v>91.69</v>
      </c>
      <c r="FX1190">
        <v>109.78</v>
      </c>
      <c r="FY1190">
        <v>103.3</v>
      </c>
      <c r="FZ1190">
        <v>98.16</v>
      </c>
      <c r="GA1190">
        <v>94.31</v>
      </c>
      <c r="GB1190">
        <v>91.86</v>
      </c>
      <c r="GC1190">
        <v>110.39</v>
      </c>
      <c r="GD1190">
        <v>103.81</v>
      </c>
      <c r="GE1190">
        <v>98.53</v>
      </c>
      <c r="GF1190">
        <v>94.59</v>
      </c>
      <c r="GG1190">
        <v>92.03</v>
      </c>
    </row>
    <row r="1191" spans="2:189" x14ac:dyDescent="0.25">
      <c r="B1191" s="4">
        <v>41164</v>
      </c>
      <c r="CI1191">
        <v>113</v>
      </c>
      <c r="CO1191">
        <v>114.88</v>
      </c>
      <c r="CP1191">
        <v>90.8</v>
      </c>
      <c r="CU1191">
        <v>114.48</v>
      </c>
      <c r="DJ1191">
        <v>115.96</v>
      </c>
      <c r="DN1191">
        <v>91.55</v>
      </c>
      <c r="DO1191">
        <v>92.59</v>
      </c>
      <c r="DP1191">
        <v>90.6</v>
      </c>
      <c r="DQ1191">
        <v>91.07</v>
      </c>
      <c r="DR1191">
        <v>94.96</v>
      </c>
      <c r="DS1191">
        <v>90.7</v>
      </c>
      <c r="DT1191">
        <v>94.1</v>
      </c>
      <c r="DU1191">
        <v>112.96</v>
      </c>
      <c r="DV1191">
        <v>106.47</v>
      </c>
      <c r="DW1191">
        <v>100.58</v>
      </c>
      <c r="DX1191">
        <v>96.14</v>
      </c>
      <c r="DY1191">
        <v>92.96</v>
      </c>
      <c r="DZ1191">
        <v>110.81</v>
      </c>
      <c r="EA1191">
        <v>104.38</v>
      </c>
      <c r="EB1191">
        <v>98.98</v>
      </c>
      <c r="EC1191">
        <v>94.92</v>
      </c>
      <c r="ED1191">
        <v>92.19</v>
      </c>
      <c r="EE1191">
        <v>114.84</v>
      </c>
      <c r="EF1191">
        <v>108.59</v>
      </c>
      <c r="EG1191">
        <v>102.38</v>
      </c>
      <c r="EH1191">
        <v>97.5</v>
      </c>
      <c r="EI1191">
        <v>93.78</v>
      </c>
      <c r="EJ1191">
        <v>91.51</v>
      </c>
      <c r="EK1191">
        <v>90.56</v>
      </c>
      <c r="EL1191">
        <v>90.76</v>
      </c>
      <c r="EM1191">
        <v>113.98</v>
      </c>
      <c r="EN1191">
        <v>107.53</v>
      </c>
      <c r="EO1191">
        <v>101.48</v>
      </c>
      <c r="EP1191">
        <v>96.8</v>
      </c>
      <c r="EQ1191">
        <v>93.36</v>
      </c>
      <c r="ER1191">
        <v>114.44</v>
      </c>
      <c r="ES1191">
        <v>108.06</v>
      </c>
      <c r="ET1191">
        <v>101.94</v>
      </c>
      <c r="EU1191">
        <v>97.15</v>
      </c>
      <c r="EV1191">
        <v>93.57</v>
      </c>
      <c r="EW1191">
        <v>111.34</v>
      </c>
      <c r="EX1191">
        <v>104.89</v>
      </c>
      <c r="EY1191">
        <v>99.35</v>
      </c>
      <c r="EZ1191">
        <v>95.21</v>
      </c>
      <c r="FA1191">
        <v>92.37</v>
      </c>
      <c r="FB1191">
        <v>111.84</v>
      </c>
      <c r="FC1191">
        <v>105.4</v>
      </c>
      <c r="FD1191">
        <v>99.74</v>
      </c>
      <c r="FE1191">
        <v>95.49</v>
      </c>
      <c r="FF1191">
        <v>92.55</v>
      </c>
      <c r="FG1191">
        <v>91.03</v>
      </c>
      <c r="FH1191">
        <v>90.66</v>
      </c>
      <c r="FI1191">
        <v>113.49</v>
      </c>
      <c r="FJ1191">
        <v>107</v>
      </c>
      <c r="FK1191">
        <v>101.01</v>
      </c>
      <c r="FL1191">
        <v>96.47</v>
      </c>
      <c r="FM1191">
        <v>93.16</v>
      </c>
      <c r="FN1191">
        <v>112.4</v>
      </c>
      <c r="FO1191">
        <v>105.94</v>
      </c>
      <c r="FP1191">
        <v>100.16</v>
      </c>
      <c r="FQ1191">
        <v>95.82</v>
      </c>
      <c r="FR1191">
        <v>92.76</v>
      </c>
      <c r="FS1191">
        <v>109.13</v>
      </c>
      <c r="FT1191">
        <v>102.86</v>
      </c>
      <c r="FU1191">
        <v>97.87</v>
      </c>
      <c r="FV1191">
        <v>94.06</v>
      </c>
      <c r="FW1191">
        <v>91.69</v>
      </c>
      <c r="FX1191">
        <v>109.66</v>
      </c>
      <c r="FY1191">
        <v>103.36</v>
      </c>
      <c r="FZ1191">
        <v>98.24</v>
      </c>
      <c r="GA1191">
        <v>94.35</v>
      </c>
      <c r="GB1191">
        <v>91.86</v>
      </c>
      <c r="GC1191">
        <v>110.23</v>
      </c>
      <c r="GD1191">
        <v>103.86</v>
      </c>
      <c r="GE1191">
        <v>98.61</v>
      </c>
      <c r="GF1191">
        <v>94.64</v>
      </c>
      <c r="GG1191">
        <v>92.03</v>
      </c>
    </row>
    <row r="1192" spans="2:189" x14ac:dyDescent="0.25">
      <c r="B1192" s="4">
        <v>41163</v>
      </c>
      <c r="CI1192">
        <v>112.45</v>
      </c>
      <c r="CO1192">
        <v>114.27</v>
      </c>
      <c r="CP1192">
        <v>91.06</v>
      </c>
      <c r="CU1192">
        <v>113.88</v>
      </c>
      <c r="DJ1192">
        <v>115.4</v>
      </c>
      <c r="DN1192">
        <v>92.16</v>
      </c>
      <c r="DO1192">
        <v>93.06</v>
      </c>
      <c r="DP1192">
        <v>91.22</v>
      </c>
      <c r="DQ1192">
        <v>91.69</v>
      </c>
      <c r="DR1192">
        <v>95.19</v>
      </c>
      <c r="DS1192">
        <v>91.14</v>
      </c>
      <c r="DT1192">
        <v>94.41</v>
      </c>
      <c r="DU1192">
        <v>112.41</v>
      </c>
      <c r="DV1192">
        <v>106.09</v>
      </c>
      <c r="DW1192">
        <v>100.45</v>
      </c>
      <c r="DX1192">
        <v>96.26</v>
      </c>
      <c r="DY1192">
        <v>93.39</v>
      </c>
      <c r="DZ1192">
        <v>110.32</v>
      </c>
      <c r="EA1192">
        <v>104.06</v>
      </c>
      <c r="EB1192">
        <v>98.92</v>
      </c>
      <c r="EC1192">
        <v>95.15</v>
      </c>
      <c r="ED1192">
        <v>92.72</v>
      </c>
      <c r="EE1192">
        <v>114.23</v>
      </c>
      <c r="EF1192">
        <v>108.15</v>
      </c>
      <c r="EG1192">
        <v>102.15</v>
      </c>
      <c r="EH1192">
        <v>97.52</v>
      </c>
      <c r="EI1192">
        <v>94.11</v>
      </c>
      <c r="EJ1192">
        <v>92.12</v>
      </c>
      <c r="EK1192">
        <v>91.18</v>
      </c>
      <c r="EL1192">
        <v>91.02</v>
      </c>
      <c r="EM1192">
        <v>113.39</v>
      </c>
      <c r="EN1192">
        <v>107.12</v>
      </c>
      <c r="EO1192">
        <v>101.31</v>
      </c>
      <c r="EP1192">
        <v>96.88</v>
      </c>
      <c r="EQ1192">
        <v>93.75</v>
      </c>
      <c r="ER1192">
        <v>113.84</v>
      </c>
      <c r="ES1192">
        <v>107.64</v>
      </c>
      <c r="ET1192">
        <v>101.75</v>
      </c>
      <c r="EU1192">
        <v>97.2</v>
      </c>
      <c r="EV1192">
        <v>93.93</v>
      </c>
      <c r="EW1192">
        <v>110.84</v>
      </c>
      <c r="EX1192">
        <v>104.56</v>
      </c>
      <c r="EY1192">
        <v>99.27</v>
      </c>
      <c r="EZ1192">
        <v>95.41</v>
      </c>
      <c r="FA1192">
        <v>92.87</v>
      </c>
      <c r="FB1192">
        <v>111.34</v>
      </c>
      <c r="FC1192">
        <v>105.06</v>
      </c>
      <c r="FD1192">
        <v>99.63</v>
      </c>
      <c r="FE1192">
        <v>95.66</v>
      </c>
      <c r="FF1192">
        <v>93.02</v>
      </c>
      <c r="FG1192">
        <v>91.65</v>
      </c>
      <c r="FH1192">
        <v>91.1</v>
      </c>
      <c r="FI1192">
        <v>112.92</v>
      </c>
      <c r="FJ1192">
        <v>106.6</v>
      </c>
      <c r="FK1192">
        <v>100.86</v>
      </c>
      <c r="FL1192">
        <v>96.57</v>
      </c>
      <c r="FM1192">
        <v>93.57</v>
      </c>
      <c r="FN1192">
        <v>111.88</v>
      </c>
      <c r="FO1192">
        <v>105.58</v>
      </c>
      <c r="FP1192">
        <v>100.04</v>
      </c>
      <c r="FQ1192">
        <v>95.96</v>
      </c>
      <c r="FR1192">
        <v>93.21</v>
      </c>
      <c r="FS1192">
        <v>108.67</v>
      </c>
      <c r="FT1192">
        <v>102.63</v>
      </c>
      <c r="FU1192">
        <v>97.87</v>
      </c>
      <c r="FV1192">
        <v>94.37</v>
      </c>
      <c r="FW1192">
        <v>92.28</v>
      </c>
      <c r="FX1192">
        <v>109.2</v>
      </c>
      <c r="FY1192">
        <v>103.11</v>
      </c>
      <c r="FZ1192">
        <v>98.22</v>
      </c>
      <c r="GA1192">
        <v>94.63</v>
      </c>
      <c r="GB1192">
        <v>92.43</v>
      </c>
      <c r="GC1192">
        <v>109.76</v>
      </c>
      <c r="GD1192">
        <v>103.59</v>
      </c>
      <c r="GE1192">
        <v>98.57</v>
      </c>
      <c r="GF1192">
        <v>94.89</v>
      </c>
      <c r="GG1192">
        <v>92.58</v>
      </c>
    </row>
    <row r="1193" spans="2:189" x14ac:dyDescent="0.25">
      <c r="B1193" s="4">
        <v>41162</v>
      </c>
      <c r="CI1193">
        <v>112.02</v>
      </c>
      <c r="CO1193">
        <v>113.84</v>
      </c>
      <c r="CP1193">
        <v>90.99</v>
      </c>
      <c r="CU1193">
        <v>113.45</v>
      </c>
      <c r="DJ1193">
        <v>114.81</v>
      </c>
      <c r="DN1193">
        <v>92.09</v>
      </c>
      <c r="DO1193">
        <v>93.04</v>
      </c>
      <c r="DP1193">
        <v>91.15</v>
      </c>
      <c r="DQ1193">
        <v>91.62</v>
      </c>
      <c r="DR1193">
        <v>95.23</v>
      </c>
      <c r="DS1193">
        <v>91.07</v>
      </c>
      <c r="DT1193">
        <v>94.45</v>
      </c>
      <c r="DU1193">
        <v>111.98</v>
      </c>
      <c r="DV1193">
        <v>106.03</v>
      </c>
      <c r="DW1193">
        <v>100.55</v>
      </c>
      <c r="DX1193">
        <v>96.35</v>
      </c>
      <c r="DY1193">
        <v>93.43</v>
      </c>
      <c r="DZ1193">
        <v>110</v>
      </c>
      <c r="EA1193">
        <v>104.07</v>
      </c>
      <c r="EB1193">
        <v>99.03</v>
      </c>
      <c r="EC1193">
        <v>95.24</v>
      </c>
      <c r="ED1193">
        <v>92.73</v>
      </c>
      <c r="EE1193">
        <v>113.8</v>
      </c>
      <c r="EF1193">
        <v>107.97</v>
      </c>
      <c r="EG1193">
        <v>102.23</v>
      </c>
      <c r="EH1193">
        <v>97.63</v>
      </c>
      <c r="EI1193">
        <v>94.19</v>
      </c>
      <c r="EJ1193">
        <v>92.1</v>
      </c>
      <c r="EK1193">
        <v>91.16</v>
      </c>
      <c r="EL1193">
        <v>91</v>
      </c>
      <c r="EM1193">
        <v>112.96</v>
      </c>
      <c r="EN1193">
        <v>107</v>
      </c>
      <c r="EO1193">
        <v>101.4</v>
      </c>
      <c r="EP1193">
        <v>96.98</v>
      </c>
      <c r="EQ1193">
        <v>93.81</v>
      </c>
      <c r="ER1193">
        <v>113.41</v>
      </c>
      <c r="ES1193">
        <v>107.49</v>
      </c>
      <c r="ET1193">
        <v>101.84</v>
      </c>
      <c r="EU1193">
        <v>97.31</v>
      </c>
      <c r="EV1193">
        <v>94</v>
      </c>
      <c r="EW1193">
        <v>110.48</v>
      </c>
      <c r="EX1193">
        <v>104.56</v>
      </c>
      <c r="EY1193">
        <v>99.39</v>
      </c>
      <c r="EZ1193">
        <v>95.49</v>
      </c>
      <c r="FA1193">
        <v>92.89</v>
      </c>
      <c r="FB1193">
        <v>110.95</v>
      </c>
      <c r="FC1193">
        <v>105.04</v>
      </c>
      <c r="FD1193">
        <v>99.75</v>
      </c>
      <c r="FE1193">
        <v>95.74</v>
      </c>
      <c r="FF1193">
        <v>93.05</v>
      </c>
      <c r="FG1193">
        <v>91.63</v>
      </c>
      <c r="FH1193">
        <v>91.08</v>
      </c>
      <c r="FI1193">
        <v>112.48</v>
      </c>
      <c r="FJ1193">
        <v>106.51</v>
      </c>
      <c r="FK1193">
        <v>100.95</v>
      </c>
      <c r="FL1193">
        <v>96.66</v>
      </c>
      <c r="FM1193">
        <v>93.62</v>
      </c>
      <c r="FN1193">
        <v>111.46</v>
      </c>
      <c r="FO1193">
        <v>105.54</v>
      </c>
      <c r="FP1193">
        <v>100.15</v>
      </c>
      <c r="FQ1193">
        <v>96.04</v>
      </c>
      <c r="FR1193">
        <v>93.24</v>
      </c>
      <c r="FS1193">
        <v>108.45</v>
      </c>
      <c r="FT1193">
        <v>102.7</v>
      </c>
      <c r="FU1193">
        <v>97.97</v>
      </c>
      <c r="FV1193">
        <v>94.46</v>
      </c>
      <c r="FW1193">
        <v>92.26</v>
      </c>
      <c r="FX1193">
        <v>108.94</v>
      </c>
      <c r="FY1193">
        <v>103.17</v>
      </c>
      <c r="FZ1193">
        <v>98.33</v>
      </c>
      <c r="GA1193">
        <v>94.73</v>
      </c>
      <c r="GB1193">
        <v>92.42</v>
      </c>
      <c r="GC1193">
        <v>109.47</v>
      </c>
      <c r="GD1193">
        <v>103.63</v>
      </c>
      <c r="GE1193">
        <v>98.68</v>
      </c>
      <c r="GF1193">
        <v>94.99</v>
      </c>
      <c r="GG1193">
        <v>92.58</v>
      </c>
    </row>
    <row r="1194" spans="2:189" x14ac:dyDescent="0.25">
      <c r="B1194" s="4">
        <v>41159</v>
      </c>
      <c r="CI1194">
        <v>111.45</v>
      </c>
      <c r="CO1194">
        <v>113.26</v>
      </c>
      <c r="CP1194">
        <v>90.97</v>
      </c>
      <c r="CU1194">
        <v>112.87</v>
      </c>
      <c r="DJ1194">
        <v>114.25</v>
      </c>
      <c r="DN1194">
        <v>92.07</v>
      </c>
      <c r="DO1194">
        <v>93.02</v>
      </c>
      <c r="DP1194">
        <v>91.13</v>
      </c>
      <c r="DQ1194">
        <v>91.6</v>
      </c>
      <c r="DR1194">
        <v>95.18</v>
      </c>
      <c r="DS1194">
        <v>91.05</v>
      </c>
      <c r="DT1194">
        <v>94.42</v>
      </c>
      <c r="DU1194">
        <v>111.41</v>
      </c>
      <c r="DV1194">
        <v>105.59</v>
      </c>
      <c r="DW1194">
        <v>100.37</v>
      </c>
      <c r="DX1194">
        <v>96.25</v>
      </c>
      <c r="DY1194">
        <v>93.36</v>
      </c>
      <c r="DZ1194">
        <v>109.47</v>
      </c>
      <c r="EA1194">
        <v>103.7</v>
      </c>
      <c r="EB1194">
        <v>98.85</v>
      </c>
      <c r="EC1194">
        <v>95.14</v>
      </c>
      <c r="ED1194">
        <v>92.66</v>
      </c>
      <c r="EE1194">
        <v>113.22</v>
      </c>
      <c r="EF1194">
        <v>107.47</v>
      </c>
      <c r="EG1194">
        <v>101.97</v>
      </c>
      <c r="EH1194">
        <v>97.51</v>
      </c>
      <c r="EI1194">
        <v>94.12</v>
      </c>
      <c r="EJ1194">
        <v>92.03</v>
      </c>
      <c r="EK1194">
        <v>91.09</v>
      </c>
      <c r="EL1194">
        <v>90.93</v>
      </c>
      <c r="EM1194">
        <v>112.38</v>
      </c>
      <c r="EN1194">
        <v>106.53</v>
      </c>
      <c r="EO1194">
        <v>101.17</v>
      </c>
      <c r="EP1194">
        <v>96.87</v>
      </c>
      <c r="EQ1194">
        <v>93.74</v>
      </c>
      <c r="ER1194">
        <v>112.83</v>
      </c>
      <c r="ES1194">
        <v>107.01</v>
      </c>
      <c r="ET1194">
        <v>101.57</v>
      </c>
      <c r="EU1194">
        <v>97.19</v>
      </c>
      <c r="EV1194">
        <v>93.93</v>
      </c>
      <c r="EW1194">
        <v>109.94</v>
      </c>
      <c r="EX1194">
        <v>104.17</v>
      </c>
      <c r="EY1194">
        <v>99.2</v>
      </c>
      <c r="EZ1194">
        <v>95.39</v>
      </c>
      <c r="FA1194">
        <v>92.82</v>
      </c>
      <c r="FB1194">
        <v>110.4</v>
      </c>
      <c r="FC1194">
        <v>104.64</v>
      </c>
      <c r="FD1194">
        <v>99.55</v>
      </c>
      <c r="FE1194">
        <v>95.64</v>
      </c>
      <c r="FF1194">
        <v>92.98</v>
      </c>
      <c r="FG1194">
        <v>91.56</v>
      </c>
      <c r="FH1194">
        <v>91.01</v>
      </c>
      <c r="FI1194">
        <v>111.9</v>
      </c>
      <c r="FJ1194">
        <v>106.05</v>
      </c>
      <c r="FK1194">
        <v>100.77</v>
      </c>
      <c r="FL1194">
        <v>96.56</v>
      </c>
      <c r="FM1194">
        <v>93.55</v>
      </c>
      <c r="FN1194">
        <v>110.9</v>
      </c>
      <c r="FO1194">
        <v>105.12</v>
      </c>
      <c r="FP1194">
        <v>99.96</v>
      </c>
      <c r="FQ1194">
        <v>95.94</v>
      </c>
      <c r="FR1194">
        <v>93.17</v>
      </c>
      <c r="FS1194">
        <v>107.94</v>
      </c>
      <c r="FT1194">
        <v>102.4</v>
      </c>
      <c r="FU1194">
        <v>97.84</v>
      </c>
      <c r="FV1194">
        <v>94.38</v>
      </c>
      <c r="FW1194">
        <v>92.19</v>
      </c>
      <c r="FX1194">
        <v>108.42</v>
      </c>
      <c r="FY1194">
        <v>102.83</v>
      </c>
      <c r="FZ1194">
        <v>98.18</v>
      </c>
      <c r="GA1194">
        <v>94.64</v>
      </c>
      <c r="GB1194">
        <v>92.35</v>
      </c>
      <c r="GC1194">
        <v>108.94</v>
      </c>
      <c r="GD1194">
        <v>103.27</v>
      </c>
      <c r="GE1194">
        <v>98.52</v>
      </c>
      <c r="GF1194">
        <v>94.89</v>
      </c>
      <c r="GG1194">
        <v>92.51</v>
      </c>
    </row>
    <row r="1195" spans="2:189" x14ac:dyDescent="0.25">
      <c r="B1195" s="4">
        <v>41158</v>
      </c>
      <c r="CI1195">
        <v>110.96</v>
      </c>
      <c r="CO1195">
        <v>112.67</v>
      </c>
      <c r="CP1195">
        <v>90.58</v>
      </c>
      <c r="CU1195">
        <v>112.3</v>
      </c>
      <c r="DJ1195">
        <v>113.49</v>
      </c>
      <c r="DN1195">
        <v>91.68</v>
      </c>
      <c r="DO1195">
        <v>92.65</v>
      </c>
      <c r="DP1195">
        <v>90.74</v>
      </c>
      <c r="DQ1195">
        <v>91.21</v>
      </c>
      <c r="DR1195">
        <v>94.86</v>
      </c>
      <c r="DS1195">
        <v>90.66</v>
      </c>
      <c r="DT1195">
        <v>94.07</v>
      </c>
      <c r="DU1195">
        <v>110.92</v>
      </c>
      <c r="DV1195">
        <v>105.24</v>
      </c>
      <c r="DW1195">
        <v>100.14</v>
      </c>
      <c r="DX1195">
        <v>95.97</v>
      </c>
      <c r="DY1195">
        <v>92.99</v>
      </c>
      <c r="DZ1195">
        <v>109.04</v>
      </c>
      <c r="EA1195">
        <v>103.42</v>
      </c>
      <c r="EB1195">
        <v>98.64</v>
      </c>
      <c r="EC1195">
        <v>94.82</v>
      </c>
      <c r="ED1195">
        <v>92.28</v>
      </c>
      <c r="EE1195">
        <v>112.63</v>
      </c>
      <c r="EF1195">
        <v>107.06</v>
      </c>
      <c r="EG1195">
        <v>101.74</v>
      </c>
      <c r="EH1195">
        <v>97.27</v>
      </c>
      <c r="EI1195">
        <v>93.77</v>
      </c>
      <c r="EJ1195">
        <v>91.64</v>
      </c>
      <c r="EK1195">
        <v>90.7</v>
      </c>
      <c r="EL1195">
        <v>90.54</v>
      </c>
      <c r="EM1195">
        <v>111.83</v>
      </c>
      <c r="EN1195">
        <v>106.14</v>
      </c>
      <c r="EO1195">
        <v>100.94</v>
      </c>
      <c r="EP1195">
        <v>96.61</v>
      </c>
      <c r="EQ1195">
        <v>93.37</v>
      </c>
      <c r="ER1195">
        <v>112.26</v>
      </c>
      <c r="ES1195">
        <v>106.61</v>
      </c>
      <c r="ET1195">
        <v>101.34</v>
      </c>
      <c r="EU1195">
        <v>96.94</v>
      </c>
      <c r="EV1195">
        <v>93.57</v>
      </c>
      <c r="EW1195">
        <v>109.5</v>
      </c>
      <c r="EX1195">
        <v>103.87</v>
      </c>
      <c r="EY1195">
        <v>98.99</v>
      </c>
      <c r="EZ1195">
        <v>95.08</v>
      </c>
      <c r="FA1195">
        <v>92.45</v>
      </c>
      <c r="FB1195">
        <v>109.96</v>
      </c>
      <c r="FC1195">
        <v>104.33</v>
      </c>
      <c r="FD1195">
        <v>99.34</v>
      </c>
      <c r="FE1195">
        <v>95.34</v>
      </c>
      <c r="FF1195">
        <v>92.61</v>
      </c>
      <c r="FG1195">
        <v>91.17</v>
      </c>
      <c r="FH1195">
        <v>90.62</v>
      </c>
      <c r="FI1195">
        <v>111.38</v>
      </c>
      <c r="FJ1195">
        <v>105.68</v>
      </c>
      <c r="FK1195">
        <v>100.54</v>
      </c>
      <c r="FL1195">
        <v>96.29</v>
      </c>
      <c r="FM1195">
        <v>93.18</v>
      </c>
      <c r="FN1195">
        <v>110.44</v>
      </c>
      <c r="FO1195">
        <v>104.79</v>
      </c>
      <c r="FP1195">
        <v>99.74</v>
      </c>
      <c r="FQ1195">
        <v>95.65</v>
      </c>
      <c r="FR1195">
        <v>92.8</v>
      </c>
      <c r="FS1195">
        <v>107.53</v>
      </c>
      <c r="FT1195">
        <v>102.16</v>
      </c>
      <c r="FU1195">
        <v>97.61</v>
      </c>
      <c r="FV1195">
        <v>94.03</v>
      </c>
      <c r="FW1195">
        <v>91.8</v>
      </c>
      <c r="FX1195">
        <v>108.01</v>
      </c>
      <c r="FY1195">
        <v>102.58</v>
      </c>
      <c r="FZ1195">
        <v>97.96</v>
      </c>
      <c r="GA1195">
        <v>94.29</v>
      </c>
      <c r="GB1195">
        <v>91.96</v>
      </c>
      <c r="GC1195">
        <v>108.52</v>
      </c>
      <c r="GD1195">
        <v>103.01</v>
      </c>
      <c r="GE1195">
        <v>98.31</v>
      </c>
      <c r="GF1195">
        <v>94.55</v>
      </c>
      <c r="GG1195">
        <v>92.12</v>
      </c>
    </row>
    <row r="1196" spans="2:189" x14ac:dyDescent="0.25">
      <c r="B1196" s="4">
        <v>41157</v>
      </c>
      <c r="CI1196">
        <v>110.65</v>
      </c>
      <c r="CO1196">
        <v>112.28</v>
      </c>
      <c r="CP1196">
        <v>90.99</v>
      </c>
      <c r="CU1196">
        <v>111.92</v>
      </c>
      <c r="DJ1196">
        <v>113.09</v>
      </c>
      <c r="DN1196">
        <v>91.99</v>
      </c>
      <c r="DO1196">
        <v>92.89</v>
      </c>
      <c r="DP1196">
        <v>91.15</v>
      </c>
      <c r="DQ1196">
        <v>91.57</v>
      </c>
      <c r="DR1196">
        <v>94.95</v>
      </c>
      <c r="DS1196">
        <v>91.07</v>
      </c>
      <c r="DT1196">
        <v>94.22</v>
      </c>
      <c r="DU1196">
        <v>110.62</v>
      </c>
      <c r="DV1196">
        <v>105.1</v>
      </c>
      <c r="DW1196">
        <v>100.07</v>
      </c>
      <c r="DX1196">
        <v>96.02</v>
      </c>
      <c r="DY1196">
        <v>93.22</v>
      </c>
      <c r="DZ1196">
        <v>108.8</v>
      </c>
      <c r="EA1196">
        <v>103.31</v>
      </c>
      <c r="EB1196">
        <v>98.61</v>
      </c>
      <c r="EC1196">
        <v>94.92</v>
      </c>
      <c r="ED1196">
        <v>92.56</v>
      </c>
      <c r="EE1196">
        <v>112.25</v>
      </c>
      <c r="EF1196">
        <v>106.89</v>
      </c>
      <c r="EG1196">
        <v>101.64</v>
      </c>
      <c r="EH1196">
        <v>97.26</v>
      </c>
      <c r="EI1196">
        <v>93.95</v>
      </c>
      <c r="EJ1196">
        <v>91.96</v>
      </c>
      <c r="EK1196">
        <v>91.12</v>
      </c>
      <c r="EL1196">
        <v>90.96</v>
      </c>
      <c r="EM1196">
        <v>111.49</v>
      </c>
      <c r="EN1196">
        <v>105.99</v>
      </c>
      <c r="EO1196">
        <v>100.85</v>
      </c>
      <c r="EP1196">
        <v>96.64</v>
      </c>
      <c r="EQ1196">
        <v>93.58</v>
      </c>
      <c r="ER1196">
        <v>111.89</v>
      </c>
      <c r="ES1196">
        <v>106.45</v>
      </c>
      <c r="ET1196">
        <v>101.24</v>
      </c>
      <c r="EU1196">
        <v>96.95</v>
      </c>
      <c r="EV1196">
        <v>93.76</v>
      </c>
      <c r="EW1196">
        <v>109.25</v>
      </c>
      <c r="EX1196">
        <v>103.75</v>
      </c>
      <c r="EY1196">
        <v>98.95</v>
      </c>
      <c r="EZ1196">
        <v>95.17</v>
      </c>
      <c r="FA1196">
        <v>92.71</v>
      </c>
      <c r="FB1196">
        <v>109.69</v>
      </c>
      <c r="FC1196">
        <v>104.2</v>
      </c>
      <c r="FD1196">
        <v>99.29</v>
      </c>
      <c r="FE1196">
        <v>95.42</v>
      </c>
      <c r="FF1196">
        <v>92.86</v>
      </c>
      <c r="FG1196">
        <v>91.54</v>
      </c>
      <c r="FH1196">
        <v>91.04</v>
      </c>
      <c r="FI1196">
        <v>111.06</v>
      </c>
      <c r="FJ1196">
        <v>105.54</v>
      </c>
      <c r="FK1196">
        <v>100.46</v>
      </c>
      <c r="FL1196">
        <v>96.33</v>
      </c>
      <c r="FM1196">
        <v>93.4</v>
      </c>
      <c r="FN1196">
        <v>110.16</v>
      </c>
      <c r="FO1196">
        <v>104.66</v>
      </c>
      <c r="FP1196">
        <v>99.68</v>
      </c>
      <c r="FQ1196">
        <v>95.72</v>
      </c>
      <c r="FR1196">
        <v>93.04</v>
      </c>
      <c r="FS1196">
        <v>107.34</v>
      </c>
      <c r="FT1196">
        <v>102.05</v>
      </c>
      <c r="FU1196">
        <v>97.59</v>
      </c>
      <c r="FV1196">
        <v>94.19</v>
      </c>
      <c r="FW1196">
        <v>92.11</v>
      </c>
      <c r="FX1196">
        <v>107.8</v>
      </c>
      <c r="FY1196">
        <v>102.46</v>
      </c>
      <c r="FZ1196">
        <v>97.93</v>
      </c>
      <c r="GA1196">
        <v>94.43</v>
      </c>
      <c r="GB1196">
        <v>92.26</v>
      </c>
      <c r="GC1196">
        <v>108.3</v>
      </c>
      <c r="GD1196">
        <v>102.88</v>
      </c>
      <c r="GE1196">
        <v>98.27</v>
      </c>
      <c r="GF1196">
        <v>94.67</v>
      </c>
      <c r="GG1196">
        <v>92.41</v>
      </c>
    </row>
    <row r="1197" spans="2:189" x14ac:dyDescent="0.25">
      <c r="B1197" s="4">
        <v>41156</v>
      </c>
      <c r="CI1197">
        <v>111.31</v>
      </c>
      <c r="CO1197">
        <v>113.13</v>
      </c>
      <c r="CP1197">
        <v>90.18</v>
      </c>
      <c r="CU1197">
        <v>112.7</v>
      </c>
      <c r="DJ1197">
        <v>114.18</v>
      </c>
      <c r="DN1197">
        <v>91.54</v>
      </c>
      <c r="DO1197">
        <v>92.5</v>
      </c>
      <c r="DP1197">
        <v>90.48</v>
      </c>
      <c r="DQ1197">
        <v>91.01</v>
      </c>
      <c r="DR1197">
        <v>94.68</v>
      </c>
      <c r="DS1197">
        <v>90.33</v>
      </c>
      <c r="DT1197">
        <v>93.91</v>
      </c>
      <c r="DU1197">
        <v>111.28</v>
      </c>
      <c r="DV1197">
        <v>105.38</v>
      </c>
      <c r="DW1197">
        <v>100.05</v>
      </c>
      <c r="DX1197">
        <v>95.81</v>
      </c>
      <c r="DY1197">
        <v>92.85</v>
      </c>
      <c r="DZ1197">
        <v>109.3</v>
      </c>
      <c r="EA1197">
        <v>103.53</v>
      </c>
      <c r="EB1197">
        <v>98.51</v>
      </c>
      <c r="EC1197">
        <v>94.65</v>
      </c>
      <c r="ED1197">
        <v>92.15</v>
      </c>
      <c r="EE1197">
        <v>113.1</v>
      </c>
      <c r="EF1197">
        <v>107.29</v>
      </c>
      <c r="EG1197">
        <v>101.73</v>
      </c>
      <c r="EH1197">
        <v>97.11</v>
      </c>
      <c r="EI1197">
        <v>93.63</v>
      </c>
      <c r="EJ1197">
        <v>91.51</v>
      </c>
      <c r="EK1197">
        <v>90.45</v>
      </c>
      <c r="EL1197">
        <v>90.15</v>
      </c>
      <c r="EM1197">
        <v>112.22</v>
      </c>
      <c r="EN1197">
        <v>106.33</v>
      </c>
      <c r="EO1197">
        <v>100.89</v>
      </c>
      <c r="EP1197">
        <v>96.45</v>
      </c>
      <c r="EQ1197">
        <v>93.23</v>
      </c>
      <c r="ER1197">
        <v>112.67</v>
      </c>
      <c r="ES1197">
        <v>106.82</v>
      </c>
      <c r="ET1197">
        <v>101.31</v>
      </c>
      <c r="EU1197">
        <v>96.78</v>
      </c>
      <c r="EV1197">
        <v>93.43</v>
      </c>
      <c r="EW1197">
        <v>109.78</v>
      </c>
      <c r="EX1197">
        <v>103.99</v>
      </c>
      <c r="EY1197">
        <v>98.86</v>
      </c>
      <c r="EZ1197">
        <v>94.91</v>
      </c>
      <c r="FA1197">
        <v>92.31</v>
      </c>
      <c r="FB1197">
        <v>110.26</v>
      </c>
      <c r="FC1197">
        <v>104.45</v>
      </c>
      <c r="FD1197">
        <v>99.22</v>
      </c>
      <c r="FE1197">
        <v>95.17</v>
      </c>
      <c r="FF1197">
        <v>92.47</v>
      </c>
      <c r="FG1197">
        <v>90.98</v>
      </c>
      <c r="FH1197">
        <v>90.3</v>
      </c>
      <c r="FI1197">
        <v>111.76</v>
      </c>
      <c r="FJ1197">
        <v>105.86</v>
      </c>
      <c r="FK1197">
        <v>100.47</v>
      </c>
      <c r="FL1197">
        <v>96.13</v>
      </c>
      <c r="FM1197">
        <v>93.04</v>
      </c>
      <c r="FN1197">
        <v>110.77</v>
      </c>
      <c r="FO1197">
        <v>104.92</v>
      </c>
      <c r="FP1197">
        <v>99.63</v>
      </c>
      <c r="FQ1197">
        <v>95.49</v>
      </c>
      <c r="FR1197">
        <v>92.66</v>
      </c>
      <c r="FS1197">
        <v>107.77</v>
      </c>
      <c r="FT1197">
        <v>102.17</v>
      </c>
      <c r="FU1197">
        <v>97.46</v>
      </c>
      <c r="FV1197">
        <v>93.88</v>
      </c>
      <c r="FW1197">
        <v>91.67</v>
      </c>
      <c r="FX1197">
        <v>108.26</v>
      </c>
      <c r="FY1197">
        <v>102.61</v>
      </c>
      <c r="FZ1197">
        <v>97.81</v>
      </c>
      <c r="GA1197">
        <v>94.13</v>
      </c>
      <c r="GB1197">
        <v>91.83</v>
      </c>
      <c r="GC1197">
        <v>108.78</v>
      </c>
      <c r="GD1197">
        <v>103.06</v>
      </c>
      <c r="GE1197">
        <v>98.16</v>
      </c>
      <c r="GF1197">
        <v>94.39</v>
      </c>
      <c r="GG1197">
        <v>91.99</v>
      </c>
    </row>
    <row r="1198" spans="2:189" x14ac:dyDescent="0.25">
      <c r="B1198" s="4">
        <v>41155</v>
      </c>
      <c r="CI1198">
        <v>112.76</v>
      </c>
      <c r="CO1198">
        <v>114.67</v>
      </c>
      <c r="CP1198">
        <v>91.15</v>
      </c>
      <c r="CU1198">
        <v>114.23</v>
      </c>
      <c r="DJ1198">
        <v>115.78</v>
      </c>
      <c r="DN1198">
        <v>92.21</v>
      </c>
      <c r="DO1198">
        <v>93.19</v>
      </c>
      <c r="DP1198">
        <v>91.23</v>
      </c>
      <c r="DQ1198">
        <v>91.72</v>
      </c>
      <c r="DR1198">
        <v>95.43</v>
      </c>
      <c r="DS1198">
        <v>91.19</v>
      </c>
      <c r="DT1198">
        <v>94.63</v>
      </c>
      <c r="DU1198">
        <v>112.73</v>
      </c>
      <c r="DV1198">
        <v>106.54</v>
      </c>
      <c r="DW1198">
        <v>101</v>
      </c>
      <c r="DX1198">
        <v>96.6</v>
      </c>
      <c r="DY1198">
        <v>93.54</v>
      </c>
      <c r="DZ1198">
        <v>110.62</v>
      </c>
      <c r="EA1198">
        <v>104.6</v>
      </c>
      <c r="EB1198">
        <v>99.42</v>
      </c>
      <c r="EC1198">
        <v>95.4</v>
      </c>
      <c r="ED1198">
        <v>92.82</v>
      </c>
      <c r="EE1198">
        <v>114.64</v>
      </c>
      <c r="EF1198">
        <v>108.52</v>
      </c>
      <c r="EG1198">
        <v>102.7</v>
      </c>
      <c r="EH1198">
        <v>97.94</v>
      </c>
      <c r="EI1198">
        <v>94.34</v>
      </c>
      <c r="EJ1198">
        <v>92.18</v>
      </c>
      <c r="EK1198">
        <v>91.2</v>
      </c>
      <c r="EL1198">
        <v>91.12</v>
      </c>
      <c r="EM1198">
        <v>113.73</v>
      </c>
      <c r="EN1198">
        <v>107.53</v>
      </c>
      <c r="EO1198">
        <v>101.84</v>
      </c>
      <c r="EP1198">
        <v>97.26</v>
      </c>
      <c r="EQ1198">
        <v>93.94</v>
      </c>
      <c r="ER1198">
        <v>114.2</v>
      </c>
      <c r="ES1198">
        <v>108.03</v>
      </c>
      <c r="ET1198">
        <v>102.27</v>
      </c>
      <c r="EU1198">
        <v>97.6</v>
      </c>
      <c r="EV1198">
        <v>94.14</v>
      </c>
      <c r="EW1198">
        <v>111.14</v>
      </c>
      <c r="EX1198">
        <v>105.08</v>
      </c>
      <c r="EY1198">
        <v>99.79</v>
      </c>
      <c r="EZ1198">
        <v>95.67</v>
      </c>
      <c r="FA1198">
        <v>92.99</v>
      </c>
      <c r="FB1198">
        <v>111.64</v>
      </c>
      <c r="FC1198">
        <v>105.56</v>
      </c>
      <c r="FD1198">
        <v>100.16</v>
      </c>
      <c r="FE1198">
        <v>95.94</v>
      </c>
      <c r="FF1198">
        <v>93.16</v>
      </c>
      <c r="FG1198">
        <v>91.69</v>
      </c>
      <c r="FH1198">
        <v>91.16</v>
      </c>
      <c r="FI1198">
        <v>113.24</v>
      </c>
      <c r="FJ1198">
        <v>107.04</v>
      </c>
      <c r="FK1198">
        <v>101.42</v>
      </c>
      <c r="FL1198">
        <v>96.93</v>
      </c>
      <c r="FM1198">
        <v>93.74</v>
      </c>
      <c r="FN1198">
        <v>112.19</v>
      </c>
      <c r="FO1198">
        <v>106.04</v>
      </c>
      <c r="FP1198">
        <v>100.58</v>
      </c>
      <c r="FQ1198">
        <v>96.27</v>
      </c>
      <c r="FR1198">
        <v>93.35</v>
      </c>
      <c r="FS1198">
        <v>109.03</v>
      </c>
      <c r="FT1198">
        <v>103.17</v>
      </c>
      <c r="FU1198">
        <v>98.31</v>
      </c>
      <c r="FV1198">
        <v>94.6</v>
      </c>
      <c r="FW1198">
        <v>92.34</v>
      </c>
      <c r="FX1198">
        <v>109.53</v>
      </c>
      <c r="FY1198">
        <v>103.64</v>
      </c>
      <c r="FZ1198">
        <v>98.68</v>
      </c>
      <c r="GA1198">
        <v>94.86</v>
      </c>
      <c r="GB1198">
        <v>92.5</v>
      </c>
      <c r="GC1198">
        <v>110.08</v>
      </c>
      <c r="GD1198">
        <v>104.12</v>
      </c>
      <c r="GE1198">
        <v>99.05</v>
      </c>
      <c r="GF1198">
        <v>95.13</v>
      </c>
      <c r="GG1198">
        <v>92.66</v>
      </c>
    </row>
    <row r="1199" spans="2:189" x14ac:dyDescent="0.25">
      <c r="B1199" s="4">
        <v>41152</v>
      </c>
      <c r="CI1199">
        <v>111.75</v>
      </c>
      <c r="CO1199">
        <v>113.6</v>
      </c>
      <c r="CP1199">
        <v>90.65</v>
      </c>
      <c r="CU1199">
        <v>113.18</v>
      </c>
      <c r="DJ1199">
        <v>114.57</v>
      </c>
      <c r="DN1199">
        <v>91.71</v>
      </c>
      <c r="DO1199">
        <v>92.69</v>
      </c>
      <c r="DP1199">
        <v>90.73</v>
      </c>
      <c r="DQ1199">
        <v>91.22</v>
      </c>
      <c r="DR1199">
        <v>94.91</v>
      </c>
      <c r="DS1199">
        <v>90.69</v>
      </c>
      <c r="DT1199">
        <v>94.13</v>
      </c>
      <c r="DU1199">
        <v>111.73</v>
      </c>
      <c r="DV1199">
        <v>105.77</v>
      </c>
      <c r="DW1199">
        <v>100.36</v>
      </c>
      <c r="DX1199">
        <v>96.05</v>
      </c>
      <c r="DY1199">
        <v>93.06</v>
      </c>
      <c r="DZ1199">
        <v>109.74</v>
      </c>
      <c r="EA1199">
        <v>103.88</v>
      </c>
      <c r="EB1199">
        <v>98.8</v>
      </c>
      <c r="EC1199">
        <v>94.89</v>
      </c>
      <c r="ED1199">
        <v>92.34</v>
      </c>
      <c r="EE1199">
        <v>113.57</v>
      </c>
      <c r="EF1199">
        <v>107.72</v>
      </c>
      <c r="EG1199">
        <v>102.04</v>
      </c>
      <c r="EH1199">
        <v>97.36</v>
      </c>
      <c r="EI1199">
        <v>93.85</v>
      </c>
      <c r="EJ1199">
        <v>91.71</v>
      </c>
      <c r="EK1199">
        <v>90.73</v>
      </c>
      <c r="EL1199">
        <v>90.65</v>
      </c>
      <c r="EM1199">
        <v>112.7</v>
      </c>
      <c r="EN1199">
        <v>106.73</v>
      </c>
      <c r="EO1199">
        <v>101.2</v>
      </c>
      <c r="EP1199">
        <v>96.7</v>
      </c>
      <c r="EQ1199">
        <v>93.44</v>
      </c>
      <c r="ER1199">
        <v>113.16</v>
      </c>
      <c r="ES1199">
        <v>107.23</v>
      </c>
      <c r="ET1199">
        <v>101.62</v>
      </c>
      <c r="EU1199">
        <v>97.03</v>
      </c>
      <c r="EV1199">
        <v>93.64</v>
      </c>
      <c r="EW1199">
        <v>110.22</v>
      </c>
      <c r="EX1199">
        <v>104.35</v>
      </c>
      <c r="EY1199">
        <v>99.17</v>
      </c>
      <c r="EZ1199">
        <v>95.15</v>
      </c>
      <c r="FA1199">
        <v>92.51</v>
      </c>
      <c r="FB1199">
        <v>110.7</v>
      </c>
      <c r="FC1199">
        <v>104.82</v>
      </c>
      <c r="FD1199">
        <v>99.54</v>
      </c>
      <c r="FE1199">
        <v>95.41</v>
      </c>
      <c r="FF1199">
        <v>92.68</v>
      </c>
      <c r="FG1199">
        <v>91.22</v>
      </c>
      <c r="FH1199">
        <v>90.69</v>
      </c>
      <c r="FI1199">
        <v>112.22</v>
      </c>
      <c r="FJ1199">
        <v>106.26</v>
      </c>
      <c r="FK1199">
        <v>100.78</v>
      </c>
      <c r="FL1199">
        <v>96.37</v>
      </c>
      <c r="FM1199">
        <v>93.25</v>
      </c>
      <c r="FN1199">
        <v>111.21</v>
      </c>
      <c r="FO1199">
        <v>105.3</v>
      </c>
      <c r="FP1199">
        <v>99.95</v>
      </c>
      <c r="FQ1199">
        <v>95.73</v>
      </c>
      <c r="FR1199">
        <v>92.87</v>
      </c>
      <c r="FS1199">
        <v>108.2</v>
      </c>
      <c r="FT1199">
        <v>102.5</v>
      </c>
      <c r="FU1199">
        <v>97.72</v>
      </c>
      <c r="FV1199">
        <v>94.11</v>
      </c>
      <c r="FW1199">
        <v>91.86</v>
      </c>
      <c r="FX1199">
        <v>108.69</v>
      </c>
      <c r="FY1199">
        <v>102.96</v>
      </c>
      <c r="FZ1199">
        <v>98.08</v>
      </c>
      <c r="GA1199">
        <v>94.37</v>
      </c>
      <c r="GB1199">
        <v>92.02</v>
      </c>
      <c r="GC1199">
        <v>109.21</v>
      </c>
      <c r="GD1199">
        <v>103.42</v>
      </c>
      <c r="GE1199">
        <v>98.44</v>
      </c>
      <c r="GF1199">
        <v>94.63</v>
      </c>
      <c r="GG1199">
        <v>92.18</v>
      </c>
    </row>
    <row r="1200" spans="2:189" x14ac:dyDescent="0.25">
      <c r="B1200" s="4">
        <v>41151</v>
      </c>
      <c r="CI1200">
        <v>110.17</v>
      </c>
      <c r="CO1200">
        <v>111.8</v>
      </c>
      <c r="CP1200">
        <v>90.61</v>
      </c>
      <c r="CU1200">
        <v>111.41</v>
      </c>
      <c r="DJ1200">
        <v>112.65</v>
      </c>
      <c r="DN1200">
        <v>91.67</v>
      </c>
      <c r="DO1200">
        <v>92.62</v>
      </c>
      <c r="DP1200">
        <v>90.69</v>
      </c>
      <c r="DQ1200">
        <v>91.18</v>
      </c>
      <c r="DR1200">
        <v>94.73</v>
      </c>
      <c r="DS1200">
        <v>90.65</v>
      </c>
      <c r="DT1200">
        <v>94.01</v>
      </c>
      <c r="DU1200">
        <v>110.14</v>
      </c>
      <c r="DV1200">
        <v>104.84</v>
      </c>
      <c r="DW1200">
        <v>99.88</v>
      </c>
      <c r="DX1200">
        <v>95.81</v>
      </c>
      <c r="DY1200">
        <v>92.97</v>
      </c>
      <c r="DZ1200">
        <v>108.41</v>
      </c>
      <c r="EA1200">
        <v>103.13</v>
      </c>
      <c r="EB1200">
        <v>98.42</v>
      </c>
      <c r="EC1200">
        <v>94.7</v>
      </c>
      <c r="ED1200">
        <v>92.27</v>
      </c>
      <c r="EE1200">
        <v>111.77</v>
      </c>
      <c r="EF1200">
        <v>106.61</v>
      </c>
      <c r="EG1200">
        <v>101.45</v>
      </c>
      <c r="EH1200">
        <v>97.09</v>
      </c>
      <c r="EI1200">
        <v>93.74</v>
      </c>
      <c r="EJ1200">
        <v>91.64</v>
      </c>
      <c r="EK1200">
        <v>90.66</v>
      </c>
      <c r="EL1200">
        <v>90.58</v>
      </c>
      <c r="EM1200">
        <v>110.98</v>
      </c>
      <c r="EN1200">
        <v>105.72</v>
      </c>
      <c r="EO1200">
        <v>100.66</v>
      </c>
      <c r="EP1200">
        <v>96.45</v>
      </c>
      <c r="EQ1200">
        <v>93.35</v>
      </c>
      <c r="ER1200">
        <v>111.38</v>
      </c>
      <c r="ES1200">
        <v>106.17</v>
      </c>
      <c r="ET1200">
        <v>101.05</v>
      </c>
      <c r="EU1200">
        <v>96.77</v>
      </c>
      <c r="EV1200">
        <v>93.54</v>
      </c>
      <c r="EW1200">
        <v>108.84</v>
      </c>
      <c r="EX1200">
        <v>103.56</v>
      </c>
      <c r="EY1200">
        <v>98.76</v>
      </c>
      <c r="EZ1200">
        <v>94.94</v>
      </c>
      <c r="FA1200">
        <v>92.43</v>
      </c>
      <c r="FB1200">
        <v>109.26</v>
      </c>
      <c r="FC1200">
        <v>103.99</v>
      </c>
      <c r="FD1200">
        <v>99.1</v>
      </c>
      <c r="FE1200">
        <v>95.19</v>
      </c>
      <c r="FF1200">
        <v>92.59</v>
      </c>
      <c r="FG1200">
        <v>91.15</v>
      </c>
      <c r="FH1200">
        <v>90.62</v>
      </c>
      <c r="FI1200">
        <v>110.57</v>
      </c>
      <c r="FJ1200">
        <v>105.28</v>
      </c>
      <c r="FK1200">
        <v>100.27</v>
      </c>
      <c r="FL1200">
        <v>96.13</v>
      </c>
      <c r="FM1200">
        <v>93.16</v>
      </c>
      <c r="FN1200">
        <v>109.7</v>
      </c>
      <c r="FO1200">
        <v>104.42</v>
      </c>
      <c r="FP1200">
        <v>99.49</v>
      </c>
      <c r="FQ1200">
        <v>95.5</v>
      </c>
      <c r="FR1200">
        <v>92.78</v>
      </c>
      <c r="FS1200">
        <v>107.05</v>
      </c>
      <c r="FT1200">
        <v>101.87</v>
      </c>
      <c r="FU1200">
        <v>97.42</v>
      </c>
      <c r="FV1200">
        <v>93.98</v>
      </c>
      <c r="FW1200">
        <v>91.79</v>
      </c>
      <c r="FX1200">
        <v>107.48</v>
      </c>
      <c r="FY1200">
        <v>102.29</v>
      </c>
      <c r="FZ1200">
        <v>97.75</v>
      </c>
      <c r="GA1200">
        <v>94.22</v>
      </c>
      <c r="GB1200">
        <v>91.95</v>
      </c>
      <c r="GC1200">
        <v>107.94</v>
      </c>
      <c r="GD1200">
        <v>102.71</v>
      </c>
      <c r="GE1200">
        <v>98.08</v>
      </c>
      <c r="GF1200">
        <v>94.46</v>
      </c>
      <c r="GG1200">
        <v>92.11</v>
      </c>
    </row>
    <row r="1201" spans="2:189" x14ac:dyDescent="0.25">
      <c r="B1201" s="4">
        <v>41150</v>
      </c>
      <c r="CI1201">
        <v>110.05</v>
      </c>
      <c r="CO1201">
        <v>111.66</v>
      </c>
      <c r="CP1201">
        <v>91.07</v>
      </c>
      <c r="CU1201">
        <v>111.29</v>
      </c>
      <c r="DJ1201">
        <v>112.54</v>
      </c>
      <c r="DN1201">
        <v>91.99</v>
      </c>
      <c r="DO1201">
        <v>92.85</v>
      </c>
      <c r="DP1201">
        <v>91.15</v>
      </c>
      <c r="DQ1201">
        <v>91.57</v>
      </c>
      <c r="DR1201">
        <v>94.87</v>
      </c>
      <c r="DS1201">
        <v>91.11</v>
      </c>
      <c r="DT1201">
        <v>94.15</v>
      </c>
      <c r="DU1201">
        <v>110.02</v>
      </c>
      <c r="DV1201">
        <v>104.75</v>
      </c>
      <c r="DW1201">
        <v>99.72</v>
      </c>
      <c r="DX1201">
        <v>95.89</v>
      </c>
      <c r="DY1201">
        <v>93.16</v>
      </c>
      <c r="DZ1201">
        <v>108.29</v>
      </c>
      <c r="EA1201">
        <v>102.99</v>
      </c>
      <c r="EB1201">
        <v>98.31</v>
      </c>
      <c r="EC1201">
        <v>94.84</v>
      </c>
      <c r="ED1201">
        <v>92.52</v>
      </c>
      <c r="EE1201">
        <v>111.63</v>
      </c>
      <c r="EF1201">
        <v>106.51</v>
      </c>
      <c r="EG1201">
        <v>101.28</v>
      </c>
      <c r="EH1201">
        <v>97.03</v>
      </c>
      <c r="EI1201">
        <v>93.88</v>
      </c>
      <c r="EJ1201">
        <v>91.96</v>
      </c>
      <c r="EK1201">
        <v>91.12</v>
      </c>
      <c r="EL1201">
        <v>91.04</v>
      </c>
      <c r="EM1201">
        <v>110.86</v>
      </c>
      <c r="EN1201">
        <v>105.64</v>
      </c>
      <c r="EO1201">
        <v>100.5</v>
      </c>
      <c r="EP1201">
        <v>96.45</v>
      </c>
      <c r="EQ1201">
        <v>93.52</v>
      </c>
      <c r="ER1201">
        <v>111.26</v>
      </c>
      <c r="ES1201">
        <v>106.08</v>
      </c>
      <c r="ET1201">
        <v>100.89</v>
      </c>
      <c r="EU1201">
        <v>96.74</v>
      </c>
      <c r="EV1201">
        <v>93.7</v>
      </c>
      <c r="EW1201">
        <v>108.72</v>
      </c>
      <c r="EX1201">
        <v>103.42</v>
      </c>
      <c r="EY1201">
        <v>98.63</v>
      </c>
      <c r="EZ1201">
        <v>95.08</v>
      </c>
      <c r="FA1201">
        <v>92.67</v>
      </c>
      <c r="FB1201">
        <v>109.13</v>
      </c>
      <c r="FC1201">
        <v>103.86</v>
      </c>
      <c r="FD1201">
        <v>98.96</v>
      </c>
      <c r="FE1201">
        <v>95.33</v>
      </c>
      <c r="FF1201">
        <v>92.82</v>
      </c>
      <c r="FG1201">
        <v>91.54</v>
      </c>
      <c r="FH1201">
        <v>91.08</v>
      </c>
      <c r="FI1201">
        <v>110.44</v>
      </c>
      <c r="FJ1201">
        <v>105.2</v>
      </c>
      <c r="FK1201">
        <v>100.11</v>
      </c>
      <c r="FL1201">
        <v>96.17</v>
      </c>
      <c r="FM1201">
        <v>93.34</v>
      </c>
      <c r="FN1201">
        <v>109.58</v>
      </c>
      <c r="FO1201">
        <v>104.3</v>
      </c>
      <c r="FP1201">
        <v>99.34</v>
      </c>
      <c r="FQ1201">
        <v>95.61</v>
      </c>
      <c r="FR1201">
        <v>92.99</v>
      </c>
      <c r="FS1201">
        <v>106.95</v>
      </c>
      <c r="FT1201">
        <v>101.7</v>
      </c>
      <c r="FU1201">
        <v>97.35</v>
      </c>
      <c r="FV1201">
        <v>94.12</v>
      </c>
      <c r="FW1201">
        <v>92.1</v>
      </c>
      <c r="FX1201">
        <v>107.38</v>
      </c>
      <c r="FY1201">
        <v>102.13</v>
      </c>
      <c r="FZ1201">
        <v>97.67</v>
      </c>
      <c r="GA1201">
        <v>94.36</v>
      </c>
      <c r="GB1201">
        <v>92.24</v>
      </c>
      <c r="GC1201">
        <v>107.83</v>
      </c>
      <c r="GD1201">
        <v>102.56</v>
      </c>
      <c r="GE1201">
        <v>97.99</v>
      </c>
      <c r="GF1201">
        <v>94.6</v>
      </c>
      <c r="GG1201">
        <v>92.38</v>
      </c>
    </row>
    <row r="1202" spans="2:189" x14ac:dyDescent="0.25">
      <c r="B1202" s="4">
        <v>41149</v>
      </c>
      <c r="CI1202">
        <v>110.24</v>
      </c>
      <c r="CO1202">
        <v>111.81</v>
      </c>
      <c r="CP1202">
        <v>90.69</v>
      </c>
      <c r="CU1202">
        <v>111.45</v>
      </c>
      <c r="DJ1202">
        <v>112.58</v>
      </c>
      <c r="DN1202">
        <v>91.61</v>
      </c>
      <c r="DO1202">
        <v>92.49</v>
      </c>
      <c r="DP1202">
        <v>90.77</v>
      </c>
      <c r="DQ1202">
        <v>91.19</v>
      </c>
      <c r="DR1202">
        <v>94.58</v>
      </c>
      <c r="DS1202">
        <v>90.73</v>
      </c>
      <c r="DT1202">
        <v>93.82</v>
      </c>
      <c r="DU1202">
        <v>110.21</v>
      </c>
      <c r="DV1202">
        <v>104.84</v>
      </c>
      <c r="DW1202">
        <v>99.66</v>
      </c>
      <c r="DX1202">
        <v>95.65</v>
      </c>
      <c r="DY1202">
        <v>92.82</v>
      </c>
      <c r="DZ1202">
        <v>108.47</v>
      </c>
      <c r="EA1202">
        <v>103.01</v>
      </c>
      <c r="EB1202">
        <v>98.19</v>
      </c>
      <c r="EC1202">
        <v>94.55</v>
      </c>
      <c r="ED1202">
        <v>92.16</v>
      </c>
      <c r="EE1202">
        <v>111.78</v>
      </c>
      <c r="EF1202">
        <v>106.64</v>
      </c>
      <c r="EG1202">
        <v>101.24</v>
      </c>
      <c r="EH1202">
        <v>96.83</v>
      </c>
      <c r="EI1202">
        <v>93.54</v>
      </c>
      <c r="EJ1202">
        <v>91.58</v>
      </c>
      <c r="EK1202">
        <v>90.74</v>
      </c>
      <c r="EL1202">
        <v>90.66</v>
      </c>
      <c r="EM1202">
        <v>111.03</v>
      </c>
      <c r="EN1202">
        <v>105.75</v>
      </c>
      <c r="EO1202">
        <v>100.44</v>
      </c>
      <c r="EP1202">
        <v>96.23</v>
      </c>
      <c r="EQ1202">
        <v>93.18</v>
      </c>
      <c r="ER1202">
        <v>111.42</v>
      </c>
      <c r="ES1202">
        <v>106.2</v>
      </c>
      <c r="ET1202">
        <v>100.83</v>
      </c>
      <c r="EU1202">
        <v>96.53</v>
      </c>
      <c r="EV1202">
        <v>93.36</v>
      </c>
      <c r="EW1202">
        <v>108.91</v>
      </c>
      <c r="EX1202">
        <v>103.47</v>
      </c>
      <c r="EY1202">
        <v>98.54</v>
      </c>
      <c r="EZ1202">
        <v>94.81</v>
      </c>
      <c r="FA1202">
        <v>92.31</v>
      </c>
      <c r="FB1202">
        <v>109.34</v>
      </c>
      <c r="FC1202">
        <v>103.92</v>
      </c>
      <c r="FD1202">
        <v>98.89</v>
      </c>
      <c r="FE1202">
        <v>95.07</v>
      </c>
      <c r="FF1202">
        <v>92.46</v>
      </c>
      <c r="FG1202">
        <v>91.16</v>
      </c>
      <c r="FH1202">
        <v>90.7</v>
      </c>
      <c r="FI1202">
        <v>110.62</v>
      </c>
      <c r="FJ1202">
        <v>105.3</v>
      </c>
      <c r="FK1202">
        <v>100.05</v>
      </c>
      <c r="FL1202">
        <v>95.94</v>
      </c>
      <c r="FM1202">
        <v>93</v>
      </c>
      <c r="FN1202">
        <v>109.78</v>
      </c>
      <c r="FO1202">
        <v>104.38</v>
      </c>
      <c r="FP1202">
        <v>99.27</v>
      </c>
      <c r="FQ1202">
        <v>95.36</v>
      </c>
      <c r="FR1202">
        <v>92.64</v>
      </c>
      <c r="FS1202">
        <v>107.09</v>
      </c>
      <c r="FT1202">
        <v>101.66</v>
      </c>
      <c r="FU1202">
        <v>97.17</v>
      </c>
      <c r="FV1202">
        <v>93.79</v>
      </c>
      <c r="FW1202">
        <v>91.72</v>
      </c>
      <c r="FX1202">
        <v>107.53</v>
      </c>
      <c r="FY1202">
        <v>102.11</v>
      </c>
      <c r="FZ1202">
        <v>97.51</v>
      </c>
      <c r="GA1202">
        <v>94.04</v>
      </c>
      <c r="GB1202">
        <v>91.86</v>
      </c>
      <c r="GC1202">
        <v>108</v>
      </c>
      <c r="GD1202">
        <v>102.56</v>
      </c>
      <c r="GE1202">
        <v>97.85</v>
      </c>
      <c r="GF1202">
        <v>94.29</v>
      </c>
      <c r="GG1202">
        <v>92.01</v>
      </c>
    </row>
    <row r="1203" spans="2:189" x14ac:dyDescent="0.25">
      <c r="B1203" s="4">
        <v>41148</v>
      </c>
      <c r="CI1203">
        <v>109.56</v>
      </c>
      <c r="CO1203">
        <v>111.26</v>
      </c>
      <c r="CP1203">
        <v>89.87</v>
      </c>
      <c r="CU1203">
        <v>110.86</v>
      </c>
      <c r="DJ1203">
        <v>112.26</v>
      </c>
      <c r="DN1203">
        <v>90.79</v>
      </c>
      <c r="DO1203">
        <v>91.71</v>
      </c>
      <c r="DP1203">
        <v>89.95</v>
      </c>
      <c r="DQ1203">
        <v>90.37</v>
      </c>
      <c r="DR1203">
        <v>93.84</v>
      </c>
      <c r="DS1203">
        <v>89.91</v>
      </c>
      <c r="DT1203">
        <v>93.09</v>
      </c>
      <c r="DU1203">
        <v>109.53</v>
      </c>
      <c r="DV1203">
        <v>104.08</v>
      </c>
      <c r="DW1203">
        <v>98.9</v>
      </c>
      <c r="DX1203">
        <v>94.9</v>
      </c>
      <c r="DY1203">
        <v>92.05</v>
      </c>
      <c r="DZ1203">
        <v>107.72</v>
      </c>
      <c r="EA1203">
        <v>102.24</v>
      </c>
      <c r="EB1203">
        <v>97.42</v>
      </c>
      <c r="EC1203">
        <v>93.81</v>
      </c>
      <c r="ED1203">
        <v>91.36</v>
      </c>
      <c r="EE1203">
        <v>111.23</v>
      </c>
      <c r="EF1203">
        <v>105.88</v>
      </c>
      <c r="EG1203">
        <v>100.5</v>
      </c>
      <c r="EH1203">
        <v>96.06</v>
      </c>
      <c r="EI1203">
        <v>92.81</v>
      </c>
      <c r="EJ1203">
        <v>90.76</v>
      </c>
      <c r="EK1203">
        <v>89.92</v>
      </c>
      <c r="EL1203">
        <v>89.84</v>
      </c>
      <c r="EM1203">
        <v>110.41</v>
      </c>
      <c r="EN1203">
        <v>104.98</v>
      </c>
      <c r="EO1203">
        <v>99.7</v>
      </c>
      <c r="EP1203">
        <v>95.48</v>
      </c>
      <c r="EQ1203">
        <v>92.43</v>
      </c>
      <c r="ER1203">
        <v>110.83</v>
      </c>
      <c r="ES1203">
        <v>105.44</v>
      </c>
      <c r="ET1203">
        <v>100.1</v>
      </c>
      <c r="EU1203">
        <v>95.77</v>
      </c>
      <c r="EV1203">
        <v>92.62</v>
      </c>
      <c r="EW1203">
        <v>108.17</v>
      </c>
      <c r="EX1203">
        <v>102.69</v>
      </c>
      <c r="EY1203">
        <v>97.77</v>
      </c>
      <c r="EZ1203">
        <v>94.07</v>
      </c>
      <c r="FA1203">
        <v>91.52</v>
      </c>
      <c r="FB1203">
        <v>108.61</v>
      </c>
      <c r="FC1203">
        <v>103.15</v>
      </c>
      <c r="FD1203">
        <v>98.12</v>
      </c>
      <c r="FE1203">
        <v>94.33</v>
      </c>
      <c r="FF1203">
        <v>91.68</v>
      </c>
      <c r="FG1203">
        <v>90.34</v>
      </c>
      <c r="FH1203">
        <v>89.88</v>
      </c>
      <c r="FI1203">
        <v>109.97</v>
      </c>
      <c r="FJ1203">
        <v>104.53</v>
      </c>
      <c r="FK1203">
        <v>99.3</v>
      </c>
      <c r="FL1203">
        <v>95.19</v>
      </c>
      <c r="FM1203">
        <v>92.24</v>
      </c>
      <c r="FN1203">
        <v>109.07</v>
      </c>
      <c r="FO1203">
        <v>103.63</v>
      </c>
      <c r="FP1203">
        <v>98.51</v>
      </c>
      <c r="FQ1203">
        <v>94.61</v>
      </c>
      <c r="FR1203">
        <v>91.86</v>
      </c>
      <c r="FS1203">
        <v>106.33</v>
      </c>
      <c r="FT1203">
        <v>100.93</v>
      </c>
      <c r="FU1203">
        <v>96.4</v>
      </c>
      <c r="FV1203">
        <v>93.06</v>
      </c>
      <c r="FW1203">
        <v>90.91</v>
      </c>
      <c r="FX1203">
        <v>106.78</v>
      </c>
      <c r="FY1203">
        <v>101.36</v>
      </c>
      <c r="FZ1203">
        <v>96.74</v>
      </c>
      <c r="GA1203">
        <v>93.31</v>
      </c>
      <c r="GB1203">
        <v>91.06</v>
      </c>
      <c r="GC1203">
        <v>107.26</v>
      </c>
      <c r="GD1203">
        <v>101.8</v>
      </c>
      <c r="GE1203">
        <v>97.08</v>
      </c>
      <c r="GF1203">
        <v>93.56</v>
      </c>
      <c r="GG1203">
        <v>91.21</v>
      </c>
    </row>
    <row r="1204" spans="2:189" x14ac:dyDescent="0.25">
      <c r="B1204" s="4">
        <v>41145</v>
      </c>
      <c r="CI1204">
        <v>110.6</v>
      </c>
      <c r="CO1204">
        <v>112.51</v>
      </c>
      <c r="CP1204">
        <v>89.19</v>
      </c>
      <c r="CU1204">
        <v>112.06</v>
      </c>
      <c r="DJ1204">
        <v>113.59</v>
      </c>
      <c r="DN1204">
        <v>90.1</v>
      </c>
      <c r="DO1204">
        <v>91.07</v>
      </c>
      <c r="DP1204">
        <v>89.27</v>
      </c>
      <c r="DQ1204">
        <v>89.68</v>
      </c>
      <c r="DR1204">
        <v>93.35</v>
      </c>
      <c r="DS1204">
        <v>89.23</v>
      </c>
      <c r="DT1204">
        <v>92.54</v>
      </c>
      <c r="DU1204">
        <v>110.56</v>
      </c>
      <c r="DV1204">
        <v>104.6</v>
      </c>
      <c r="DW1204">
        <v>98.96</v>
      </c>
      <c r="DX1204">
        <v>94.53</v>
      </c>
      <c r="DY1204">
        <v>91.44</v>
      </c>
      <c r="DZ1204">
        <v>108.54</v>
      </c>
      <c r="EA1204">
        <v>102.63</v>
      </c>
      <c r="EB1204">
        <v>97.31</v>
      </c>
      <c r="EC1204">
        <v>93.31</v>
      </c>
      <c r="ED1204">
        <v>90.71</v>
      </c>
      <c r="EE1204">
        <v>112.47</v>
      </c>
      <c r="EF1204">
        <v>106.58</v>
      </c>
      <c r="EG1204">
        <v>100.69</v>
      </c>
      <c r="EH1204">
        <v>95.79</v>
      </c>
      <c r="EI1204">
        <v>92.23</v>
      </c>
      <c r="EJ1204">
        <v>90.06</v>
      </c>
      <c r="EK1204">
        <v>89.23</v>
      </c>
      <c r="EL1204">
        <v>89.15</v>
      </c>
      <c r="EM1204">
        <v>111.55</v>
      </c>
      <c r="EN1204">
        <v>105.58</v>
      </c>
      <c r="EO1204">
        <v>99.83</v>
      </c>
      <c r="EP1204">
        <v>95.15</v>
      </c>
      <c r="EQ1204">
        <v>91.84</v>
      </c>
      <c r="ER1204">
        <v>112.02</v>
      </c>
      <c r="ES1204">
        <v>106.1</v>
      </c>
      <c r="ET1204">
        <v>100.26</v>
      </c>
      <c r="EU1204">
        <v>95.47</v>
      </c>
      <c r="EV1204">
        <v>92.04</v>
      </c>
      <c r="EW1204">
        <v>109.04</v>
      </c>
      <c r="EX1204">
        <v>103.12</v>
      </c>
      <c r="EY1204">
        <v>97.69</v>
      </c>
      <c r="EZ1204">
        <v>93.6</v>
      </c>
      <c r="FA1204">
        <v>90.87</v>
      </c>
      <c r="FB1204">
        <v>109.53</v>
      </c>
      <c r="FC1204">
        <v>103.61</v>
      </c>
      <c r="FD1204">
        <v>98.09</v>
      </c>
      <c r="FE1204">
        <v>93.91</v>
      </c>
      <c r="FF1204">
        <v>91.03</v>
      </c>
      <c r="FG1204">
        <v>89.64</v>
      </c>
      <c r="FH1204">
        <v>89.19</v>
      </c>
      <c r="FI1204">
        <v>111.06</v>
      </c>
      <c r="FJ1204">
        <v>105.1</v>
      </c>
      <c r="FK1204">
        <v>99.4</v>
      </c>
      <c r="FL1204">
        <v>94.83</v>
      </c>
      <c r="FM1204">
        <v>91.65</v>
      </c>
      <c r="FN1204">
        <v>110.05</v>
      </c>
      <c r="FO1204">
        <v>104.12</v>
      </c>
      <c r="FP1204">
        <v>98.52</v>
      </c>
      <c r="FQ1204">
        <v>94.22</v>
      </c>
      <c r="FR1204">
        <v>91.23</v>
      </c>
      <c r="FS1204">
        <v>107.06</v>
      </c>
      <c r="FT1204">
        <v>101.17</v>
      </c>
      <c r="FU1204">
        <v>96.19</v>
      </c>
      <c r="FV1204">
        <v>92.5</v>
      </c>
      <c r="FW1204">
        <v>90.22</v>
      </c>
      <c r="FX1204">
        <v>107.53</v>
      </c>
      <c r="FY1204">
        <v>101.66</v>
      </c>
      <c r="FZ1204">
        <v>96.58</v>
      </c>
      <c r="GA1204">
        <v>92.77</v>
      </c>
      <c r="GB1204">
        <v>90.39</v>
      </c>
      <c r="GC1204">
        <v>108.04</v>
      </c>
      <c r="GD1204">
        <v>102.15</v>
      </c>
      <c r="GE1204">
        <v>96.95</v>
      </c>
      <c r="GF1204">
        <v>93.04</v>
      </c>
      <c r="GG1204">
        <v>90.55</v>
      </c>
    </row>
    <row r="1205" spans="2:189" x14ac:dyDescent="0.25">
      <c r="B1205" s="4">
        <v>41144</v>
      </c>
      <c r="CI1205">
        <v>111.73</v>
      </c>
      <c r="CO1205">
        <v>113.68</v>
      </c>
      <c r="CP1205">
        <v>90.4</v>
      </c>
      <c r="CU1205">
        <v>113.2</v>
      </c>
      <c r="DJ1205">
        <v>115.01</v>
      </c>
      <c r="DN1205">
        <v>91.31</v>
      </c>
      <c r="DO1205">
        <v>92.29</v>
      </c>
      <c r="DP1205">
        <v>90.48</v>
      </c>
      <c r="DQ1205">
        <v>90.89</v>
      </c>
      <c r="DR1205">
        <v>94.55</v>
      </c>
      <c r="DS1205">
        <v>90.44</v>
      </c>
      <c r="DT1205">
        <v>93.75</v>
      </c>
      <c r="DU1205">
        <v>111.69</v>
      </c>
      <c r="DV1205">
        <v>105.69</v>
      </c>
      <c r="DW1205">
        <v>100.09</v>
      </c>
      <c r="DX1205">
        <v>95.71</v>
      </c>
      <c r="DY1205">
        <v>92.66</v>
      </c>
      <c r="DZ1205">
        <v>109.64</v>
      </c>
      <c r="EA1205">
        <v>103.73</v>
      </c>
      <c r="EB1205">
        <v>98.46</v>
      </c>
      <c r="EC1205">
        <v>94.51</v>
      </c>
      <c r="ED1205">
        <v>91.93</v>
      </c>
      <c r="EE1205">
        <v>113.64</v>
      </c>
      <c r="EF1205">
        <v>107.66</v>
      </c>
      <c r="EG1205">
        <v>101.8</v>
      </c>
      <c r="EH1205">
        <v>96.95</v>
      </c>
      <c r="EI1205">
        <v>93.45</v>
      </c>
      <c r="EJ1205">
        <v>91.27</v>
      </c>
      <c r="EK1205">
        <v>90.44</v>
      </c>
      <c r="EL1205">
        <v>90.36</v>
      </c>
      <c r="EM1205">
        <v>112.68</v>
      </c>
      <c r="EN1205">
        <v>106.66</v>
      </c>
      <c r="EO1205">
        <v>100.95</v>
      </c>
      <c r="EP1205">
        <v>96.33</v>
      </c>
      <c r="EQ1205">
        <v>93.06</v>
      </c>
      <c r="ER1205">
        <v>113.16</v>
      </c>
      <c r="ES1205">
        <v>107.18</v>
      </c>
      <c r="ET1205">
        <v>101.37</v>
      </c>
      <c r="EU1205">
        <v>96.64</v>
      </c>
      <c r="EV1205">
        <v>93.26</v>
      </c>
      <c r="EW1205">
        <v>110.15</v>
      </c>
      <c r="EX1205">
        <v>104.21</v>
      </c>
      <c r="EY1205">
        <v>98.84</v>
      </c>
      <c r="EZ1205">
        <v>94.8</v>
      </c>
      <c r="FA1205">
        <v>92.09</v>
      </c>
      <c r="FB1205">
        <v>110.65</v>
      </c>
      <c r="FC1205">
        <v>104.7</v>
      </c>
      <c r="FD1205">
        <v>99.23</v>
      </c>
      <c r="FE1205">
        <v>95.1</v>
      </c>
      <c r="FF1205">
        <v>92.25</v>
      </c>
      <c r="FG1205">
        <v>90.85</v>
      </c>
      <c r="FH1205">
        <v>90.4</v>
      </c>
      <c r="FI1205">
        <v>112.19</v>
      </c>
      <c r="FJ1205">
        <v>106.18</v>
      </c>
      <c r="FK1205">
        <v>100.53</v>
      </c>
      <c r="FL1205">
        <v>96.01</v>
      </c>
      <c r="FM1205">
        <v>92.87</v>
      </c>
      <c r="FN1205">
        <v>111.17</v>
      </c>
      <c r="FO1205">
        <v>105.21</v>
      </c>
      <c r="FP1205">
        <v>99.66</v>
      </c>
      <c r="FQ1205">
        <v>95.4</v>
      </c>
      <c r="FR1205">
        <v>92.45</v>
      </c>
      <c r="FS1205">
        <v>108.14</v>
      </c>
      <c r="FT1205">
        <v>102.27</v>
      </c>
      <c r="FU1205">
        <v>97.34</v>
      </c>
      <c r="FV1205">
        <v>93.71</v>
      </c>
      <c r="FW1205">
        <v>91.43</v>
      </c>
      <c r="FX1205">
        <v>108.62</v>
      </c>
      <c r="FY1205">
        <v>102.76</v>
      </c>
      <c r="FZ1205">
        <v>97.73</v>
      </c>
      <c r="GA1205">
        <v>93.97</v>
      </c>
      <c r="GB1205">
        <v>91.6</v>
      </c>
      <c r="GC1205">
        <v>109.13</v>
      </c>
      <c r="GD1205">
        <v>103.25</v>
      </c>
      <c r="GE1205">
        <v>98.1</v>
      </c>
      <c r="GF1205">
        <v>94.24</v>
      </c>
      <c r="GG1205">
        <v>91.77</v>
      </c>
    </row>
    <row r="1206" spans="2:189" x14ac:dyDescent="0.25">
      <c r="B1206" s="4">
        <v>41143</v>
      </c>
      <c r="CI1206">
        <v>112.2</v>
      </c>
      <c r="CO1206">
        <v>113.91</v>
      </c>
      <c r="CP1206">
        <v>90.81</v>
      </c>
      <c r="CU1206">
        <v>113.51</v>
      </c>
      <c r="DJ1206">
        <v>114.91</v>
      </c>
      <c r="DN1206">
        <v>91.84</v>
      </c>
      <c r="DO1206">
        <v>92.86</v>
      </c>
      <c r="DP1206">
        <v>90.93</v>
      </c>
      <c r="DQ1206">
        <v>91.38</v>
      </c>
      <c r="DR1206">
        <v>95.24</v>
      </c>
      <c r="DS1206">
        <v>90.87</v>
      </c>
      <c r="DT1206">
        <v>94.38</v>
      </c>
      <c r="DU1206">
        <v>112.17</v>
      </c>
      <c r="DV1206">
        <v>106.38</v>
      </c>
      <c r="DW1206">
        <v>100.83</v>
      </c>
      <c r="DX1206">
        <v>96.43</v>
      </c>
      <c r="DY1206">
        <v>93.24</v>
      </c>
      <c r="DZ1206">
        <v>110.22</v>
      </c>
      <c r="EA1206">
        <v>104.44</v>
      </c>
      <c r="EB1206">
        <v>99.2</v>
      </c>
      <c r="EC1206">
        <v>95.21</v>
      </c>
      <c r="ED1206">
        <v>92.49</v>
      </c>
      <c r="EE1206">
        <v>113.88</v>
      </c>
      <c r="EF1206">
        <v>108.29</v>
      </c>
      <c r="EG1206">
        <v>102.55</v>
      </c>
      <c r="EH1206">
        <v>97.67</v>
      </c>
      <c r="EI1206">
        <v>94.07</v>
      </c>
      <c r="EJ1206">
        <v>91.81</v>
      </c>
      <c r="EK1206">
        <v>90.9</v>
      </c>
      <c r="EL1206">
        <v>90.78</v>
      </c>
      <c r="EM1206">
        <v>113.07</v>
      </c>
      <c r="EN1206">
        <v>107.34</v>
      </c>
      <c r="EO1206">
        <v>101.7</v>
      </c>
      <c r="EP1206">
        <v>97.05</v>
      </c>
      <c r="EQ1206">
        <v>93.66</v>
      </c>
      <c r="ER1206">
        <v>113.48</v>
      </c>
      <c r="ES1206">
        <v>107.83</v>
      </c>
      <c r="ET1206">
        <v>102.12</v>
      </c>
      <c r="EU1206">
        <v>97.36</v>
      </c>
      <c r="EV1206">
        <v>93.87</v>
      </c>
      <c r="EW1206">
        <v>110.71</v>
      </c>
      <c r="EX1206">
        <v>104.91</v>
      </c>
      <c r="EY1206">
        <v>99.58</v>
      </c>
      <c r="EZ1206">
        <v>95.51</v>
      </c>
      <c r="FA1206">
        <v>92.66</v>
      </c>
      <c r="FB1206">
        <v>111.19</v>
      </c>
      <c r="FC1206">
        <v>105.38</v>
      </c>
      <c r="FD1206">
        <v>99.97</v>
      </c>
      <c r="FE1206">
        <v>95.82</v>
      </c>
      <c r="FF1206">
        <v>92.83</v>
      </c>
      <c r="FG1206">
        <v>91.35</v>
      </c>
      <c r="FH1206">
        <v>90.84</v>
      </c>
      <c r="FI1206">
        <v>112.63</v>
      </c>
      <c r="FJ1206">
        <v>106.87</v>
      </c>
      <c r="FK1206">
        <v>101.27</v>
      </c>
      <c r="FL1206">
        <v>96.73</v>
      </c>
      <c r="FM1206">
        <v>93.46</v>
      </c>
      <c r="FN1206">
        <v>111.69</v>
      </c>
      <c r="FO1206">
        <v>105.9</v>
      </c>
      <c r="FP1206">
        <v>100.4</v>
      </c>
      <c r="FQ1206">
        <v>96.12</v>
      </c>
      <c r="FR1206">
        <v>93.03</v>
      </c>
      <c r="FS1206">
        <v>108.75</v>
      </c>
      <c r="FT1206">
        <v>103.01</v>
      </c>
      <c r="FU1206">
        <v>98.06</v>
      </c>
      <c r="FV1206">
        <v>94.35</v>
      </c>
      <c r="FW1206">
        <v>91.97</v>
      </c>
      <c r="FX1206">
        <v>109.22</v>
      </c>
      <c r="FY1206">
        <v>103.49</v>
      </c>
      <c r="FZ1206">
        <v>98.45</v>
      </c>
      <c r="GA1206">
        <v>94.63</v>
      </c>
      <c r="GB1206">
        <v>92.14</v>
      </c>
      <c r="GC1206">
        <v>109.72</v>
      </c>
      <c r="GD1206">
        <v>103.97</v>
      </c>
      <c r="GE1206">
        <v>98.83</v>
      </c>
      <c r="GF1206">
        <v>94.92</v>
      </c>
      <c r="GG1206">
        <v>92.32</v>
      </c>
    </row>
    <row r="1207" spans="2:189" x14ac:dyDescent="0.25">
      <c r="B1207" s="4">
        <v>41142</v>
      </c>
      <c r="CI1207">
        <v>111.87</v>
      </c>
      <c r="CO1207">
        <v>113.57</v>
      </c>
      <c r="CP1207">
        <v>90.58</v>
      </c>
      <c r="CU1207">
        <v>113.16</v>
      </c>
      <c r="DJ1207">
        <v>114.64</v>
      </c>
      <c r="DN1207">
        <v>91.61</v>
      </c>
      <c r="DO1207">
        <v>92.7</v>
      </c>
      <c r="DP1207">
        <v>90.7</v>
      </c>
      <c r="DQ1207">
        <v>91.15</v>
      </c>
      <c r="DR1207">
        <v>95.18</v>
      </c>
      <c r="DS1207">
        <v>90.64</v>
      </c>
      <c r="DT1207">
        <v>94.29</v>
      </c>
      <c r="DU1207">
        <v>111.85</v>
      </c>
      <c r="DV1207">
        <v>106.31</v>
      </c>
      <c r="DW1207">
        <v>100.86</v>
      </c>
      <c r="DX1207">
        <v>96.41</v>
      </c>
      <c r="DY1207">
        <v>93.11</v>
      </c>
      <c r="DZ1207">
        <v>110</v>
      </c>
      <c r="EA1207">
        <v>104.42</v>
      </c>
      <c r="EB1207">
        <v>99.23</v>
      </c>
      <c r="EC1207">
        <v>95.16</v>
      </c>
      <c r="ED1207">
        <v>92.32</v>
      </c>
      <c r="EE1207">
        <v>113.55</v>
      </c>
      <c r="EF1207">
        <v>108.17</v>
      </c>
      <c r="EG1207">
        <v>102.6</v>
      </c>
      <c r="EH1207">
        <v>97.68</v>
      </c>
      <c r="EI1207">
        <v>93.98</v>
      </c>
      <c r="EJ1207">
        <v>91.59</v>
      </c>
      <c r="EK1207">
        <v>90.68</v>
      </c>
      <c r="EL1207">
        <v>90.56</v>
      </c>
      <c r="EM1207">
        <v>112.72</v>
      </c>
      <c r="EN1207">
        <v>107.25</v>
      </c>
      <c r="EO1207">
        <v>101.73</v>
      </c>
      <c r="EP1207">
        <v>97.04</v>
      </c>
      <c r="EQ1207">
        <v>93.55</v>
      </c>
      <c r="ER1207">
        <v>113.14</v>
      </c>
      <c r="ES1207">
        <v>107.73</v>
      </c>
      <c r="ET1207">
        <v>102.16</v>
      </c>
      <c r="EU1207">
        <v>97.36</v>
      </c>
      <c r="EV1207">
        <v>93.77</v>
      </c>
      <c r="EW1207">
        <v>110.47</v>
      </c>
      <c r="EX1207">
        <v>104.88</v>
      </c>
      <c r="EY1207">
        <v>99.61</v>
      </c>
      <c r="EZ1207">
        <v>95.47</v>
      </c>
      <c r="FA1207">
        <v>92.5</v>
      </c>
      <c r="FB1207">
        <v>110.93</v>
      </c>
      <c r="FC1207">
        <v>105.34</v>
      </c>
      <c r="FD1207">
        <v>100</v>
      </c>
      <c r="FE1207">
        <v>95.79</v>
      </c>
      <c r="FF1207">
        <v>92.68</v>
      </c>
      <c r="FG1207">
        <v>91.13</v>
      </c>
      <c r="FH1207">
        <v>90.62</v>
      </c>
      <c r="FI1207">
        <v>112.29</v>
      </c>
      <c r="FJ1207">
        <v>106.79</v>
      </c>
      <c r="FK1207">
        <v>101.3</v>
      </c>
      <c r="FL1207">
        <v>96.72</v>
      </c>
      <c r="FM1207">
        <v>93.34</v>
      </c>
      <c r="FN1207">
        <v>111.4</v>
      </c>
      <c r="FO1207">
        <v>105.84</v>
      </c>
      <c r="FP1207">
        <v>100.43</v>
      </c>
      <c r="FQ1207">
        <v>96.1</v>
      </c>
      <c r="FR1207">
        <v>92.89</v>
      </c>
      <c r="FS1207">
        <v>108.6</v>
      </c>
      <c r="FT1207">
        <v>103.04</v>
      </c>
      <c r="FU1207">
        <v>98.08</v>
      </c>
      <c r="FV1207">
        <v>94.27</v>
      </c>
      <c r="FW1207">
        <v>91.77</v>
      </c>
      <c r="FX1207">
        <v>109.04</v>
      </c>
      <c r="FY1207">
        <v>103.5</v>
      </c>
      <c r="FZ1207">
        <v>98.48</v>
      </c>
      <c r="GA1207">
        <v>94.56</v>
      </c>
      <c r="GB1207">
        <v>91.95</v>
      </c>
      <c r="GC1207">
        <v>109.52</v>
      </c>
      <c r="GD1207">
        <v>103.96</v>
      </c>
      <c r="GE1207">
        <v>98.86</v>
      </c>
      <c r="GF1207">
        <v>94.86</v>
      </c>
      <c r="GG1207">
        <v>92.14</v>
      </c>
    </row>
    <row r="1208" spans="2:189" x14ac:dyDescent="0.25">
      <c r="B1208" s="4">
        <v>41141</v>
      </c>
      <c r="CI1208">
        <v>110.84</v>
      </c>
      <c r="CO1208">
        <v>112.54</v>
      </c>
      <c r="CP1208">
        <v>89.72</v>
      </c>
      <c r="CU1208">
        <v>112.12</v>
      </c>
      <c r="DJ1208">
        <v>113.7</v>
      </c>
      <c r="DN1208">
        <v>90.73</v>
      </c>
      <c r="DO1208">
        <v>91.85</v>
      </c>
      <c r="DP1208">
        <v>89.84</v>
      </c>
      <c r="DQ1208">
        <v>90.28</v>
      </c>
      <c r="DR1208">
        <v>94.36</v>
      </c>
      <c r="DS1208">
        <v>89.78</v>
      </c>
      <c r="DT1208">
        <v>93.47</v>
      </c>
      <c r="DU1208">
        <v>110.8</v>
      </c>
      <c r="DV1208">
        <v>105.27</v>
      </c>
      <c r="DW1208">
        <v>99.97</v>
      </c>
      <c r="DX1208">
        <v>95.56</v>
      </c>
      <c r="DY1208">
        <v>92.24</v>
      </c>
      <c r="DZ1208">
        <v>108.91</v>
      </c>
      <c r="EA1208">
        <v>103.45</v>
      </c>
      <c r="EB1208">
        <v>98.36</v>
      </c>
      <c r="EC1208">
        <v>94.32</v>
      </c>
      <c r="ED1208">
        <v>91.43</v>
      </c>
      <c r="EE1208">
        <v>112.5</v>
      </c>
      <c r="EF1208">
        <v>107.11</v>
      </c>
      <c r="EG1208">
        <v>101.67</v>
      </c>
      <c r="EH1208">
        <v>96.83</v>
      </c>
      <c r="EI1208">
        <v>93.14</v>
      </c>
      <c r="EJ1208">
        <v>90.69</v>
      </c>
      <c r="EK1208">
        <v>89.8</v>
      </c>
      <c r="EL1208">
        <v>89.68</v>
      </c>
      <c r="EM1208">
        <v>111.67</v>
      </c>
      <c r="EN1208">
        <v>106.21</v>
      </c>
      <c r="EO1208">
        <v>100.82</v>
      </c>
      <c r="EP1208">
        <v>96.19</v>
      </c>
      <c r="EQ1208">
        <v>92.69</v>
      </c>
      <c r="ER1208">
        <v>112.08</v>
      </c>
      <c r="ES1208">
        <v>106.68</v>
      </c>
      <c r="ET1208">
        <v>101.24</v>
      </c>
      <c r="EU1208">
        <v>96.51</v>
      </c>
      <c r="EV1208">
        <v>92.92</v>
      </c>
      <c r="EW1208">
        <v>109.39</v>
      </c>
      <c r="EX1208">
        <v>103.89</v>
      </c>
      <c r="EY1208">
        <v>98.74</v>
      </c>
      <c r="EZ1208">
        <v>94.62</v>
      </c>
      <c r="FA1208">
        <v>91.62</v>
      </c>
      <c r="FB1208">
        <v>109.86</v>
      </c>
      <c r="FC1208">
        <v>104.34</v>
      </c>
      <c r="FD1208">
        <v>99.13</v>
      </c>
      <c r="FE1208">
        <v>94.94</v>
      </c>
      <c r="FF1208">
        <v>91.81</v>
      </c>
      <c r="FG1208">
        <v>90.24</v>
      </c>
      <c r="FH1208">
        <v>89.74</v>
      </c>
      <c r="FI1208">
        <v>111.24</v>
      </c>
      <c r="FJ1208">
        <v>105.75</v>
      </c>
      <c r="FK1208">
        <v>100.4</v>
      </c>
      <c r="FL1208">
        <v>95.87</v>
      </c>
      <c r="FM1208">
        <v>92.47</v>
      </c>
      <c r="FN1208">
        <v>110.34</v>
      </c>
      <c r="FO1208">
        <v>104.82</v>
      </c>
      <c r="FP1208">
        <v>99.55</v>
      </c>
      <c r="FQ1208">
        <v>95.25</v>
      </c>
      <c r="FR1208">
        <v>92.02</v>
      </c>
      <c r="FS1208">
        <v>107.54</v>
      </c>
      <c r="FT1208">
        <v>102.1</v>
      </c>
      <c r="FU1208">
        <v>97.23</v>
      </c>
      <c r="FV1208">
        <v>93.43</v>
      </c>
      <c r="FW1208">
        <v>90.87</v>
      </c>
      <c r="FX1208">
        <v>107.97</v>
      </c>
      <c r="FY1208">
        <v>102.55</v>
      </c>
      <c r="FZ1208">
        <v>97.62</v>
      </c>
      <c r="GA1208">
        <v>93.72</v>
      </c>
      <c r="GB1208">
        <v>91.05</v>
      </c>
      <c r="GC1208">
        <v>108.44</v>
      </c>
      <c r="GD1208">
        <v>103</v>
      </c>
      <c r="GE1208">
        <v>97.99</v>
      </c>
      <c r="GF1208">
        <v>94.02</v>
      </c>
      <c r="GG1208">
        <v>91.24</v>
      </c>
    </row>
    <row r="1209" spans="2:189" x14ac:dyDescent="0.25">
      <c r="B1209" s="4">
        <v>41138</v>
      </c>
      <c r="CI1209">
        <v>110.79</v>
      </c>
      <c r="CO1209">
        <v>112.53</v>
      </c>
      <c r="CP1209">
        <v>89.54</v>
      </c>
      <c r="CU1209">
        <v>112.11</v>
      </c>
      <c r="DJ1209">
        <v>113.71</v>
      </c>
      <c r="DN1209">
        <v>90.44</v>
      </c>
      <c r="DO1209">
        <v>91.52</v>
      </c>
      <c r="DP1209">
        <v>89.66</v>
      </c>
      <c r="DQ1209">
        <v>90.05</v>
      </c>
      <c r="DR1209">
        <v>93.98</v>
      </c>
      <c r="DS1209">
        <v>89.6</v>
      </c>
      <c r="DT1209">
        <v>93.09</v>
      </c>
      <c r="DU1209">
        <v>110.75</v>
      </c>
      <c r="DV1209">
        <v>105.05</v>
      </c>
      <c r="DW1209">
        <v>99.58</v>
      </c>
      <c r="DX1209">
        <v>95.17</v>
      </c>
      <c r="DY1209">
        <v>91.9</v>
      </c>
      <c r="DZ1209">
        <v>108.78</v>
      </c>
      <c r="EA1209">
        <v>103.14</v>
      </c>
      <c r="EB1209">
        <v>97.96</v>
      </c>
      <c r="EC1209">
        <v>93.94</v>
      </c>
      <c r="ED1209">
        <v>91.12</v>
      </c>
      <c r="EE1209">
        <v>112.49</v>
      </c>
      <c r="EF1209">
        <v>106.93</v>
      </c>
      <c r="EG1209">
        <v>101.28</v>
      </c>
      <c r="EH1209">
        <v>96.42</v>
      </c>
      <c r="EI1209">
        <v>92.76</v>
      </c>
      <c r="EJ1209">
        <v>90.4</v>
      </c>
      <c r="EK1209">
        <v>89.62</v>
      </c>
      <c r="EL1209">
        <v>89.5</v>
      </c>
      <c r="EM1209">
        <v>111.65</v>
      </c>
      <c r="EN1209">
        <v>106.01</v>
      </c>
      <c r="EO1209">
        <v>100.43</v>
      </c>
      <c r="EP1209">
        <v>95.8</v>
      </c>
      <c r="EQ1209">
        <v>92.33</v>
      </c>
      <c r="ER1209">
        <v>112.07</v>
      </c>
      <c r="ES1209">
        <v>106.49</v>
      </c>
      <c r="ET1209">
        <v>100.85</v>
      </c>
      <c r="EU1209">
        <v>96.11</v>
      </c>
      <c r="EV1209">
        <v>92.55</v>
      </c>
      <c r="EW1209">
        <v>109.28</v>
      </c>
      <c r="EX1209">
        <v>103.61</v>
      </c>
      <c r="EY1209">
        <v>98.35</v>
      </c>
      <c r="EZ1209">
        <v>94.24</v>
      </c>
      <c r="FA1209">
        <v>91.3</v>
      </c>
      <c r="FB1209">
        <v>109.76</v>
      </c>
      <c r="FC1209">
        <v>104.08</v>
      </c>
      <c r="FD1209">
        <v>98.74</v>
      </c>
      <c r="FE1209">
        <v>94.55</v>
      </c>
      <c r="FF1209">
        <v>91.48</v>
      </c>
      <c r="FG1209">
        <v>90.01</v>
      </c>
      <c r="FH1209">
        <v>89.56</v>
      </c>
      <c r="FI1209">
        <v>111.2</v>
      </c>
      <c r="FJ1209">
        <v>105.54</v>
      </c>
      <c r="FK1209">
        <v>100.01</v>
      </c>
      <c r="FL1209">
        <v>95.48</v>
      </c>
      <c r="FM1209">
        <v>92.12</v>
      </c>
      <c r="FN1209">
        <v>110.26</v>
      </c>
      <c r="FO1209">
        <v>104.59</v>
      </c>
      <c r="FP1209">
        <v>99.16</v>
      </c>
      <c r="FQ1209">
        <v>94.86</v>
      </c>
      <c r="FR1209">
        <v>91.69</v>
      </c>
      <c r="FS1209">
        <v>107.37</v>
      </c>
      <c r="FT1209">
        <v>101.73</v>
      </c>
      <c r="FU1209">
        <v>96.81</v>
      </c>
      <c r="FV1209">
        <v>93.05</v>
      </c>
      <c r="FW1209">
        <v>90.58</v>
      </c>
      <c r="FX1209">
        <v>107.82</v>
      </c>
      <c r="FY1209">
        <v>102.2</v>
      </c>
      <c r="FZ1209">
        <v>97.2</v>
      </c>
      <c r="GA1209">
        <v>93.34</v>
      </c>
      <c r="GB1209">
        <v>90.76</v>
      </c>
      <c r="GC1209">
        <v>108.3</v>
      </c>
      <c r="GD1209">
        <v>102.67</v>
      </c>
      <c r="GE1209">
        <v>97.58</v>
      </c>
      <c r="GF1209">
        <v>93.64</v>
      </c>
      <c r="GG1209">
        <v>90.94</v>
      </c>
    </row>
    <row r="1210" spans="2:189" x14ac:dyDescent="0.25">
      <c r="B1210" s="4">
        <v>41137</v>
      </c>
      <c r="CI1210">
        <v>111.98</v>
      </c>
      <c r="CO1210">
        <v>113.92</v>
      </c>
      <c r="CP1210">
        <v>90.17</v>
      </c>
      <c r="CU1210">
        <v>113.45</v>
      </c>
      <c r="DJ1210">
        <v>115.27</v>
      </c>
      <c r="DM1210">
        <v>116.9</v>
      </c>
      <c r="DN1210">
        <v>91.07</v>
      </c>
      <c r="DO1210">
        <v>92.12</v>
      </c>
      <c r="DP1210">
        <v>90.29</v>
      </c>
      <c r="DQ1210">
        <v>90.68</v>
      </c>
      <c r="DR1210">
        <v>94.57</v>
      </c>
      <c r="DS1210">
        <v>90.23</v>
      </c>
      <c r="DT1210">
        <v>93.67</v>
      </c>
      <c r="DU1210">
        <v>111.94</v>
      </c>
      <c r="DV1210">
        <v>106.04</v>
      </c>
      <c r="DW1210">
        <v>100.25</v>
      </c>
      <c r="DX1210">
        <v>95.77</v>
      </c>
      <c r="DY1210">
        <v>92.48</v>
      </c>
      <c r="DZ1210">
        <v>109.86</v>
      </c>
      <c r="EA1210">
        <v>103.99</v>
      </c>
      <c r="EB1210">
        <v>98.59</v>
      </c>
      <c r="EC1210">
        <v>94.53</v>
      </c>
      <c r="ED1210">
        <v>91.72</v>
      </c>
      <c r="EE1210">
        <v>113.88</v>
      </c>
      <c r="EF1210">
        <v>107.93</v>
      </c>
      <c r="EG1210">
        <v>102.02</v>
      </c>
      <c r="EH1210">
        <v>97.04</v>
      </c>
      <c r="EI1210">
        <v>93.33</v>
      </c>
      <c r="EJ1210">
        <v>91.03</v>
      </c>
      <c r="EK1210">
        <v>90.25</v>
      </c>
      <c r="EL1210">
        <v>90.13</v>
      </c>
      <c r="EM1210">
        <v>112.94</v>
      </c>
      <c r="EN1210">
        <v>107</v>
      </c>
      <c r="EO1210">
        <v>101.13</v>
      </c>
      <c r="EP1210">
        <v>96.4</v>
      </c>
      <c r="EQ1210">
        <v>92.9</v>
      </c>
      <c r="ER1210">
        <v>113.41</v>
      </c>
      <c r="ES1210">
        <v>107.48</v>
      </c>
      <c r="ET1210">
        <v>101.57</v>
      </c>
      <c r="EU1210">
        <v>96.72</v>
      </c>
      <c r="EV1210">
        <v>93.12</v>
      </c>
      <c r="EW1210">
        <v>110.37</v>
      </c>
      <c r="EX1210">
        <v>104.49</v>
      </c>
      <c r="EY1210">
        <v>98.99</v>
      </c>
      <c r="EZ1210">
        <v>94.84</v>
      </c>
      <c r="FA1210">
        <v>91.9</v>
      </c>
      <c r="FB1210">
        <v>110.88</v>
      </c>
      <c r="FC1210">
        <v>105.02</v>
      </c>
      <c r="FD1210">
        <v>99.39</v>
      </c>
      <c r="FE1210">
        <v>95.15</v>
      </c>
      <c r="FF1210">
        <v>92.08</v>
      </c>
      <c r="FG1210">
        <v>90.64</v>
      </c>
      <c r="FH1210">
        <v>90.19</v>
      </c>
      <c r="FI1210">
        <v>112.44</v>
      </c>
      <c r="FJ1210">
        <v>106.53</v>
      </c>
      <c r="FK1210">
        <v>100.69</v>
      </c>
      <c r="FL1210">
        <v>96.08</v>
      </c>
      <c r="FM1210">
        <v>92.69</v>
      </c>
      <c r="FN1210">
        <v>111.42</v>
      </c>
      <c r="FO1210">
        <v>105.55</v>
      </c>
      <c r="FP1210">
        <v>99.82</v>
      </c>
      <c r="FQ1210">
        <v>95.46</v>
      </c>
      <c r="FR1210">
        <v>92.28</v>
      </c>
      <c r="FS1210">
        <v>108.39</v>
      </c>
      <c r="FT1210">
        <v>102.51</v>
      </c>
      <c r="FU1210">
        <v>97.44</v>
      </c>
      <c r="FV1210">
        <v>93.63</v>
      </c>
      <c r="FW1210">
        <v>91.2</v>
      </c>
      <c r="FX1210">
        <v>108.85</v>
      </c>
      <c r="FY1210">
        <v>103</v>
      </c>
      <c r="FZ1210">
        <v>97.83</v>
      </c>
      <c r="GA1210">
        <v>93.93</v>
      </c>
      <c r="GB1210">
        <v>91.37</v>
      </c>
      <c r="GC1210">
        <v>109.35</v>
      </c>
      <c r="GD1210">
        <v>103.49</v>
      </c>
      <c r="GE1210">
        <v>98.21</v>
      </c>
      <c r="GF1210">
        <v>94.23</v>
      </c>
      <c r="GG1210">
        <v>91.54</v>
      </c>
    </row>
    <row r="1211" spans="2:189" x14ac:dyDescent="0.25">
      <c r="B1211" s="4">
        <v>41136</v>
      </c>
      <c r="CI1211">
        <v>110.71</v>
      </c>
      <c r="CO1211">
        <v>112.76</v>
      </c>
      <c r="CP1211">
        <v>89.5</v>
      </c>
      <c r="CU1211">
        <v>112.21</v>
      </c>
      <c r="DJ1211">
        <v>114.31</v>
      </c>
      <c r="DM1211">
        <v>116.25</v>
      </c>
      <c r="DN1211">
        <v>90.28</v>
      </c>
      <c r="DO1211">
        <v>91.32</v>
      </c>
      <c r="DP1211">
        <v>89.5</v>
      </c>
      <c r="DQ1211">
        <v>89.89</v>
      </c>
      <c r="DR1211">
        <v>93.78</v>
      </c>
      <c r="DS1211">
        <v>89.5</v>
      </c>
      <c r="DT1211">
        <v>92.88</v>
      </c>
      <c r="DU1211">
        <v>110.67</v>
      </c>
      <c r="DV1211">
        <v>105.07</v>
      </c>
      <c r="DW1211">
        <v>99.42</v>
      </c>
      <c r="DX1211">
        <v>94.98</v>
      </c>
      <c r="DY1211">
        <v>91.68</v>
      </c>
      <c r="DZ1211">
        <v>108.69</v>
      </c>
      <c r="EA1211">
        <v>103.07</v>
      </c>
      <c r="EB1211">
        <v>97.78</v>
      </c>
      <c r="EC1211">
        <v>93.74</v>
      </c>
      <c r="ED1211">
        <v>90.92</v>
      </c>
      <c r="EE1211">
        <v>112.72</v>
      </c>
      <c r="EF1211">
        <v>106.91</v>
      </c>
      <c r="EG1211">
        <v>101.15</v>
      </c>
      <c r="EH1211">
        <v>96.25</v>
      </c>
      <c r="EI1211">
        <v>92.53</v>
      </c>
      <c r="EJ1211">
        <v>90.24</v>
      </c>
      <c r="EK1211">
        <v>89.46</v>
      </c>
      <c r="EL1211">
        <v>89.46</v>
      </c>
      <c r="EM1211">
        <v>111.67</v>
      </c>
      <c r="EN1211">
        <v>106</v>
      </c>
      <c r="EO1211">
        <v>100.28</v>
      </c>
      <c r="EP1211">
        <v>95.61</v>
      </c>
      <c r="EQ1211">
        <v>92.1</v>
      </c>
      <c r="ER1211">
        <v>112.17</v>
      </c>
      <c r="ES1211">
        <v>106.47</v>
      </c>
      <c r="ET1211">
        <v>100.71</v>
      </c>
      <c r="EU1211">
        <v>95.93</v>
      </c>
      <c r="EV1211">
        <v>92.32</v>
      </c>
      <c r="EW1211">
        <v>109.16</v>
      </c>
      <c r="EX1211">
        <v>103.56</v>
      </c>
      <c r="EY1211">
        <v>98.18</v>
      </c>
      <c r="EZ1211">
        <v>94.05</v>
      </c>
      <c r="FA1211">
        <v>91.1</v>
      </c>
      <c r="FB1211">
        <v>109.64</v>
      </c>
      <c r="FC1211">
        <v>104.08</v>
      </c>
      <c r="FD1211">
        <v>98.58</v>
      </c>
      <c r="FE1211">
        <v>94.36</v>
      </c>
      <c r="FF1211">
        <v>91.28</v>
      </c>
      <c r="FG1211">
        <v>89.85</v>
      </c>
      <c r="FH1211">
        <v>89.46</v>
      </c>
      <c r="FI1211">
        <v>111.17</v>
      </c>
      <c r="FJ1211">
        <v>105.54</v>
      </c>
      <c r="FK1211">
        <v>99.85</v>
      </c>
      <c r="FL1211">
        <v>95.29</v>
      </c>
      <c r="FM1211">
        <v>91.89</v>
      </c>
      <c r="FN1211">
        <v>110.15</v>
      </c>
      <c r="FO1211">
        <v>104.6</v>
      </c>
      <c r="FP1211">
        <v>99</v>
      </c>
      <c r="FQ1211">
        <v>94.67</v>
      </c>
      <c r="FR1211">
        <v>91.48</v>
      </c>
      <c r="FS1211">
        <v>107.34</v>
      </c>
      <c r="FT1211">
        <v>101.63</v>
      </c>
      <c r="FU1211">
        <v>96.64</v>
      </c>
      <c r="FV1211">
        <v>92.84</v>
      </c>
      <c r="FW1211">
        <v>90.41</v>
      </c>
      <c r="FX1211">
        <v>107.77</v>
      </c>
      <c r="FY1211">
        <v>102.11</v>
      </c>
      <c r="FZ1211">
        <v>97.02</v>
      </c>
      <c r="GA1211">
        <v>93.14</v>
      </c>
      <c r="GB1211">
        <v>90.58</v>
      </c>
      <c r="GC1211">
        <v>108.22</v>
      </c>
      <c r="GD1211">
        <v>102.59</v>
      </c>
      <c r="GE1211">
        <v>97.4</v>
      </c>
      <c r="GF1211">
        <v>93.44</v>
      </c>
      <c r="GG1211">
        <v>90.75</v>
      </c>
    </row>
    <row r="1212" spans="2:189" x14ac:dyDescent="0.25">
      <c r="B1212" s="4">
        <v>41135</v>
      </c>
      <c r="CI1212">
        <v>109.2</v>
      </c>
      <c r="CO1212">
        <v>110.86</v>
      </c>
      <c r="CP1212">
        <v>89.61</v>
      </c>
      <c r="CU1212">
        <v>110.44</v>
      </c>
      <c r="DJ1212">
        <v>112.15</v>
      </c>
      <c r="DM1212">
        <v>114.03</v>
      </c>
      <c r="DN1212">
        <v>90.09</v>
      </c>
      <c r="DO1212">
        <v>91.07</v>
      </c>
      <c r="DP1212">
        <v>89.47</v>
      </c>
      <c r="DQ1212">
        <v>89.78</v>
      </c>
      <c r="DR1212">
        <v>93.42</v>
      </c>
      <c r="DS1212">
        <v>89.54</v>
      </c>
      <c r="DT1212">
        <v>92.55</v>
      </c>
      <c r="DU1212">
        <v>109.15</v>
      </c>
      <c r="DV1212">
        <v>104.03</v>
      </c>
      <c r="DW1212">
        <v>98.8</v>
      </c>
      <c r="DX1212">
        <v>94.56</v>
      </c>
      <c r="DY1212">
        <v>91.39</v>
      </c>
      <c r="DZ1212">
        <v>107.47</v>
      </c>
      <c r="EA1212">
        <v>102.22</v>
      </c>
      <c r="EB1212">
        <v>97.24</v>
      </c>
      <c r="EC1212">
        <v>93.36</v>
      </c>
      <c r="ED1212">
        <v>90.67</v>
      </c>
      <c r="EE1212">
        <v>110.82</v>
      </c>
      <c r="EF1212">
        <v>105.79</v>
      </c>
      <c r="EG1212">
        <v>100.46</v>
      </c>
      <c r="EH1212">
        <v>95.79</v>
      </c>
      <c r="EI1212">
        <v>92.2</v>
      </c>
      <c r="EJ1212">
        <v>90.03</v>
      </c>
      <c r="EK1212">
        <v>89.41</v>
      </c>
      <c r="EL1212">
        <v>89.55</v>
      </c>
      <c r="EM1212">
        <v>109.99</v>
      </c>
      <c r="EN1212">
        <v>104.91</v>
      </c>
      <c r="EO1212">
        <v>99.62</v>
      </c>
      <c r="EP1212">
        <v>95.17</v>
      </c>
      <c r="EQ1212">
        <v>91.79</v>
      </c>
      <c r="ER1212">
        <v>110.4</v>
      </c>
      <c r="ES1212">
        <v>105.36</v>
      </c>
      <c r="ET1212">
        <v>100.04</v>
      </c>
      <c r="EU1212">
        <v>95.48</v>
      </c>
      <c r="EV1212">
        <v>92</v>
      </c>
      <c r="EW1212">
        <v>107.87</v>
      </c>
      <c r="EX1212">
        <v>102.67</v>
      </c>
      <c r="EY1212">
        <v>97.61</v>
      </c>
      <c r="EZ1212">
        <v>93.66</v>
      </c>
      <c r="FA1212">
        <v>90.84</v>
      </c>
      <c r="FB1212">
        <v>108.27</v>
      </c>
      <c r="FC1212">
        <v>103.15</v>
      </c>
      <c r="FD1212">
        <v>97.98</v>
      </c>
      <c r="FE1212">
        <v>93.96</v>
      </c>
      <c r="FF1212">
        <v>91.01</v>
      </c>
      <c r="FG1212">
        <v>89.72</v>
      </c>
      <c r="FH1212">
        <v>89.48</v>
      </c>
      <c r="FI1212">
        <v>109.58</v>
      </c>
      <c r="FJ1212">
        <v>104.47</v>
      </c>
      <c r="FK1212">
        <v>99.21</v>
      </c>
      <c r="FL1212">
        <v>94.86</v>
      </c>
      <c r="FM1212">
        <v>91.59</v>
      </c>
      <c r="FN1212">
        <v>108.71</v>
      </c>
      <c r="FO1212">
        <v>103.59</v>
      </c>
      <c r="FP1212">
        <v>98.39</v>
      </c>
      <c r="FQ1212">
        <v>94.26</v>
      </c>
      <c r="FR1212">
        <v>91.2</v>
      </c>
      <c r="FS1212">
        <v>106.22</v>
      </c>
      <c r="FT1212">
        <v>100.9</v>
      </c>
      <c r="FU1212">
        <v>96.15</v>
      </c>
      <c r="FV1212">
        <v>92.49</v>
      </c>
      <c r="FW1212">
        <v>90.19</v>
      </c>
      <c r="FX1212">
        <v>106.64</v>
      </c>
      <c r="FY1212">
        <v>101.34</v>
      </c>
      <c r="FZ1212">
        <v>96.51</v>
      </c>
      <c r="GA1212">
        <v>92.78</v>
      </c>
      <c r="GB1212">
        <v>90.35</v>
      </c>
      <c r="GC1212">
        <v>107.06</v>
      </c>
      <c r="GD1212">
        <v>101.78</v>
      </c>
      <c r="GE1212">
        <v>96.87</v>
      </c>
      <c r="GF1212">
        <v>93.07</v>
      </c>
      <c r="GG1212">
        <v>90.51</v>
      </c>
    </row>
    <row r="1213" spans="2:189" x14ac:dyDescent="0.25">
      <c r="B1213" s="4">
        <v>41134</v>
      </c>
      <c r="CI1213">
        <v>108.91</v>
      </c>
      <c r="CO1213">
        <v>110.52</v>
      </c>
      <c r="CP1213">
        <v>89.17</v>
      </c>
      <c r="CU1213">
        <v>110.12</v>
      </c>
      <c r="DJ1213">
        <v>111.72</v>
      </c>
      <c r="DM1213">
        <v>113.6</v>
      </c>
      <c r="DN1213">
        <v>89.65</v>
      </c>
      <c r="DO1213">
        <v>90.56</v>
      </c>
      <c r="DP1213">
        <v>89.03</v>
      </c>
      <c r="DQ1213">
        <v>89.34</v>
      </c>
      <c r="DR1213">
        <v>92.83</v>
      </c>
      <c r="DS1213">
        <v>89.1</v>
      </c>
      <c r="DT1213">
        <v>91.97</v>
      </c>
      <c r="DU1213">
        <v>108.87</v>
      </c>
      <c r="DV1213">
        <v>103.53</v>
      </c>
      <c r="DW1213">
        <v>98.13</v>
      </c>
      <c r="DX1213">
        <v>93.94</v>
      </c>
      <c r="DY1213">
        <v>90.88</v>
      </c>
      <c r="DZ1213">
        <v>107.12</v>
      </c>
      <c r="EA1213">
        <v>101.63</v>
      </c>
      <c r="EB1213">
        <v>96.57</v>
      </c>
      <c r="EC1213">
        <v>92.79</v>
      </c>
      <c r="ED1213">
        <v>90.21</v>
      </c>
      <c r="EE1213">
        <v>110.48</v>
      </c>
      <c r="EF1213">
        <v>105.34</v>
      </c>
      <c r="EG1213">
        <v>99.79</v>
      </c>
      <c r="EH1213">
        <v>95.14</v>
      </c>
      <c r="EI1213">
        <v>91.64</v>
      </c>
      <c r="EJ1213">
        <v>89.61</v>
      </c>
      <c r="EK1213">
        <v>88.99</v>
      </c>
      <c r="EL1213">
        <v>89.13</v>
      </c>
      <c r="EM1213">
        <v>109.7</v>
      </c>
      <c r="EN1213">
        <v>104.43</v>
      </c>
      <c r="EO1213">
        <v>98.96</v>
      </c>
      <c r="EP1213">
        <v>94.53</v>
      </c>
      <c r="EQ1213">
        <v>91.26</v>
      </c>
      <c r="ER1213">
        <v>110.08</v>
      </c>
      <c r="ES1213">
        <v>104.9</v>
      </c>
      <c r="ET1213">
        <v>99.38</v>
      </c>
      <c r="EU1213">
        <v>94.83</v>
      </c>
      <c r="EV1213">
        <v>91.45</v>
      </c>
      <c r="EW1213">
        <v>107.55</v>
      </c>
      <c r="EX1213">
        <v>102.11</v>
      </c>
      <c r="EY1213">
        <v>96.94</v>
      </c>
      <c r="EZ1213">
        <v>93.07</v>
      </c>
      <c r="FA1213">
        <v>90.36</v>
      </c>
      <c r="FB1213">
        <v>107.96</v>
      </c>
      <c r="FC1213">
        <v>102.61</v>
      </c>
      <c r="FD1213">
        <v>97.31</v>
      </c>
      <c r="FE1213">
        <v>93.35</v>
      </c>
      <c r="FF1213">
        <v>90.52</v>
      </c>
      <c r="FG1213">
        <v>89.3</v>
      </c>
      <c r="FH1213">
        <v>89.06</v>
      </c>
      <c r="FI1213">
        <v>109.3</v>
      </c>
      <c r="FJ1213">
        <v>103.98</v>
      </c>
      <c r="FK1213">
        <v>98.54</v>
      </c>
      <c r="FL1213">
        <v>94.24</v>
      </c>
      <c r="FM1213">
        <v>91.07</v>
      </c>
      <c r="FN1213">
        <v>108.42</v>
      </c>
      <c r="FO1213">
        <v>103.07</v>
      </c>
      <c r="FP1213">
        <v>97.72</v>
      </c>
      <c r="FQ1213">
        <v>93.65</v>
      </c>
      <c r="FR1213">
        <v>90.7</v>
      </c>
      <c r="FS1213">
        <v>105.79</v>
      </c>
      <c r="FT1213">
        <v>100.25</v>
      </c>
      <c r="FU1213">
        <v>95.5</v>
      </c>
      <c r="FV1213">
        <v>91.93</v>
      </c>
      <c r="FW1213">
        <v>89.76</v>
      </c>
      <c r="FX1213">
        <v>106.25</v>
      </c>
      <c r="FY1213">
        <v>100.71</v>
      </c>
      <c r="FZ1213">
        <v>95.86</v>
      </c>
      <c r="GA1213">
        <v>92.22</v>
      </c>
      <c r="GB1213">
        <v>89.91</v>
      </c>
      <c r="GC1213">
        <v>106.69</v>
      </c>
      <c r="GD1213">
        <v>101.17</v>
      </c>
      <c r="GE1213">
        <v>96.21</v>
      </c>
      <c r="GF1213">
        <v>92.51</v>
      </c>
      <c r="GG1213">
        <v>90.06</v>
      </c>
    </row>
    <row r="1214" spans="2:189" x14ac:dyDescent="0.25">
      <c r="B1214" s="4">
        <v>41131</v>
      </c>
      <c r="CI1214">
        <v>108.2</v>
      </c>
      <c r="CO1214">
        <v>109.81</v>
      </c>
      <c r="CP1214">
        <v>88.96</v>
      </c>
      <c r="CU1214">
        <v>109.4</v>
      </c>
      <c r="DJ1214">
        <v>111.11</v>
      </c>
      <c r="DM1214">
        <v>112.95</v>
      </c>
      <c r="DN1214">
        <v>89.4</v>
      </c>
      <c r="DO1214">
        <v>90.31</v>
      </c>
      <c r="DP1214">
        <v>88.82</v>
      </c>
      <c r="DQ1214">
        <v>89.11</v>
      </c>
      <c r="DR1214">
        <v>92.54</v>
      </c>
      <c r="DS1214">
        <v>88.89</v>
      </c>
      <c r="DT1214">
        <v>91.7</v>
      </c>
      <c r="DU1214">
        <v>108.16</v>
      </c>
      <c r="DV1214">
        <v>103.02</v>
      </c>
      <c r="DW1214">
        <v>97.73</v>
      </c>
      <c r="DX1214">
        <v>93.64</v>
      </c>
      <c r="DY1214">
        <v>90.63</v>
      </c>
      <c r="DZ1214">
        <v>106.48</v>
      </c>
      <c r="EA1214">
        <v>101.17</v>
      </c>
      <c r="EB1214">
        <v>96.21</v>
      </c>
      <c r="EC1214">
        <v>92.5</v>
      </c>
      <c r="ED1214">
        <v>89.96</v>
      </c>
      <c r="EE1214">
        <v>109.77</v>
      </c>
      <c r="EF1214">
        <v>104.76</v>
      </c>
      <c r="EG1214">
        <v>99.37</v>
      </c>
      <c r="EH1214">
        <v>94.81</v>
      </c>
      <c r="EI1214">
        <v>91.38</v>
      </c>
      <c r="EJ1214">
        <v>89.36</v>
      </c>
      <c r="EK1214">
        <v>88.78</v>
      </c>
      <c r="EL1214">
        <v>88.92</v>
      </c>
      <c r="EM1214">
        <v>108.98</v>
      </c>
      <c r="EN1214">
        <v>103.89</v>
      </c>
      <c r="EO1214">
        <v>98.55</v>
      </c>
      <c r="EP1214">
        <v>94.22</v>
      </c>
      <c r="EQ1214">
        <v>91</v>
      </c>
      <c r="ER1214">
        <v>109.36</v>
      </c>
      <c r="ES1214">
        <v>104.34</v>
      </c>
      <c r="ET1214">
        <v>98.96</v>
      </c>
      <c r="EU1214">
        <v>94.51</v>
      </c>
      <c r="EV1214">
        <v>91.19</v>
      </c>
      <c r="EW1214">
        <v>106.9</v>
      </c>
      <c r="EX1214">
        <v>101.63</v>
      </c>
      <c r="EY1214">
        <v>96.57</v>
      </c>
      <c r="EZ1214">
        <v>92.78</v>
      </c>
      <c r="FA1214">
        <v>90.11</v>
      </c>
      <c r="FB1214">
        <v>107.29</v>
      </c>
      <c r="FC1214">
        <v>102.12</v>
      </c>
      <c r="FD1214">
        <v>96.93</v>
      </c>
      <c r="FE1214">
        <v>93.06</v>
      </c>
      <c r="FF1214">
        <v>90.27</v>
      </c>
      <c r="FG1214">
        <v>89.07</v>
      </c>
      <c r="FH1214">
        <v>88.85</v>
      </c>
      <c r="FI1214">
        <v>108.57</v>
      </c>
      <c r="FJ1214">
        <v>103.46</v>
      </c>
      <c r="FK1214">
        <v>98.14</v>
      </c>
      <c r="FL1214">
        <v>93.93</v>
      </c>
      <c r="FM1214">
        <v>90.81</v>
      </c>
      <c r="FN1214">
        <v>107.73</v>
      </c>
      <c r="FO1214">
        <v>102.57</v>
      </c>
      <c r="FP1214">
        <v>97.33</v>
      </c>
      <c r="FQ1214">
        <v>93.35</v>
      </c>
      <c r="FR1214">
        <v>90.45</v>
      </c>
      <c r="FS1214">
        <v>105.2</v>
      </c>
      <c r="FT1214">
        <v>99.82</v>
      </c>
      <c r="FU1214">
        <v>95.16</v>
      </c>
      <c r="FV1214">
        <v>91.66</v>
      </c>
      <c r="FW1214">
        <v>89.51</v>
      </c>
      <c r="FX1214">
        <v>105.64</v>
      </c>
      <c r="FY1214">
        <v>100.27</v>
      </c>
      <c r="FZ1214">
        <v>95.51</v>
      </c>
      <c r="GA1214">
        <v>91.94</v>
      </c>
      <c r="GB1214">
        <v>89.66</v>
      </c>
      <c r="GC1214">
        <v>106.07</v>
      </c>
      <c r="GD1214">
        <v>100.72</v>
      </c>
      <c r="GE1214">
        <v>95.86</v>
      </c>
      <c r="GF1214">
        <v>92.22</v>
      </c>
      <c r="GG1214">
        <v>89.81</v>
      </c>
    </row>
    <row r="1215" spans="2:189" x14ac:dyDescent="0.25">
      <c r="B1215" s="4">
        <v>41130</v>
      </c>
      <c r="CI1215">
        <v>108.78</v>
      </c>
      <c r="CO1215">
        <v>110.48</v>
      </c>
      <c r="CP1215">
        <v>89.79</v>
      </c>
      <c r="CU1215">
        <v>110.05</v>
      </c>
      <c r="DJ1215">
        <v>111.67</v>
      </c>
      <c r="DM1215">
        <v>113.22</v>
      </c>
      <c r="DN1215">
        <v>90.41</v>
      </c>
      <c r="DO1215">
        <v>91.28</v>
      </c>
      <c r="DP1215">
        <v>89.83</v>
      </c>
      <c r="DQ1215">
        <v>90.12</v>
      </c>
      <c r="DR1215">
        <v>93.43</v>
      </c>
      <c r="DS1215">
        <v>89.81</v>
      </c>
      <c r="DT1215">
        <v>92.62</v>
      </c>
      <c r="DU1215">
        <v>108.74</v>
      </c>
      <c r="DV1215">
        <v>103.67</v>
      </c>
      <c r="DW1215">
        <v>98.44</v>
      </c>
      <c r="DX1215">
        <v>94.51</v>
      </c>
      <c r="DY1215">
        <v>91.59</v>
      </c>
      <c r="DZ1215">
        <v>107.07</v>
      </c>
      <c r="EA1215">
        <v>101.86</v>
      </c>
      <c r="EB1215">
        <v>96.98</v>
      </c>
      <c r="EC1215">
        <v>93.39</v>
      </c>
      <c r="ED1215">
        <v>90.94</v>
      </c>
      <c r="EE1215">
        <v>110.44</v>
      </c>
      <c r="EF1215">
        <v>105.38</v>
      </c>
      <c r="EG1215">
        <v>100.04</v>
      </c>
      <c r="EH1215">
        <v>95.65</v>
      </c>
      <c r="EI1215">
        <v>92.31</v>
      </c>
      <c r="EJ1215">
        <v>90.37</v>
      </c>
      <c r="EK1215">
        <v>89.79</v>
      </c>
      <c r="EL1215">
        <v>89.75</v>
      </c>
      <c r="EM1215">
        <v>109.59</v>
      </c>
      <c r="EN1215">
        <v>104.53</v>
      </c>
      <c r="EO1215">
        <v>99.24</v>
      </c>
      <c r="EP1215">
        <v>95.07</v>
      </c>
      <c r="EQ1215">
        <v>91.95</v>
      </c>
      <c r="ER1215">
        <v>110.01</v>
      </c>
      <c r="ES1215">
        <v>104.96</v>
      </c>
      <c r="ET1215">
        <v>99.64</v>
      </c>
      <c r="EU1215">
        <v>95.36</v>
      </c>
      <c r="EV1215">
        <v>92.13</v>
      </c>
      <c r="EW1215">
        <v>107.48</v>
      </c>
      <c r="EX1215">
        <v>102.31</v>
      </c>
      <c r="EY1215">
        <v>97.32</v>
      </c>
      <c r="EZ1215">
        <v>93.67</v>
      </c>
      <c r="FA1215">
        <v>91.09</v>
      </c>
      <c r="FB1215">
        <v>107.87</v>
      </c>
      <c r="FC1215">
        <v>102.78</v>
      </c>
      <c r="FD1215">
        <v>97.66</v>
      </c>
      <c r="FE1215">
        <v>93.95</v>
      </c>
      <c r="FF1215">
        <v>91.24</v>
      </c>
      <c r="FG1215">
        <v>90.08</v>
      </c>
      <c r="FH1215">
        <v>89.77</v>
      </c>
      <c r="FI1215">
        <v>109.16</v>
      </c>
      <c r="FJ1215">
        <v>104.1</v>
      </c>
      <c r="FK1215">
        <v>98.84</v>
      </c>
      <c r="FL1215">
        <v>94.79</v>
      </c>
      <c r="FM1215">
        <v>91.77</v>
      </c>
      <c r="FN1215">
        <v>108.31</v>
      </c>
      <c r="FO1215">
        <v>103.23</v>
      </c>
      <c r="FP1215">
        <v>98.05</v>
      </c>
      <c r="FQ1215">
        <v>94.23</v>
      </c>
      <c r="FR1215">
        <v>91.41</v>
      </c>
      <c r="FS1215">
        <v>105.81</v>
      </c>
      <c r="FT1215">
        <v>100.48</v>
      </c>
      <c r="FU1215">
        <v>95.98</v>
      </c>
      <c r="FV1215">
        <v>92.58</v>
      </c>
      <c r="FW1215">
        <v>90.51</v>
      </c>
      <c r="FX1215">
        <v>106.24</v>
      </c>
      <c r="FY1215">
        <v>100.94</v>
      </c>
      <c r="FZ1215">
        <v>96.31</v>
      </c>
      <c r="GA1215">
        <v>92.85</v>
      </c>
      <c r="GB1215">
        <v>90.65</v>
      </c>
      <c r="GC1215">
        <v>106.66</v>
      </c>
      <c r="GD1215">
        <v>101.4</v>
      </c>
      <c r="GE1215">
        <v>96.64</v>
      </c>
      <c r="GF1215">
        <v>93.12</v>
      </c>
      <c r="GG1215">
        <v>90.79</v>
      </c>
    </row>
    <row r="1216" spans="2:189" x14ac:dyDescent="0.25">
      <c r="B1216" s="4">
        <v>41129</v>
      </c>
      <c r="CI1216">
        <v>107.75</v>
      </c>
      <c r="CO1216">
        <v>109.31</v>
      </c>
      <c r="CP1216">
        <v>89.69</v>
      </c>
      <c r="CU1216">
        <v>108.92</v>
      </c>
      <c r="DJ1216">
        <v>110.57</v>
      </c>
      <c r="DM1216">
        <v>112.14</v>
      </c>
      <c r="DN1216">
        <v>90.09</v>
      </c>
      <c r="DO1216">
        <v>90.83</v>
      </c>
      <c r="DP1216">
        <v>89.73</v>
      </c>
      <c r="DQ1216">
        <v>89.91</v>
      </c>
      <c r="DR1216">
        <v>92.74</v>
      </c>
      <c r="DS1216">
        <v>89.71</v>
      </c>
      <c r="DT1216">
        <v>91.98</v>
      </c>
      <c r="DU1216">
        <v>107.71</v>
      </c>
      <c r="DV1216">
        <v>102.64</v>
      </c>
      <c r="DW1216">
        <v>97.48</v>
      </c>
      <c r="DX1216">
        <v>93.73</v>
      </c>
      <c r="DY1216">
        <v>91.05</v>
      </c>
      <c r="DZ1216">
        <v>106.08</v>
      </c>
      <c r="EA1216">
        <v>100.84</v>
      </c>
      <c r="EB1216">
        <v>96.08</v>
      </c>
      <c r="EC1216">
        <v>92.7</v>
      </c>
      <c r="ED1216">
        <v>90.52</v>
      </c>
      <c r="EE1216">
        <v>109.27</v>
      </c>
      <c r="EF1216">
        <v>104.36</v>
      </c>
      <c r="EG1216">
        <v>99.05</v>
      </c>
      <c r="EH1216">
        <v>94.8</v>
      </c>
      <c r="EI1216">
        <v>91.7</v>
      </c>
      <c r="EJ1216">
        <v>90.05</v>
      </c>
      <c r="EK1216">
        <v>89.69</v>
      </c>
      <c r="EL1216">
        <v>89.65</v>
      </c>
      <c r="EM1216">
        <v>108.51</v>
      </c>
      <c r="EN1216">
        <v>103.51</v>
      </c>
      <c r="EO1216">
        <v>98.26</v>
      </c>
      <c r="EP1216">
        <v>94.26</v>
      </c>
      <c r="EQ1216">
        <v>91.37</v>
      </c>
      <c r="ER1216">
        <v>108.88</v>
      </c>
      <c r="ES1216">
        <v>103.94</v>
      </c>
      <c r="ET1216">
        <v>98.65</v>
      </c>
      <c r="EU1216">
        <v>94.53</v>
      </c>
      <c r="EV1216">
        <v>91.53</v>
      </c>
      <c r="EW1216">
        <v>106.48</v>
      </c>
      <c r="EX1216">
        <v>101.3</v>
      </c>
      <c r="EY1216">
        <v>96.4</v>
      </c>
      <c r="EZ1216">
        <v>92.95</v>
      </c>
      <c r="FA1216">
        <v>90.65</v>
      </c>
      <c r="FB1216">
        <v>106.86</v>
      </c>
      <c r="FC1216">
        <v>101.76</v>
      </c>
      <c r="FD1216">
        <v>96.72</v>
      </c>
      <c r="FE1216">
        <v>93.21</v>
      </c>
      <c r="FF1216">
        <v>90.79</v>
      </c>
      <c r="FG1216">
        <v>89.87</v>
      </c>
      <c r="FH1216">
        <v>89.67</v>
      </c>
      <c r="FI1216">
        <v>108.12</v>
      </c>
      <c r="FJ1216">
        <v>103.07</v>
      </c>
      <c r="FK1216">
        <v>97.87</v>
      </c>
      <c r="FL1216">
        <v>93.99</v>
      </c>
      <c r="FM1216">
        <v>91.21</v>
      </c>
      <c r="FN1216">
        <v>107.29</v>
      </c>
      <c r="FO1216">
        <v>102.2</v>
      </c>
      <c r="FP1216">
        <v>97.1</v>
      </c>
      <c r="FQ1216">
        <v>93.47</v>
      </c>
      <c r="FR1216">
        <v>90.92</v>
      </c>
      <c r="FS1216">
        <v>104.8</v>
      </c>
      <c r="FT1216">
        <v>99.5</v>
      </c>
      <c r="FU1216">
        <v>95.12</v>
      </c>
      <c r="FV1216">
        <v>91.94</v>
      </c>
      <c r="FW1216">
        <v>90.15</v>
      </c>
      <c r="FX1216">
        <v>105.24</v>
      </c>
      <c r="FY1216">
        <v>99.94</v>
      </c>
      <c r="FZ1216">
        <v>95.44</v>
      </c>
      <c r="GA1216">
        <v>92.19</v>
      </c>
      <c r="GB1216">
        <v>90.27</v>
      </c>
      <c r="GC1216">
        <v>105.67</v>
      </c>
      <c r="GD1216">
        <v>100.39</v>
      </c>
      <c r="GE1216">
        <v>95.76</v>
      </c>
      <c r="GF1216">
        <v>92.45</v>
      </c>
      <c r="GG1216">
        <v>90.4</v>
      </c>
    </row>
    <row r="1217" spans="2:189" x14ac:dyDescent="0.25">
      <c r="B1217" s="4">
        <v>41128</v>
      </c>
      <c r="CI1217">
        <v>107.5</v>
      </c>
      <c r="CO1217">
        <v>108.99</v>
      </c>
      <c r="CP1217">
        <v>92.56</v>
      </c>
      <c r="CU1217">
        <v>108.61</v>
      </c>
      <c r="DJ1217">
        <v>110.37</v>
      </c>
      <c r="DM1217">
        <v>112</v>
      </c>
      <c r="DN1217">
        <v>92.46</v>
      </c>
      <c r="DO1217">
        <v>92.98</v>
      </c>
      <c r="DP1217">
        <v>92.38</v>
      </c>
      <c r="DQ1217">
        <v>92.42</v>
      </c>
      <c r="DR1217">
        <v>94.46</v>
      </c>
      <c r="DS1217">
        <v>92.47</v>
      </c>
      <c r="DT1217">
        <v>93.87</v>
      </c>
      <c r="DU1217">
        <v>107.46</v>
      </c>
      <c r="DV1217">
        <v>102.73</v>
      </c>
      <c r="DW1217">
        <v>98.28</v>
      </c>
      <c r="DX1217">
        <v>95.24</v>
      </c>
      <c r="DY1217">
        <v>93.13</v>
      </c>
      <c r="DZ1217">
        <v>105.92</v>
      </c>
      <c r="EA1217">
        <v>101.17</v>
      </c>
      <c r="EB1217">
        <v>97.12</v>
      </c>
      <c r="EC1217">
        <v>94.42</v>
      </c>
      <c r="ED1217">
        <v>92.75</v>
      </c>
      <c r="EE1217">
        <v>108.95</v>
      </c>
      <c r="EF1217">
        <v>104.3</v>
      </c>
      <c r="EG1217">
        <v>99.6</v>
      </c>
      <c r="EH1217">
        <v>96.08</v>
      </c>
      <c r="EI1217">
        <v>93.64</v>
      </c>
      <c r="EJ1217">
        <v>92.43</v>
      </c>
      <c r="EK1217">
        <v>92.35</v>
      </c>
      <c r="EL1217">
        <v>92.53</v>
      </c>
      <c r="EM1217">
        <v>108.21</v>
      </c>
      <c r="EN1217">
        <v>103.52</v>
      </c>
      <c r="EO1217">
        <v>98.94</v>
      </c>
      <c r="EP1217">
        <v>95.66</v>
      </c>
      <c r="EQ1217">
        <v>93.38</v>
      </c>
      <c r="ER1217">
        <v>108.57</v>
      </c>
      <c r="ES1217">
        <v>103.91</v>
      </c>
      <c r="ET1217">
        <v>99.27</v>
      </c>
      <c r="EU1217">
        <v>95.87</v>
      </c>
      <c r="EV1217">
        <v>93.51</v>
      </c>
      <c r="EW1217">
        <v>106.31</v>
      </c>
      <c r="EX1217">
        <v>101.56</v>
      </c>
      <c r="EY1217">
        <v>97.38</v>
      </c>
      <c r="EZ1217">
        <v>94.62</v>
      </c>
      <c r="FA1217">
        <v>92.84</v>
      </c>
      <c r="FB1217">
        <v>106.67</v>
      </c>
      <c r="FC1217">
        <v>101.95</v>
      </c>
      <c r="FD1217">
        <v>97.64</v>
      </c>
      <c r="FE1217">
        <v>94.82</v>
      </c>
      <c r="FF1217">
        <v>92.94</v>
      </c>
      <c r="FG1217">
        <v>92.39</v>
      </c>
      <c r="FH1217">
        <v>92.44</v>
      </c>
      <c r="FI1217">
        <v>107.84</v>
      </c>
      <c r="FJ1217">
        <v>103.12</v>
      </c>
      <c r="FK1217">
        <v>98.61</v>
      </c>
      <c r="FL1217">
        <v>95.45</v>
      </c>
      <c r="FM1217">
        <v>93.26</v>
      </c>
      <c r="FN1217">
        <v>107.07</v>
      </c>
      <c r="FO1217">
        <v>102.34</v>
      </c>
      <c r="FP1217">
        <v>97.96</v>
      </c>
      <c r="FQ1217">
        <v>95.03</v>
      </c>
      <c r="FR1217">
        <v>93.03</v>
      </c>
      <c r="FS1217">
        <v>104.71</v>
      </c>
      <c r="FT1217">
        <v>99.99</v>
      </c>
      <c r="FU1217">
        <v>96.34</v>
      </c>
      <c r="FV1217">
        <v>93.83</v>
      </c>
      <c r="FW1217">
        <v>92.49</v>
      </c>
      <c r="FX1217">
        <v>105.12</v>
      </c>
      <c r="FY1217">
        <v>100.38</v>
      </c>
      <c r="FZ1217">
        <v>96.6</v>
      </c>
      <c r="GA1217">
        <v>94.02</v>
      </c>
      <c r="GB1217">
        <v>92.58</v>
      </c>
      <c r="GC1217">
        <v>105.53</v>
      </c>
      <c r="GD1217">
        <v>100.78</v>
      </c>
      <c r="GE1217">
        <v>96.86</v>
      </c>
      <c r="GF1217">
        <v>94.22</v>
      </c>
      <c r="GG1217">
        <v>92.67</v>
      </c>
    </row>
    <row r="1218" spans="2:189" x14ac:dyDescent="0.25">
      <c r="B1218" s="4">
        <v>41127</v>
      </c>
      <c r="CI1218">
        <v>105.82</v>
      </c>
      <c r="CO1218">
        <v>107.04</v>
      </c>
      <c r="CP1218">
        <v>94.54</v>
      </c>
      <c r="CU1218">
        <v>106.73</v>
      </c>
      <c r="DJ1218">
        <v>108.18</v>
      </c>
      <c r="DM1218">
        <v>109.55</v>
      </c>
      <c r="DN1218">
        <v>93.92</v>
      </c>
      <c r="DO1218">
        <v>94.2</v>
      </c>
      <c r="DP1218">
        <v>94.26</v>
      </c>
      <c r="DQ1218">
        <v>94.09</v>
      </c>
      <c r="DR1218">
        <v>95.25</v>
      </c>
      <c r="DS1218">
        <v>94.4</v>
      </c>
      <c r="DT1218">
        <v>94.81</v>
      </c>
      <c r="DU1218">
        <v>105.78</v>
      </c>
      <c r="DV1218">
        <v>101.76</v>
      </c>
      <c r="DW1218">
        <v>98.14</v>
      </c>
      <c r="DX1218">
        <v>95.78</v>
      </c>
      <c r="DY1218">
        <v>94.27</v>
      </c>
      <c r="DZ1218">
        <v>104.47</v>
      </c>
      <c r="EA1218">
        <v>100.44</v>
      </c>
      <c r="EB1218">
        <v>97.21</v>
      </c>
      <c r="EC1218">
        <v>95.2</v>
      </c>
      <c r="ED1218">
        <v>94.04</v>
      </c>
      <c r="EE1218">
        <v>107</v>
      </c>
      <c r="EF1218">
        <v>103.08</v>
      </c>
      <c r="EG1218">
        <v>99.18</v>
      </c>
      <c r="EH1218">
        <v>96.41</v>
      </c>
      <c r="EI1218">
        <v>94.62</v>
      </c>
      <c r="EJ1218">
        <v>93.87</v>
      </c>
      <c r="EK1218">
        <v>94.21</v>
      </c>
      <c r="EL1218">
        <v>94.49</v>
      </c>
      <c r="EM1218">
        <v>106.39</v>
      </c>
      <c r="EN1218">
        <v>102.43</v>
      </c>
      <c r="EO1218">
        <v>98.66</v>
      </c>
      <c r="EP1218">
        <v>96.09</v>
      </c>
      <c r="EQ1218">
        <v>94.44</v>
      </c>
      <c r="ER1218">
        <v>106.69</v>
      </c>
      <c r="ES1218">
        <v>102.76</v>
      </c>
      <c r="ET1218">
        <v>98.92</v>
      </c>
      <c r="EU1218">
        <v>96.25</v>
      </c>
      <c r="EV1218">
        <v>94.53</v>
      </c>
      <c r="EW1218">
        <v>104.8</v>
      </c>
      <c r="EX1218">
        <v>100.78</v>
      </c>
      <c r="EY1218">
        <v>97.41</v>
      </c>
      <c r="EZ1218">
        <v>95.34</v>
      </c>
      <c r="FA1218">
        <v>94.09</v>
      </c>
      <c r="FB1218">
        <v>105.1</v>
      </c>
      <c r="FC1218">
        <v>101.11</v>
      </c>
      <c r="FD1218">
        <v>97.62</v>
      </c>
      <c r="FE1218">
        <v>95.48</v>
      </c>
      <c r="FF1218">
        <v>94.15</v>
      </c>
      <c r="FG1218">
        <v>94.04</v>
      </c>
      <c r="FH1218">
        <v>94.35</v>
      </c>
      <c r="FI1218">
        <v>106.1</v>
      </c>
      <c r="FJ1218">
        <v>102.09</v>
      </c>
      <c r="FK1218">
        <v>98.4</v>
      </c>
      <c r="FL1218">
        <v>95.93</v>
      </c>
      <c r="FM1218">
        <v>94.36</v>
      </c>
      <c r="FN1218">
        <v>105.45</v>
      </c>
      <c r="FO1218">
        <v>101.43</v>
      </c>
      <c r="FP1218">
        <v>97.88</v>
      </c>
      <c r="FQ1218">
        <v>95.63</v>
      </c>
      <c r="FR1218">
        <v>94.21</v>
      </c>
      <c r="FS1218">
        <v>103.44</v>
      </c>
      <c r="FT1218">
        <v>99.49</v>
      </c>
      <c r="FU1218">
        <v>96.61</v>
      </c>
      <c r="FV1218">
        <v>94.76</v>
      </c>
      <c r="FW1218">
        <v>93.9</v>
      </c>
      <c r="FX1218">
        <v>103.8</v>
      </c>
      <c r="FY1218">
        <v>99.81</v>
      </c>
      <c r="FZ1218">
        <v>96.81</v>
      </c>
      <c r="GA1218">
        <v>94.9</v>
      </c>
      <c r="GB1218">
        <v>93.95</v>
      </c>
      <c r="GC1218">
        <v>104.14</v>
      </c>
      <c r="GD1218">
        <v>100.13</v>
      </c>
      <c r="GE1218">
        <v>97.01</v>
      </c>
      <c r="GF1218">
        <v>95.05</v>
      </c>
      <c r="GG1218">
        <v>94</v>
      </c>
    </row>
    <row r="1219" spans="2:189" x14ac:dyDescent="0.25">
      <c r="B1219" s="4">
        <v>41124</v>
      </c>
      <c r="CI1219">
        <v>104.88</v>
      </c>
      <c r="CO1219">
        <v>106.16</v>
      </c>
      <c r="CP1219">
        <v>94.45</v>
      </c>
      <c r="CU1219">
        <v>105.82</v>
      </c>
      <c r="DJ1219">
        <v>107.45</v>
      </c>
      <c r="DM1219">
        <v>108.94</v>
      </c>
      <c r="DN1219">
        <v>93.75</v>
      </c>
      <c r="DO1219">
        <v>93.93</v>
      </c>
      <c r="DP1219">
        <v>94.15</v>
      </c>
      <c r="DQ1219">
        <v>93.95</v>
      </c>
      <c r="DR1219">
        <v>94.81</v>
      </c>
      <c r="DS1219">
        <v>94.3</v>
      </c>
      <c r="DT1219">
        <v>94.43</v>
      </c>
      <c r="DU1219">
        <v>104.84</v>
      </c>
      <c r="DV1219">
        <v>100.88</v>
      </c>
      <c r="DW1219">
        <v>97.49</v>
      </c>
      <c r="DX1219">
        <v>95.29</v>
      </c>
      <c r="DY1219">
        <v>93.99</v>
      </c>
      <c r="DZ1219">
        <v>103.59</v>
      </c>
      <c r="EA1219">
        <v>99.61</v>
      </c>
      <c r="EB1219">
        <v>96.64</v>
      </c>
      <c r="EC1219">
        <v>94.77</v>
      </c>
      <c r="ED1219">
        <v>93.81</v>
      </c>
      <c r="EE1219">
        <v>106.12</v>
      </c>
      <c r="EF1219">
        <v>102.21</v>
      </c>
      <c r="EG1219">
        <v>98.41</v>
      </c>
      <c r="EH1219">
        <v>95.88</v>
      </c>
      <c r="EI1219">
        <v>94.27</v>
      </c>
      <c r="EJ1219">
        <v>93.71</v>
      </c>
      <c r="EK1219">
        <v>94.11</v>
      </c>
      <c r="EL1219">
        <v>94.41</v>
      </c>
      <c r="EM1219">
        <v>105.46</v>
      </c>
      <c r="EN1219">
        <v>101.56</v>
      </c>
      <c r="EO1219">
        <v>97.95</v>
      </c>
      <c r="EP1219">
        <v>95.57</v>
      </c>
      <c r="EQ1219">
        <v>94.13</v>
      </c>
      <c r="ER1219">
        <v>105.78</v>
      </c>
      <c r="ES1219">
        <v>101.89</v>
      </c>
      <c r="ET1219">
        <v>98.18</v>
      </c>
      <c r="EU1219">
        <v>95.72</v>
      </c>
      <c r="EV1219">
        <v>94.2</v>
      </c>
      <c r="EW1219">
        <v>103.91</v>
      </c>
      <c r="EX1219">
        <v>99.94</v>
      </c>
      <c r="EY1219">
        <v>96.83</v>
      </c>
      <c r="EZ1219">
        <v>94.89</v>
      </c>
      <c r="FA1219">
        <v>93.85</v>
      </c>
      <c r="FB1219">
        <v>104.19</v>
      </c>
      <c r="FC1219">
        <v>100.26</v>
      </c>
      <c r="FD1219">
        <v>97.03</v>
      </c>
      <c r="FE1219">
        <v>95.01</v>
      </c>
      <c r="FF1219">
        <v>93.89</v>
      </c>
      <c r="FG1219">
        <v>93.91</v>
      </c>
      <c r="FH1219">
        <v>94.26</v>
      </c>
      <c r="FI1219">
        <v>105.16</v>
      </c>
      <c r="FJ1219">
        <v>101.22</v>
      </c>
      <c r="FK1219">
        <v>97.72</v>
      </c>
      <c r="FL1219">
        <v>95.43</v>
      </c>
      <c r="FM1219">
        <v>94.06</v>
      </c>
      <c r="FN1219">
        <v>104.52</v>
      </c>
      <c r="FO1219">
        <v>100.57</v>
      </c>
      <c r="FP1219">
        <v>97.26</v>
      </c>
      <c r="FQ1219">
        <v>95.15</v>
      </c>
      <c r="FR1219">
        <v>93.94</v>
      </c>
      <c r="FS1219">
        <v>102.57</v>
      </c>
      <c r="FT1219">
        <v>98.71</v>
      </c>
      <c r="FU1219">
        <v>96.07</v>
      </c>
      <c r="FV1219">
        <v>94.39</v>
      </c>
      <c r="FW1219">
        <v>93.73</v>
      </c>
      <c r="FX1219">
        <v>102.92</v>
      </c>
      <c r="FY1219">
        <v>99.01</v>
      </c>
      <c r="FZ1219">
        <v>96.26</v>
      </c>
      <c r="GA1219">
        <v>94.51</v>
      </c>
      <c r="GB1219">
        <v>93.76</v>
      </c>
      <c r="GC1219">
        <v>103.26</v>
      </c>
      <c r="GD1219">
        <v>99.31</v>
      </c>
      <c r="GE1219">
        <v>96.45</v>
      </c>
      <c r="GF1219">
        <v>94.64</v>
      </c>
      <c r="GG1219">
        <v>93.79</v>
      </c>
    </row>
    <row r="1220" spans="2:189" x14ac:dyDescent="0.25">
      <c r="B1220" s="4">
        <v>41123</v>
      </c>
      <c r="CI1220">
        <v>101.78</v>
      </c>
      <c r="CO1220">
        <v>103.02</v>
      </c>
      <c r="CP1220">
        <v>92.7</v>
      </c>
      <c r="CU1220">
        <v>102.69</v>
      </c>
      <c r="DJ1220">
        <v>104.39</v>
      </c>
      <c r="DM1220">
        <v>105.9</v>
      </c>
      <c r="DN1220">
        <v>92.5</v>
      </c>
      <c r="DO1220">
        <v>92.58</v>
      </c>
      <c r="DP1220">
        <v>92.4</v>
      </c>
      <c r="DQ1220">
        <v>92.45</v>
      </c>
      <c r="DR1220">
        <v>93.21</v>
      </c>
      <c r="DS1220">
        <v>92.55</v>
      </c>
      <c r="DT1220">
        <v>92.94</v>
      </c>
      <c r="DU1220">
        <v>101.74</v>
      </c>
      <c r="DV1220">
        <v>98.23</v>
      </c>
      <c r="DW1220">
        <v>95.34</v>
      </c>
      <c r="DX1220">
        <v>93.57</v>
      </c>
      <c r="DY1220">
        <v>92.62</v>
      </c>
      <c r="DZ1220">
        <v>100.62</v>
      </c>
      <c r="EA1220">
        <v>97.16</v>
      </c>
      <c r="EB1220">
        <v>94.63</v>
      </c>
      <c r="EC1220">
        <v>93.17</v>
      </c>
      <c r="ED1220">
        <v>92.5</v>
      </c>
      <c r="EE1220">
        <v>102.98</v>
      </c>
      <c r="EF1220">
        <v>99.35</v>
      </c>
      <c r="EG1220">
        <v>96.14</v>
      </c>
      <c r="EH1220">
        <v>94.02</v>
      </c>
      <c r="EI1220">
        <v>92.82</v>
      </c>
      <c r="EJ1220">
        <v>92.46</v>
      </c>
      <c r="EK1220">
        <v>92.36</v>
      </c>
      <c r="EL1220">
        <v>92.66</v>
      </c>
      <c r="EM1220">
        <v>102.33</v>
      </c>
      <c r="EN1220">
        <v>98.79</v>
      </c>
      <c r="EO1220">
        <v>95.74</v>
      </c>
      <c r="EP1220">
        <v>93.79</v>
      </c>
      <c r="EQ1220">
        <v>92.72</v>
      </c>
      <c r="ER1220">
        <v>102.65</v>
      </c>
      <c r="ES1220">
        <v>99.08</v>
      </c>
      <c r="ET1220">
        <v>95.94</v>
      </c>
      <c r="EU1220">
        <v>93.9</v>
      </c>
      <c r="EV1220">
        <v>92.77</v>
      </c>
      <c r="EW1220">
        <v>100.9</v>
      </c>
      <c r="EX1220">
        <v>97.44</v>
      </c>
      <c r="EY1220">
        <v>94.79</v>
      </c>
      <c r="EZ1220">
        <v>93.26</v>
      </c>
      <c r="FA1220">
        <v>92.52</v>
      </c>
      <c r="FB1220">
        <v>101.16</v>
      </c>
      <c r="FC1220">
        <v>97.7</v>
      </c>
      <c r="FD1220">
        <v>94.95</v>
      </c>
      <c r="FE1220">
        <v>93.35</v>
      </c>
      <c r="FF1220">
        <v>92.54</v>
      </c>
      <c r="FG1220">
        <v>92.41</v>
      </c>
      <c r="FH1220">
        <v>92.51</v>
      </c>
      <c r="FI1220">
        <v>102.04</v>
      </c>
      <c r="FJ1220">
        <v>98.51</v>
      </c>
      <c r="FK1220">
        <v>95.54</v>
      </c>
      <c r="FL1220">
        <v>93.68</v>
      </c>
      <c r="FM1220">
        <v>92.67</v>
      </c>
      <c r="FN1220">
        <v>101.45</v>
      </c>
      <c r="FO1220">
        <v>97.96</v>
      </c>
      <c r="FP1220">
        <v>95.14</v>
      </c>
      <c r="FQ1220">
        <v>93.46</v>
      </c>
      <c r="FR1220">
        <v>92.58</v>
      </c>
      <c r="FS1220">
        <v>99.67</v>
      </c>
      <c r="FT1220">
        <v>96.39</v>
      </c>
      <c r="FU1220">
        <v>94.17</v>
      </c>
      <c r="FV1220">
        <v>92.9</v>
      </c>
      <c r="FW1220">
        <v>92.47</v>
      </c>
      <c r="FX1220">
        <v>99.99</v>
      </c>
      <c r="FY1220">
        <v>96.64</v>
      </c>
      <c r="FZ1220">
        <v>94.32</v>
      </c>
      <c r="GA1220">
        <v>92.99</v>
      </c>
      <c r="GB1220">
        <v>92.48</v>
      </c>
      <c r="GC1220">
        <v>100.31</v>
      </c>
      <c r="GD1220">
        <v>96.9</v>
      </c>
      <c r="GE1220">
        <v>94.47</v>
      </c>
      <c r="GF1220">
        <v>93.08</v>
      </c>
      <c r="GG1220">
        <v>92.49</v>
      </c>
    </row>
    <row r="1221" spans="2:189" x14ac:dyDescent="0.25">
      <c r="B1221" s="4">
        <v>41122</v>
      </c>
      <c r="CI1221">
        <v>102.47</v>
      </c>
      <c r="CO1221">
        <v>103.58</v>
      </c>
      <c r="CP1221">
        <v>94.14</v>
      </c>
      <c r="CU1221">
        <v>103.28</v>
      </c>
      <c r="DJ1221">
        <v>104.69</v>
      </c>
      <c r="DM1221">
        <v>105.96</v>
      </c>
      <c r="DN1221">
        <v>93.74</v>
      </c>
      <c r="DO1221">
        <v>93.8</v>
      </c>
      <c r="DP1221">
        <v>93.76</v>
      </c>
      <c r="DQ1221">
        <v>93.75</v>
      </c>
      <c r="DR1221">
        <v>94.32</v>
      </c>
      <c r="DS1221">
        <v>93.95</v>
      </c>
      <c r="DT1221">
        <v>94.11</v>
      </c>
      <c r="DU1221">
        <v>102.44</v>
      </c>
      <c r="DV1221">
        <v>99.23</v>
      </c>
      <c r="DW1221">
        <v>96.33</v>
      </c>
      <c r="DX1221">
        <v>94.69</v>
      </c>
      <c r="DY1221">
        <v>93.85</v>
      </c>
      <c r="DZ1221">
        <v>101.44</v>
      </c>
      <c r="EA1221">
        <v>98.18</v>
      </c>
      <c r="EB1221">
        <v>95.69</v>
      </c>
      <c r="EC1221">
        <v>94.29</v>
      </c>
      <c r="ED1221">
        <v>93.72</v>
      </c>
      <c r="EE1221">
        <v>103.55</v>
      </c>
      <c r="EF1221">
        <v>100.32</v>
      </c>
      <c r="EG1221">
        <v>97.13</v>
      </c>
      <c r="EH1221">
        <v>95.12</v>
      </c>
      <c r="EI1221">
        <v>94.01</v>
      </c>
      <c r="EJ1221">
        <v>93.71</v>
      </c>
      <c r="EK1221">
        <v>93.73</v>
      </c>
      <c r="EL1221">
        <v>94.11</v>
      </c>
      <c r="EM1221">
        <v>102.96</v>
      </c>
      <c r="EN1221">
        <v>99.78</v>
      </c>
      <c r="EO1221">
        <v>96.71</v>
      </c>
      <c r="EP1221">
        <v>94.9</v>
      </c>
      <c r="EQ1221">
        <v>93.91</v>
      </c>
      <c r="ER1221">
        <v>103.25</v>
      </c>
      <c r="ES1221">
        <v>100.06</v>
      </c>
      <c r="ET1221">
        <v>96.92</v>
      </c>
      <c r="EU1221">
        <v>95.01</v>
      </c>
      <c r="EV1221">
        <v>93.95</v>
      </c>
      <c r="EW1221">
        <v>101.69</v>
      </c>
      <c r="EX1221">
        <v>98.45</v>
      </c>
      <c r="EY1221">
        <v>95.83</v>
      </c>
      <c r="EZ1221">
        <v>94.38</v>
      </c>
      <c r="FA1221">
        <v>93.73</v>
      </c>
      <c r="FB1221">
        <v>101.9</v>
      </c>
      <c r="FC1221">
        <v>98.73</v>
      </c>
      <c r="FD1221">
        <v>95.98</v>
      </c>
      <c r="FE1221">
        <v>94.48</v>
      </c>
      <c r="FF1221">
        <v>93.77</v>
      </c>
      <c r="FG1221">
        <v>93.72</v>
      </c>
      <c r="FH1221">
        <v>93.92</v>
      </c>
      <c r="FI1221">
        <v>102.7</v>
      </c>
      <c r="FJ1221">
        <v>99.5</v>
      </c>
      <c r="FK1221">
        <v>96.51</v>
      </c>
      <c r="FL1221">
        <v>94.79</v>
      </c>
      <c r="FM1221">
        <v>93.88</v>
      </c>
      <c r="FN1221">
        <v>102.17</v>
      </c>
      <c r="FO1221">
        <v>98.98</v>
      </c>
      <c r="FP1221">
        <v>96.15</v>
      </c>
      <c r="FQ1221">
        <v>94.58</v>
      </c>
      <c r="FR1221">
        <v>93.81</v>
      </c>
      <c r="FS1221">
        <v>100.6</v>
      </c>
      <c r="FT1221">
        <v>97.4</v>
      </c>
      <c r="FU1221">
        <v>95.27</v>
      </c>
      <c r="FV1221">
        <v>94.08</v>
      </c>
      <c r="FW1221">
        <v>93.71</v>
      </c>
      <c r="FX1221">
        <v>100.89</v>
      </c>
      <c r="FY1221">
        <v>97.67</v>
      </c>
      <c r="FZ1221">
        <v>95.4</v>
      </c>
      <c r="GA1221">
        <v>94.15</v>
      </c>
      <c r="GB1221">
        <v>93.71</v>
      </c>
      <c r="GC1221">
        <v>101.17</v>
      </c>
      <c r="GD1221">
        <v>97.93</v>
      </c>
      <c r="GE1221">
        <v>95.55</v>
      </c>
      <c r="GF1221">
        <v>94.22</v>
      </c>
      <c r="GG1221">
        <v>93.71</v>
      </c>
    </row>
    <row r="1222" spans="2:189" x14ac:dyDescent="0.25">
      <c r="B1222" s="4">
        <v>41121</v>
      </c>
      <c r="CI1222">
        <v>101.88</v>
      </c>
      <c r="CO1222">
        <v>102.97</v>
      </c>
      <c r="CP1222">
        <v>94.96</v>
      </c>
      <c r="CU1222">
        <v>102.68</v>
      </c>
      <c r="DJ1222">
        <v>103.84</v>
      </c>
      <c r="DM1222">
        <v>104.92</v>
      </c>
      <c r="DN1222">
        <v>94.56</v>
      </c>
      <c r="DO1222">
        <v>94.48</v>
      </c>
      <c r="DP1222">
        <v>94.58</v>
      </c>
      <c r="DQ1222">
        <v>94.57</v>
      </c>
      <c r="DR1222">
        <v>94.78</v>
      </c>
      <c r="DS1222">
        <v>94.77</v>
      </c>
      <c r="DT1222">
        <v>94.63</v>
      </c>
      <c r="DU1222">
        <v>101.85</v>
      </c>
      <c r="DV1222">
        <v>98.9</v>
      </c>
      <c r="DW1222">
        <v>96.33</v>
      </c>
      <c r="DX1222">
        <v>95.03</v>
      </c>
      <c r="DY1222">
        <v>94.48</v>
      </c>
      <c r="DZ1222">
        <v>100.91</v>
      </c>
      <c r="EA1222">
        <v>97.95</v>
      </c>
      <c r="EB1222">
        <v>95.79</v>
      </c>
      <c r="EC1222">
        <v>94.75</v>
      </c>
      <c r="ED1222">
        <v>94.45</v>
      </c>
      <c r="EE1222">
        <v>102.94</v>
      </c>
      <c r="EF1222">
        <v>99.86</v>
      </c>
      <c r="EG1222">
        <v>97.03</v>
      </c>
      <c r="EH1222">
        <v>95.36</v>
      </c>
      <c r="EI1222">
        <v>94.56</v>
      </c>
      <c r="EJ1222">
        <v>94.53</v>
      </c>
      <c r="EK1222">
        <v>94.55</v>
      </c>
      <c r="EL1222">
        <v>94.93</v>
      </c>
      <c r="EM1222">
        <v>102.36</v>
      </c>
      <c r="EN1222">
        <v>99.38</v>
      </c>
      <c r="EO1222">
        <v>96.66</v>
      </c>
      <c r="EP1222">
        <v>95.2</v>
      </c>
      <c r="EQ1222">
        <v>94.5</v>
      </c>
      <c r="ER1222">
        <v>102.65</v>
      </c>
      <c r="ES1222">
        <v>99.63</v>
      </c>
      <c r="ET1222">
        <v>96.85</v>
      </c>
      <c r="EU1222">
        <v>95.28</v>
      </c>
      <c r="EV1222">
        <v>94.52</v>
      </c>
      <c r="EW1222">
        <v>101.15</v>
      </c>
      <c r="EX1222">
        <v>98.2</v>
      </c>
      <c r="EY1222">
        <v>95.9</v>
      </c>
      <c r="EZ1222">
        <v>94.81</v>
      </c>
      <c r="FA1222">
        <v>94.44</v>
      </c>
      <c r="FB1222">
        <v>101.35</v>
      </c>
      <c r="FC1222">
        <v>98.47</v>
      </c>
      <c r="FD1222">
        <v>96.02</v>
      </c>
      <c r="FE1222">
        <v>94.87</v>
      </c>
      <c r="FF1222">
        <v>94.45</v>
      </c>
      <c r="FG1222">
        <v>94.54</v>
      </c>
      <c r="FH1222">
        <v>94.74</v>
      </c>
      <c r="FI1222">
        <v>102.11</v>
      </c>
      <c r="FJ1222">
        <v>99.13</v>
      </c>
      <c r="FK1222">
        <v>96.48</v>
      </c>
      <c r="FL1222">
        <v>95.12</v>
      </c>
      <c r="FM1222">
        <v>94.49</v>
      </c>
      <c r="FN1222">
        <v>101.6</v>
      </c>
      <c r="FO1222">
        <v>98.68</v>
      </c>
      <c r="FP1222">
        <v>96.17</v>
      </c>
      <c r="FQ1222">
        <v>94.95</v>
      </c>
      <c r="FR1222">
        <v>94.47</v>
      </c>
      <c r="FS1222">
        <v>100.12</v>
      </c>
      <c r="FT1222">
        <v>97.26</v>
      </c>
      <c r="FU1222">
        <v>95.46</v>
      </c>
      <c r="FV1222">
        <v>94.6</v>
      </c>
      <c r="FW1222">
        <v>94.51</v>
      </c>
      <c r="FX1222">
        <v>100.38</v>
      </c>
      <c r="FY1222">
        <v>97.49</v>
      </c>
      <c r="FZ1222">
        <v>95.57</v>
      </c>
      <c r="GA1222">
        <v>94.64</v>
      </c>
      <c r="GB1222">
        <v>94.49</v>
      </c>
      <c r="GC1222">
        <v>100.65</v>
      </c>
      <c r="GD1222">
        <v>97.72</v>
      </c>
      <c r="GE1222">
        <v>95.68</v>
      </c>
      <c r="GF1222">
        <v>94.69</v>
      </c>
      <c r="GG1222">
        <v>94.47</v>
      </c>
    </row>
    <row r="1223" spans="2:189" x14ac:dyDescent="0.25">
      <c r="B1223" s="4">
        <v>41120</v>
      </c>
      <c r="CI1223">
        <v>103</v>
      </c>
      <c r="CO1223">
        <v>104.27</v>
      </c>
      <c r="CP1223">
        <v>95.02</v>
      </c>
      <c r="CU1223">
        <v>103.94</v>
      </c>
      <c r="DJ1223">
        <v>105.2</v>
      </c>
      <c r="DM1223">
        <v>106.2</v>
      </c>
      <c r="DN1223">
        <v>94.62</v>
      </c>
      <c r="DO1223">
        <v>94.75</v>
      </c>
      <c r="DP1223">
        <v>94.64</v>
      </c>
      <c r="DQ1223">
        <v>94.63</v>
      </c>
      <c r="DR1223">
        <v>95.35</v>
      </c>
      <c r="DS1223">
        <v>94.83</v>
      </c>
      <c r="DT1223">
        <v>95.14</v>
      </c>
      <c r="DU1223">
        <v>102.97</v>
      </c>
      <c r="DV1223">
        <v>99.94</v>
      </c>
      <c r="DW1223">
        <v>97.19</v>
      </c>
      <c r="DX1223">
        <v>95.69</v>
      </c>
      <c r="DY1223">
        <v>94.83</v>
      </c>
      <c r="DZ1223">
        <v>101.96</v>
      </c>
      <c r="EA1223">
        <v>98.93</v>
      </c>
      <c r="EB1223">
        <v>96.6</v>
      </c>
      <c r="EC1223">
        <v>95.32</v>
      </c>
      <c r="ED1223">
        <v>94.66</v>
      </c>
      <c r="EE1223">
        <v>104.24</v>
      </c>
      <c r="EF1223">
        <v>100.91</v>
      </c>
      <c r="EG1223">
        <v>97.95</v>
      </c>
      <c r="EH1223">
        <v>96.1</v>
      </c>
      <c r="EI1223">
        <v>95.05</v>
      </c>
      <c r="EJ1223">
        <v>94.59</v>
      </c>
      <c r="EK1223">
        <v>94.61</v>
      </c>
      <c r="EL1223">
        <v>94.99</v>
      </c>
      <c r="EM1223">
        <v>103.57</v>
      </c>
      <c r="EN1223">
        <v>100.43</v>
      </c>
      <c r="EO1223">
        <v>97.56</v>
      </c>
      <c r="EP1223">
        <v>95.9</v>
      </c>
      <c r="EQ1223">
        <v>94.93</v>
      </c>
      <c r="ER1223">
        <v>103.91</v>
      </c>
      <c r="ES1223">
        <v>100.68</v>
      </c>
      <c r="ET1223">
        <v>97.76</v>
      </c>
      <c r="EU1223">
        <v>96</v>
      </c>
      <c r="EV1223">
        <v>94.98</v>
      </c>
      <c r="EW1223">
        <v>102.21</v>
      </c>
      <c r="EX1223">
        <v>99.21</v>
      </c>
      <c r="EY1223">
        <v>96.72</v>
      </c>
      <c r="EZ1223">
        <v>95.4</v>
      </c>
      <c r="FA1223">
        <v>94.68</v>
      </c>
      <c r="FB1223">
        <v>102.43</v>
      </c>
      <c r="FC1223">
        <v>99.49</v>
      </c>
      <c r="FD1223">
        <v>96.85</v>
      </c>
      <c r="FE1223">
        <v>95.48</v>
      </c>
      <c r="FF1223">
        <v>94.72</v>
      </c>
      <c r="FG1223">
        <v>94.6</v>
      </c>
      <c r="FH1223">
        <v>94.8</v>
      </c>
      <c r="FI1223">
        <v>103.27</v>
      </c>
      <c r="FJ1223">
        <v>100.17</v>
      </c>
      <c r="FK1223">
        <v>97.36</v>
      </c>
      <c r="FL1223">
        <v>95.8</v>
      </c>
      <c r="FM1223">
        <v>94.88</v>
      </c>
      <c r="FN1223">
        <v>102.69</v>
      </c>
      <c r="FO1223">
        <v>99.7</v>
      </c>
      <c r="FP1223">
        <v>97.02</v>
      </c>
      <c r="FQ1223">
        <v>95.58</v>
      </c>
      <c r="FR1223">
        <v>94.78</v>
      </c>
      <c r="FS1223">
        <v>101.17</v>
      </c>
      <c r="FT1223">
        <v>98.2</v>
      </c>
      <c r="FU1223">
        <v>96.22</v>
      </c>
      <c r="FV1223">
        <v>95.11</v>
      </c>
      <c r="FW1223">
        <v>94.61</v>
      </c>
      <c r="FX1223">
        <v>101.42</v>
      </c>
      <c r="FY1223">
        <v>98.44</v>
      </c>
      <c r="FZ1223">
        <v>96.35</v>
      </c>
      <c r="GA1223">
        <v>95.17</v>
      </c>
      <c r="GB1223">
        <v>94.62</v>
      </c>
      <c r="GC1223">
        <v>101.7</v>
      </c>
      <c r="GD1223">
        <v>98.68</v>
      </c>
      <c r="GE1223">
        <v>96.48</v>
      </c>
      <c r="GF1223">
        <v>95.24</v>
      </c>
      <c r="GG1223">
        <v>94.64</v>
      </c>
    </row>
    <row r="1224" spans="2:189" x14ac:dyDescent="0.25">
      <c r="B1224" s="4">
        <v>41117</v>
      </c>
      <c r="CI1224">
        <v>103.2</v>
      </c>
      <c r="CO1224">
        <v>104.47</v>
      </c>
      <c r="CP1224">
        <v>94.41</v>
      </c>
      <c r="CU1224">
        <v>104.14</v>
      </c>
      <c r="DJ1224">
        <v>105.38</v>
      </c>
      <c r="DM1224">
        <v>106.47</v>
      </c>
      <c r="DN1224">
        <v>94.01</v>
      </c>
      <c r="DO1224">
        <v>94.24</v>
      </c>
      <c r="DP1224">
        <v>94.03</v>
      </c>
      <c r="DQ1224">
        <v>94.02</v>
      </c>
      <c r="DR1224">
        <v>95.05</v>
      </c>
      <c r="DS1224">
        <v>94.22</v>
      </c>
      <c r="DT1224">
        <v>94.76</v>
      </c>
      <c r="DU1224">
        <v>103.17</v>
      </c>
      <c r="DV1224">
        <v>100.1</v>
      </c>
      <c r="DW1224">
        <v>97.23</v>
      </c>
      <c r="DX1224">
        <v>95.47</v>
      </c>
      <c r="DY1224">
        <v>94.35</v>
      </c>
      <c r="DZ1224">
        <v>102.16</v>
      </c>
      <c r="EA1224">
        <v>99.08</v>
      </c>
      <c r="EB1224">
        <v>96.57</v>
      </c>
      <c r="EC1224">
        <v>95.02</v>
      </c>
      <c r="ED1224">
        <v>94.12</v>
      </c>
      <c r="EE1224">
        <v>104.44</v>
      </c>
      <c r="EF1224">
        <v>101.08</v>
      </c>
      <c r="EG1224">
        <v>98.07</v>
      </c>
      <c r="EH1224">
        <v>95.99</v>
      </c>
      <c r="EI1224">
        <v>94.64</v>
      </c>
      <c r="EJ1224">
        <v>93.98</v>
      </c>
      <c r="EK1224">
        <v>94</v>
      </c>
      <c r="EL1224">
        <v>94.38</v>
      </c>
      <c r="EM1224">
        <v>103.78</v>
      </c>
      <c r="EN1224">
        <v>100.6</v>
      </c>
      <c r="EO1224">
        <v>97.64</v>
      </c>
      <c r="EP1224">
        <v>95.73</v>
      </c>
      <c r="EQ1224">
        <v>94.49</v>
      </c>
      <c r="ER1224">
        <v>104.11</v>
      </c>
      <c r="ES1224">
        <v>100.85</v>
      </c>
      <c r="ET1224">
        <v>97.86</v>
      </c>
      <c r="EU1224">
        <v>95.86</v>
      </c>
      <c r="EV1224">
        <v>94.56</v>
      </c>
      <c r="EW1224">
        <v>102.41</v>
      </c>
      <c r="EX1224">
        <v>99.36</v>
      </c>
      <c r="EY1224">
        <v>96.71</v>
      </c>
      <c r="EZ1224">
        <v>95.12</v>
      </c>
      <c r="FA1224">
        <v>94.16</v>
      </c>
      <c r="FB1224">
        <v>102.63</v>
      </c>
      <c r="FC1224">
        <v>99.64</v>
      </c>
      <c r="FD1224">
        <v>96.85</v>
      </c>
      <c r="FE1224">
        <v>95.22</v>
      </c>
      <c r="FF1224">
        <v>94.21</v>
      </c>
      <c r="FG1224">
        <v>93.99</v>
      </c>
      <c r="FH1224">
        <v>94.19</v>
      </c>
      <c r="FI1224">
        <v>103.47</v>
      </c>
      <c r="FJ1224">
        <v>100.34</v>
      </c>
      <c r="FK1224">
        <v>97.42</v>
      </c>
      <c r="FL1224">
        <v>95.6</v>
      </c>
      <c r="FM1224">
        <v>94.42</v>
      </c>
      <c r="FN1224">
        <v>102.89</v>
      </c>
      <c r="FO1224">
        <v>99.86</v>
      </c>
      <c r="FP1224">
        <v>97.04</v>
      </c>
      <c r="FQ1224">
        <v>95.34</v>
      </c>
      <c r="FR1224">
        <v>94.28</v>
      </c>
      <c r="FS1224">
        <v>101.34</v>
      </c>
      <c r="FT1224">
        <v>98.32</v>
      </c>
      <c r="FU1224">
        <v>96.13</v>
      </c>
      <c r="FV1224">
        <v>94.73</v>
      </c>
      <c r="FW1224">
        <v>94.01</v>
      </c>
      <c r="FX1224">
        <v>101.59</v>
      </c>
      <c r="FY1224">
        <v>98.57</v>
      </c>
      <c r="FZ1224">
        <v>96.28</v>
      </c>
      <c r="GA1224">
        <v>94.82</v>
      </c>
      <c r="GB1224">
        <v>94.04</v>
      </c>
      <c r="GC1224">
        <v>101.88</v>
      </c>
      <c r="GD1224">
        <v>98.82</v>
      </c>
      <c r="GE1224">
        <v>96.43</v>
      </c>
      <c r="GF1224">
        <v>94.92</v>
      </c>
      <c r="GG1224">
        <v>94.08</v>
      </c>
    </row>
    <row r="1225" spans="2:189" x14ac:dyDescent="0.25">
      <c r="B1225" s="4">
        <v>41116</v>
      </c>
      <c r="CI1225">
        <v>102.09</v>
      </c>
      <c r="CO1225">
        <v>103.28</v>
      </c>
      <c r="CP1225">
        <v>92.95</v>
      </c>
      <c r="CU1225">
        <v>102.98</v>
      </c>
      <c r="DJ1225">
        <v>104.19</v>
      </c>
      <c r="DM1225">
        <v>105.26</v>
      </c>
      <c r="DN1225">
        <v>92.55</v>
      </c>
      <c r="DO1225">
        <v>92.77</v>
      </c>
      <c r="DP1225">
        <v>92.57</v>
      </c>
      <c r="DQ1225">
        <v>92.56</v>
      </c>
      <c r="DR1225">
        <v>93.62</v>
      </c>
      <c r="DS1225">
        <v>92.76</v>
      </c>
      <c r="DT1225">
        <v>93.29</v>
      </c>
      <c r="DU1225">
        <v>102.06</v>
      </c>
      <c r="DV1225">
        <v>99.06</v>
      </c>
      <c r="DW1225">
        <v>96.05</v>
      </c>
      <c r="DX1225">
        <v>94.08</v>
      </c>
      <c r="DY1225">
        <v>92.88</v>
      </c>
      <c r="DZ1225">
        <v>101.08</v>
      </c>
      <c r="EA1225">
        <v>98.01</v>
      </c>
      <c r="EB1225">
        <v>95.31</v>
      </c>
      <c r="EC1225">
        <v>93.59</v>
      </c>
      <c r="ED1225">
        <v>92.66</v>
      </c>
      <c r="EE1225">
        <v>103.25</v>
      </c>
      <c r="EF1225">
        <v>100.06</v>
      </c>
      <c r="EG1225">
        <v>96.96</v>
      </c>
      <c r="EH1225">
        <v>94.64</v>
      </c>
      <c r="EI1225">
        <v>93.16</v>
      </c>
      <c r="EJ1225">
        <v>92.52</v>
      </c>
      <c r="EK1225">
        <v>92.54</v>
      </c>
      <c r="EL1225">
        <v>92.92</v>
      </c>
      <c r="EM1225">
        <v>102.65</v>
      </c>
      <c r="EN1225">
        <v>99.57</v>
      </c>
      <c r="EO1225">
        <v>96.5</v>
      </c>
      <c r="EP1225">
        <v>94.36</v>
      </c>
      <c r="EQ1225">
        <v>93.02</v>
      </c>
      <c r="ER1225">
        <v>102.95</v>
      </c>
      <c r="ES1225">
        <v>99.82</v>
      </c>
      <c r="ET1225">
        <v>96.74</v>
      </c>
      <c r="EU1225">
        <v>94.5</v>
      </c>
      <c r="EV1225">
        <v>93.09</v>
      </c>
      <c r="EW1225">
        <v>101.31</v>
      </c>
      <c r="EX1225">
        <v>98.29</v>
      </c>
      <c r="EY1225">
        <v>95.48</v>
      </c>
      <c r="EZ1225">
        <v>93.7</v>
      </c>
      <c r="FA1225">
        <v>92.7</v>
      </c>
      <c r="FB1225">
        <v>101.52</v>
      </c>
      <c r="FC1225">
        <v>98.57</v>
      </c>
      <c r="FD1225">
        <v>95.65</v>
      </c>
      <c r="FE1225">
        <v>93.81</v>
      </c>
      <c r="FF1225">
        <v>92.74</v>
      </c>
      <c r="FG1225">
        <v>92.53</v>
      </c>
      <c r="FH1225">
        <v>92.73</v>
      </c>
      <c r="FI1225">
        <v>102.35</v>
      </c>
      <c r="FJ1225">
        <v>99.31</v>
      </c>
      <c r="FK1225">
        <v>96.26</v>
      </c>
      <c r="FL1225">
        <v>94.22</v>
      </c>
      <c r="FM1225">
        <v>92.95</v>
      </c>
      <c r="FN1225">
        <v>101.79</v>
      </c>
      <c r="FO1225">
        <v>98.81</v>
      </c>
      <c r="FP1225">
        <v>95.85</v>
      </c>
      <c r="FQ1225">
        <v>93.94</v>
      </c>
      <c r="FR1225">
        <v>92.81</v>
      </c>
      <c r="FS1225">
        <v>100.31</v>
      </c>
      <c r="FT1225">
        <v>97.22</v>
      </c>
      <c r="FU1225">
        <v>94.8</v>
      </c>
      <c r="FV1225">
        <v>93.26</v>
      </c>
      <c r="FW1225">
        <v>92.55</v>
      </c>
      <c r="FX1225">
        <v>100.55</v>
      </c>
      <c r="FY1225">
        <v>97.48</v>
      </c>
      <c r="FZ1225">
        <v>94.97</v>
      </c>
      <c r="GA1225">
        <v>93.37</v>
      </c>
      <c r="GB1225">
        <v>92.58</v>
      </c>
      <c r="GC1225">
        <v>100.82</v>
      </c>
      <c r="GD1225">
        <v>97.74</v>
      </c>
      <c r="GE1225">
        <v>95.14</v>
      </c>
      <c r="GF1225">
        <v>93.48</v>
      </c>
      <c r="GG1225">
        <v>92.62</v>
      </c>
    </row>
    <row r="1226" spans="2:189" x14ac:dyDescent="0.25">
      <c r="B1226" s="4">
        <v>41115</v>
      </c>
      <c r="CI1226">
        <v>101.65</v>
      </c>
      <c r="CO1226">
        <v>102.74</v>
      </c>
      <c r="CP1226">
        <v>91.86</v>
      </c>
      <c r="CU1226">
        <v>102.47</v>
      </c>
      <c r="DJ1226">
        <v>103.5</v>
      </c>
      <c r="DM1226">
        <v>104.38</v>
      </c>
      <c r="DN1226">
        <v>91.46</v>
      </c>
      <c r="DO1226">
        <v>91.75</v>
      </c>
      <c r="DP1226">
        <v>91.48</v>
      </c>
      <c r="DQ1226">
        <v>91.47</v>
      </c>
      <c r="DR1226">
        <v>92.73</v>
      </c>
      <c r="DS1226">
        <v>91.67</v>
      </c>
      <c r="DT1226">
        <v>92.36</v>
      </c>
      <c r="DU1226">
        <v>101.61</v>
      </c>
      <c r="DV1226">
        <v>98.56</v>
      </c>
      <c r="DW1226">
        <v>95.43</v>
      </c>
      <c r="DX1226">
        <v>93.25</v>
      </c>
      <c r="DY1226">
        <v>91.87</v>
      </c>
      <c r="DZ1226">
        <v>100.65</v>
      </c>
      <c r="EA1226">
        <v>97.45</v>
      </c>
      <c r="EB1226">
        <v>94.61</v>
      </c>
      <c r="EC1226">
        <v>92.69</v>
      </c>
      <c r="ED1226">
        <v>91.61</v>
      </c>
      <c r="EE1226">
        <v>102.7</v>
      </c>
      <c r="EF1226">
        <v>99.61</v>
      </c>
      <c r="EG1226">
        <v>96.36</v>
      </c>
      <c r="EH1226">
        <v>93.89</v>
      </c>
      <c r="EI1226">
        <v>92.2</v>
      </c>
      <c r="EJ1226">
        <v>91.42</v>
      </c>
      <c r="EK1226">
        <v>91.44</v>
      </c>
      <c r="EL1226">
        <v>91.82</v>
      </c>
      <c r="EM1226">
        <v>102.15</v>
      </c>
      <c r="EN1226">
        <v>99.1</v>
      </c>
      <c r="EO1226">
        <v>95.89</v>
      </c>
      <c r="EP1226">
        <v>93.57</v>
      </c>
      <c r="EQ1226">
        <v>92.03</v>
      </c>
      <c r="ER1226">
        <v>102.43</v>
      </c>
      <c r="ES1226">
        <v>99.36</v>
      </c>
      <c r="ET1226">
        <v>96.12</v>
      </c>
      <c r="EU1226">
        <v>93.73</v>
      </c>
      <c r="EV1226">
        <v>92.11</v>
      </c>
      <c r="EW1226">
        <v>100.88</v>
      </c>
      <c r="EX1226">
        <v>97.74</v>
      </c>
      <c r="EY1226">
        <v>94.79</v>
      </c>
      <c r="EZ1226">
        <v>92.82</v>
      </c>
      <c r="FA1226">
        <v>91.66</v>
      </c>
      <c r="FB1226">
        <v>101.08</v>
      </c>
      <c r="FC1226">
        <v>98.04</v>
      </c>
      <c r="FD1226">
        <v>94.97</v>
      </c>
      <c r="FE1226">
        <v>92.95</v>
      </c>
      <c r="FF1226">
        <v>91.71</v>
      </c>
      <c r="FG1226">
        <v>91.43</v>
      </c>
      <c r="FH1226">
        <v>91.63</v>
      </c>
      <c r="FI1226">
        <v>101.88</v>
      </c>
      <c r="FJ1226">
        <v>98.83</v>
      </c>
      <c r="FK1226">
        <v>95.66</v>
      </c>
      <c r="FL1226">
        <v>93.41</v>
      </c>
      <c r="FM1226">
        <v>91.95</v>
      </c>
      <c r="FN1226">
        <v>101.34</v>
      </c>
      <c r="FO1226">
        <v>98.29</v>
      </c>
      <c r="FP1226">
        <v>95.2</v>
      </c>
      <c r="FQ1226">
        <v>93.1</v>
      </c>
      <c r="FR1226">
        <v>91.79</v>
      </c>
      <c r="FS1226">
        <v>99.87</v>
      </c>
      <c r="FT1226">
        <v>96.63</v>
      </c>
      <c r="FU1226">
        <v>94.07</v>
      </c>
      <c r="FV1226">
        <v>92.32</v>
      </c>
      <c r="FW1226">
        <v>91.46</v>
      </c>
      <c r="FX1226">
        <v>100.12</v>
      </c>
      <c r="FY1226">
        <v>96.9</v>
      </c>
      <c r="FZ1226">
        <v>94.25</v>
      </c>
      <c r="GA1226">
        <v>92.44</v>
      </c>
      <c r="GB1226">
        <v>91.51</v>
      </c>
      <c r="GC1226">
        <v>100.39</v>
      </c>
      <c r="GD1226">
        <v>97.17</v>
      </c>
      <c r="GE1226">
        <v>94.43</v>
      </c>
      <c r="GF1226">
        <v>92.56</v>
      </c>
      <c r="GG1226">
        <v>91.56</v>
      </c>
    </row>
    <row r="1227" spans="2:189" x14ac:dyDescent="0.25">
      <c r="B1227" s="4">
        <v>41114</v>
      </c>
      <c r="CI1227">
        <v>100.72</v>
      </c>
      <c r="CO1227">
        <v>101.78</v>
      </c>
      <c r="CP1227">
        <v>90.59</v>
      </c>
      <c r="CU1227">
        <v>101.51</v>
      </c>
      <c r="DJ1227">
        <v>102.55</v>
      </c>
      <c r="DM1227">
        <v>103.42</v>
      </c>
      <c r="DN1227">
        <v>90.19</v>
      </c>
      <c r="DO1227">
        <v>90.51</v>
      </c>
      <c r="DP1227">
        <v>90.21</v>
      </c>
      <c r="DQ1227">
        <v>90.2</v>
      </c>
      <c r="DR1227">
        <v>91.56</v>
      </c>
      <c r="DS1227">
        <v>90.4</v>
      </c>
      <c r="DT1227">
        <v>91.16</v>
      </c>
      <c r="DU1227">
        <v>100.69</v>
      </c>
      <c r="DV1227">
        <v>97.6</v>
      </c>
      <c r="DW1227">
        <v>94.3</v>
      </c>
      <c r="DX1227">
        <v>92.08</v>
      </c>
      <c r="DY1227">
        <v>90.64</v>
      </c>
      <c r="DZ1227">
        <v>99.7</v>
      </c>
      <c r="EA1227">
        <v>96.41</v>
      </c>
      <c r="EB1227">
        <v>93.48</v>
      </c>
      <c r="EC1227">
        <v>91.53</v>
      </c>
      <c r="ED1227">
        <v>90.37</v>
      </c>
      <c r="EE1227">
        <v>101.75</v>
      </c>
      <c r="EF1227">
        <v>98.66</v>
      </c>
      <c r="EG1227">
        <v>95.24</v>
      </c>
      <c r="EH1227">
        <v>92.74</v>
      </c>
      <c r="EI1227">
        <v>90.98</v>
      </c>
      <c r="EJ1227">
        <v>90.16</v>
      </c>
      <c r="EK1227">
        <v>90.18</v>
      </c>
      <c r="EL1227">
        <v>90.56</v>
      </c>
      <c r="EM1227">
        <v>101.21</v>
      </c>
      <c r="EN1227">
        <v>98.12</v>
      </c>
      <c r="EO1227">
        <v>94.75</v>
      </c>
      <c r="EP1227">
        <v>92.39</v>
      </c>
      <c r="EQ1227">
        <v>90.81</v>
      </c>
      <c r="ER1227">
        <v>101.48</v>
      </c>
      <c r="ES1227">
        <v>98.39</v>
      </c>
      <c r="ET1227">
        <v>94.97</v>
      </c>
      <c r="EU1227">
        <v>92.56</v>
      </c>
      <c r="EV1227">
        <v>90.89</v>
      </c>
      <c r="EW1227">
        <v>99.95</v>
      </c>
      <c r="EX1227">
        <v>96.73</v>
      </c>
      <c r="EY1227">
        <v>93.66</v>
      </c>
      <c r="EZ1227">
        <v>91.66</v>
      </c>
      <c r="FA1227">
        <v>90.43</v>
      </c>
      <c r="FB1227">
        <v>100.16</v>
      </c>
      <c r="FC1227">
        <v>97.04</v>
      </c>
      <c r="FD1227">
        <v>93.84</v>
      </c>
      <c r="FE1227">
        <v>91.79</v>
      </c>
      <c r="FF1227">
        <v>90.48</v>
      </c>
      <c r="FG1227">
        <v>90.17</v>
      </c>
      <c r="FH1227">
        <v>90.37</v>
      </c>
      <c r="FI1227">
        <v>100.95</v>
      </c>
      <c r="FJ1227">
        <v>97.86</v>
      </c>
      <c r="FK1227">
        <v>94.52</v>
      </c>
      <c r="FL1227">
        <v>92.24</v>
      </c>
      <c r="FM1227">
        <v>90.71</v>
      </c>
      <c r="FN1227">
        <v>100.43</v>
      </c>
      <c r="FO1227">
        <v>97.32</v>
      </c>
      <c r="FP1227">
        <v>94.08</v>
      </c>
      <c r="FQ1227">
        <v>91.93</v>
      </c>
      <c r="FR1227">
        <v>90.56</v>
      </c>
      <c r="FS1227">
        <v>98.92</v>
      </c>
      <c r="FT1227">
        <v>95.53</v>
      </c>
      <c r="FU1227">
        <v>92.91</v>
      </c>
      <c r="FV1227">
        <v>91.13</v>
      </c>
      <c r="FW1227">
        <v>90.21</v>
      </c>
      <c r="FX1227">
        <v>99.16</v>
      </c>
      <c r="FY1227">
        <v>95.83</v>
      </c>
      <c r="FZ1227">
        <v>93.1</v>
      </c>
      <c r="GA1227">
        <v>91.27</v>
      </c>
      <c r="GB1227">
        <v>90.26</v>
      </c>
      <c r="GC1227">
        <v>99.43</v>
      </c>
      <c r="GD1227">
        <v>96.11</v>
      </c>
      <c r="GE1227">
        <v>93.29</v>
      </c>
      <c r="GF1227">
        <v>91.4</v>
      </c>
      <c r="GG1227">
        <v>90.31</v>
      </c>
    </row>
    <row r="1228" spans="2:189" x14ac:dyDescent="0.25">
      <c r="B1228" s="4">
        <v>41113</v>
      </c>
      <c r="CI1228">
        <v>100.62</v>
      </c>
      <c r="CO1228">
        <v>101.74</v>
      </c>
      <c r="CP1228">
        <v>89.46</v>
      </c>
      <c r="CU1228">
        <v>101.46</v>
      </c>
      <c r="DJ1228">
        <v>102.46</v>
      </c>
      <c r="DM1228">
        <v>103.26</v>
      </c>
      <c r="DN1228">
        <v>89.06</v>
      </c>
      <c r="DO1228">
        <v>89.4</v>
      </c>
      <c r="DP1228">
        <v>89.08</v>
      </c>
      <c r="DQ1228">
        <v>89.07</v>
      </c>
      <c r="DR1228">
        <v>90.51</v>
      </c>
      <c r="DS1228">
        <v>89.27</v>
      </c>
      <c r="DT1228">
        <v>90.08</v>
      </c>
      <c r="DU1228">
        <v>100.58</v>
      </c>
      <c r="DV1228">
        <v>97.18</v>
      </c>
      <c r="DW1228">
        <v>93.56</v>
      </c>
      <c r="DX1228">
        <v>91.08</v>
      </c>
      <c r="DY1228">
        <v>89.52</v>
      </c>
      <c r="DZ1228">
        <v>99.5</v>
      </c>
      <c r="EA1228">
        <v>95.87</v>
      </c>
      <c r="EB1228">
        <v>92.62</v>
      </c>
      <c r="EC1228">
        <v>90.47</v>
      </c>
      <c r="ED1228">
        <v>89.23</v>
      </c>
      <c r="EE1228">
        <v>101.7</v>
      </c>
      <c r="EF1228">
        <v>98.36</v>
      </c>
      <c r="EG1228">
        <v>94.61</v>
      </c>
      <c r="EH1228">
        <v>91.8</v>
      </c>
      <c r="EI1228">
        <v>89.88</v>
      </c>
      <c r="EJ1228">
        <v>89.02</v>
      </c>
      <c r="EK1228">
        <v>89.04</v>
      </c>
      <c r="EL1228">
        <v>89.42</v>
      </c>
      <c r="EM1228">
        <v>101.13</v>
      </c>
      <c r="EN1228">
        <v>97.76</v>
      </c>
      <c r="EO1228">
        <v>94.07</v>
      </c>
      <c r="EP1228">
        <v>91.41</v>
      </c>
      <c r="EQ1228">
        <v>89.69</v>
      </c>
      <c r="ER1228">
        <v>101.42</v>
      </c>
      <c r="ES1228">
        <v>98.06</v>
      </c>
      <c r="ET1228">
        <v>94.32</v>
      </c>
      <c r="EU1228">
        <v>91.6</v>
      </c>
      <c r="EV1228">
        <v>89.78</v>
      </c>
      <c r="EW1228">
        <v>99.77</v>
      </c>
      <c r="EX1228">
        <v>96.22</v>
      </c>
      <c r="EY1228">
        <v>92.83</v>
      </c>
      <c r="EZ1228">
        <v>90.62</v>
      </c>
      <c r="FA1228">
        <v>89.3</v>
      </c>
      <c r="FB1228">
        <v>100.01</v>
      </c>
      <c r="FC1228">
        <v>96.56</v>
      </c>
      <c r="FD1228">
        <v>93.04</v>
      </c>
      <c r="FE1228">
        <v>90.77</v>
      </c>
      <c r="FF1228">
        <v>89.36</v>
      </c>
      <c r="FG1228">
        <v>89.03</v>
      </c>
      <c r="FH1228">
        <v>89.23</v>
      </c>
      <c r="FI1228">
        <v>100.85</v>
      </c>
      <c r="FJ1228">
        <v>97.48</v>
      </c>
      <c r="FK1228">
        <v>93.81</v>
      </c>
      <c r="FL1228">
        <v>91.25</v>
      </c>
      <c r="FM1228">
        <v>89.59</v>
      </c>
      <c r="FN1228">
        <v>100.3</v>
      </c>
      <c r="FO1228">
        <v>96.86</v>
      </c>
      <c r="FP1228">
        <v>93.31</v>
      </c>
      <c r="FQ1228">
        <v>90.92</v>
      </c>
      <c r="FR1228">
        <v>89.44</v>
      </c>
      <c r="FS1228">
        <v>98.64</v>
      </c>
      <c r="FT1228">
        <v>94.92</v>
      </c>
      <c r="FU1228">
        <v>91.99</v>
      </c>
      <c r="FV1228">
        <v>90.04</v>
      </c>
      <c r="FW1228">
        <v>89.07</v>
      </c>
      <c r="FX1228">
        <v>98.91</v>
      </c>
      <c r="FY1228">
        <v>95.24</v>
      </c>
      <c r="FZ1228">
        <v>92.2</v>
      </c>
      <c r="GA1228">
        <v>90.19</v>
      </c>
      <c r="GB1228">
        <v>89.12</v>
      </c>
      <c r="GC1228">
        <v>99.21</v>
      </c>
      <c r="GD1228">
        <v>95.54</v>
      </c>
      <c r="GE1228">
        <v>92.41</v>
      </c>
      <c r="GF1228">
        <v>90.33</v>
      </c>
      <c r="GG1228">
        <v>89.17</v>
      </c>
    </row>
    <row r="1229" spans="2:189" x14ac:dyDescent="0.25">
      <c r="B1229" s="4">
        <v>41110</v>
      </c>
      <c r="CI1229">
        <v>104.2</v>
      </c>
      <c r="CO1229">
        <v>105.49</v>
      </c>
      <c r="CP1229">
        <v>90.31</v>
      </c>
      <c r="CU1229">
        <v>105.19</v>
      </c>
      <c r="DJ1229">
        <v>106.14</v>
      </c>
      <c r="DM1229">
        <v>106.83</v>
      </c>
      <c r="DN1229">
        <v>90.23</v>
      </c>
      <c r="DO1229">
        <v>90.76</v>
      </c>
      <c r="DP1229">
        <v>90.05</v>
      </c>
      <c r="DQ1229">
        <v>90.14</v>
      </c>
      <c r="DR1229">
        <v>92.22</v>
      </c>
      <c r="DS1229">
        <v>90.18</v>
      </c>
      <c r="DT1229">
        <v>91.67</v>
      </c>
      <c r="DU1229">
        <v>104.17</v>
      </c>
      <c r="DV1229">
        <v>100.14</v>
      </c>
      <c r="DW1229">
        <v>95.92</v>
      </c>
      <c r="DX1229">
        <v>92.96</v>
      </c>
      <c r="DY1229">
        <v>90.95</v>
      </c>
      <c r="DZ1229">
        <v>102.87</v>
      </c>
      <c r="EA1229">
        <v>98.65</v>
      </c>
      <c r="EB1229">
        <v>94.79</v>
      </c>
      <c r="EC1229">
        <v>92.19</v>
      </c>
      <c r="ED1229">
        <v>90.53</v>
      </c>
      <c r="EE1229">
        <v>105.46</v>
      </c>
      <c r="EF1229">
        <v>101.51</v>
      </c>
      <c r="EG1229">
        <v>97.17</v>
      </c>
      <c r="EH1229">
        <v>93.83</v>
      </c>
      <c r="EI1229">
        <v>91.44</v>
      </c>
      <c r="EJ1229">
        <v>90.2</v>
      </c>
      <c r="EK1229">
        <v>90.02</v>
      </c>
      <c r="EL1229">
        <v>90.28</v>
      </c>
      <c r="EM1229">
        <v>104.84</v>
      </c>
      <c r="EN1229">
        <v>100.83</v>
      </c>
      <c r="EO1229">
        <v>96.55</v>
      </c>
      <c r="EP1229">
        <v>93.37</v>
      </c>
      <c r="EQ1229">
        <v>91.18</v>
      </c>
      <c r="ER1229">
        <v>105.16</v>
      </c>
      <c r="ES1229">
        <v>101.17</v>
      </c>
      <c r="ET1229">
        <v>96.86</v>
      </c>
      <c r="EU1229">
        <v>93.6</v>
      </c>
      <c r="EV1229">
        <v>91.3</v>
      </c>
      <c r="EW1229">
        <v>103.2</v>
      </c>
      <c r="EX1229">
        <v>99.05</v>
      </c>
      <c r="EY1229">
        <v>95.04</v>
      </c>
      <c r="EZ1229">
        <v>92.38</v>
      </c>
      <c r="FA1229">
        <v>90.63</v>
      </c>
      <c r="FB1229">
        <v>103.5</v>
      </c>
      <c r="FC1229">
        <v>99.43</v>
      </c>
      <c r="FD1229">
        <v>95.29</v>
      </c>
      <c r="FE1229">
        <v>92.57</v>
      </c>
      <c r="FF1229">
        <v>90.73</v>
      </c>
      <c r="FG1229">
        <v>90.11</v>
      </c>
      <c r="FH1229">
        <v>90.15</v>
      </c>
      <c r="FI1229">
        <v>104.51</v>
      </c>
      <c r="FJ1229">
        <v>100.49</v>
      </c>
      <c r="FK1229">
        <v>96.23</v>
      </c>
      <c r="FL1229">
        <v>93.17</v>
      </c>
      <c r="FM1229">
        <v>91.05</v>
      </c>
      <c r="FN1229">
        <v>103.84</v>
      </c>
      <c r="FO1229">
        <v>99.78</v>
      </c>
      <c r="FP1229">
        <v>95.61</v>
      </c>
      <c r="FQ1229">
        <v>92.76</v>
      </c>
      <c r="FR1229">
        <v>90.84</v>
      </c>
      <c r="FS1229">
        <v>101.84</v>
      </c>
      <c r="FT1229">
        <v>97.54</v>
      </c>
      <c r="FU1229">
        <v>94.06</v>
      </c>
      <c r="FV1229">
        <v>91.64</v>
      </c>
      <c r="FW1229">
        <v>90.28</v>
      </c>
      <c r="FX1229">
        <v>102.17</v>
      </c>
      <c r="FY1229">
        <v>97.92</v>
      </c>
      <c r="FZ1229">
        <v>94.3</v>
      </c>
      <c r="GA1229">
        <v>91.83</v>
      </c>
      <c r="GB1229">
        <v>90.36</v>
      </c>
      <c r="GC1229">
        <v>102.52</v>
      </c>
      <c r="GD1229">
        <v>98.27</v>
      </c>
      <c r="GE1229">
        <v>94.54</v>
      </c>
      <c r="GF1229">
        <v>92.01</v>
      </c>
      <c r="GG1229">
        <v>90.44</v>
      </c>
    </row>
    <row r="1230" spans="2:189" x14ac:dyDescent="0.25">
      <c r="B1230" s="4">
        <v>41109</v>
      </c>
      <c r="CI1230">
        <v>104.78</v>
      </c>
      <c r="CO1230">
        <v>106.22</v>
      </c>
      <c r="CP1230">
        <v>90.27</v>
      </c>
      <c r="CU1230">
        <v>105.86</v>
      </c>
      <c r="DJ1230">
        <v>107.04</v>
      </c>
      <c r="DM1230">
        <v>107.8</v>
      </c>
      <c r="DN1230">
        <v>90.19</v>
      </c>
      <c r="DO1230">
        <v>90.8</v>
      </c>
      <c r="DP1230">
        <v>90.01</v>
      </c>
      <c r="DQ1230">
        <v>90.1</v>
      </c>
      <c r="DR1230">
        <v>92.37</v>
      </c>
      <c r="DS1230">
        <v>90.14</v>
      </c>
      <c r="DT1230">
        <v>91.79</v>
      </c>
      <c r="DU1230">
        <v>104.75</v>
      </c>
      <c r="DV1230">
        <v>100.62</v>
      </c>
      <c r="DW1230">
        <v>96.23</v>
      </c>
      <c r="DX1230">
        <v>93.15</v>
      </c>
      <c r="DY1230">
        <v>91.01</v>
      </c>
      <c r="DZ1230">
        <v>103.39</v>
      </c>
      <c r="EA1230">
        <v>99.08</v>
      </c>
      <c r="EB1230">
        <v>95.06</v>
      </c>
      <c r="EC1230">
        <v>92.34</v>
      </c>
      <c r="ED1230">
        <v>90.54</v>
      </c>
      <c r="EE1230">
        <v>106.19</v>
      </c>
      <c r="EF1230">
        <v>102.04</v>
      </c>
      <c r="EG1230">
        <v>97.53</v>
      </c>
      <c r="EH1230">
        <v>94.05</v>
      </c>
      <c r="EI1230">
        <v>91.56</v>
      </c>
      <c r="EJ1230">
        <v>90.16</v>
      </c>
      <c r="EK1230">
        <v>89.98</v>
      </c>
      <c r="EL1230">
        <v>90.24</v>
      </c>
      <c r="EM1230">
        <v>105.47</v>
      </c>
      <c r="EN1230">
        <v>101.34</v>
      </c>
      <c r="EO1230">
        <v>96.88</v>
      </c>
      <c r="EP1230">
        <v>93.58</v>
      </c>
      <c r="EQ1230">
        <v>91.27</v>
      </c>
      <c r="ER1230">
        <v>105.83</v>
      </c>
      <c r="ES1230">
        <v>101.69</v>
      </c>
      <c r="ET1230">
        <v>97.2</v>
      </c>
      <c r="EU1230">
        <v>93.82</v>
      </c>
      <c r="EV1230">
        <v>91.41</v>
      </c>
      <c r="EW1230">
        <v>103.73</v>
      </c>
      <c r="EX1230">
        <v>99.5</v>
      </c>
      <c r="EY1230">
        <v>95.32</v>
      </c>
      <c r="EZ1230">
        <v>92.54</v>
      </c>
      <c r="FA1230">
        <v>90.66</v>
      </c>
      <c r="FB1230">
        <v>104.04</v>
      </c>
      <c r="FC1230">
        <v>99.89</v>
      </c>
      <c r="FD1230">
        <v>95.58</v>
      </c>
      <c r="FE1230">
        <v>92.74</v>
      </c>
      <c r="FF1230">
        <v>90.77</v>
      </c>
      <c r="FG1230">
        <v>90.07</v>
      </c>
      <c r="FH1230">
        <v>90.11</v>
      </c>
      <c r="FI1230">
        <v>105.11</v>
      </c>
      <c r="FJ1230">
        <v>100.99</v>
      </c>
      <c r="FK1230">
        <v>96.55</v>
      </c>
      <c r="FL1230">
        <v>93.37</v>
      </c>
      <c r="FM1230">
        <v>91.13</v>
      </c>
      <c r="FN1230">
        <v>104.39</v>
      </c>
      <c r="FO1230">
        <v>100.25</v>
      </c>
      <c r="FP1230">
        <v>95.91</v>
      </c>
      <c r="FQ1230">
        <v>92.94</v>
      </c>
      <c r="FR1230">
        <v>90.89</v>
      </c>
      <c r="FS1230">
        <v>102.37</v>
      </c>
      <c r="FT1230">
        <v>97.91</v>
      </c>
      <c r="FU1230">
        <v>94.3</v>
      </c>
      <c r="FV1230">
        <v>91.76</v>
      </c>
      <c r="FW1230">
        <v>90.25</v>
      </c>
      <c r="FX1230">
        <v>102.69</v>
      </c>
      <c r="FY1230">
        <v>98.31</v>
      </c>
      <c r="FZ1230">
        <v>94.55</v>
      </c>
      <c r="GA1230">
        <v>91.96</v>
      </c>
      <c r="GB1230">
        <v>90.34</v>
      </c>
      <c r="GC1230">
        <v>103.04</v>
      </c>
      <c r="GD1230">
        <v>98.68</v>
      </c>
      <c r="GE1230">
        <v>94.8</v>
      </c>
      <c r="GF1230">
        <v>92.15</v>
      </c>
      <c r="GG1230">
        <v>90.44</v>
      </c>
    </row>
    <row r="1231" spans="2:189" x14ac:dyDescent="0.25">
      <c r="B1231" s="4">
        <v>41108</v>
      </c>
      <c r="CI1231">
        <v>102.67</v>
      </c>
      <c r="CO1231">
        <v>103.83</v>
      </c>
      <c r="CP1231">
        <v>89.05</v>
      </c>
      <c r="CU1231">
        <v>103.56</v>
      </c>
      <c r="DJ1231">
        <v>104.45</v>
      </c>
      <c r="DM1231">
        <v>105.16</v>
      </c>
      <c r="DN1231">
        <v>88.89</v>
      </c>
      <c r="DO1231">
        <v>89.48</v>
      </c>
      <c r="DP1231">
        <v>88.79</v>
      </c>
      <c r="DQ1231">
        <v>88.84</v>
      </c>
      <c r="DR1231">
        <v>91.02</v>
      </c>
      <c r="DS1231">
        <v>88.92</v>
      </c>
      <c r="DT1231">
        <v>90.45</v>
      </c>
      <c r="DU1231">
        <v>102.64</v>
      </c>
      <c r="DV1231">
        <v>98.94</v>
      </c>
      <c r="DW1231">
        <v>94.74</v>
      </c>
      <c r="DX1231">
        <v>91.76</v>
      </c>
      <c r="DY1231">
        <v>89.69</v>
      </c>
      <c r="DZ1231">
        <v>101.49</v>
      </c>
      <c r="EA1231">
        <v>97.48</v>
      </c>
      <c r="EB1231">
        <v>93.6</v>
      </c>
      <c r="EC1231">
        <v>90.99</v>
      </c>
      <c r="ED1231">
        <v>89.24</v>
      </c>
      <c r="EE1231">
        <v>103.8</v>
      </c>
      <c r="EF1231">
        <v>100.26</v>
      </c>
      <c r="EG1231">
        <v>96</v>
      </c>
      <c r="EH1231">
        <v>92.64</v>
      </c>
      <c r="EI1231">
        <v>90.23</v>
      </c>
      <c r="EJ1231">
        <v>88.86</v>
      </c>
      <c r="EK1231">
        <v>88.76</v>
      </c>
      <c r="EL1231">
        <v>89.02</v>
      </c>
      <c r="EM1231">
        <v>103.25</v>
      </c>
      <c r="EN1231">
        <v>99.63</v>
      </c>
      <c r="EO1231">
        <v>95.37</v>
      </c>
      <c r="EP1231">
        <v>92.18</v>
      </c>
      <c r="EQ1231">
        <v>89.95</v>
      </c>
      <c r="ER1231">
        <v>103.53</v>
      </c>
      <c r="ES1231">
        <v>99.95</v>
      </c>
      <c r="ET1231">
        <v>95.69</v>
      </c>
      <c r="EU1231">
        <v>92.41</v>
      </c>
      <c r="EV1231">
        <v>90.09</v>
      </c>
      <c r="EW1231">
        <v>101.78</v>
      </c>
      <c r="EX1231">
        <v>97.88</v>
      </c>
      <c r="EY1231">
        <v>93.85</v>
      </c>
      <c r="EZ1231">
        <v>91.18</v>
      </c>
      <c r="FA1231">
        <v>89.35</v>
      </c>
      <c r="FB1231">
        <v>102.04</v>
      </c>
      <c r="FC1231">
        <v>98.25</v>
      </c>
      <c r="FD1231">
        <v>94.1</v>
      </c>
      <c r="FE1231">
        <v>91.37</v>
      </c>
      <c r="FF1231">
        <v>89.45</v>
      </c>
      <c r="FG1231">
        <v>88.81</v>
      </c>
      <c r="FH1231">
        <v>88.89</v>
      </c>
      <c r="FI1231">
        <v>102.95</v>
      </c>
      <c r="FJ1231">
        <v>99.29</v>
      </c>
      <c r="FK1231">
        <v>95.05</v>
      </c>
      <c r="FL1231">
        <v>91.97</v>
      </c>
      <c r="FM1231">
        <v>89.81</v>
      </c>
      <c r="FN1231">
        <v>102.34</v>
      </c>
      <c r="FO1231">
        <v>98.59</v>
      </c>
      <c r="FP1231">
        <v>94.43</v>
      </c>
      <c r="FQ1231">
        <v>91.56</v>
      </c>
      <c r="FR1231">
        <v>89.57</v>
      </c>
      <c r="FS1231">
        <v>100.55</v>
      </c>
      <c r="FT1231">
        <v>96.37</v>
      </c>
      <c r="FU1231">
        <v>92.88</v>
      </c>
      <c r="FV1231">
        <v>90.42</v>
      </c>
      <c r="FW1231">
        <v>88.95</v>
      </c>
      <c r="FX1231">
        <v>100.85</v>
      </c>
      <c r="FY1231">
        <v>96.75</v>
      </c>
      <c r="FZ1231">
        <v>93.12</v>
      </c>
      <c r="GA1231">
        <v>90.61</v>
      </c>
      <c r="GB1231">
        <v>89.04</v>
      </c>
      <c r="GC1231">
        <v>101.17</v>
      </c>
      <c r="GD1231">
        <v>97.1</v>
      </c>
      <c r="GE1231">
        <v>93.36</v>
      </c>
      <c r="GF1231">
        <v>90.8</v>
      </c>
      <c r="GG1231">
        <v>89.14</v>
      </c>
    </row>
    <row r="1232" spans="2:189" x14ac:dyDescent="0.25">
      <c r="B1232" s="4">
        <v>41107</v>
      </c>
      <c r="CI1232">
        <v>101.74</v>
      </c>
      <c r="CO1232">
        <v>102.82</v>
      </c>
      <c r="CP1232">
        <v>89.52</v>
      </c>
      <c r="CU1232">
        <v>102.57</v>
      </c>
      <c r="DJ1232">
        <v>103.42</v>
      </c>
      <c r="DM1232">
        <v>104</v>
      </c>
      <c r="DN1232">
        <v>89.34</v>
      </c>
      <c r="DO1232">
        <v>89.85</v>
      </c>
      <c r="DP1232">
        <v>89.26</v>
      </c>
      <c r="DQ1232">
        <v>89.3</v>
      </c>
      <c r="DR1232">
        <v>91.2</v>
      </c>
      <c r="DS1232">
        <v>89.39</v>
      </c>
      <c r="DT1232">
        <v>90.71</v>
      </c>
      <c r="DU1232">
        <v>101.71</v>
      </c>
      <c r="DV1232">
        <v>98.42</v>
      </c>
      <c r="DW1232">
        <v>94.55</v>
      </c>
      <c r="DX1232">
        <v>91.87</v>
      </c>
      <c r="DY1232">
        <v>90.04</v>
      </c>
      <c r="DZ1232">
        <v>100.74</v>
      </c>
      <c r="EA1232">
        <v>97.09</v>
      </c>
      <c r="EB1232">
        <v>93.52</v>
      </c>
      <c r="EC1232">
        <v>91.17</v>
      </c>
      <c r="ED1232">
        <v>89.64</v>
      </c>
      <c r="EE1232">
        <v>102.79</v>
      </c>
      <c r="EF1232">
        <v>99.64</v>
      </c>
      <c r="EG1232">
        <v>95.72</v>
      </c>
      <c r="EH1232">
        <v>92.65</v>
      </c>
      <c r="EI1232">
        <v>90.52</v>
      </c>
      <c r="EJ1232">
        <v>89.31</v>
      </c>
      <c r="EK1232">
        <v>89.23</v>
      </c>
      <c r="EL1232">
        <v>89.49</v>
      </c>
      <c r="EM1232">
        <v>102.28</v>
      </c>
      <c r="EN1232">
        <v>99.06</v>
      </c>
      <c r="EO1232">
        <v>95.13</v>
      </c>
      <c r="EP1232">
        <v>92.25</v>
      </c>
      <c r="EQ1232">
        <v>90.28</v>
      </c>
      <c r="ER1232">
        <v>102.54</v>
      </c>
      <c r="ES1232">
        <v>99.36</v>
      </c>
      <c r="ET1232">
        <v>95.43</v>
      </c>
      <c r="EU1232">
        <v>92.45</v>
      </c>
      <c r="EV1232">
        <v>90.4</v>
      </c>
      <c r="EW1232">
        <v>100.98</v>
      </c>
      <c r="EX1232">
        <v>97.45</v>
      </c>
      <c r="EY1232">
        <v>93.74</v>
      </c>
      <c r="EZ1232">
        <v>91.34</v>
      </c>
      <c r="FA1232">
        <v>89.73</v>
      </c>
      <c r="FB1232">
        <v>101.19</v>
      </c>
      <c r="FC1232">
        <v>97.8</v>
      </c>
      <c r="FD1232">
        <v>93.96</v>
      </c>
      <c r="FE1232">
        <v>91.51</v>
      </c>
      <c r="FF1232">
        <v>89.82</v>
      </c>
      <c r="FG1232">
        <v>89.27</v>
      </c>
      <c r="FH1232">
        <v>89.36</v>
      </c>
      <c r="FI1232">
        <v>101.99</v>
      </c>
      <c r="FJ1232">
        <v>98.74</v>
      </c>
      <c r="FK1232">
        <v>94.83</v>
      </c>
      <c r="FL1232">
        <v>92.06</v>
      </c>
      <c r="FM1232">
        <v>90.16</v>
      </c>
      <c r="FN1232">
        <v>101.44</v>
      </c>
      <c r="FO1232">
        <v>98.1</v>
      </c>
      <c r="FP1232">
        <v>94.26</v>
      </c>
      <c r="FQ1232">
        <v>91.69</v>
      </c>
      <c r="FR1232">
        <v>89.93</v>
      </c>
      <c r="FS1232">
        <v>99.9</v>
      </c>
      <c r="FT1232">
        <v>96.05</v>
      </c>
      <c r="FU1232">
        <v>92.87</v>
      </c>
      <c r="FV1232">
        <v>90.68</v>
      </c>
      <c r="FW1232">
        <v>89.39</v>
      </c>
      <c r="FX1232">
        <v>100.16</v>
      </c>
      <c r="FY1232">
        <v>96.39</v>
      </c>
      <c r="FZ1232">
        <v>93.09</v>
      </c>
      <c r="GA1232">
        <v>90.84</v>
      </c>
      <c r="GB1232">
        <v>89.47</v>
      </c>
      <c r="GC1232">
        <v>100.45</v>
      </c>
      <c r="GD1232">
        <v>96.72</v>
      </c>
      <c r="GE1232">
        <v>93.3</v>
      </c>
      <c r="GF1232">
        <v>91</v>
      </c>
      <c r="GG1232">
        <v>89.55</v>
      </c>
    </row>
    <row r="1233" spans="2:189" x14ac:dyDescent="0.25">
      <c r="B1233" s="4">
        <v>41106</v>
      </c>
      <c r="CI1233">
        <v>101.39</v>
      </c>
      <c r="CL1233">
        <v>103.55</v>
      </c>
      <c r="CO1233">
        <v>102.28</v>
      </c>
      <c r="CP1233">
        <v>89.39</v>
      </c>
      <c r="CU1233">
        <v>102.07</v>
      </c>
      <c r="DJ1233">
        <v>102.81</v>
      </c>
      <c r="DM1233">
        <v>103.37</v>
      </c>
      <c r="DN1233">
        <v>89.21</v>
      </c>
      <c r="DO1233">
        <v>89.74</v>
      </c>
      <c r="DP1233">
        <v>89.13</v>
      </c>
      <c r="DQ1233">
        <v>89.17</v>
      </c>
      <c r="DR1233">
        <v>91.13</v>
      </c>
      <c r="DS1233">
        <v>89.26</v>
      </c>
      <c r="DT1233">
        <v>90.62</v>
      </c>
      <c r="DU1233">
        <v>101.36</v>
      </c>
      <c r="DV1233">
        <v>98.2</v>
      </c>
      <c r="DW1233">
        <v>94.43</v>
      </c>
      <c r="DX1233">
        <v>91.8</v>
      </c>
      <c r="DY1233">
        <v>89.94</v>
      </c>
      <c r="DZ1233">
        <v>100.54</v>
      </c>
      <c r="EA1233">
        <v>96.91</v>
      </c>
      <c r="EB1233">
        <v>93.43</v>
      </c>
      <c r="EC1233">
        <v>91.1</v>
      </c>
      <c r="ED1233">
        <v>89.51</v>
      </c>
      <c r="EE1233">
        <v>102.25</v>
      </c>
      <c r="EF1233">
        <v>99.4</v>
      </c>
      <c r="EG1233">
        <v>95.57</v>
      </c>
      <c r="EH1233">
        <v>92.6</v>
      </c>
      <c r="EI1233">
        <v>90.43</v>
      </c>
      <c r="EJ1233">
        <v>89.18</v>
      </c>
      <c r="EK1233">
        <v>89.1</v>
      </c>
      <c r="EL1233">
        <v>89.36</v>
      </c>
      <c r="EM1233">
        <v>101.81</v>
      </c>
      <c r="EN1233">
        <v>98.82</v>
      </c>
      <c r="EO1233">
        <v>94.99</v>
      </c>
      <c r="EP1233">
        <v>92.2</v>
      </c>
      <c r="EQ1233">
        <v>90.18</v>
      </c>
      <c r="ER1233">
        <v>102.04</v>
      </c>
      <c r="ES1233">
        <v>99.12</v>
      </c>
      <c r="ET1233">
        <v>95.28</v>
      </c>
      <c r="EU1233">
        <v>92.4</v>
      </c>
      <c r="EV1233">
        <v>90.3</v>
      </c>
      <c r="EW1233">
        <v>100.78</v>
      </c>
      <c r="EX1233">
        <v>97.25</v>
      </c>
      <c r="EY1233">
        <v>93.64</v>
      </c>
      <c r="EZ1233">
        <v>91.27</v>
      </c>
      <c r="FA1233">
        <v>89.61</v>
      </c>
      <c r="FB1233">
        <v>100.96</v>
      </c>
      <c r="FC1233">
        <v>97.6</v>
      </c>
      <c r="FD1233">
        <v>93.86</v>
      </c>
      <c r="FE1233">
        <v>91.44</v>
      </c>
      <c r="FF1233">
        <v>89.71</v>
      </c>
      <c r="FG1233">
        <v>89.14</v>
      </c>
      <c r="FH1233">
        <v>89.23</v>
      </c>
      <c r="FI1233">
        <v>101.57</v>
      </c>
      <c r="FJ1233">
        <v>98.51</v>
      </c>
      <c r="FK1233">
        <v>94.71</v>
      </c>
      <c r="FL1233">
        <v>92</v>
      </c>
      <c r="FM1233">
        <v>90.06</v>
      </c>
      <c r="FN1233">
        <v>101.15</v>
      </c>
      <c r="FO1233">
        <v>97.89</v>
      </c>
      <c r="FP1233">
        <v>94.15</v>
      </c>
      <c r="FQ1233">
        <v>91.62</v>
      </c>
      <c r="FR1233">
        <v>89.82</v>
      </c>
      <c r="FS1233">
        <v>99.68</v>
      </c>
      <c r="FT1233">
        <v>95.91</v>
      </c>
      <c r="FU1233">
        <v>92.81</v>
      </c>
      <c r="FV1233">
        <v>90.59</v>
      </c>
      <c r="FW1233">
        <v>89.26</v>
      </c>
      <c r="FX1233">
        <v>99.96</v>
      </c>
      <c r="FY1233">
        <v>96.25</v>
      </c>
      <c r="FZ1233">
        <v>93.02</v>
      </c>
      <c r="GA1233">
        <v>90.76</v>
      </c>
      <c r="GB1233">
        <v>89.34</v>
      </c>
      <c r="GC1233">
        <v>100.25</v>
      </c>
      <c r="GD1233">
        <v>96.57</v>
      </c>
      <c r="GE1233">
        <v>93.22</v>
      </c>
      <c r="GF1233">
        <v>90.93</v>
      </c>
      <c r="GG1233">
        <v>89.42</v>
      </c>
    </row>
    <row r="1234" spans="2:189" x14ac:dyDescent="0.25">
      <c r="B1234" s="4">
        <v>41103</v>
      </c>
      <c r="CI1234">
        <v>99.53</v>
      </c>
      <c r="CL1234">
        <v>102.4</v>
      </c>
      <c r="CO1234">
        <v>100.31</v>
      </c>
      <c r="CP1234">
        <v>88.55</v>
      </c>
      <c r="CU1234">
        <v>100.14</v>
      </c>
      <c r="DJ1234">
        <v>100.81</v>
      </c>
      <c r="DM1234">
        <v>101.42</v>
      </c>
      <c r="DN1234">
        <v>88.37</v>
      </c>
      <c r="DO1234">
        <v>88.82</v>
      </c>
      <c r="DP1234">
        <v>88.29</v>
      </c>
      <c r="DQ1234">
        <v>88.33</v>
      </c>
      <c r="DR1234">
        <v>90.11</v>
      </c>
      <c r="DS1234">
        <v>88.42</v>
      </c>
      <c r="DT1234">
        <v>89.63</v>
      </c>
      <c r="DU1234">
        <v>99.5</v>
      </c>
      <c r="DV1234">
        <v>96.66</v>
      </c>
      <c r="DW1234">
        <v>93.21</v>
      </c>
      <c r="DX1234">
        <v>90.76</v>
      </c>
      <c r="DY1234">
        <v>89</v>
      </c>
      <c r="DZ1234">
        <v>98.79</v>
      </c>
      <c r="EA1234">
        <v>95.5</v>
      </c>
      <c r="EB1234">
        <v>92.29</v>
      </c>
      <c r="EC1234">
        <v>90.08</v>
      </c>
      <c r="ED1234">
        <v>88.63</v>
      </c>
      <c r="EE1234">
        <v>100.28</v>
      </c>
      <c r="EF1234">
        <v>97.75</v>
      </c>
      <c r="EG1234">
        <v>94.27</v>
      </c>
      <c r="EH1234">
        <v>91.52</v>
      </c>
      <c r="EI1234">
        <v>89.44</v>
      </c>
      <c r="EJ1234">
        <v>88.34</v>
      </c>
      <c r="EK1234">
        <v>88.26</v>
      </c>
      <c r="EL1234">
        <v>88.52</v>
      </c>
      <c r="EM1234">
        <v>99.91</v>
      </c>
      <c r="EN1234">
        <v>97.21</v>
      </c>
      <c r="EO1234">
        <v>93.73</v>
      </c>
      <c r="EP1234">
        <v>91.14</v>
      </c>
      <c r="EQ1234">
        <v>89.22</v>
      </c>
      <c r="ER1234">
        <v>100.11</v>
      </c>
      <c r="ES1234">
        <v>97.49</v>
      </c>
      <c r="ET1234">
        <v>94</v>
      </c>
      <c r="EU1234">
        <v>91.33</v>
      </c>
      <c r="EV1234">
        <v>89.33</v>
      </c>
      <c r="EW1234">
        <v>99</v>
      </c>
      <c r="EX1234">
        <v>95.81</v>
      </c>
      <c r="EY1234">
        <v>92.49</v>
      </c>
      <c r="EZ1234">
        <v>90.24</v>
      </c>
      <c r="FA1234">
        <v>88.71</v>
      </c>
      <c r="FB1234">
        <v>99.15</v>
      </c>
      <c r="FC1234">
        <v>96.13</v>
      </c>
      <c r="FD1234">
        <v>92.69</v>
      </c>
      <c r="FE1234">
        <v>90.4</v>
      </c>
      <c r="FF1234">
        <v>88.79</v>
      </c>
      <c r="FG1234">
        <v>88.3</v>
      </c>
      <c r="FH1234">
        <v>88.39</v>
      </c>
      <c r="FI1234">
        <v>99.69</v>
      </c>
      <c r="FJ1234">
        <v>96.93</v>
      </c>
      <c r="FK1234">
        <v>93.47</v>
      </c>
      <c r="FL1234">
        <v>90.95</v>
      </c>
      <c r="FM1234">
        <v>89.11</v>
      </c>
      <c r="FN1234">
        <v>99.33</v>
      </c>
      <c r="FO1234">
        <v>96.39</v>
      </c>
      <c r="FP1234">
        <v>92.95</v>
      </c>
      <c r="FQ1234">
        <v>90.58</v>
      </c>
      <c r="FR1234">
        <v>88.89</v>
      </c>
      <c r="FS1234">
        <v>98</v>
      </c>
      <c r="FT1234">
        <v>94.58</v>
      </c>
      <c r="FU1234">
        <v>91.71</v>
      </c>
      <c r="FV1234">
        <v>89.6</v>
      </c>
      <c r="FW1234">
        <v>88.41</v>
      </c>
      <c r="FX1234">
        <v>98.25</v>
      </c>
      <c r="FY1234">
        <v>94.89</v>
      </c>
      <c r="FZ1234">
        <v>91.9</v>
      </c>
      <c r="GA1234">
        <v>89.76</v>
      </c>
      <c r="GB1234">
        <v>88.48</v>
      </c>
      <c r="GC1234">
        <v>98.53</v>
      </c>
      <c r="GD1234">
        <v>95.19</v>
      </c>
      <c r="GE1234">
        <v>92.09</v>
      </c>
      <c r="GF1234">
        <v>89.92</v>
      </c>
      <c r="GG1234">
        <v>88.55</v>
      </c>
    </row>
    <row r="1235" spans="2:189" x14ac:dyDescent="0.25">
      <c r="B1235" s="4">
        <v>41102</v>
      </c>
      <c r="CI1235">
        <v>98.62</v>
      </c>
      <c r="CL1235">
        <v>101.07</v>
      </c>
      <c r="CO1235">
        <v>99.33</v>
      </c>
      <c r="CP1235">
        <v>87.97</v>
      </c>
      <c r="CU1235">
        <v>99.18</v>
      </c>
      <c r="DJ1235">
        <v>99.74</v>
      </c>
      <c r="DM1235">
        <v>100.28</v>
      </c>
      <c r="DN1235">
        <v>87.67</v>
      </c>
      <c r="DO1235">
        <v>88.17</v>
      </c>
      <c r="DP1235">
        <v>87.67</v>
      </c>
      <c r="DQ1235">
        <v>87.67</v>
      </c>
      <c r="DR1235">
        <v>89.5</v>
      </c>
      <c r="DS1235">
        <v>87.82</v>
      </c>
      <c r="DT1235">
        <v>89.02</v>
      </c>
      <c r="DU1235">
        <v>98.59</v>
      </c>
      <c r="DV1235">
        <v>95.89</v>
      </c>
      <c r="DW1235">
        <v>92.55</v>
      </c>
      <c r="DX1235">
        <v>90.16</v>
      </c>
      <c r="DY1235">
        <v>88.36</v>
      </c>
      <c r="DZ1235">
        <v>97.95</v>
      </c>
      <c r="EA1235">
        <v>94.78</v>
      </c>
      <c r="EB1235">
        <v>91.65</v>
      </c>
      <c r="EC1235">
        <v>89.47</v>
      </c>
      <c r="ED1235">
        <v>87.95</v>
      </c>
      <c r="EE1235">
        <v>99.3</v>
      </c>
      <c r="EF1235">
        <v>96.94</v>
      </c>
      <c r="EG1235">
        <v>93.6</v>
      </c>
      <c r="EH1235">
        <v>90.91</v>
      </c>
      <c r="EI1235">
        <v>88.84</v>
      </c>
      <c r="EJ1235">
        <v>87.64</v>
      </c>
      <c r="EK1235">
        <v>87.64</v>
      </c>
      <c r="EL1235">
        <v>87.94</v>
      </c>
      <c r="EM1235">
        <v>98.97</v>
      </c>
      <c r="EN1235">
        <v>96.42</v>
      </c>
      <c r="EO1235">
        <v>93.07</v>
      </c>
      <c r="EP1235">
        <v>90.52</v>
      </c>
      <c r="EQ1235">
        <v>88.6</v>
      </c>
      <c r="ER1235">
        <v>99.15</v>
      </c>
      <c r="ES1235">
        <v>96.69</v>
      </c>
      <c r="ET1235">
        <v>93.33</v>
      </c>
      <c r="EU1235">
        <v>90.71</v>
      </c>
      <c r="EV1235">
        <v>88.72</v>
      </c>
      <c r="EW1235">
        <v>98.14</v>
      </c>
      <c r="EX1235">
        <v>95.08</v>
      </c>
      <c r="EY1235">
        <v>91.85</v>
      </c>
      <c r="EZ1235">
        <v>89.63</v>
      </c>
      <c r="FA1235">
        <v>88.04</v>
      </c>
      <c r="FB1235">
        <v>98.28</v>
      </c>
      <c r="FC1235">
        <v>95.38</v>
      </c>
      <c r="FD1235">
        <v>92.05</v>
      </c>
      <c r="FE1235">
        <v>89.79</v>
      </c>
      <c r="FF1235">
        <v>88.14</v>
      </c>
      <c r="FG1235">
        <v>87.64</v>
      </c>
      <c r="FH1235">
        <v>87.79</v>
      </c>
      <c r="FI1235">
        <v>98.77</v>
      </c>
      <c r="FJ1235">
        <v>96.16</v>
      </c>
      <c r="FK1235">
        <v>92.81</v>
      </c>
      <c r="FL1235">
        <v>90.34</v>
      </c>
      <c r="FM1235">
        <v>88.48</v>
      </c>
      <c r="FN1235">
        <v>98.44</v>
      </c>
      <c r="FO1235">
        <v>95.63</v>
      </c>
      <c r="FP1235">
        <v>92.3</v>
      </c>
      <c r="FQ1235">
        <v>89.97</v>
      </c>
      <c r="FR1235">
        <v>88.25</v>
      </c>
      <c r="FS1235">
        <v>97.17</v>
      </c>
      <c r="FT1235">
        <v>93.9</v>
      </c>
      <c r="FU1235">
        <v>91.09</v>
      </c>
      <c r="FV1235">
        <v>88.99</v>
      </c>
      <c r="FW1235">
        <v>87.71</v>
      </c>
      <c r="FX1235">
        <v>97.42</v>
      </c>
      <c r="FY1235">
        <v>94.19</v>
      </c>
      <c r="FZ1235">
        <v>91.27</v>
      </c>
      <c r="GA1235">
        <v>89.14</v>
      </c>
      <c r="GB1235">
        <v>87.78</v>
      </c>
      <c r="GC1235">
        <v>97.7</v>
      </c>
      <c r="GD1235">
        <v>94.48</v>
      </c>
      <c r="GE1235">
        <v>91.46</v>
      </c>
      <c r="GF1235">
        <v>89.31</v>
      </c>
      <c r="GG1235">
        <v>87.86</v>
      </c>
    </row>
    <row r="1236" spans="2:189" x14ac:dyDescent="0.25">
      <c r="B1236" s="4">
        <v>41101</v>
      </c>
      <c r="CI1236">
        <v>98.38</v>
      </c>
      <c r="CL1236">
        <v>100.23</v>
      </c>
      <c r="CO1236">
        <v>98.91</v>
      </c>
      <c r="CP1236">
        <v>87.79</v>
      </c>
      <c r="CU1236">
        <v>98.82</v>
      </c>
      <c r="DJ1236">
        <v>99.21</v>
      </c>
      <c r="DM1236">
        <v>99.69</v>
      </c>
      <c r="DN1236">
        <v>87.59</v>
      </c>
      <c r="DO1236">
        <v>88.14</v>
      </c>
      <c r="DP1236">
        <v>87.49</v>
      </c>
      <c r="DQ1236">
        <v>87.54</v>
      </c>
      <c r="DR1236">
        <v>89.55</v>
      </c>
      <c r="DS1236">
        <v>87.64</v>
      </c>
      <c r="DT1236">
        <v>89.05</v>
      </c>
      <c r="DU1236">
        <v>98.36</v>
      </c>
      <c r="DV1236">
        <v>95.98</v>
      </c>
      <c r="DW1236">
        <v>92.68</v>
      </c>
      <c r="DX1236">
        <v>90.25</v>
      </c>
      <c r="DY1236">
        <v>88.35</v>
      </c>
      <c r="DZ1236">
        <v>97.82</v>
      </c>
      <c r="EA1236">
        <v>94.91</v>
      </c>
      <c r="EB1236">
        <v>91.76</v>
      </c>
      <c r="EC1236">
        <v>89.53</v>
      </c>
      <c r="ED1236">
        <v>87.92</v>
      </c>
      <c r="EE1236">
        <v>98.89</v>
      </c>
      <c r="EF1236">
        <v>96.93</v>
      </c>
      <c r="EG1236">
        <v>93.75</v>
      </c>
      <c r="EH1236">
        <v>91.03</v>
      </c>
      <c r="EI1236">
        <v>88.87</v>
      </c>
      <c r="EJ1236">
        <v>87.57</v>
      </c>
      <c r="EK1236">
        <v>87.47</v>
      </c>
      <c r="EL1236">
        <v>87.77</v>
      </c>
      <c r="EM1236">
        <v>98.68</v>
      </c>
      <c r="EN1236">
        <v>96.47</v>
      </c>
      <c r="EO1236">
        <v>93.22</v>
      </c>
      <c r="EP1236">
        <v>90.63</v>
      </c>
      <c r="EQ1236">
        <v>88.61</v>
      </c>
      <c r="ER1236">
        <v>98.8</v>
      </c>
      <c r="ES1236">
        <v>96.71</v>
      </c>
      <c r="ET1236">
        <v>93.48</v>
      </c>
      <c r="EU1236">
        <v>90.83</v>
      </c>
      <c r="EV1236">
        <v>88.74</v>
      </c>
      <c r="EW1236">
        <v>97.98</v>
      </c>
      <c r="EX1236">
        <v>95.2</v>
      </c>
      <c r="EY1236">
        <v>91.96</v>
      </c>
      <c r="EZ1236">
        <v>89.7</v>
      </c>
      <c r="FA1236">
        <v>88.02</v>
      </c>
      <c r="FB1236">
        <v>98.1</v>
      </c>
      <c r="FC1236">
        <v>95.49</v>
      </c>
      <c r="FD1236">
        <v>92.16</v>
      </c>
      <c r="FE1236">
        <v>89.87</v>
      </c>
      <c r="FF1236">
        <v>88.12</v>
      </c>
      <c r="FG1236">
        <v>87.52</v>
      </c>
      <c r="FH1236">
        <v>87.62</v>
      </c>
      <c r="FI1236">
        <v>98.52</v>
      </c>
      <c r="FJ1236">
        <v>96.23</v>
      </c>
      <c r="FK1236">
        <v>92.95</v>
      </c>
      <c r="FL1236">
        <v>90.44</v>
      </c>
      <c r="FM1236">
        <v>88.48</v>
      </c>
      <c r="FN1236">
        <v>98.23</v>
      </c>
      <c r="FO1236">
        <v>95.73</v>
      </c>
      <c r="FP1236">
        <v>92.42</v>
      </c>
      <c r="FQ1236">
        <v>90.06</v>
      </c>
      <c r="FR1236">
        <v>88.23</v>
      </c>
      <c r="FS1236">
        <v>97.14</v>
      </c>
      <c r="FT1236">
        <v>94.04</v>
      </c>
      <c r="FU1236">
        <v>91.21</v>
      </c>
      <c r="FV1236">
        <v>89.03</v>
      </c>
      <c r="FW1236">
        <v>87.65</v>
      </c>
      <c r="FX1236">
        <v>97.36</v>
      </c>
      <c r="FY1236">
        <v>94.33</v>
      </c>
      <c r="FZ1236">
        <v>91.39</v>
      </c>
      <c r="GA1236">
        <v>89.19</v>
      </c>
      <c r="GB1236">
        <v>87.73</v>
      </c>
      <c r="GC1236">
        <v>97.6</v>
      </c>
      <c r="GD1236">
        <v>94.62</v>
      </c>
      <c r="GE1236">
        <v>91.57</v>
      </c>
      <c r="GF1236">
        <v>89.36</v>
      </c>
      <c r="GG1236">
        <v>87.82</v>
      </c>
    </row>
    <row r="1237" spans="2:189" x14ac:dyDescent="0.25">
      <c r="B1237" s="4">
        <v>41100</v>
      </c>
      <c r="CI1237">
        <v>96.6</v>
      </c>
      <c r="CL1237">
        <v>97.97</v>
      </c>
      <c r="CO1237">
        <v>97.04</v>
      </c>
      <c r="CP1237">
        <v>87.3</v>
      </c>
      <c r="CU1237">
        <v>96.97</v>
      </c>
      <c r="DJ1237">
        <v>97.24</v>
      </c>
      <c r="DM1237">
        <v>97.57</v>
      </c>
      <c r="DN1237">
        <v>87</v>
      </c>
      <c r="DO1237">
        <v>87.45</v>
      </c>
      <c r="DP1237">
        <v>87</v>
      </c>
      <c r="DQ1237">
        <v>87</v>
      </c>
      <c r="DR1237">
        <v>88.72</v>
      </c>
      <c r="DS1237">
        <v>87.15</v>
      </c>
      <c r="DT1237">
        <v>88.25</v>
      </c>
      <c r="DU1237">
        <v>96.57</v>
      </c>
      <c r="DV1237">
        <v>94.51</v>
      </c>
      <c r="DW1237">
        <v>91.57</v>
      </c>
      <c r="DX1237">
        <v>89.37</v>
      </c>
      <c r="DY1237">
        <v>87.63</v>
      </c>
      <c r="DZ1237">
        <v>96.15</v>
      </c>
      <c r="EA1237">
        <v>93.57</v>
      </c>
      <c r="EB1237">
        <v>90.75</v>
      </c>
      <c r="EC1237">
        <v>88.69</v>
      </c>
      <c r="ED1237">
        <v>87.26</v>
      </c>
      <c r="EE1237">
        <v>97.01</v>
      </c>
      <c r="EF1237">
        <v>95.35</v>
      </c>
      <c r="EG1237">
        <v>92.53</v>
      </c>
      <c r="EH1237">
        <v>90.11</v>
      </c>
      <c r="EI1237">
        <v>88.07</v>
      </c>
      <c r="EJ1237">
        <v>86.97</v>
      </c>
      <c r="EK1237">
        <v>86.97</v>
      </c>
      <c r="EL1237">
        <v>87.27</v>
      </c>
      <c r="EM1237">
        <v>96.83</v>
      </c>
      <c r="EN1237">
        <v>94.93</v>
      </c>
      <c r="EO1237">
        <v>92.05</v>
      </c>
      <c r="EP1237">
        <v>89.73</v>
      </c>
      <c r="EQ1237">
        <v>87.85</v>
      </c>
      <c r="ER1237">
        <v>96.94</v>
      </c>
      <c r="ES1237">
        <v>95.15</v>
      </c>
      <c r="ET1237">
        <v>92.29</v>
      </c>
      <c r="EU1237">
        <v>89.92</v>
      </c>
      <c r="EV1237">
        <v>87.96</v>
      </c>
      <c r="EW1237">
        <v>96.28</v>
      </c>
      <c r="EX1237">
        <v>93.83</v>
      </c>
      <c r="EY1237">
        <v>90.92</v>
      </c>
      <c r="EZ1237">
        <v>88.85</v>
      </c>
      <c r="FA1237">
        <v>87.34</v>
      </c>
      <c r="FB1237">
        <v>96.37</v>
      </c>
      <c r="FC1237">
        <v>94.09</v>
      </c>
      <c r="FD1237">
        <v>91.09</v>
      </c>
      <c r="FE1237">
        <v>89.01</v>
      </c>
      <c r="FF1237">
        <v>87.42</v>
      </c>
      <c r="FG1237">
        <v>86.97</v>
      </c>
      <c r="FH1237">
        <v>87.12</v>
      </c>
      <c r="FI1237">
        <v>96.7</v>
      </c>
      <c r="FJ1237">
        <v>94.73</v>
      </c>
      <c r="FK1237">
        <v>91.81</v>
      </c>
      <c r="FL1237">
        <v>89.55</v>
      </c>
      <c r="FM1237">
        <v>87.74</v>
      </c>
      <c r="FN1237">
        <v>96.47</v>
      </c>
      <c r="FO1237">
        <v>94.29</v>
      </c>
      <c r="FP1237">
        <v>91.33</v>
      </c>
      <c r="FQ1237">
        <v>89.19</v>
      </c>
      <c r="FR1237">
        <v>87.52</v>
      </c>
      <c r="FS1237">
        <v>95.55</v>
      </c>
      <c r="FT1237">
        <v>92.79</v>
      </c>
      <c r="FU1237">
        <v>90.27</v>
      </c>
      <c r="FV1237">
        <v>88.22</v>
      </c>
      <c r="FW1237">
        <v>87.04</v>
      </c>
      <c r="FX1237">
        <v>95.75</v>
      </c>
      <c r="FY1237">
        <v>93.05</v>
      </c>
      <c r="FZ1237">
        <v>90.43</v>
      </c>
      <c r="GA1237">
        <v>88.37</v>
      </c>
      <c r="GB1237">
        <v>87.11</v>
      </c>
      <c r="GC1237">
        <v>95.96</v>
      </c>
      <c r="GD1237">
        <v>93.31</v>
      </c>
      <c r="GE1237">
        <v>90.59</v>
      </c>
      <c r="GF1237">
        <v>88.53</v>
      </c>
      <c r="GG1237">
        <v>87.18</v>
      </c>
    </row>
    <row r="1238" spans="2:189" x14ac:dyDescent="0.25">
      <c r="B1238" s="4">
        <v>41099</v>
      </c>
      <c r="CI1238">
        <v>98.36</v>
      </c>
      <c r="CL1238">
        <v>100.32</v>
      </c>
      <c r="CO1238">
        <v>98.92</v>
      </c>
      <c r="CP1238">
        <v>88.24</v>
      </c>
      <c r="CU1238">
        <v>98.8</v>
      </c>
      <c r="DJ1238">
        <v>99.26</v>
      </c>
      <c r="DM1238">
        <v>99.73</v>
      </c>
      <c r="DN1238">
        <v>88.23</v>
      </c>
      <c r="DO1238">
        <v>88.73</v>
      </c>
      <c r="DP1238">
        <v>87.94</v>
      </c>
      <c r="DQ1238">
        <v>88.08</v>
      </c>
      <c r="DR1238">
        <v>90.06</v>
      </c>
      <c r="DS1238">
        <v>88.09</v>
      </c>
      <c r="DT1238">
        <v>89.58</v>
      </c>
      <c r="DU1238">
        <v>98.31</v>
      </c>
      <c r="DV1238">
        <v>96.04</v>
      </c>
      <c r="DW1238">
        <v>92.94</v>
      </c>
      <c r="DX1238">
        <v>90.69</v>
      </c>
      <c r="DY1238">
        <v>88.9</v>
      </c>
      <c r="DZ1238">
        <v>97.82</v>
      </c>
      <c r="EA1238">
        <v>95.02</v>
      </c>
      <c r="EB1238">
        <v>92.12</v>
      </c>
      <c r="EC1238">
        <v>90.01</v>
      </c>
      <c r="ED1238">
        <v>88.5</v>
      </c>
      <c r="EE1238">
        <v>98.87</v>
      </c>
      <c r="EF1238">
        <v>96.93</v>
      </c>
      <c r="EG1238">
        <v>93.94</v>
      </c>
      <c r="EH1238">
        <v>91.44</v>
      </c>
      <c r="EI1238">
        <v>89.38</v>
      </c>
      <c r="EJ1238">
        <v>88.18</v>
      </c>
      <c r="EK1238">
        <v>87.89</v>
      </c>
      <c r="EL1238">
        <v>88.19</v>
      </c>
      <c r="EM1238">
        <v>98.61</v>
      </c>
      <c r="EN1238">
        <v>96.48</v>
      </c>
      <c r="EO1238">
        <v>93.44</v>
      </c>
      <c r="EP1238">
        <v>91.06</v>
      </c>
      <c r="EQ1238">
        <v>89.14</v>
      </c>
      <c r="ER1238">
        <v>98.75</v>
      </c>
      <c r="ES1238">
        <v>96.71</v>
      </c>
      <c r="ET1238">
        <v>93.69</v>
      </c>
      <c r="EU1238">
        <v>91.25</v>
      </c>
      <c r="EV1238">
        <v>89.26</v>
      </c>
      <c r="EW1238">
        <v>97.98</v>
      </c>
      <c r="EX1238">
        <v>95.3</v>
      </c>
      <c r="EY1238">
        <v>92.29</v>
      </c>
      <c r="EZ1238">
        <v>90.17</v>
      </c>
      <c r="FA1238">
        <v>88.59</v>
      </c>
      <c r="FB1238">
        <v>98.09</v>
      </c>
      <c r="FC1238">
        <v>95.58</v>
      </c>
      <c r="FD1238">
        <v>92.46</v>
      </c>
      <c r="FE1238">
        <v>90.33</v>
      </c>
      <c r="FF1238">
        <v>88.68</v>
      </c>
      <c r="FG1238">
        <v>88.03</v>
      </c>
      <c r="FH1238">
        <v>88.04</v>
      </c>
      <c r="FI1238">
        <v>98.46</v>
      </c>
      <c r="FJ1238">
        <v>96.26</v>
      </c>
      <c r="FK1238">
        <v>93.19</v>
      </c>
      <c r="FL1238">
        <v>90.87</v>
      </c>
      <c r="FM1238">
        <v>89.02</v>
      </c>
      <c r="FN1238">
        <v>98.2</v>
      </c>
      <c r="FO1238">
        <v>95.81</v>
      </c>
      <c r="FP1238">
        <v>92.7</v>
      </c>
      <c r="FQ1238">
        <v>90.51</v>
      </c>
      <c r="FR1238">
        <v>88.79</v>
      </c>
      <c r="FS1238">
        <v>97.14</v>
      </c>
      <c r="FT1238">
        <v>94.21</v>
      </c>
      <c r="FU1238">
        <v>91.61</v>
      </c>
      <c r="FV1238">
        <v>89.53</v>
      </c>
      <c r="FW1238">
        <v>88.26</v>
      </c>
      <c r="FX1238">
        <v>97.37</v>
      </c>
      <c r="FY1238">
        <v>94.48</v>
      </c>
      <c r="FZ1238">
        <v>91.78</v>
      </c>
      <c r="GA1238">
        <v>89.69</v>
      </c>
      <c r="GB1238">
        <v>88.34</v>
      </c>
      <c r="GC1238">
        <v>97.61</v>
      </c>
      <c r="GD1238">
        <v>94.75</v>
      </c>
      <c r="GE1238">
        <v>91.95</v>
      </c>
      <c r="GF1238">
        <v>89.85</v>
      </c>
      <c r="GG1238">
        <v>88.42</v>
      </c>
    </row>
    <row r="1239" spans="2:189" x14ac:dyDescent="0.25">
      <c r="B1239" s="4">
        <v>41096</v>
      </c>
      <c r="CI1239">
        <v>96.94</v>
      </c>
      <c r="CL1239">
        <v>98.19</v>
      </c>
      <c r="CO1239">
        <v>97.3</v>
      </c>
      <c r="CP1239">
        <v>88.36</v>
      </c>
      <c r="CU1239">
        <v>97.24</v>
      </c>
      <c r="DJ1239">
        <v>97.43</v>
      </c>
      <c r="DM1239">
        <v>97.79</v>
      </c>
      <c r="DN1239">
        <v>87.84</v>
      </c>
      <c r="DO1239">
        <v>88.29</v>
      </c>
      <c r="DP1239">
        <v>87.96</v>
      </c>
      <c r="DQ1239">
        <v>87.9</v>
      </c>
      <c r="DR1239">
        <v>89.5</v>
      </c>
      <c r="DS1239">
        <v>88.16</v>
      </c>
      <c r="DT1239">
        <v>89.08</v>
      </c>
      <c r="DU1239">
        <v>96.9</v>
      </c>
      <c r="DV1239">
        <v>94.89</v>
      </c>
      <c r="DW1239">
        <v>92.06</v>
      </c>
      <c r="DX1239">
        <v>90.06</v>
      </c>
      <c r="DY1239">
        <v>88.46</v>
      </c>
      <c r="DZ1239">
        <v>96.49</v>
      </c>
      <c r="EA1239">
        <v>93.97</v>
      </c>
      <c r="EB1239">
        <v>91.32</v>
      </c>
      <c r="EC1239">
        <v>89.46</v>
      </c>
      <c r="ED1239">
        <v>88.09</v>
      </c>
      <c r="EE1239">
        <v>97.26</v>
      </c>
      <c r="EF1239">
        <v>95.68</v>
      </c>
      <c r="EG1239">
        <v>92.97</v>
      </c>
      <c r="EH1239">
        <v>90.74</v>
      </c>
      <c r="EI1239">
        <v>88.9</v>
      </c>
      <c r="EJ1239">
        <v>87.8</v>
      </c>
      <c r="EK1239">
        <v>87.92</v>
      </c>
      <c r="EL1239">
        <v>88.32</v>
      </c>
      <c r="EM1239">
        <v>97.12</v>
      </c>
      <c r="EN1239">
        <v>95.28</v>
      </c>
      <c r="EO1239">
        <v>92.51</v>
      </c>
      <c r="EP1239">
        <v>90.4</v>
      </c>
      <c r="EQ1239">
        <v>88.68</v>
      </c>
      <c r="ER1239">
        <v>97.2</v>
      </c>
      <c r="ES1239">
        <v>95.48</v>
      </c>
      <c r="ET1239">
        <v>92.74</v>
      </c>
      <c r="EU1239">
        <v>90.57</v>
      </c>
      <c r="EV1239">
        <v>88.79</v>
      </c>
      <c r="EW1239">
        <v>96.62</v>
      </c>
      <c r="EX1239">
        <v>94.22</v>
      </c>
      <c r="EY1239">
        <v>91.47</v>
      </c>
      <c r="EZ1239">
        <v>89.6</v>
      </c>
      <c r="FA1239">
        <v>88.17</v>
      </c>
      <c r="FB1239">
        <v>96.72</v>
      </c>
      <c r="FC1239">
        <v>94.47</v>
      </c>
      <c r="FD1239">
        <v>91.62</v>
      </c>
      <c r="FE1239">
        <v>89.74</v>
      </c>
      <c r="FF1239">
        <v>88.25</v>
      </c>
      <c r="FG1239">
        <v>87.86</v>
      </c>
      <c r="FH1239">
        <v>88.12</v>
      </c>
      <c r="FI1239">
        <v>97.01</v>
      </c>
      <c r="FJ1239">
        <v>95.08</v>
      </c>
      <c r="FK1239">
        <v>92.28</v>
      </c>
      <c r="FL1239">
        <v>90.23</v>
      </c>
      <c r="FM1239">
        <v>88.57</v>
      </c>
      <c r="FN1239">
        <v>96.81</v>
      </c>
      <c r="FO1239">
        <v>94.7</v>
      </c>
      <c r="FP1239">
        <v>91.84</v>
      </c>
      <c r="FQ1239">
        <v>89.9</v>
      </c>
      <c r="FR1239">
        <v>88.35</v>
      </c>
      <c r="FS1239">
        <v>95.88</v>
      </c>
      <c r="FT1239">
        <v>93.22</v>
      </c>
      <c r="FU1239">
        <v>90.88</v>
      </c>
      <c r="FV1239">
        <v>89.04</v>
      </c>
      <c r="FW1239">
        <v>87.87</v>
      </c>
      <c r="FX1239">
        <v>96.09</v>
      </c>
      <c r="FY1239">
        <v>93.47</v>
      </c>
      <c r="FZ1239">
        <v>91.02</v>
      </c>
      <c r="GA1239">
        <v>89.18</v>
      </c>
      <c r="GB1239">
        <v>87.94</v>
      </c>
      <c r="GC1239">
        <v>96.31</v>
      </c>
      <c r="GD1239">
        <v>93.72</v>
      </c>
      <c r="GE1239">
        <v>91.17</v>
      </c>
      <c r="GF1239">
        <v>89.32</v>
      </c>
      <c r="GG1239">
        <v>88.01</v>
      </c>
    </row>
    <row r="1240" spans="2:189" x14ac:dyDescent="0.25">
      <c r="B1240" s="4">
        <v>41095</v>
      </c>
      <c r="CI1240">
        <v>99.16</v>
      </c>
      <c r="CL1240">
        <v>100.7</v>
      </c>
      <c r="CO1240">
        <v>99.72</v>
      </c>
      <c r="CP1240">
        <v>87.93</v>
      </c>
      <c r="CU1240">
        <v>99.6</v>
      </c>
      <c r="DJ1240">
        <v>99.95</v>
      </c>
      <c r="DM1240">
        <v>100.32</v>
      </c>
      <c r="DN1240">
        <v>88.15</v>
      </c>
      <c r="DO1240">
        <v>88.8</v>
      </c>
      <c r="DP1240">
        <v>87.73</v>
      </c>
      <c r="DQ1240">
        <v>87.94</v>
      </c>
      <c r="DR1240">
        <v>90.34</v>
      </c>
      <c r="DS1240">
        <v>87.83</v>
      </c>
      <c r="DT1240">
        <v>89.82</v>
      </c>
      <c r="DU1240">
        <v>99.12</v>
      </c>
      <c r="DV1240">
        <v>96.8</v>
      </c>
      <c r="DW1240">
        <v>93.46</v>
      </c>
      <c r="DX1240">
        <v>91.06</v>
      </c>
      <c r="DY1240">
        <v>89.04</v>
      </c>
      <c r="DZ1240">
        <v>98.6</v>
      </c>
      <c r="EA1240">
        <v>95.67</v>
      </c>
      <c r="EB1240">
        <v>92.59</v>
      </c>
      <c r="EC1240">
        <v>90.3</v>
      </c>
      <c r="ED1240">
        <v>88.54</v>
      </c>
      <c r="EE1240">
        <v>99.68</v>
      </c>
      <c r="EF1240">
        <v>97.7</v>
      </c>
      <c r="EG1240">
        <v>94.5</v>
      </c>
      <c r="EH1240">
        <v>91.87</v>
      </c>
      <c r="EI1240">
        <v>89.61</v>
      </c>
      <c r="EJ1240">
        <v>88.11</v>
      </c>
      <c r="EK1240">
        <v>87.69</v>
      </c>
      <c r="EL1240">
        <v>87.89</v>
      </c>
      <c r="EM1240">
        <v>99.42</v>
      </c>
      <c r="EN1240">
        <v>97.26</v>
      </c>
      <c r="EO1240">
        <v>93.98</v>
      </c>
      <c r="EP1240">
        <v>91.46</v>
      </c>
      <c r="EQ1240">
        <v>89.32</v>
      </c>
      <c r="ER1240">
        <v>99.56</v>
      </c>
      <c r="ES1240">
        <v>97.48</v>
      </c>
      <c r="ET1240">
        <v>94.24</v>
      </c>
      <c r="EU1240">
        <v>91.66</v>
      </c>
      <c r="EV1240">
        <v>89.46</v>
      </c>
      <c r="EW1240">
        <v>98.77</v>
      </c>
      <c r="EX1240">
        <v>95.97</v>
      </c>
      <c r="EY1240">
        <v>92.77</v>
      </c>
      <c r="EZ1240">
        <v>90.48</v>
      </c>
      <c r="FA1240">
        <v>88.65</v>
      </c>
      <c r="FB1240">
        <v>98.88</v>
      </c>
      <c r="FC1240">
        <v>96.27</v>
      </c>
      <c r="FD1240">
        <v>92.95</v>
      </c>
      <c r="FE1240">
        <v>90.66</v>
      </c>
      <c r="FF1240">
        <v>88.76</v>
      </c>
      <c r="FG1240">
        <v>87.9</v>
      </c>
      <c r="FH1240">
        <v>87.79</v>
      </c>
      <c r="FI1240">
        <v>99.26</v>
      </c>
      <c r="FJ1240">
        <v>97.03</v>
      </c>
      <c r="FK1240">
        <v>93.72</v>
      </c>
      <c r="FL1240">
        <v>91.26</v>
      </c>
      <c r="FM1240">
        <v>89.18</v>
      </c>
      <c r="FN1240">
        <v>98.99</v>
      </c>
      <c r="FO1240">
        <v>96.56</v>
      </c>
      <c r="FP1240">
        <v>93.2</v>
      </c>
      <c r="FQ1240">
        <v>90.86</v>
      </c>
      <c r="FR1240">
        <v>88.9</v>
      </c>
      <c r="FS1240">
        <v>97.93</v>
      </c>
      <c r="FT1240">
        <v>94.79</v>
      </c>
      <c r="FU1240">
        <v>92.05</v>
      </c>
      <c r="FV1240">
        <v>89.78</v>
      </c>
      <c r="FW1240">
        <v>88.21</v>
      </c>
      <c r="FX1240">
        <v>98.16</v>
      </c>
      <c r="FY1240">
        <v>95.08</v>
      </c>
      <c r="FZ1240">
        <v>92.23</v>
      </c>
      <c r="GA1240">
        <v>89.95</v>
      </c>
      <c r="GB1240">
        <v>88.32</v>
      </c>
      <c r="GC1240">
        <v>98.4</v>
      </c>
      <c r="GD1240">
        <v>95.37</v>
      </c>
      <c r="GE1240">
        <v>92.41</v>
      </c>
      <c r="GF1240">
        <v>90.12</v>
      </c>
      <c r="GG1240">
        <v>88.43</v>
      </c>
    </row>
    <row r="1241" spans="2:189" x14ac:dyDescent="0.25">
      <c r="B1241" s="4">
        <v>41094</v>
      </c>
      <c r="CI1241">
        <v>98.5</v>
      </c>
      <c r="CL1241">
        <v>99.77</v>
      </c>
      <c r="CO1241">
        <v>98.98</v>
      </c>
      <c r="CP1241">
        <v>89.18</v>
      </c>
      <c r="CU1241">
        <v>98.88</v>
      </c>
      <c r="DJ1241">
        <v>99.15</v>
      </c>
      <c r="DM1241">
        <v>99.51</v>
      </c>
      <c r="DN1241">
        <v>89.4</v>
      </c>
      <c r="DO1241">
        <v>89.82</v>
      </c>
      <c r="DP1241">
        <v>88.98</v>
      </c>
      <c r="DQ1241">
        <v>89.19</v>
      </c>
      <c r="DR1241">
        <v>90.98</v>
      </c>
      <c r="DS1241">
        <v>89.08</v>
      </c>
      <c r="DT1241">
        <v>90.57</v>
      </c>
      <c r="DU1241">
        <v>98.45</v>
      </c>
      <c r="DV1241">
        <v>96.35</v>
      </c>
      <c r="DW1241">
        <v>93.54</v>
      </c>
      <c r="DX1241">
        <v>91.53</v>
      </c>
      <c r="DY1241">
        <v>89.97</v>
      </c>
      <c r="DZ1241">
        <v>98</v>
      </c>
      <c r="EA1241">
        <v>95.37</v>
      </c>
      <c r="EB1241">
        <v>92.83</v>
      </c>
      <c r="EC1241">
        <v>90.93</v>
      </c>
      <c r="ED1241">
        <v>89.63</v>
      </c>
      <c r="EE1241">
        <v>98.93</v>
      </c>
      <c r="EF1241">
        <v>97.13</v>
      </c>
      <c r="EG1241">
        <v>94.33</v>
      </c>
      <c r="EH1241">
        <v>92.19</v>
      </c>
      <c r="EI1241">
        <v>90.39</v>
      </c>
      <c r="EJ1241">
        <v>89.35</v>
      </c>
      <c r="EK1241">
        <v>88.93</v>
      </c>
      <c r="EL1241">
        <v>89.13</v>
      </c>
      <c r="EM1241">
        <v>98.72</v>
      </c>
      <c r="EN1241">
        <v>96.73</v>
      </c>
      <c r="EO1241">
        <v>93.93</v>
      </c>
      <c r="EP1241">
        <v>91.85</v>
      </c>
      <c r="EQ1241">
        <v>90.17</v>
      </c>
      <c r="ER1241">
        <v>98.83</v>
      </c>
      <c r="ES1241">
        <v>96.93</v>
      </c>
      <c r="ET1241">
        <v>94.13</v>
      </c>
      <c r="EU1241">
        <v>92.02</v>
      </c>
      <c r="EV1241">
        <v>90.28</v>
      </c>
      <c r="EW1241">
        <v>98.15</v>
      </c>
      <c r="EX1241">
        <v>95.64</v>
      </c>
      <c r="EY1241">
        <v>92.99</v>
      </c>
      <c r="EZ1241">
        <v>91.07</v>
      </c>
      <c r="FA1241">
        <v>89.7</v>
      </c>
      <c r="FB1241">
        <v>98.24</v>
      </c>
      <c r="FC1241">
        <v>95.91</v>
      </c>
      <c r="FD1241">
        <v>93.16</v>
      </c>
      <c r="FE1241">
        <v>91.21</v>
      </c>
      <c r="FF1241">
        <v>89.77</v>
      </c>
      <c r="FG1241">
        <v>89.14</v>
      </c>
      <c r="FH1241">
        <v>89.03</v>
      </c>
      <c r="FI1241">
        <v>98.58</v>
      </c>
      <c r="FJ1241">
        <v>96.54</v>
      </c>
      <c r="FK1241">
        <v>93.73</v>
      </c>
      <c r="FL1241">
        <v>91.69</v>
      </c>
      <c r="FM1241">
        <v>90.07</v>
      </c>
      <c r="FN1241">
        <v>98.33</v>
      </c>
      <c r="FO1241">
        <v>96.14</v>
      </c>
      <c r="FP1241">
        <v>93.35</v>
      </c>
      <c r="FQ1241">
        <v>91.37</v>
      </c>
      <c r="FR1241">
        <v>89.87</v>
      </c>
      <c r="FS1241">
        <v>97.35</v>
      </c>
      <c r="FT1241">
        <v>94.59</v>
      </c>
      <c r="FU1241">
        <v>92.35</v>
      </c>
      <c r="FV1241">
        <v>90.52</v>
      </c>
      <c r="FW1241">
        <v>89.42</v>
      </c>
      <c r="FX1241">
        <v>97.58</v>
      </c>
      <c r="FY1241">
        <v>94.85</v>
      </c>
      <c r="FZ1241">
        <v>92.51</v>
      </c>
      <c r="GA1241">
        <v>90.65</v>
      </c>
      <c r="GB1241">
        <v>89.49</v>
      </c>
      <c r="GC1241">
        <v>97.81</v>
      </c>
      <c r="GD1241">
        <v>95.11</v>
      </c>
      <c r="GE1241">
        <v>92.67</v>
      </c>
      <c r="GF1241">
        <v>90.79</v>
      </c>
      <c r="GG1241">
        <v>89.56</v>
      </c>
    </row>
    <row r="1242" spans="2:189" x14ac:dyDescent="0.25">
      <c r="B1242" s="4">
        <v>41093</v>
      </c>
      <c r="CI1242">
        <v>99.44</v>
      </c>
      <c r="CL1242">
        <v>100.68</v>
      </c>
      <c r="CO1242">
        <v>99.94</v>
      </c>
      <c r="CP1242">
        <v>89.05</v>
      </c>
      <c r="CU1242">
        <v>99.84</v>
      </c>
      <c r="DJ1242">
        <v>100.15</v>
      </c>
      <c r="DM1242">
        <v>100.48</v>
      </c>
      <c r="DN1242">
        <v>89.27</v>
      </c>
      <c r="DO1242">
        <v>89.79</v>
      </c>
      <c r="DP1242">
        <v>88.85</v>
      </c>
      <c r="DQ1242">
        <v>89.06</v>
      </c>
      <c r="DR1242">
        <v>91.1</v>
      </c>
      <c r="DS1242">
        <v>88.95</v>
      </c>
      <c r="DT1242">
        <v>90.65</v>
      </c>
      <c r="DU1242">
        <v>99.39</v>
      </c>
      <c r="DV1242">
        <v>96.91</v>
      </c>
      <c r="DW1242">
        <v>93.92</v>
      </c>
      <c r="DX1242">
        <v>91.69</v>
      </c>
      <c r="DY1242">
        <v>89.98</v>
      </c>
      <c r="DZ1242">
        <v>98.81</v>
      </c>
      <c r="EA1242">
        <v>95.88</v>
      </c>
      <c r="EB1242">
        <v>93.13</v>
      </c>
      <c r="EC1242">
        <v>91.05</v>
      </c>
      <c r="ED1242">
        <v>89.56</v>
      </c>
      <c r="EE1242">
        <v>99.89</v>
      </c>
      <c r="EF1242">
        <v>97.83</v>
      </c>
      <c r="EG1242">
        <v>94.8</v>
      </c>
      <c r="EH1242">
        <v>92.41</v>
      </c>
      <c r="EI1242">
        <v>90.46</v>
      </c>
      <c r="EJ1242">
        <v>89.22</v>
      </c>
      <c r="EK1242">
        <v>88.8</v>
      </c>
      <c r="EL1242">
        <v>89</v>
      </c>
      <c r="EM1242">
        <v>99.67</v>
      </c>
      <c r="EN1242">
        <v>97.37</v>
      </c>
      <c r="EO1242">
        <v>94.36</v>
      </c>
      <c r="EP1242">
        <v>92.05</v>
      </c>
      <c r="EQ1242">
        <v>90.22</v>
      </c>
      <c r="ER1242">
        <v>99.79</v>
      </c>
      <c r="ES1242">
        <v>97.62</v>
      </c>
      <c r="ET1242">
        <v>94.58</v>
      </c>
      <c r="EU1242">
        <v>92.23</v>
      </c>
      <c r="EV1242">
        <v>90.34</v>
      </c>
      <c r="EW1242">
        <v>99</v>
      </c>
      <c r="EX1242">
        <v>96.16</v>
      </c>
      <c r="EY1242">
        <v>93.31</v>
      </c>
      <c r="EZ1242">
        <v>91.2</v>
      </c>
      <c r="FA1242">
        <v>89.65</v>
      </c>
      <c r="FB1242">
        <v>99.13</v>
      </c>
      <c r="FC1242">
        <v>96.44</v>
      </c>
      <c r="FD1242">
        <v>93.5</v>
      </c>
      <c r="FE1242">
        <v>91.35</v>
      </c>
      <c r="FF1242">
        <v>89.74</v>
      </c>
      <c r="FG1242">
        <v>89.01</v>
      </c>
      <c r="FH1242">
        <v>88.9</v>
      </c>
      <c r="FI1242">
        <v>99.53</v>
      </c>
      <c r="FJ1242">
        <v>97.14</v>
      </c>
      <c r="FK1242">
        <v>94.14</v>
      </c>
      <c r="FL1242">
        <v>91.87</v>
      </c>
      <c r="FM1242">
        <v>90.1</v>
      </c>
      <c r="FN1242">
        <v>99.25</v>
      </c>
      <c r="FO1242">
        <v>96.68</v>
      </c>
      <c r="FP1242">
        <v>93.71</v>
      </c>
      <c r="FQ1242">
        <v>91.52</v>
      </c>
      <c r="FR1242">
        <v>89.86</v>
      </c>
      <c r="FS1242">
        <v>98.08</v>
      </c>
      <c r="FT1242">
        <v>95.07</v>
      </c>
      <c r="FU1242">
        <v>92.59</v>
      </c>
      <c r="FV1242">
        <v>90.6</v>
      </c>
      <c r="FW1242">
        <v>89.3</v>
      </c>
      <c r="FX1242">
        <v>98.33</v>
      </c>
      <c r="FY1242">
        <v>95.34</v>
      </c>
      <c r="FZ1242">
        <v>92.77</v>
      </c>
      <c r="GA1242">
        <v>90.75</v>
      </c>
      <c r="GB1242">
        <v>89.38</v>
      </c>
      <c r="GC1242">
        <v>98.59</v>
      </c>
      <c r="GD1242">
        <v>95.61</v>
      </c>
      <c r="GE1242">
        <v>92.95</v>
      </c>
      <c r="GF1242">
        <v>90.9</v>
      </c>
      <c r="GG1242">
        <v>89.47</v>
      </c>
    </row>
    <row r="1243" spans="2:189" x14ac:dyDescent="0.25">
      <c r="B1243" s="4">
        <v>41092</v>
      </c>
      <c r="CI1243">
        <v>96.2</v>
      </c>
      <c r="CL1243">
        <v>97.34</v>
      </c>
      <c r="CO1243">
        <v>96.6</v>
      </c>
      <c r="CP1243">
        <v>88.91</v>
      </c>
      <c r="CU1243">
        <v>96.48</v>
      </c>
      <c r="DJ1243">
        <v>96.84</v>
      </c>
      <c r="DM1243">
        <v>97.14</v>
      </c>
      <c r="DN1243">
        <v>88.51</v>
      </c>
      <c r="DO1243">
        <v>88.89</v>
      </c>
      <c r="DP1243">
        <v>88.61</v>
      </c>
      <c r="DQ1243">
        <v>88.56</v>
      </c>
      <c r="DR1243">
        <v>89.98</v>
      </c>
      <c r="DS1243">
        <v>88.76</v>
      </c>
      <c r="DT1243">
        <v>89.59</v>
      </c>
      <c r="DU1243">
        <v>96.15</v>
      </c>
      <c r="DV1243">
        <v>94.43</v>
      </c>
      <c r="DW1243">
        <v>92.1</v>
      </c>
      <c r="DX1243">
        <v>90.45</v>
      </c>
      <c r="DY1243">
        <v>89.02</v>
      </c>
      <c r="DZ1243">
        <v>95.88</v>
      </c>
      <c r="EA1243">
        <v>93.63</v>
      </c>
      <c r="EB1243">
        <v>91.52</v>
      </c>
      <c r="EC1243">
        <v>89.93</v>
      </c>
      <c r="ED1243">
        <v>88.7</v>
      </c>
      <c r="EE1243">
        <v>96.55</v>
      </c>
      <c r="EF1243">
        <v>95.12</v>
      </c>
      <c r="EG1243">
        <v>92.78</v>
      </c>
      <c r="EH1243">
        <v>91</v>
      </c>
      <c r="EI1243">
        <v>89.42</v>
      </c>
      <c r="EJ1243">
        <v>88.46</v>
      </c>
      <c r="EK1243">
        <v>88.56</v>
      </c>
      <c r="EL1243">
        <v>88.86</v>
      </c>
      <c r="EM1243">
        <v>96.31</v>
      </c>
      <c r="EN1243">
        <v>94.78</v>
      </c>
      <c r="EO1243">
        <v>92.44</v>
      </c>
      <c r="EP1243">
        <v>90.72</v>
      </c>
      <c r="EQ1243">
        <v>89.22</v>
      </c>
      <c r="ER1243">
        <v>96.43</v>
      </c>
      <c r="ES1243">
        <v>94.96</v>
      </c>
      <c r="ET1243">
        <v>92.61</v>
      </c>
      <c r="EU1243">
        <v>90.86</v>
      </c>
      <c r="EV1243">
        <v>89.32</v>
      </c>
      <c r="EW1243">
        <v>96</v>
      </c>
      <c r="EX1243">
        <v>93.85</v>
      </c>
      <c r="EY1243">
        <v>91.65</v>
      </c>
      <c r="EZ1243">
        <v>90.06</v>
      </c>
      <c r="FA1243">
        <v>88.77</v>
      </c>
      <c r="FB1243">
        <v>96.07</v>
      </c>
      <c r="FC1243">
        <v>94.07</v>
      </c>
      <c r="FD1243">
        <v>91.78</v>
      </c>
      <c r="FE1243">
        <v>90.19</v>
      </c>
      <c r="FF1243">
        <v>88.84</v>
      </c>
      <c r="FG1243">
        <v>88.51</v>
      </c>
      <c r="FH1243">
        <v>88.71</v>
      </c>
      <c r="FI1243">
        <v>96.21</v>
      </c>
      <c r="FJ1243">
        <v>94.61</v>
      </c>
      <c r="FK1243">
        <v>92.27</v>
      </c>
      <c r="FL1243">
        <v>90.58</v>
      </c>
      <c r="FM1243">
        <v>89.12</v>
      </c>
      <c r="FN1243">
        <v>96.11</v>
      </c>
      <c r="FO1243">
        <v>94.25</v>
      </c>
      <c r="FP1243">
        <v>91.94</v>
      </c>
      <c r="FQ1243">
        <v>90.32</v>
      </c>
      <c r="FR1243">
        <v>88.93</v>
      </c>
      <c r="FS1243">
        <v>95.32</v>
      </c>
      <c r="FT1243">
        <v>92.99</v>
      </c>
      <c r="FU1243">
        <v>91.13</v>
      </c>
      <c r="FV1243">
        <v>89.54</v>
      </c>
      <c r="FW1243">
        <v>88.52</v>
      </c>
      <c r="FX1243">
        <v>95.51</v>
      </c>
      <c r="FY1243">
        <v>93.2</v>
      </c>
      <c r="FZ1243">
        <v>91.26</v>
      </c>
      <c r="GA1243">
        <v>89.67</v>
      </c>
      <c r="GB1243">
        <v>88.58</v>
      </c>
      <c r="GC1243">
        <v>95.72</v>
      </c>
      <c r="GD1243">
        <v>93.41</v>
      </c>
      <c r="GE1243">
        <v>91.39</v>
      </c>
      <c r="GF1243">
        <v>89.8</v>
      </c>
      <c r="GG1243">
        <v>88.64</v>
      </c>
    </row>
    <row r="1244" spans="2:189" x14ac:dyDescent="0.25">
      <c r="B1244" s="4">
        <v>41089</v>
      </c>
      <c r="CI1244">
        <v>97.74</v>
      </c>
      <c r="CL1244">
        <v>97.8</v>
      </c>
      <c r="CO1244">
        <v>97.79</v>
      </c>
      <c r="CP1244">
        <v>90.89</v>
      </c>
      <c r="CU1244">
        <v>97.77</v>
      </c>
      <c r="DJ1244">
        <v>97.75</v>
      </c>
      <c r="DM1244">
        <v>97.88</v>
      </c>
      <c r="DN1244">
        <v>90.49</v>
      </c>
      <c r="DO1244">
        <v>90.9</v>
      </c>
      <c r="DP1244">
        <v>90.59</v>
      </c>
      <c r="DQ1244">
        <v>90.54</v>
      </c>
      <c r="DR1244">
        <v>92.03</v>
      </c>
      <c r="DS1244">
        <v>90.74</v>
      </c>
      <c r="DT1244">
        <v>91.64</v>
      </c>
      <c r="DU1244">
        <v>97.7</v>
      </c>
      <c r="DV1244">
        <v>96.29</v>
      </c>
      <c r="DW1244">
        <v>94.08</v>
      </c>
      <c r="DX1244">
        <v>92.51</v>
      </c>
      <c r="DY1244">
        <v>91.07</v>
      </c>
      <c r="DZ1244">
        <v>97.55</v>
      </c>
      <c r="EA1244">
        <v>95.56</v>
      </c>
      <c r="EB1244">
        <v>93.5</v>
      </c>
      <c r="EC1244">
        <v>91.99</v>
      </c>
      <c r="ED1244">
        <v>90.73</v>
      </c>
      <c r="EE1244">
        <v>97.75</v>
      </c>
      <c r="EF1244">
        <v>96.9</v>
      </c>
      <c r="EG1244">
        <v>94.76</v>
      </c>
      <c r="EH1244">
        <v>93.06</v>
      </c>
      <c r="EI1244">
        <v>91.47</v>
      </c>
      <c r="EJ1244">
        <v>90.45</v>
      </c>
      <c r="EK1244">
        <v>90.55</v>
      </c>
      <c r="EL1244">
        <v>90.85</v>
      </c>
      <c r="EM1244">
        <v>97.71</v>
      </c>
      <c r="EN1244">
        <v>96.61</v>
      </c>
      <c r="EO1244">
        <v>94.42</v>
      </c>
      <c r="EP1244">
        <v>92.78</v>
      </c>
      <c r="EQ1244">
        <v>91.27</v>
      </c>
      <c r="ER1244">
        <v>97.73</v>
      </c>
      <c r="ES1244">
        <v>96.77</v>
      </c>
      <c r="ET1244">
        <v>94.59</v>
      </c>
      <c r="EU1244">
        <v>92.92</v>
      </c>
      <c r="EV1244">
        <v>91.37</v>
      </c>
      <c r="EW1244">
        <v>97.64</v>
      </c>
      <c r="EX1244">
        <v>95.76</v>
      </c>
      <c r="EY1244">
        <v>93.62</v>
      </c>
      <c r="EZ1244">
        <v>92.12</v>
      </c>
      <c r="FA1244">
        <v>90.8</v>
      </c>
      <c r="FB1244">
        <v>97.67</v>
      </c>
      <c r="FC1244">
        <v>95.95</v>
      </c>
      <c r="FD1244">
        <v>93.74</v>
      </c>
      <c r="FE1244">
        <v>92.25</v>
      </c>
      <c r="FF1244">
        <v>90.86</v>
      </c>
      <c r="FG1244">
        <v>90.5</v>
      </c>
      <c r="FH1244">
        <v>90.7</v>
      </c>
      <c r="FI1244">
        <v>97.7</v>
      </c>
      <c r="FJ1244">
        <v>96.45</v>
      </c>
      <c r="FK1244">
        <v>94.25</v>
      </c>
      <c r="FL1244">
        <v>92.64</v>
      </c>
      <c r="FM1244">
        <v>91.17</v>
      </c>
      <c r="FN1244">
        <v>97.69</v>
      </c>
      <c r="FO1244">
        <v>96.12</v>
      </c>
      <c r="FP1244">
        <v>93.91</v>
      </c>
      <c r="FQ1244">
        <v>92.38</v>
      </c>
      <c r="FR1244">
        <v>90.97</v>
      </c>
      <c r="FS1244">
        <v>97.08</v>
      </c>
      <c r="FT1244">
        <v>94.96</v>
      </c>
      <c r="FU1244">
        <v>93.17</v>
      </c>
      <c r="FV1244">
        <v>91.6</v>
      </c>
      <c r="FW1244">
        <v>90.52</v>
      </c>
      <c r="FX1244">
        <v>97.25</v>
      </c>
      <c r="FY1244">
        <v>95.16</v>
      </c>
      <c r="FZ1244">
        <v>93.28</v>
      </c>
      <c r="GA1244">
        <v>91.73</v>
      </c>
      <c r="GB1244">
        <v>90.59</v>
      </c>
      <c r="GC1244">
        <v>97.43</v>
      </c>
      <c r="GD1244">
        <v>95.36</v>
      </c>
      <c r="GE1244">
        <v>93.39</v>
      </c>
      <c r="GF1244">
        <v>91.86</v>
      </c>
      <c r="GG1244">
        <v>90.66</v>
      </c>
    </row>
    <row r="1245" spans="2:189" x14ac:dyDescent="0.25">
      <c r="B1245" s="4">
        <v>41088</v>
      </c>
      <c r="CI1245">
        <v>91.54</v>
      </c>
      <c r="CL1245">
        <v>91.36</v>
      </c>
      <c r="CO1245">
        <v>91.39</v>
      </c>
      <c r="CP1245">
        <v>88.6</v>
      </c>
      <c r="CU1245">
        <v>91.42</v>
      </c>
      <c r="DJ1245">
        <v>91.3</v>
      </c>
      <c r="DM1245">
        <v>91.45</v>
      </c>
      <c r="DN1245">
        <v>88.02</v>
      </c>
      <c r="DO1245">
        <v>88.09</v>
      </c>
      <c r="DP1245">
        <v>88.2</v>
      </c>
      <c r="DQ1245">
        <v>88.11</v>
      </c>
      <c r="DR1245">
        <v>88.58</v>
      </c>
      <c r="DS1245">
        <v>88.4</v>
      </c>
      <c r="DT1245">
        <v>88.41</v>
      </c>
      <c r="DU1245">
        <v>91.5</v>
      </c>
      <c r="DV1245">
        <v>90.71</v>
      </c>
      <c r="DW1245">
        <v>89.49</v>
      </c>
      <c r="DX1245">
        <v>88.77</v>
      </c>
      <c r="DY1245">
        <v>88.13</v>
      </c>
      <c r="DZ1245">
        <v>91.49</v>
      </c>
      <c r="EA1245">
        <v>90.29</v>
      </c>
      <c r="EB1245">
        <v>89.21</v>
      </c>
      <c r="EC1245">
        <v>88.54</v>
      </c>
      <c r="ED1245">
        <v>88.02</v>
      </c>
      <c r="EE1245">
        <v>91.35</v>
      </c>
      <c r="EF1245">
        <v>91.02</v>
      </c>
      <c r="EG1245">
        <v>89.81</v>
      </c>
      <c r="EH1245">
        <v>89.01</v>
      </c>
      <c r="EI1245">
        <v>88.32</v>
      </c>
      <c r="EJ1245">
        <v>87.98</v>
      </c>
      <c r="EK1245">
        <v>88.16</v>
      </c>
      <c r="EL1245">
        <v>88.56</v>
      </c>
      <c r="EM1245">
        <v>91.42</v>
      </c>
      <c r="EN1245">
        <v>90.85</v>
      </c>
      <c r="EO1245">
        <v>89.65</v>
      </c>
      <c r="EP1245">
        <v>88.89</v>
      </c>
      <c r="EQ1245">
        <v>88.22</v>
      </c>
      <c r="ER1245">
        <v>91.38</v>
      </c>
      <c r="ES1245">
        <v>90.94</v>
      </c>
      <c r="ET1245">
        <v>89.73</v>
      </c>
      <c r="EU1245">
        <v>88.95</v>
      </c>
      <c r="EV1245">
        <v>88.27</v>
      </c>
      <c r="EW1245">
        <v>91.54</v>
      </c>
      <c r="EX1245">
        <v>90.41</v>
      </c>
      <c r="EY1245">
        <v>89.27</v>
      </c>
      <c r="EZ1245">
        <v>88.6</v>
      </c>
      <c r="FA1245">
        <v>88.03</v>
      </c>
      <c r="FB1245">
        <v>91.54</v>
      </c>
      <c r="FC1245">
        <v>90.53</v>
      </c>
      <c r="FD1245">
        <v>89.33</v>
      </c>
      <c r="FE1245">
        <v>88.66</v>
      </c>
      <c r="FF1245">
        <v>88.05</v>
      </c>
      <c r="FG1245">
        <v>88.07</v>
      </c>
      <c r="FH1245">
        <v>88.36</v>
      </c>
      <c r="FI1245">
        <v>91.46</v>
      </c>
      <c r="FJ1245">
        <v>90.78</v>
      </c>
      <c r="FK1245">
        <v>89.57</v>
      </c>
      <c r="FL1245">
        <v>88.83</v>
      </c>
      <c r="FM1245">
        <v>88.17</v>
      </c>
      <c r="FN1245">
        <v>91.54</v>
      </c>
      <c r="FO1245">
        <v>90.62</v>
      </c>
      <c r="FP1245">
        <v>89.41</v>
      </c>
      <c r="FQ1245">
        <v>88.71</v>
      </c>
      <c r="FR1245">
        <v>88.09</v>
      </c>
      <c r="FS1245">
        <v>91.15</v>
      </c>
      <c r="FT1245">
        <v>89.93</v>
      </c>
      <c r="FU1245">
        <v>89.06</v>
      </c>
      <c r="FV1245">
        <v>88.37</v>
      </c>
      <c r="FW1245">
        <v>87.99</v>
      </c>
      <c r="FX1245">
        <v>91.27</v>
      </c>
      <c r="FY1245">
        <v>90.05</v>
      </c>
      <c r="FZ1245">
        <v>89.11</v>
      </c>
      <c r="GA1245">
        <v>88.42</v>
      </c>
      <c r="GB1245">
        <v>88</v>
      </c>
      <c r="GC1245">
        <v>91.4</v>
      </c>
      <c r="GD1245">
        <v>90.17</v>
      </c>
      <c r="GE1245">
        <v>89.16</v>
      </c>
      <c r="GF1245">
        <v>88.48</v>
      </c>
      <c r="GG1245">
        <v>88.01</v>
      </c>
    </row>
    <row r="1246" spans="2:189" x14ac:dyDescent="0.25">
      <c r="B1246" s="4">
        <v>41087</v>
      </c>
      <c r="CI1246">
        <v>93.39</v>
      </c>
      <c r="CL1246">
        <v>93.5</v>
      </c>
      <c r="CO1246">
        <v>93.33</v>
      </c>
      <c r="CP1246">
        <v>88.28</v>
      </c>
      <c r="CU1246">
        <v>93.34</v>
      </c>
      <c r="DJ1246">
        <v>93.3</v>
      </c>
      <c r="DM1246">
        <v>93.5</v>
      </c>
      <c r="DN1246">
        <v>87.7</v>
      </c>
      <c r="DO1246">
        <v>87.91</v>
      </c>
      <c r="DP1246">
        <v>87.88</v>
      </c>
      <c r="DQ1246">
        <v>87.79</v>
      </c>
      <c r="DR1246">
        <v>88.7</v>
      </c>
      <c r="DS1246">
        <v>88.08</v>
      </c>
      <c r="DT1246">
        <v>88.42</v>
      </c>
      <c r="DU1246">
        <v>93.37</v>
      </c>
      <c r="DV1246">
        <v>92.04</v>
      </c>
      <c r="DW1246">
        <v>90.29</v>
      </c>
      <c r="DX1246">
        <v>89.02</v>
      </c>
      <c r="DY1246">
        <v>88.01</v>
      </c>
      <c r="DZ1246">
        <v>93.19</v>
      </c>
      <c r="EA1246">
        <v>91.46</v>
      </c>
      <c r="EB1246">
        <v>89.8</v>
      </c>
      <c r="EC1246">
        <v>88.68</v>
      </c>
      <c r="ED1246">
        <v>87.8</v>
      </c>
      <c r="EE1246">
        <v>93.31</v>
      </c>
      <c r="EF1246">
        <v>92.54</v>
      </c>
      <c r="EG1246">
        <v>90.8</v>
      </c>
      <c r="EH1246">
        <v>89.38</v>
      </c>
      <c r="EI1246">
        <v>88.3</v>
      </c>
      <c r="EJ1246">
        <v>87.68</v>
      </c>
      <c r="EK1246">
        <v>87.86</v>
      </c>
      <c r="EL1246">
        <v>88.26</v>
      </c>
      <c r="EM1246">
        <v>93.35</v>
      </c>
      <c r="EN1246">
        <v>92.29</v>
      </c>
      <c r="EO1246">
        <v>90.54</v>
      </c>
      <c r="EP1246">
        <v>89.19</v>
      </c>
      <c r="EQ1246">
        <v>88.13</v>
      </c>
      <c r="ER1246">
        <v>93.32</v>
      </c>
      <c r="ES1246">
        <v>92.41</v>
      </c>
      <c r="ET1246">
        <v>90.67</v>
      </c>
      <c r="EU1246">
        <v>89.28</v>
      </c>
      <c r="EV1246">
        <v>88.22</v>
      </c>
      <c r="EW1246">
        <v>93.27</v>
      </c>
      <c r="EX1246">
        <v>91.62</v>
      </c>
      <c r="EY1246">
        <v>89.9</v>
      </c>
      <c r="EZ1246">
        <v>88.76</v>
      </c>
      <c r="FA1246">
        <v>87.85</v>
      </c>
      <c r="FB1246">
        <v>93.32</v>
      </c>
      <c r="FC1246">
        <v>91.78</v>
      </c>
      <c r="FD1246">
        <v>89.99</v>
      </c>
      <c r="FE1246">
        <v>88.84</v>
      </c>
      <c r="FF1246">
        <v>87.89</v>
      </c>
      <c r="FG1246">
        <v>87.77</v>
      </c>
      <c r="FH1246">
        <v>88.06</v>
      </c>
      <c r="FI1246">
        <v>93.38</v>
      </c>
      <c r="FJ1246">
        <v>92.17</v>
      </c>
      <c r="FK1246">
        <v>90.41</v>
      </c>
      <c r="FL1246">
        <v>89.1</v>
      </c>
      <c r="FM1246">
        <v>88.08</v>
      </c>
      <c r="FN1246">
        <v>93.36</v>
      </c>
      <c r="FO1246">
        <v>91.91</v>
      </c>
      <c r="FP1246">
        <v>90.14</v>
      </c>
      <c r="FQ1246">
        <v>88.93</v>
      </c>
      <c r="FR1246">
        <v>87.94</v>
      </c>
      <c r="FS1246">
        <v>92.71</v>
      </c>
      <c r="FT1246">
        <v>90.97</v>
      </c>
      <c r="FU1246">
        <v>89.49</v>
      </c>
      <c r="FV1246">
        <v>88.4</v>
      </c>
      <c r="FW1246">
        <v>87.71</v>
      </c>
      <c r="FX1246">
        <v>92.88</v>
      </c>
      <c r="FY1246">
        <v>91.14</v>
      </c>
      <c r="FZ1246">
        <v>89.6</v>
      </c>
      <c r="GA1246">
        <v>88.5</v>
      </c>
      <c r="GB1246">
        <v>87.74</v>
      </c>
      <c r="GC1246">
        <v>93.06</v>
      </c>
      <c r="GD1246">
        <v>91.3</v>
      </c>
      <c r="GE1246">
        <v>89.7</v>
      </c>
      <c r="GF1246">
        <v>88.59</v>
      </c>
      <c r="GG1246">
        <v>87.77</v>
      </c>
    </row>
    <row r="1247" spans="2:189" x14ac:dyDescent="0.25">
      <c r="B1247" s="4">
        <v>41086</v>
      </c>
      <c r="CI1247">
        <v>93.35</v>
      </c>
      <c r="CL1247">
        <v>93.02</v>
      </c>
      <c r="CO1247">
        <v>93.16</v>
      </c>
      <c r="CP1247">
        <v>88.4</v>
      </c>
      <c r="CU1247">
        <v>93.21</v>
      </c>
      <c r="DJ1247">
        <v>93.07</v>
      </c>
      <c r="DM1247">
        <v>93.19</v>
      </c>
      <c r="DN1247">
        <v>87.86</v>
      </c>
      <c r="DO1247">
        <v>88.05</v>
      </c>
      <c r="DP1247">
        <v>88</v>
      </c>
      <c r="DQ1247">
        <v>87.93</v>
      </c>
      <c r="DR1247">
        <v>88.78</v>
      </c>
      <c r="DS1247">
        <v>88.2</v>
      </c>
      <c r="DT1247">
        <v>88.53</v>
      </c>
      <c r="DU1247">
        <v>93.31</v>
      </c>
      <c r="DV1247">
        <v>92.04</v>
      </c>
      <c r="DW1247">
        <v>90.28</v>
      </c>
      <c r="DX1247">
        <v>89.06</v>
      </c>
      <c r="DY1247">
        <v>88.13</v>
      </c>
      <c r="DZ1247">
        <v>93.11</v>
      </c>
      <c r="EA1247">
        <v>91.47</v>
      </c>
      <c r="EB1247">
        <v>89.81</v>
      </c>
      <c r="EC1247">
        <v>88.74</v>
      </c>
      <c r="ED1247">
        <v>87.93</v>
      </c>
      <c r="EE1247">
        <v>93.12</v>
      </c>
      <c r="EF1247">
        <v>92.48</v>
      </c>
      <c r="EG1247">
        <v>90.79</v>
      </c>
      <c r="EH1247">
        <v>89.41</v>
      </c>
      <c r="EI1247">
        <v>88.4</v>
      </c>
      <c r="EJ1247">
        <v>87.82</v>
      </c>
      <c r="EK1247">
        <v>87.96</v>
      </c>
      <c r="EL1247">
        <v>88.36</v>
      </c>
      <c r="EM1247">
        <v>93.24</v>
      </c>
      <c r="EN1247">
        <v>92.28</v>
      </c>
      <c r="EO1247">
        <v>90.53</v>
      </c>
      <c r="EP1247">
        <v>89.23</v>
      </c>
      <c r="EQ1247">
        <v>88.24</v>
      </c>
      <c r="ER1247">
        <v>93.17</v>
      </c>
      <c r="ES1247">
        <v>92.38</v>
      </c>
      <c r="ET1247">
        <v>90.66</v>
      </c>
      <c r="EU1247">
        <v>89.32</v>
      </c>
      <c r="EV1247">
        <v>88.32</v>
      </c>
      <c r="EW1247">
        <v>93.19</v>
      </c>
      <c r="EX1247">
        <v>91.64</v>
      </c>
      <c r="EY1247">
        <v>89.91</v>
      </c>
      <c r="EZ1247">
        <v>88.82</v>
      </c>
      <c r="FA1247">
        <v>87.97</v>
      </c>
      <c r="FB1247">
        <v>93.24</v>
      </c>
      <c r="FC1247">
        <v>91.8</v>
      </c>
      <c r="FD1247">
        <v>90</v>
      </c>
      <c r="FE1247">
        <v>88.9</v>
      </c>
      <c r="FF1247">
        <v>88.01</v>
      </c>
      <c r="FG1247">
        <v>87.89</v>
      </c>
      <c r="FH1247">
        <v>88.16</v>
      </c>
      <c r="FI1247">
        <v>93.31</v>
      </c>
      <c r="FJ1247">
        <v>92.16</v>
      </c>
      <c r="FK1247">
        <v>90.4</v>
      </c>
      <c r="FL1247">
        <v>89.14</v>
      </c>
      <c r="FM1247">
        <v>88.19</v>
      </c>
      <c r="FN1247">
        <v>93.29</v>
      </c>
      <c r="FO1247">
        <v>91.92</v>
      </c>
      <c r="FP1247">
        <v>90.14</v>
      </c>
      <c r="FQ1247">
        <v>88.98</v>
      </c>
      <c r="FR1247">
        <v>88.06</v>
      </c>
      <c r="FS1247">
        <v>92.65</v>
      </c>
      <c r="FT1247">
        <v>90.96</v>
      </c>
      <c r="FU1247">
        <v>89.51</v>
      </c>
      <c r="FV1247">
        <v>88.49</v>
      </c>
      <c r="FW1247">
        <v>87.85</v>
      </c>
      <c r="FX1247">
        <v>92.81</v>
      </c>
      <c r="FY1247">
        <v>91.13</v>
      </c>
      <c r="FZ1247">
        <v>89.61</v>
      </c>
      <c r="GA1247">
        <v>88.58</v>
      </c>
      <c r="GB1247">
        <v>87.88</v>
      </c>
      <c r="GC1247">
        <v>92.98</v>
      </c>
      <c r="GD1247">
        <v>91.3</v>
      </c>
      <c r="GE1247">
        <v>89.71</v>
      </c>
      <c r="GF1247">
        <v>88.66</v>
      </c>
      <c r="GG1247">
        <v>87.9</v>
      </c>
    </row>
    <row r="1248" spans="2:189" x14ac:dyDescent="0.25">
      <c r="B1248" s="4">
        <v>41085</v>
      </c>
      <c r="CI1248">
        <v>92.17</v>
      </c>
      <c r="CL1248">
        <v>91.01</v>
      </c>
      <c r="CO1248">
        <v>91.73</v>
      </c>
      <c r="CP1248">
        <v>88.31</v>
      </c>
      <c r="CU1248">
        <v>91.87</v>
      </c>
      <c r="DJ1248">
        <v>91.39</v>
      </c>
      <c r="DM1248">
        <v>91.33</v>
      </c>
      <c r="DN1248">
        <v>87.77</v>
      </c>
      <c r="DO1248">
        <v>87.92</v>
      </c>
      <c r="DP1248">
        <v>87.91</v>
      </c>
      <c r="DQ1248">
        <v>87.84</v>
      </c>
      <c r="DR1248">
        <v>88.59</v>
      </c>
      <c r="DS1248">
        <v>88.11</v>
      </c>
      <c r="DT1248">
        <v>88.35</v>
      </c>
      <c r="DU1248">
        <v>92.11</v>
      </c>
      <c r="DV1248">
        <v>91.26</v>
      </c>
      <c r="DW1248">
        <v>89.84</v>
      </c>
      <c r="DX1248">
        <v>88.82</v>
      </c>
      <c r="DY1248">
        <v>87.97</v>
      </c>
      <c r="DZ1248">
        <v>92.13</v>
      </c>
      <c r="EA1248">
        <v>90.82</v>
      </c>
      <c r="EB1248">
        <v>89.46</v>
      </c>
      <c r="EC1248">
        <v>88.53</v>
      </c>
      <c r="ED1248">
        <v>87.79</v>
      </c>
      <c r="EE1248">
        <v>91.67</v>
      </c>
      <c r="EF1248">
        <v>91.66</v>
      </c>
      <c r="EG1248">
        <v>90.3</v>
      </c>
      <c r="EH1248">
        <v>89.13</v>
      </c>
      <c r="EI1248">
        <v>88.21</v>
      </c>
      <c r="EJ1248">
        <v>87.71</v>
      </c>
      <c r="EK1248">
        <v>87.85</v>
      </c>
      <c r="EL1248">
        <v>88.25</v>
      </c>
      <c r="EM1248">
        <v>91.94</v>
      </c>
      <c r="EN1248">
        <v>91.48</v>
      </c>
      <c r="EO1248">
        <v>90.07</v>
      </c>
      <c r="EP1248">
        <v>88.97</v>
      </c>
      <c r="EQ1248">
        <v>88.07</v>
      </c>
      <c r="ER1248">
        <v>91.81</v>
      </c>
      <c r="ES1248">
        <v>91.58</v>
      </c>
      <c r="ET1248">
        <v>90.19</v>
      </c>
      <c r="EU1248">
        <v>89.05</v>
      </c>
      <c r="EV1248">
        <v>88.14</v>
      </c>
      <c r="EW1248">
        <v>92.16</v>
      </c>
      <c r="EX1248">
        <v>90.94</v>
      </c>
      <c r="EY1248">
        <v>89.54</v>
      </c>
      <c r="EZ1248">
        <v>88.6</v>
      </c>
      <c r="FA1248">
        <v>87.82</v>
      </c>
      <c r="FB1248">
        <v>92.16</v>
      </c>
      <c r="FC1248">
        <v>91.06</v>
      </c>
      <c r="FD1248">
        <v>89.6</v>
      </c>
      <c r="FE1248">
        <v>88.65</v>
      </c>
      <c r="FF1248">
        <v>87.86</v>
      </c>
      <c r="FG1248">
        <v>87.78</v>
      </c>
      <c r="FH1248">
        <v>88.05</v>
      </c>
      <c r="FI1248">
        <v>92.06</v>
      </c>
      <c r="FJ1248">
        <v>91.37</v>
      </c>
      <c r="FK1248">
        <v>89.95</v>
      </c>
      <c r="FL1248">
        <v>88.89</v>
      </c>
      <c r="FM1248">
        <v>88.02</v>
      </c>
      <c r="FN1248">
        <v>92.15</v>
      </c>
      <c r="FO1248">
        <v>91.16</v>
      </c>
      <c r="FP1248">
        <v>89.72</v>
      </c>
      <c r="FQ1248">
        <v>88.74</v>
      </c>
      <c r="FR1248">
        <v>87.91</v>
      </c>
      <c r="FS1248">
        <v>91.79</v>
      </c>
      <c r="FT1248">
        <v>90.43</v>
      </c>
      <c r="FU1248">
        <v>89.2</v>
      </c>
      <c r="FV1248">
        <v>88.29</v>
      </c>
      <c r="FW1248">
        <v>87.73</v>
      </c>
      <c r="FX1248">
        <v>91.92</v>
      </c>
      <c r="FY1248">
        <v>90.58</v>
      </c>
      <c r="FZ1248">
        <v>89.29</v>
      </c>
      <c r="GA1248">
        <v>88.38</v>
      </c>
      <c r="GB1248">
        <v>87.75</v>
      </c>
      <c r="GC1248">
        <v>92.05</v>
      </c>
      <c r="GD1248">
        <v>90.69</v>
      </c>
      <c r="GE1248">
        <v>89.37</v>
      </c>
      <c r="GF1248">
        <v>88.45</v>
      </c>
      <c r="GG1248">
        <v>87.77</v>
      </c>
    </row>
    <row r="1249" spans="2:189" x14ac:dyDescent="0.25">
      <c r="B1249" s="4">
        <v>41082</v>
      </c>
      <c r="CI1249">
        <v>92.2</v>
      </c>
      <c r="CL1249">
        <v>90.98</v>
      </c>
      <c r="CO1249">
        <v>91.78</v>
      </c>
      <c r="CP1249">
        <v>88</v>
      </c>
      <c r="CU1249">
        <v>91.94</v>
      </c>
      <c r="DJ1249">
        <v>91.34</v>
      </c>
      <c r="DM1249">
        <v>91.26</v>
      </c>
      <c r="DN1249">
        <v>87.56</v>
      </c>
      <c r="DO1249">
        <v>87.75</v>
      </c>
      <c r="DP1249">
        <v>87.62</v>
      </c>
      <c r="DQ1249">
        <v>87.59</v>
      </c>
      <c r="DR1249">
        <v>88.46</v>
      </c>
      <c r="DS1249">
        <v>87.81</v>
      </c>
      <c r="DT1249">
        <v>88.22</v>
      </c>
      <c r="DU1249">
        <v>92.16</v>
      </c>
      <c r="DV1249">
        <v>91.19</v>
      </c>
      <c r="DW1249">
        <v>89.72</v>
      </c>
      <c r="DX1249">
        <v>88.73</v>
      </c>
      <c r="DY1249">
        <v>87.84</v>
      </c>
      <c r="DZ1249">
        <v>92.1</v>
      </c>
      <c r="EA1249">
        <v>90.75</v>
      </c>
      <c r="EB1249">
        <v>89.36</v>
      </c>
      <c r="EC1249">
        <v>88.42</v>
      </c>
      <c r="ED1249">
        <v>87.64</v>
      </c>
      <c r="EE1249">
        <v>91.74</v>
      </c>
      <c r="EF1249">
        <v>91.63</v>
      </c>
      <c r="EG1249">
        <v>90.22</v>
      </c>
      <c r="EH1249">
        <v>89.07</v>
      </c>
      <c r="EI1249">
        <v>88.1</v>
      </c>
      <c r="EJ1249">
        <v>87.52</v>
      </c>
      <c r="EK1249">
        <v>87.58</v>
      </c>
      <c r="EL1249">
        <v>87.96</v>
      </c>
      <c r="EM1249">
        <v>92.03</v>
      </c>
      <c r="EN1249">
        <v>91.44</v>
      </c>
      <c r="EO1249">
        <v>89.97</v>
      </c>
      <c r="EP1249">
        <v>88.89</v>
      </c>
      <c r="EQ1249">
        <v>87.96</v>
      </c>
      <c r="ER1249">
        <v>91.9</v>
      </c>
      <c r="ES1249">
        <v>91.55</v>
      </c>
      <c r="ET1249">
        <v>90.1</v>
      </c>
      <c r="EU1249">
        <v>88.98</v>
      </c>
      <c r="EV1249">
        <v>88.03</v>
      </c>
      <c r="EW1249">
        <v>92.15</v>
      </c>
      <c r="EX1249">
        <v>90.87</v>
      </c>
      <c r="EY1249">
        <v>89.43</v>
      </c>
      <c r="EZ1249">
        <v>88.5</v>
      </c>
      <c r="FA1249">
        <v>87.67</v>
      </c>
      <c r="FB1249">
        <v>92.16</v>
      </c>
      <c r="FC1249">
        <v>90.99</v>
      </c>
      <c r="FD1249">
        <v>89.48</v>
      </c>
      <c r="FE1249">
        <v>88.56</v>
      </c>
      <c r="FF1249">
        <v>87.71</v>
      </c>
      <c r="FG1249">
        <v>87.55</v>
      </c>
      <c r="FH1249">
        <v>87.77</v>
      </c>
      <c r="FI1249">
        <v>92.13</v>
      </c>
      <c r="FJ1249">
        <v>91.3</v>
      </c>
      <c r="FK1249">
        <v>89.84</v>
      </c>
      <c r="FL1249">
        <v>88.8</v>
      </c>
      <c r="FM1249">
        <v>87.9</v>
      </c>
      <c r="FN1249">
        <v>92.17</v>
      </c>
      <c r="FO1249">
        <v>91.09</v>
      </c>
      <c r="FP1249">
        <v>89.6</v>
      </c>
      <c r="FQ1249">
        <v>88.65</v>
      </c>
      <c r="FR1249">
        <v>87.77</v>
      </c>
      <c r="FS1249">
        <v>91.76</v>
      </c>
      <c r="FT1249">
        <v>90.35</v>
      </c>
      <c r="FU1249">
        <v>89.13</v>
      </c>
      <c r="FV1249">
        <v>88.18</v>
      </c>
      <c r="FW1249">
        <v>87.55</v>
      </c>
      <c r="FX1249">
        <v>91.89</v>
      </c>
      <c r="FY1249">
        <v>90.5</v>
      </c>
      <c r="FZ1249">
        <v>89.21</v>
      </c>
      <c r="GA1249">
        <v>88.27</v>
      </c>
      <c r="GB1249">
        <v>87.58</v>
      </c>
      <c r="GC1249">
        <v>92.01</v>
      </c>
      <c r="GD1249">
        <v>90.62</v>
      </c>
      <c r="GE1249">
        <v>89.28</v>
      </c>
      <c r="GF1249">
        <v>88.34</v>
      </c>
      <c r="GG1249">
        <v>87.61</v>
      </c>
    </row>
    <row r="1250" spans="2:189" x14ac:dyDescent="0.25">
      <c r="B1250" s="4">
        <v>41081</v>
      </c>
      <c r="CI1250">
        <v>91.19</v>
      </c>
      <c r="CL1250">
        <v>89.23</v>
      </c>
      <c r="CO1250">
        <v>90.44</v>
      </c>
      <c r="CP1250">
        <v>89.7</v>
      </c>
      <c r="CU1250">
        <v>90.7</v>
      </c>
      <c r="DJ1250">
        <v>89.79</v>
      </c>
      <c r="DM1250">
        <v>89.61</v>
      </c>
      <c r="DN1250">
        <v>89.2</v>
      </c>
      <c r="DO1250">
        <v>89.2</v>
      </c>
      <c r="DP1250">
        <v>89.32</v>
      </c>
      <c r="DQ1250">
        <v>89.26</v>
      </c>
      <c r="DR1250">
        <v>89.55</v>
      </c>
      <c r="DS1250">
        <v>89.51</v>
      </c>
      <c r="DT1250">
        <v>89.43</v>
      </c>
      <c r="DU1250">
        <v>91.15</v>
      </c>
      <c r="DV1250">
        <v>90.97</v>
      </c>
      <c r="DW1250">
        <v>90</v>
      </c>
      <c r="DX1250">
        <v>89.61</v>
      </c>
      <c r="DY1250">
        <v>89.18</v>
      </c>
      <c r="DZ1250">
        <v>91.35</v>
      </c>
      <c r="EA1250">
        <v>90.76</v>
      </c>
      <c r="EB1250">
        <v>89.81</v>
      </c>
      <c r="EC1250">
        <v>89.46</v>
      </c>
      <c r="ED1250">
        <v>89.11</v>
      </c>
      <c r="EE1250">
        <v>90.4</v>
      </c>
      <c r="EF1250">
        <v>91.17</v>
      </c>
      <c r="EG1250">
        <v>90.45</v>
      </c>
      <c r="EH1250">
        <v>89.8</v>
      </c>
      <c r="EI1250">
        <v>89.3</v>
      </c>
      <c r="EJ1250">
        <v>89.11</v>
      </c>
      <c r="EK1250">
        <v>89.23</v>
      </c>
      <c r="EL1250">
        <v>89.61</v>
      </c>
      <c r="EM1250">
        <v>90.89</v>
      </c>
      <c r="EN1250">
        <v>91.1</v>
      </c>
      <c r="EO1250">
        <v>90.22</v>
      </c>
      <c r="EP1250">
        <v>89.7</v>
      </c>
      <c r="EQ1250">
        <v>89.24</v>
      </c>
      <c r="ER1250">
        <v>90.68</v>
      </c>
      <c r="ES1250">
        <v>91.15</v>
      </c>
      <c r="ET1250">
        <v>90.34</v>
      </c>
      <c r="EU1250">
        <v>89.75</v>
      </c>
      <c r="EV1250">
        <v>89.27</v>
      </c>
      <c r="EW1250">
        <v>91.34</v>
      </c>
      <c r="EX1250">
        <v>90.83</v>
      </c>
      <c r="EY1250">
        <v>89.81</v>
      </c>
      <c r="EZ1250">
        <v>89.5</v>
      </c>
      <c r="FA1250">
        <v>89.11</v>
      </c>
      <c r="FB1250">
        <v>91.29</v>
      </c>
      <c r="FC1250">
        <v>90.9</v>
      </c>
      <c r="FD1250">
        <v>89.8</v>
      </c>
      <c r="FE1250">
        <v>89.52</v>
      </c>
      <c r="FF1250">
        <v>89.11</v>
      </c>
      <c r="FG1250">
        <v>89.17</v>
      </c>
      <c r="FH1250">
        <v>89.42</v>
      </c>
      <c r="FI1250">
        <v>91.05</v>
      </c>
      <c r="FJ1250">
        <v>91.02</v>
      </c>
      <c r="FK1250">
        <v>90.11</v>
      </c>
      <c r="FL1250">
        <v>89.65</v>
      </c>
      <c r="FM1250">
        <v>89.21</v>
      </c>
      <c r="FN1250">
        <v>91.23</v>
      </c>
      <c r="FO1250">
        <v>90.94</v>
      </c>
      <c r="FP1250">
        <v>89.9</v>
      </c>
      <c r="FQ1250">
        <v>89.57</v>
      </c>
      <c r="FR1250">
        <v>89.14</v>
      </c>
      <c r="FS1250">
        <v>91.23</v>
      </c>
      <c r="FT1250">
        <v>90.52</v>
      </c>
      <c r="FU1250">
        <v>89.79</v>
      </c>
      <c r="FV1250">
        <v>89.34</v>
      </c>
      <c r="FW1250">
        <v>89.11</v>
      </c>
      <c r="FX1250">
        <v>91.27</v>
      </c>
      <c r="FY1250">
        <v>90.61</v>
      </c>
      <c r="FZ1250">
        <v>89.8</v>
      </c>
      <c r="GA1250">
        <v>89.39</v>
      </c>
      <c r="GB1250">
        <v>89.11</v>
      </c>
      <c r="GC1250">
        <v>91.33</v>
      </c>
      <c r="GD1250">
        <v>90.68</v>
      </c>
      <c r="GE1250">
        <v>89.8</v>
      </c>
      <c r="GF1250">
        <v>89.42</v>
      </c>
      <c r="GG1250">
        <v>89.11</v>
      </c>
    </row>
    <row r="1251" spans="2:189" x14ac:dyDescent="0.25">
      <c r="B1251" s="4">
        <v>41080</v>
      </c>
      <c r="CI1251">
        <v>93.92</v>
      </c>
      <c r="CL1251">
        <v>92.69</v>
      </c>
      <c r="CO1251">
        <v>93.59</v>
      </c>
      <c r="CP1251">
        <v>90.1</v>
      </c>
      <c r="CU1251">
        <v>93.73</v>
      </c>
      <c r="DJ1251">
        <v>93.14</v>
      </c>
      <c r="DM1251">
        <v>93</v>
      </c>
      <c r="DN1251">
        <v>89.44</v>
      </c>
      <c r="DO1251">
        <v>89.45</v>
      </c>
      <c r="DP1251">
        <v>89.7</v>
      </c>
      <c r="DQ1251">
        <v>89.57</v>
      </c>
      <c r="DR1251">
        <v>89.95</v>
      </c>
      <c r="DS1251">
        <v>89.9</v>
      </c>
      <c r="DT1251">
        <v>89.72</v>
      </c>
      <c r="DU1251">
        <v>93.9</v>
      </c>
      <c r="DV1251">
        <v>92.96</v>
      </c>
      <c r="DW1251">
        <v>91.38</v>
      </c>
      <c r="DX1251">
        <v>90.23</v>
      </c>
      <c r="DY1251">
        <v>89.5</v>
      </c>
      <c r="DZ1251">
        <v>93.87</v>
      </c>
      <c r="EA1251">
        <v>92.51</v>
      </c>
      <c r="EB1251">
        <v>90.93</v>
      </c>
      <c r="EC1251">
        <v>89.93</v>
      </c>
      <c r="ED1251">
        <v>89.42</v>
      </c>
      <c r="EE1251">
        <v>93.57</v>
      </c>
      <c r="EF1251">
        <v>93.46</v>
      </c>
      <c r="EG1251">
        <v>91.99</v>
      </c>
      <c r="EH1251">
        <v>90.58</v>
      </c>
      <c r="EI1251">
        <v>89.63</v>
      </c>
      <c r="EJ1251">
        <v>89.42</v>
      </c>
      <c r="EK1251">
        <v>89.68</v>
      </c>
      <c r="EL1251">
        <v>90.08</v>
      </c>
      <c r="EM1251">
        <v>93.8</v>
      </c>
      <c r="EN1251">
        <v>93.23</v>
      </c>
      <c r="EO1251">
        <v>91.68</v>
      </c>
      <c r="EP1251">
        <v>90.4</v>
      </c>
      <c r="EQ1251">
        <v>89.56</v>
      </c>
      <c r="ER1251">
        <v>93.71</v>
      </c>
      <c r="ES1251">
        <v>93.35</v>
      </c>
      <c r="ET1251">
        <v>91.84</v>
      </c>
      <c r="EU1251">
        <v>90.49</v>
      </c>
      <c r="EV1251">
        <v>89.59</v>
      </c>
      <c r="EW1251">
        <v>93.92</v>
      </c>
      <c r="EX1251">
        <v>92.63</v>
      </c>
      <c r="EY1251">
        <v>91.02</v>
      </c>
      <c r="EZ1251">
        <v>90.01</v>
      </c>
      <c r="FA1251">
        <v>89.43</v>
      </c>
      <c r="FB1251">
        <v>93.92</v>
      </c>
      <c r="FC1251">
        <v>92.75</v>
      </c>
      <c r="FD1251">
        <v>91.1</v>
      </c>
      <c r="FE1251">
        <v>90.07</v>
      </c>
      <c r="FF1251">
        <v>89.43</v>
      </c>
      <c r="FG1251">
        <v>89.55</v>
      </c>
      <c r="FH1251">
        <v>89.88</v>
      </c>
      <c r="FI1251">
        <v>93.86</v>
      </c>
      <c r="FJ1251">
        <v>93.08</v>
      </c>
      <c r="FK1251">
        <v>91.53</v>
      </c>
      <c r="FL1251">
        <v>90.31</v>
      </c>
      <c r="FM1251">
        <v>89.53</v>
      </c>
      <c r="FN1251">
        <v>93.92</v>
      </c>
      <c r="FO1251">
        <v>92.85</v>
      </c>
      <c r="FP1251">
        <v>91.24</v>
      </c>
      <c r="FQ1251">
        <v>90.15</v>
      </c>
      <c r="FR1251">
        <v>89.46</v>
      </c>
      <c r="FS1251">
        <v>93.57</v>
      </c>
      <c r="FT1251">
        <v>92.12</v>
      </c>
      <c r="FU1251">
        <v>90.65</v>
      </c>
      <c r="FV1251">
        <v>89.7</v>
      </c>
      <c r="FW1251">
        <v>89.42</v>
      </c>
      <c r="FX1251">
        <v>93.67</v>
      </c>
      <c r="FY1251">
        <v>92.26</v>
      </c>
      <c r="FZ1251">
        <v>90.74</v>
      </c>
      <c r="GA1251">
        <v>89.78</v>
      </c>
      <c r="GB1251">
        <v>89.42</v>
      </c>
      <c r="GC1251">
        <v>93.78</v>
      </c>
      <c r="GD1251">
        <v>92.38</v>
      </c>
      <c r="GE1251">
        <v>90.83</v>
      </c>
      <c r="GF1251">
        <v>89.85</v>
      </c>
      <c r="GG1251">
        <v>89.42</v>
      </c>
    </row>
    <row r="1252" spans="2:189" x14ac:dyDescent="0.25">
      <c r="B1252" s="4">
        <v>41079</v>
      </c>
      <c r="CI1252">
        <v>95.9</v>
      </c>
      <c r="CL1252">
        <v>95.76</v>
      </c>
      <c r="CO1252">
        <v>95.96</v>
      </c>
      <c r="CP1252">
        <v>87.93</v>
      </c>
      <c r="CU1252">
        <v>95.97</v>
      </c>
      <c r="DJ1252">
        <v>95.82</v>
      </c>
      <c r="DM1252">
        <v>95.89</v>
      </c>
      <c r="DN1252">
        <v>87.61</v>
      </c>
      <c r="DO1252">
        <v>87.86</v>
      </c>
      <c r="DP1252">
        <v>87.61</v>
      </c>
      <c r="DQ1252">
        <v>87.61</v>
      </c>
      <c r="DR1252">
        <v>88.89</v>
      </c>
      <c r="DS1252">
        <v>87.77</v>
      </c>
      <c r="DT1252">
        <v>88.45</v>
      </c>
      <c r="DU1252">
        <v>95.88</v>
      </c>
      <c r="DV1252">
        <v>94.1</v>
      </c>
      <c r="DW1252">
        <v>91.58</v>
      </c>
      <c r="DX1252">
        <v>89.45</v>
      </c>
      <c r="DY1252">
        <v>87.99</v>
      </c>
      <c r="DZ1252">
        <v>95.61</v>
      </c>
      <c r="EA1252">
        <v>93.33</v>
      </c>
      <c r="EB1252">
        <v>90.79</v>
      </c>
      <c r="EC1252">
        <v>88.87</v>
      </c>
      <c r="ED1252">
        <v>87.75</v>
      </c>
      <c r="EE1252">
        <v>95.94</v>
      </c>
      <c r="EF1252">
        <v>94.95</v>
      </c>
      <c r="EG1252">
        <v>92.51</v>
      </c>
      <c r="EH1252">
        <v>90.07</v>
      </c>
      <c r="EI1252">
        <v>88.29</v>
      </c>
      <c r="EJ1252">
        <v>87.59</v>
      </c>
      <c r="EK1252">
        <v>87.59</v>
      </c>
      <c r="EL1252">
        <v>87.91</v>
      </c>
      <c r="EM1252">
        <v>95.94</v>
      </c>
      <c r="EN1252">
        <v>94.54</v>
      </c>
      <c r="EO1252">
        <v>92.04</v>
      </c>
      <c r="EP1252">
        <v>89.76</v>
      </c>
      <c r="EQ1252">
        <v>88.13</v>
      </c>
      <c r="ER1252">
        <v>95.95</v>
      </c>
      <c r="ES1252">
        <v>94.75</v>
      </c>
      <c r="ET1252">
        <v>92.28</v>
      </c>
      <c r="EU1252">
        <v>89.92</v>
      </c>
      <c r="EV1252">
        <v>88.2</v>
      </c>
      <c r="EW1252">
        <v>95.71</v>
      </c>
      <c r="EX1252">
        <v>93.53</v>
      </c>
      <c r="EY1252">
        <v>90.97</v>
      </c>
      <c r="EZ1252">
        <v>89.02</v>
      </c>
      <c r="FA1252">
        <v>87.8</v>
      </c>
      <c r="FB1252">
        <v>95.77</v>
      </c>
      <c r="FC1252">
        <v>93.73</v>
      </c>
      <c r="FD1252">
        <v>91.15</v>
      </c>
      <c r="FE1252">
        <v>89.15</v>
      </c>
      <c r="FF1252">
        <v>87.84</v>
      </c>
      <c r="FG1252">
        <v>87.59</v>
      </c>
      <c r="FH1252">
        <v>87.75</v>
      </c>
      <c r="FI1252">
        <v>95.92</v>
      </c>
      <c r="FJ1252">
        <v>94.31</v>
      </c>
      <c r="FK1252">
        <v>91.81</v>
      </c>
      <c r="FL1252">
        <v>89.6</v>
      </c>
      <c r="FM1252">
        <v>88.06</v>
      </c>
      <c r="FN1252">
        <v>95.83</v>
      </c>
      <c r="FO1252">
        <v>93.91</v>
      </c>
      <c r="FP1252">
        <v>91.36</v>
      </c>
      <c r="FQ1252">
        <v>89.3</v>
      </c>
      <c r="FR1252">
        <v>87.91</v>
      </c>
      <c r="FS1252">
        <v>95.13</v>
      </c>
      <c r="FT1252">
        <v>92.71</v>
      </c>
      <c r="FU1252">
        <v>90.24</v>
      </c>
      <c r="FV1252">
        <v>88.43</v>
      </c>
      <c r="FW1252">
        <v>87.63</v>
      </c>
      <c r="FX1252">
        <v>95.3</v>
      </c>
      <c r="FY1252">
        <v>92.92</v>
      </c>
      <c r="FZ1252">
        <v>90.42</v>
      </c>
      <c r="GA1252">
        <v>88.58</v>
      </c>
      <c r="GB1252">
        <v>87.67</v>
      </c>
      <c r="GC1252">
        <v>95.47</v>
      </c>
      <c r="GD1252">
        <v>93.12</v>
      </c>
      <c r="GE1252">
        <v>90.6</v>
      </c>
      <c r="GF1252">
        <v>88.72</v>
      </c>
      <c r="GG1252">
        <v>87.71</v>
      </c>
    </row>
    <row r="1253" spans="2:189" x14ac:dyDescent="0.25">
      <c r="B1253" s="4">
        <v>41078</v>
      </c>
      <c r="CI1253">
        <v>95.63</v>
      </c>
      <c r="CL1253">
        <v>96.05</v>
      </c>
      <c r="CO1253">
        <v>95.94</v>
      </c>
      <c r="CP1253">
        <v>86.7</v>
      </c>
      <c r="CU1253">
        <v>95.89</v>
      </c>
      <c r="DJ1253">
        <v>95.95</v>
      </c>
      <c r="DM1253">
        <v>96.08</v>
      </c>
      <c r="DN1253">
        <v>86.38</v>
      </c>
      <c r="DO1253">
        <v>86.63</v>
      </c>
      <c r="DP1253">
        <v>86.38</v>
      </c>
      <c r="DQ1253">
        <v>86.38</v>
      </c>
      <c r="DR1253">
        <v>87.66</v>
      </c>
      <c r="DS1253">
        <v>86.54</v>
      </c>
      <c r="DT1253">
        <v>87.22</v>
      </c>
      <c r="DU1253">
        <v>95.61</v>
      </c>
      <c r="DV1253">
        <v>93.27</v>
      </c>
      <c r="DW1253">
        <v>90.43</v>
      </c>
      <c r="DX1253">
        <v>88.23</v>
      </c>
      <c r="DY1253">
        <v>86.76</v>
      </c>
      <c r="DZ1253">
        <v>95.12</v>
      </c>
      <c r="EA1253">
        <v>92.34</v>
      </c>
      <c r="EB1253">
        <v>89.58</v>
      </c>
      <c r="EC1253">
        <v>87.64</v>
      </c>
      <c r="ED1253">
        <v>86.52</v>
      </c>
      <c r="EE1253">
        <v>95.92</v>
      </c>
      <c r="EF1253">
        <v>94.26</v>
      </c>
      <c r="EG1253">
        <v>91.44</v>
      </c>
      <c r="EH1253">
        <v>88.86</v>
      </c>
      <c r="EI1253">
        <v>87.06</v>
      </c>
      <c r="EJ1253">
        <v>86.36</v>
      </c>
      <c r="EK1253">
        <v>86.36</v>
      </c>
      <c r="EL1253">
        <v>86.68</v>
      </c>
      <c r="EM1253">
        <v>95.8</v>
      </c>
      <c r="EN1253">
        <v>93.79</v>
      </c>
      <c r="EO1253">
        <v>90.93</v>
      </c>
      <c r="EP1253">
        <v>88.54</v>
      </c>
      <c r="EQ1253">
        <v>86.9</v>
      </c>
      <c r="ER1253">
        <v>95.87</v>
      </c>
      <c r="ES1253">
        <v>94.03</v>
      </c>
      <c r="ET1253">
        <v>91.19</v>
      </c>
      <c r="EU1253">
        <v>88.7</v>
      </c>
      <c r="EV1253">
        <v>86.97</v>
      </c>
      <c r="EW1253">
        <v>95.28</v>
      </c>
      <c r="EX1253">
        <v>92.57</v>
      </c>
      <c r="EY1253">
        <v>89.77</v>
      </c>
      <c r="EZ1253">
        <v>87.79</v>
      </c>
      <c r="FA1253">
        <v>86.57</v>
      </c>
      <c r="FB1253">
        <v>95.4</v>
      </c>
      <c r="FC1253">
        <v>92.81</v>
      </c>
      <c r="FD1253">
        <v>89.96</v>
      </c>
      <c r="FE1253">
        <v>87.93</v>
      </c>
      <c r="FF1253">
        <v>86.61</v>
      </c>
      <c r="FG1253">
        <v>86.36</v>
      </c>
      <c r="FH1253">
        <v>86.52</v>
      </c>
      <c r="FI1253">
        <v>95.71</v>
      </c>
      <c r="FJ1253">
        <v>93.52</v>
      </c>
      <c r="FK1253">
        <v>90.68</v>
      </c>
      <c r="FL1253">
        <v>88.38</v>
      </c>
      <c r="FM1253">
        <v>86.83</v>
      </c>
      <c r="FN1253">
        <v>95.51</v>
      </c>
      <c r="FO1253">
        <v>93.04</v>
      </c>
      <c r="FP1253">
        <v>90.19</v>
      </c>
      <c r="FQ1253">
        <v>88.08</v>
      </c>
      <c r="FR1253">
        <v>86.68</v>
      </c>
      <c r="FS1253">
        <v>94.49</v>
      </c>
      <c r="FT1253">
        <v>91.66</v>
      </c>
      <c r="FU1253">
        <v>89.03</v>
      </c>
      <c r="FV1253">
        <v>87.2</v>
      </c>
      <c r="FW1253">
        <v>86.4</v>
      </c>
      <c r="FX1253">
        <v>94.71</v>
      </c>
      <c r="FY1253">
        <v>91.89</v>
      </c>
      <c r="FZ1253">
        <v>89.21</v>
      </c>
      <c r="GA1253">
        <v>87.35</v>
      </c>
      <c r="GB1253">
        <v>86.44</v>
      </c>
      <c r="GC1253">
        <v>94.93</v>
      </c>
      <c r="GD1253">
        <v>92.11</v>
      </c>
      <c r="GE1253">
        <v>89.39</v>
      </c>
      <c r="GF1253">
        <v>87.49</v>
      </c>
      <c r="GG1253">
        <v>86.48</v>
      </c>
    </row>
    <row r="1254" spans="2:189" x14ac:dyDescent="0.25">
      <c r="B1254" s="4">
        <v>41075</v>
      </c>
      <c r="CI1254">
        <v>96.75</v>
      </c>
      <c r="CL1254">
        <v>97.61</v>
      </c>
      <c r="CO1254">
        <v>97.23</v>
      </c>
      <c r="CP1254">
        <v>86.83</v>
      </c>
      <c r="CU1254">
        <v>97.14</v>
      </c>
      <c r="DJ1254">
        <v>97.36</v>
      </c>
      <c r="DM1254">
        <v>97.55</v>
      </c>
      <c r="DN1254">
        <v>86.61</v>
      </c>
      <c r="DO1254">
        <v>86.84</v>
      </c>
      <c r="DP1254">
        <v>86.61</v>
      </c>
      <c r="DQ1254">
        <v>86.61</v>
      </c>
      <c r="DR1254">
        <v>87.9</v>
      </c>
      <c r="DS1254">
        <v>86.72</v>
      </c>
      <c r="DT1254">
        <v>87.43</v>
      </c>
      <c r="DU1254">
        <v>96.72</v>
      </c>
      <c r="DV1254">
        <v>94</v>
      </c>
      <c r="DW1254">
        <v>90.93</v>
      </c>
      <c r="DX1254">
        <v>88.51</v>
      </c>
      <c r="DY1254">
        <v>86.96</v>
      </c>
      <c r="DZ1254">
        <v>96.1</v>
      </c>
      <c r="EA1254">
        <v>92.96</v>
      </c>
      <c r="EB1254">
        <v>89.99</v>
      </c>
      <c r="EC1254">
        <v>87.87</v>
      </c>
      <c r="ED1254">
        <v>86.74</v>
      </c>
      <c r="EE1254">
        <v>97.2</v>
      </c>
      <c r="EF1254">
        <v>95.11</v>
      </c>
      <c r="EG1254">
        <v>91.99</v>
      </c>
      <c r="EH1254">
        <v>89.19</v>
      </c>
      <c r="EI1254">
        <v>87.25</v>
      </c>
      <c r="EJ1254">
        <v>86.58</v>
      </c>
      <c r="EK1254">
        <v>86.58</v>
      </c>
      <c r="EL1254">
        <v>86.8</v>
      </c>
      <c r="EM1254">
        <v>96.99</v>
      </c>
      <c r="EN1254">
        <v>94.58</v>
      </c>
      <c r="EO1254">
        <v>91.45</v>
      </c>
      <c r="EP1254">
        <v>88.84</v>
      </c>
      <c r="EQ1254">
        <v>87.1</v>
      </c>
      <c r="ER1254">
        <v>97.11</v>
      </c>
      <c r="ES1254">
        <v>94.85</v>
      </c>
      <c r="ET1254">
        <v>91.72</v>
      </c>
      <c r="EU1254">
        <v>89.01</v>
      </c>
      <c r="EV1254">
        <v>87.17</v>
      </c>
      <c r="EW1254">
        <v>96.28</v>
      </c>
      <c r="EX1254">
        <v>93.21</v>
      </c>
      <c r="EY1254">
        <v>90.2</v>
      </c>
      <c r="EZ1254">
        <v>88.03</v>
      </c>
      <c r="FA1254">
        <v>86.78</v>
      </c>
      <c r="FB1254">
        <v>96.43</v>
      </c>
      <c r="FC1254">
        <v>93.47</v>
      </c>
      <c r="FD1254">
        <v>90.42</v>
      </c>
      <c r="FE1254">
        <v>88.19</v>
      </c>
      <c r="FF1254">
        <v>86.81</v>
      </c>
      <c r="FG1254">
        <v>86.58</v>
      </c>
      <c r="FH1254">
        <v>86.69</v>
      </c>
      <c r="FI1254">
        <v>96.86</v>
      </c>
      <c r="FJ1254">
        <v>94.29</v>
      </c>
      <c r="FK1254">
        <v>91.19</v>
      </c>
      <c r="FL1254">
        <v>88.67</v>
      </c>
      <c r="FM1254">
        <v>87.03</v>
      </c>
      <c r="FN1254">
        <v>96.58</v>
      </c>
      <c r="FO1254">
        <v>93.73</v>
      </c>
      <c r="FP1254">
        <v>90.67</v>
      </c>
      <c r="FQ1254">
        <v>88.35</v>
      </c>
      <c r="FR1254">
        <v>86.88</v>
      </c>
      <c r="FS1254">
        <v>95.37</v>
      </c>
      <c r="FT1254">
        <v>92.23</v>
      </c>
      <c r="FU1254">
        <v>89.38</v>
      </c>
      <c r="FV1254">
        <v>87.4</v>
      </c>
      <c r="FW1254">
        <v>86.62</v>
      </c>
      <c r="FX1254">
        <v>95.63</v>
      </c>
      <c r="FY1254">
        <v>92.47</v>
      </c>
      <c r="FZ1254">
        <v>89.58</v>
      </c>
      <c r="GA1254">
        <v>87.56</v>
      </c>
      <c r="GB1254">
        <v>86.66</v>
      </c>
      <c r="GC1254">
        <v>95.88</v>
      </c>
      <c r="GD1254">
        <v>92.71</v>
      </c>
      <c r="GE1254">
        <v>89.78</v>
      </c>
      <c r="GF1254">
        <v>87.71</v>
      </c>
      <c r="GG1254">
        <v>86.7</v>
      </c>
    </row>
    <row r="1255" spans="2:189" x14ac:dyDescent="0.25">
      <c r="B1255" s="4">
        <v>41074</v>
      </c>
      <c r="CI1255">
        <v>96.61</v>
      </c>
      <c r="CL1255">
        <v>97.17</v>
      </c>
      <c r="CO1255">
        <v>96.91</v>
      </c>
      <c r="CP1255">
        <v>88.58</v>
      </c>
      <c r="CU1255">
        <v>96.87</v>
      </c>
      <c r="CX1255">
        <v>97.03</v>
      </c>
      <c r="DJ1255">
        <v>96.95</v>
      </c>
      <c r="DM1255">
        <v>97.14</v>
      </c>
      <c r="DN1255">
        <v>88.36</v>
      </c>
      <c r="DO1255">
        <v>88.58</v>
      </c>
      <c r="DP1255">
        <v>88.36</v>
      </c>
      <c r="DQ1255">
        <v>88.36</v>
      </c>
      <c r="DR1255">
        <v>89.52</v>
      </c>
      <c r="DS1255">
        <v>88.47</v>
      </c>
      <c r="DT1255">
        <v>89.12</v>
      </c>
      <c r="DU1255">
        <v>96.58</v>
      </c>
      <c r="DV1255">
        <v>94.48</v>
      </c>
      <c r="DW1255">
        <v>91.98</v>
      </c>
      <c r="DX1255">
        <v>90.03</v>
      </c>
      <c r="DY1255">
        <v>88.69</v>
      </c>
      <c r="DZ1255">
        <v>96.14</v>
      </c>
      <c r="EA1255">
        <v>93.66</v>
      </c>
      <c r="EB1255">
        <v>91.22</v>
      </c>
      <c r="EC1255">
        <v>89.49</v>
      </c>
      <c r="ED1255">
        <v>88.48</v>
      </c>
      <c r="EE1255">
        <v>96.88</v>
      </c>
      <c r="EF1255">
        <v>95.35</v>
      </c>
      <c r="EG1255">
        <v>92.86</v>
      </c>
      <c r="EH1255">
        <v>90.6</v>
      </c>
      <c r="EI1255">
        <v>88.96</v>
      </c>
      <c r="EJ1255">
        <v>88.33</v>
      </c>
      <c r="EK1255">
        <v>88.33</v>
      </c>
      <c r="EL1255">
        <v>88.55</v>
      </c>
      <c r="EM1255">
        <v>96.76</v>
      </c>
      <c r="EN1255">
        <v>94.94</v>
      </c>
      <c r="EO1255">
        <v>92.41</v>
      </c>
      <c r="EP1255">
        <v>90.31</v>
      </c>
      <c r="EQ1255">
        <v>88.82</v>
      </c>
      <c r="ER1255">
        <v>96.84</v>
      </c>
      <c r="ES1255">
        <v>95.15</v>
      </c>
      <c r="ET1255">
        <v>92.63</v>
      </c>
      <c r="EU1255">
        <v>90.45</v>
      </c>
      <c r="EV1255">
        <v>88.89</v>
      </c>
      <c r="EW1255">
        <v>96.27</v>
      </c>
      <c r="EX1255">
        <v>93.87</v>
      </c>
      <c r="EY1255">
        <v>91.39</v>
      </c>
      <c r="EZ1255">
        <v>89.62</v>
      </c>
      <c r="FA1255">
        <v>88.52</v>
      </c>
      <c r="FB1255">
        <v>96.37</v>
      </c>
      <c r="FC1255">
        <v>94.08</v>
      </c>
      <c r="FD1255">
        <v>91.56</v>
      </c>
      <c r="FE1255">
        <v>89.76</v>
      </c>
      <c r="FF1255">
        <v>88.55</v>
      </c>
      <c r="FG1255">
        <v>88.33</v>
      </c>
      <c r="FH1255">
        <v>88.44</v>
      </c>
      <c r="FI1255">
        <v>96.68</v>
      </c>
      <c r="FJ1255">
        <v>94.71</v>
      </c>
      <c r="FK1255">
        <v>92.19</v>
      </c>
      <c r="FL1255">
        <v>90.17</v>
      </c>
      <c r="FM1255">
        <v>88.76</v>
      </c>
      <c r="FN1255">
        <v>96.48</v>
      </c>
      <c r="FO1255">
        <v>94.27</v>
      </c>
      <c r="FP1255">
        <v>91.77</v>
      </c>
      <c r="FQ1255">
        <v>89.89</v>
      </c>
      <c r="FR1255">
        <v>88.62</v>
      </c>
      <c r="FS1255">
        <v>95.56</v>
      </c>
      <c r="FT1255">
        <v>93.06</v>
      </c>
      <c r="FU1255">
        <v>90.75</v>
      </c>
      <c r="FV1255">
        <v>89.09</v>
      </c>
      <c r="FW1255">
        <v>88.37</v>
      </c>
      <c r="FX1255">
        <v>95.77</v>
      </c>
      <c r="FY1255">
        <v>93.26</v>
      </c>
      <c r="FZ1255">
        <v>90.9</v>
      </c>
      <c r="GA1255">
        <v>89.22</v>
      </c>
      <c r="GB1255">
        <v>88.4</v>
      </c>
      <c r="GC1255">
        <v>95.97</v>
      </c>
      <c r="GD1255">
        <v>93.46</v>
      </c>
      <c r="GE1255">
        <v>91.06</v>
      </c>
      <c r="GF1255">
        <v>89.35</v>
      </c>
      <c r="GG1255">
        <v>88.44</v>
      </c>
    </row>
    <row r="1256" spans="2:189" x14ac:dyDescent="0.25">
      <c r="B1256" s="4">
        <v>41073</v>
      </c>
      <c r="CI1256">
        <v>96.09</v>
      </c>
      <c r="CL1256">
        <v>96.72</v>
      </c>
      <c r="CO1256">
        <v>96.36</v>
      </c>
      <c r="CP1256">
        <v>89.57</v>
      </c>
      <c r="CU1256">
        <v>96.32</v>
      </c>
      <c r="CX1256">
        <v>97.13</v>
      </c>
      <c r="DJ1256">
        <v>96.43</v>
      </c>
      <c r="DM1256">
        <v>96.66</v>
      </c>
      <c r="DN1256">
        <v>89.39</v>
      </c>
      <c r="DO1256">
        <v>89.53</v>
      </c>
      <c r="DP1256">
        <v>89.39</v>
      </c>
      <c r="DQ1256">
        <v>89.39</v>
      </c>
      <c r="DR1256">
        <v>90.23</v>
      </c>
      <c r="DS1256">
        <v>89.48</v>
      </c>
      <c r="DT1256">
        <v>89.93</v>
      </c>
      <c r="DU1256">
        <v>96.06</v>
      </c>
      <c r="DV1256">
        <v>94.2</v>
      </c>
      <c r="DW1256">
        <v>92.16</v>
      </c>
      <c r="DX1256">
        <v>90.64</v>
      </c>
      <c r="DY1256">
        <v>89.61</v>
      </c>
      <c r="DZ1256">
        <v>95.66</v>
      </c>
      <c r="EA1256">
        <v>93.52</v>
      </c>
      <c r="EB1256">
        <v>91.57</v>
      </c>
      <c r="EC1256">
        <v>90.2</v>
      </c>
      <c r="ED1256">
        <v>89.46</v>
      </c>
      <c r="EE1256">
        <v>96.33</v>
      </c>
      <c r="EF1256">
        <v>94.94</v>
      </c>
      <c r="EG1256">
        <v>92.87</v>
      </c>
      <c r="EH1256">
        <v>91.1</v>
      </c>
      <c r="EI1256">
        <v>89.8</v>
      </c>
      <c r="EJ1256">
        <v>89.36</v>
      </c>
      <c r="EK1256">
        <v>89.36</v>
      </c>
      <c r="EL1256">
        <v>89.54</v>
      </c>
      <c r="EM1256">
        <v>96.22</v>
      </c>
      <c r="EN1256">
        <v>94.56</v>
      </c>
      <c r="EO1256">
        <v>92.5</v>
      </c>
      <c r="EP1256">
        <v>90.86</v>
      </c>
      <c r="EQ1256">
        <v>89.7</v>
      </c>
      <c r="ER1256">
        <v>96.29</v>
      </c>
      <c r="ES1256">
        <v>94.75</v>
      </c>
      <c r="ET1256">
        <v>92.68</v>
      </c>
      <c r="EU1256">
        <v>90.98</v>
      </c>
      <c r="EV1256">
        <v>89.75</v>
      </c>
      <c r="EW1256">
        <v>95.78</v>
      </c>
      <c r="EX1256">
        <v>93.69</v>
      </c>
      <c r="EY1256">
        <v>91.69</v>
      </c>
      <c r="EZ1256">
        <v>90.31</v>
      </c>
      <c r="FA1256">
        <v>89.48</v>
      </c>
      <c r="FB1256">
        <v>95.86</v>
      </c>
      <c r="FC1256">
        <v>93.86</v>
      </c>
      <c r="FD1256">
        <v>91.83</v>
      </c>
      <c r="FE1256">
        <v>90.42</v>
      </c>
      <c r="FF1256">
        <v>89.5</v>
      </c>
      <c r="FG1256">
        <v>89.36</v>
      </c>
      <c r="FH1256">
        <v>89.45</v>
      </c>
      <c r="FI1256">
        <v>96.15</v>
      </c>
      <c r="FJ1256">
        <v>94.38</v>
      </c>
      <c r="FK1256">
        <v>92.33</v>
      </c>
      <c r="FL1256">
        <v>90.75</v>
      </c>
      <c r="FM1256">
        <v>89.66</v>
      </c>
      <c r="FN1256">
        <v>95.96</v>
      </c>
      <c r="FO1256">
        <v>94.03</v>
      </c>
      <c r="FP1256">
        <v>91.99</v>
      </c>
      <c r="FQ1256">
        <v>90.53</v>
      </c>
      <c r="FR1256">
        <v>89.56</v>
      </c>
      <c r="FS1256">
        <v>95.13</v>
      </c>
      <c r="FT1256">
        <v>93.03</v>
      </c>
      <c r="FU1256">
        <v>91.21</v>
      </c>
      <c r="FV1256">
        <v>89.9</v>
      </c>
      <c r="FW1256">
        <v>89.39</v>
      </c>
      <c r="FX1256">
        <v>95.32</v>
      </c>
      <c r="FY1256">
        <v>93.19</v>
      </c>
      <c r="FZ1256">
        <v>91.33</v>
      </c>
      <c r="GA1256">
        <v>90</v>
      </c>
      <c r="GB1256">
        <v>89.41</v>
      </c>
      <c r="GC1256">
        <v>95.5</v>
      </c>
      <c r="GD1256">
        <v>93.35</v>
      </c>
      <c r="GE1256">
        <v>91.45</v>
      </c>
      <c r="GF1256">
        <v>90.1</v>
      </c>
      <c r="GG1256">
        <v>89.43</v>
      </c>
    </row>
    <row r="1257" spans="2:189" x14ac:dyDescent="0.25">
      <c r="B1257" s="4">
        <v>41072</v>
      </c>
      <c r="CI1257">
        <v>96.6</v>
      </c>
      <c r="CL1257">
        <v>96.97</v>
      </c>
      <c r="CO1257">
        <v>96.86</v>
      </c>
      <c r="CP1257">
        <v>89.86</v>
      </c>
      <c r="CU1257">
        <v>96.83</v>
      </c>
      <c r="CX1257">
        <v>97.14</v>
      </c>
      <c r="DJ1257">
        <v>96.89</v>
      </c>
      <c r="DM1257">
        <v>97.03</v>
      </c>
      <c r="DN1257">
        <v>89.8</v>
      </c>
      <c r="DO1257">
        <v>89.98</v>
      </c>
      <c r="DP1257">
        <v>89.7</v>
      </c>
      <c r="DQ1257">
        <v>89.75</v>
      </c>
      <c r="DR1257">
        <v>90.74</v>
      </c>
      <c r="DS1257">
        <v>89.78</v>
      </c>
      <c r="DT1257">
        <v>90.41</v>
      </c>
      <c r="DU1257">
        <v>96.57</v>
      </c>
      <c r="DV1257">
        <v>94.8</v>
      </c>
      <c r="DW1257">
        <v>92.73</v>
      </c>
      <c r="DX1257">
        <v>91.17</v>
      </c>
      <c r="DY1257">
        <v>90.07</v>
      </c>
      <c r="DZ1257">
        <v>96.18</v>
      </c>
      <c r="EA1257">
        <v>94.14</v>
      </c>
      <c r="EB1257">
        <v>92.13</v>
      </c>
      <c r="EC1257">
        <v>90.71</v>
      </c>
      <c r="ED1257">
        <v>89.89</v>
      </c>
      <c r="EE1257">
        <v>96.83</v>
      </c>
      <c r="EF1257">
        <v>95.53</v>
      </c>
      <c r="EG1257">
        <v>93.49</v>
      </c>
      <c r="EH1257">
        <v>91.66</v>
      </c>
      <c r="EI1257">
        <v>90.28</v>
      </c>
      <c r="EJ1257">
        <v>89.77</v>
      </c>
      <c r="EK1257">
        <v>89.67</v>
      </c>
      <c r="EL1257">
        <v>89.83</v>
      </c>
      <c r="EM1257">
        <v>96.73</v>
      </c>
      <c r="EN1257">
        <v>95.15</v>
      </c>
      <c r="EO1257">
        <v>93.1</v>
      </c>
      <c r="EP1257">
        <v>91.41</v>
      </c>
      <c r="EQ1257">
        <v>90.17</v>
      </c>
      <c r="ER1257">
        <v>96.8</v>
      </c>
      <c r="ES1257">
        <v>95.34</v>
      </c>
      <c r="ET1257">
        <v>93.29</v>
      </c>
      <c r="EU1257">
        <v>91.53</v>
      </c>
      <c r="EV1257">
        <v>90.22</v>
      </c>
      <c r="EW1257">
        <v>96.3</v>
      </c>
      <c r="EX1257">
        <v>94.3</v>
      </c>
      <c r="EY1257">
        <v>92.24</v>
      </c>
      <c r="EZ1257">
        <v>90.82</v>
      </c>
      <c r="FA1257">
        <v>89.92</v>
      </c>
      <c r="FB1257">
        <v>96.38</v>
      </c>
      <c r="FC1257">
        <v>94.47</v>
      </c>
      <c r="FD1257">
        <v>92.37</v>
      </c>
      <c r="FE1257">
        <v>90.94</v>
      </c>
      <c r="FF1257">
        <v>89.95</v>
      </c>
      <c r="FG1257">
        <v>89.72</v>
      </c>
      <c r="FH1257">
        <v>89.75</v>
      </c>
      <c r="FI1257">
        <v>96.66</v>
      </c>
      <c r="FJ1257">
        <v>94.97</v>
      </c>
      <c r="FK1257">
        <v>92.91</v>
      </c>
      <c r="FL1257">
        <v>91.29</v>
      </c>
      <c r="FM1257">
        <v>90.12</v>
      </c>
      <c r="FN1257">
        <v>96.47</v>
      </c>
      <c r="FO1257">
        <v>94.63</v>
      </c>
      <c r="FP1257">
        <v>92.55</v>
      </c>
      <c r="FQ1257">
        <v>91.05</v>
      </c>
      <c r="FR1257">
        <v>90.01</v>
      </c>
      <c r="FS1257">
        <v>95.7</v>
      </c>
      <c r="FT1257">
        <v>93.65</v>
      </c>
      <c r="FU1257">
        <v>91.77</v>
      </c>
      <c r="FV1257">
        <v>90.38</v>
      </c>
      <c r="FW1257">
        <v>89.8</v>
      </c>
      <c r="FX1257">
        <v>95.87</v>
      </c>
      <c r="FY1257">
        <v>93.81</v>
      </c>
      <c r="FZ1257">
        <v>91.89</v>
      </c>
      <c r="GA1257">
        <v>90.49</v>
      </c>
      <c r="GB1257">
        <v>89.83</v>
      </c>
      <c r="GC1257">
        <v>96.03</v>
      </c>
      <c r="GD1257">
        <v>93.97</v>
      </c>
      <c r="GE1257">
        <v>92.01</v>
      </c>
      <c r="GF1257">
        <v>90.6</v>
      </c>
      <c r="GG1257">
        <v>89.86</v>
      </c>
    </row>
    <row r="1258" spans="2:189" x14ac:dyDescent="0.25">
      <c r="B1258" s="4">
        <v>41071</v>
      </c>
      <c r="CI1258">
        <v>96.69</v>
      </c>
      <c r="CL1258">
        <v>97.73</v>
      </c>
      <c r="CO1258">
        <v>97.15</v>
      </c>
      <c r="CP1258">
        <v>89.33</v>
      </c>
      <c r="CU1258">
        <v>97.05</v>
      </c>
      <c r="CX1258">
        <v>98</v>
      </c>
      <c r="DJ1258">
        <v>97.38</v>
      </c>
      <c r="DM1258">
        <v>97.65</v>
      </c>
      <c r="DN1258">
        <v>89.35</v>
      </c>
      <c r="DO1258">
        <v>89.53</v>
      </c>
      <c r="DP1258">
        <v>89.25</v>
      </c>
      <c r="DQ1258">
        <v>89.3</v>
      </c>
      <c r="DR1258">
        <v>90.31</v>
      </c>
      <c r="DS1258">
        <v>89.29</v>
      </c>
      <c r="DT1258">
        <v>89.98</v>
      </c>
      <c r="DU1258">
        <v>96.66</v>
      </c>
      <c r="DV1258">
        <v>94.66</v>
      </c>
      <c r="DW1258">
        <v>92.46</v>
      </c>
      <c r="DX1258">
        <v>90.78</v>
      </c>
      <c r="DY1258">
        <v>89.62</v>
      </c>
      <c r="DZ1258">
        <v>96.14</v>
      </c>
      <c r="EA1258">
        <v>93.94</v>
      </c>
      <c r="EB1258">
        <v>91.82</v>
      </c>
      <c r="EC1258">
        <v>90.28</v>
      </c>
      <c r="ED1258">
        <v>89.44</v>
      </c>
      <c r="EE1258">
        <v>97.12</v>
      </c>
      <c r="EF1258">
        <v>95.43</v>
      </c>
      <c r="EG1258">
        <v>93.25</v>
      </c>
      <c r="EH1258">
        <v>91.31</v>
      </c>
      <c r="EI1258">
        <v>89.84</v>
      </c>
      <c r="EJ1258">
        <v>89.32</v>
      </c>
      <c r="EK1258">
        <v>89.22</v>
      </c>
      <c r="EL1258">
        <v>89.3</v>
      </c>
      <c r="EM1258">
        <v>96.89</v>
      </c>
      <c r="EN1258">
        <v>95.03</v>
      </c>
      <c r="EO1258">
        <v>92.84</v>
      </c>
      <c r="EP1258">
        <v>91.04</v>
      </c>
      <c r="EQ1258">
        <v>89.73</v>
      </c>
      <c r="ER1258">
        <v>97.02</v>
      </c>
      <c r="ES1258">
        <v>95.23</v>
      </c>
      <c r="ET1258">
        <v>93.04</v>
      </c>
      <c r="EU1258">
        <v>91.17</v>
      </c>
      <c r="EV1258">
        <v>89.78</v>
      </c>
      <c r="EW1258">
        <v>96.29</v>
      </c>
      <c r="EX1258">
        <v>94.12</v>
      </c>
      <c r="EY1258">
        <v>91.95</v>
      </c>
      <c r="EZ1258">
        <v>90.4</v>
      </c>
      <c r="FA1258">
        <v>89.47</v>
      </c>
      <c r="FB1258">
        <v>96.39</v>
      </c>
      <c r="FC1258">
        <v>94.3</v>
      </c>
      <c r="FD1258">
        <v>92.08</v>
      </c>
      <c r="FE1258">
        <v>90.53</v>
      </c>
      <c r="FF1258">
        <v>89.5</v>
      </c>
      <c r="FG1258">
        <v>89.27</v>
      </c>
      <c r="FH1258">
        <v>89.26</v>
      </c>
      <c r="FI1258">
        <v>96.78</v>
      </c>
      <c r="FJ1258">
        <v>94.84</v>
      </c>
      <c r="FK1258">
        <v>92.65</v>
      </c>
      <c r="FL1258">
        <v>90.91</v>
      </c>
      <c r="FM1258">
        <v>89.68</v>
      </c>
      <c r="FN1258">
        <v>96.52</v>
      </c>
      <c r="FO1258">
        <v>94.48</v>
      </c>
      <c r="FP1258">
        <v>92.27</v>
      </c>
      <c r="FQ1258">
        <v>90.65</v>
      </c>
      <c r="FR1258">
        <v>89.56</v>
      </c>
      <c r="FS1258">
        <v>95.61</v>
      </c>
      <c r="FT1258">
        <v>93.42</v>
      </c>
      <c r="FU1258">
        <v>91.43</v>
      </c>
      <c r="FV1258">
        <v>89.95</v>
      </c>
      <c r="FW1258">
        <v>89.35</v>
      </c>
      <c r="FX1258">
        <v>95.79</v>
      </c>
      <c r="FY1258">
        <v>93.59</v>
      </c>
      <c r="FZ1258">
        <v>91.56</v>
      </c>
      <c r="GA1258">
        <v>90.06</v>
      </c>
      <c r="GB1258">
        <v>89.38</v>
      </c>
      <c r="GC1258">
        <v>95.97</v>
      </c>
      <c r="GD1258">
        <v>93.76</v>
      </c>
      <c r="GE1258">
        <v>91.69</v>
      </c>
      <c r="GF1258">
        <v>90.17</v>
      </c>
      <c r="GG1258">
        <v>89.41</v>
      </c>
    </row>
    <row r="1259" spans="2:189" x14ac:dyDescent="0.25">
      <c r="B1259" s="4">
        <v>41068</v>
      </c>
      <c r="CI1259">
        <v>97.92</v>
      </c>
      <c r="CL1259">
        <v>99.15</v>
      </c>
      <c r="CO1259">
        <v>98.42</v>
      </c>
      <c r="CP1259">
        <v>89.65</v>
      </c>
      <c r="CU1259">
        <v>98.31</v>
      </c>
      <c r="CX1259">
        <v>99.47</v>
      </c>
      <c r="DJ1259">
        <v>98.7</v>
      </c>
      <c r="DM1259">
        <v>99.01</v>
      </c>
      <c r="DN1259">
        <v>89.67</v>
      </c>
      <c r="DO1259">
        <v>89.89</v>
      </c>
      <c r="DP1259">
        <v>89.57</v>
      </c>
      <c r="DQ1259">
        <v>89.62</v>
      </c>
      <c r="DR1259">
        <v>90.75</v>
      </c>
      <c r="DS1259">
        <v>89.61</v>
      </c>
      <c r="DT1259">
        <v>90.38</v>
      </c>
      <c r="DU1259">
        <v>97.89</v>
      </c>
      <c r="DV1259">
        <v>95.54</v>
      </c>
      <c r="DW1259">
        <v>93.08</v>
      </c>
      <c r="DX1259">
        <v>91.25</v>
      </c>
      <c r="DY1259">
        <v>89.98</v>
      </c>
      <c r="DZ1259">
        <v>97.26</v>
      </c>
      <c r="EA1259">
        <v>94.73</v>
      </c>
      <c r="EB1259">
        <v>92.37</v>
      </c>
      <c r="EC1259">
        <v>90.72</v>
      </c>
      <c r="ED1259">
        <v>89.78</v>
      </c>
      <c r="EE1259">
        <v>98.39</v>
      </c>
      <c r="EF1259">
        <v>96.39</v>
      </c>
      <c r="EG1259">
        <v>93.93</v>
      </c>
      <c r="EH1259">
        <v>91.81</v>
      </c>
      <c r="EI1259">
        <v>90.23</v>
      </c>
      <c r="EJ1259">
        <v>89.64</v>
      </c>
      <c r="EK1259">
        <v>89.54</v>
      </c>
      <c r="EL1259">
        <v>89.62</v>
      </c>
      <c r="EM1259">
        <v>98.15</v>
      </c>
      <c r="EN1259">
        <v>95.96</v>
      </c>
      <c r="EO1259">
        <v>93.5</v>
      </c>
      <c r="EP1259">
        <v>91.53</v>
      </c>
      <c r="EQ1259">
        <v>90.1</v>
      </c>
      <c r="ER1259">
        <v>98.28</v>
      </c>
      <c r="ES1259">
        <v>96.17</v>
      </c>
      <c r="ET1259">
        <v>93.71</v>
      </c>
      <c r="EU1259">
        <v>91.67</v>
      </c>
      <c r="EV1259">
        <v>90.16</v>
      </c>
      <c r="EW1259">
        <v>97.43</v>
      </c>
      <c r="EX1259">
        <v>94.93</v>
      </c>
      <c r="EY1259">
        <v>92.51</v>
      </c>
      <c r="EZ1259">
        <v>90.85</v>
      </c>
      <c r="FA1259">
        <v>89.82</v>
      </c>
      <c r="FB1259">
        <v>97.56</v>
      </c>
      <c r="FC1259">
        <v>95.13</v>
      </c>
      <c r="FD1259">
        <v>92.66</v>
      </c>
      <c r="FE1259">
        <v>90.98</v>
      </c>
      <c r="FF1259">
        <v>89.86</v>
      </c>
      <c r="FG1259">
        <v>89.59</v>
      </c>
      <c r="FH1259">
        <v>89.58</v>
      </c>
      <c r="FI1259">
        <v>98.02</v>
      </c>
      <c r="FJ1259">
        <v>95.75</v>
      </c>
      <c r="FK1259">
        <v>93.29</v>
      </c>
      <c r="FL1259">
        <v>91.39</v>
      </c>
      <c r="FM1259">
        <v>90.04</v>
      </c>
      <c r="FN1259">
        <v>97.73</v>
      </c>
      <c r="FO1259">
        <v>95.33</v>
      </c>
      <c r="FP1259">
        <v>92.87</v>
      </c>
      <c r="FQ1259">
        <v>91.11</v>
      </c>
      <c r="FR1259">
        <v>89.92</v>
      </c>
      <c r="FS1259">
        <v>96.6</v>
      </c>
      <c r="FT1259">
        <v>94.13</v>
      </c>
      <c r="FU1259">
        <v>91.95</v>
      </c>
      <c r="FV1259">
        <v>90.35</v>
      </c>
      <c r="FW1259">
        <v>89.67</v>
      </c>
      <c r="FX1259">
        <v>96.82</v>
      </c>
      <c r="FY1259">
        <v>94.33</v>
      </c>
      <c r="FZ1259">
        <v>92.09</v>
      </c>
      <c r="GA1259">
        <v>90.47</v>
      </c>
      <c r="GB1259">
        <v>89.7</v>
      </c>
      <c r="GC1259">
        <v>97.05</v>
      </c>
      <c r="GD1259">
        <v>94.53</v>
      </c>
      <c r="GE1259">
        <v>92.23</v>
      </c>
      <c r="GF1259">
        <v>90.59</v>
      </c>
      <c r="GG1259">
        <v>89.74</v>
      </c>
    </row>
    <row r="1260" spans="2:189" x14ac:dyDescent="0.25">
      <c r="B1260" s="4">
        <v>41067</v>
      </c>
      <c r="CI1260">
        <v>97.94</v>
      </c>
      <c r="CL1260">
        <v>99.48</v>
      </c>
      <c r="CO1260">
        <v>98.53</v>
      </c>
      <c r="CP1260">
        <v>88.99</v>
      </c>
      <c r="CU1260">
        <v>98.4</v>
      </c>
      <c r="CX1260">
        <v>99.93</v>
      </c>
      <c r="DJ1260">
        <v>98.85</v>
      </c>
      <c r="DM1260">
        <v>99.21</v>
      </c>
      <c r="DN1260">
        <v>89.15</v>
      </c>
      <c r="DO1260">
        <v>89.45</v>
      </c>
      <c r="DP1260">
        <v>88.91</v>
      </c>
      <c r="DQ1260">
        <v>89.03</v>
      </c>
      <c r="DR1260">
        <v>90.42</v>
      </c>
      <c r="DS1260">
        <v>88.95</v>
      </c>
      <c r="DT1260">
        <v>90.03</v>
      </c>
      <c r="DU1260">
        <v>97.91</v>
      </c>
      <c r="DV1260">
        <v>95.4</v>
      </c>
      <c r="DW1260">
        <v>92.88</v>
      </c>
      <c r="DX1260">
        <v>90.95</v>
      </c>
      <c r="DY1260">
        <v>89.56</v>
      </c>
      <c r="DZ1260">
        <v>97.2</v>
      </c>
      <c r="EA1260">
        <v>94.52</v>
      </c>
      <c r="EB1260">
        <v>92.16</v>
      </c>
      <c r="EC1260">
        <v>90.39</v>
      </c>
      <c r="ED1260">
        <v>89.32</v>
      </c>
      <c r="EE1260">
        <v>98.5</v>
      </c>
      <c r="EF1260">
        <v>96.3</v>
      </c>
      <c r="EG1260">
        <v>93.72</v>
      </c>
      <c r="EH1260">
        <v>91.55</v>
      </c>
      <c r="EI1260">
        <v>89.87</v>
      </c>
      <c r="EJ1260">
        <v>89.12</v>
      </c>
      <c r="EK1260">
        <v>88.88</v>
      </c>
      <c r="EL1260">
        <v>88.96</v>
      </c>
      <c r="EM1260">
        <v>98.21</v>
      </c>
      <c r="EN1260">
        <v>95.85</v>
      </c>
      <c r="EO1260">
        <v>93.3</v>
      </c>
      <c r="EP1260">
        <v>91.25</v>
      </c>
      <c r="EQ1260">
        <v>89.71</v>
      </c>
      <c r="ER1260">
        <v>98.37</v>
      </c>
      <c r="ES1260">
        <v>96.08</v>
      </c>
      <c r="ET1260">
        <v>93.51</v>
      </c>
      <c r="EU1260">
        <v>91.4</v>
      </c>
      <c r="EV1260">
        <v>89.79</v>
      </c>
      <c r="EW1260">
        <v>97.39</v>
      </c>
      <c r="EX1260">
        <v>94.73</v>
      </c>
      <c r="EY1260">
        <v>92.32</v>
      </c>
      <c r="EZ1260">
        <v>90.53</v>
      </c>
      <c r="FA1260">
        <v>89.37</v>
      </c>
      <c r="FB1260">
        <v>97.54</v>
      </c>
      <c r="FC1260">
        <v>94.94</v>
      </c>
      <c r="FD1260">
        <v>92.48</v>
      </c>
      <c r="FE1260">
        <v>90.67</v>
      </c>
      <c r="FF1260">
        <v>89.42</v>
      </c>
      <c r="FG1260">
        <v>89</v>
      </c>
      <c r="FH1260">
        <v>88.92</v>
      </c>
      <c r="FI1260">
        <v>98.06</v>
      </c>
      <c r="FJ1260">
        <v>95.62</v>
      </c>
      <c r="FK1260">
        <v>93.09</v>
      </c>
      <c r="FL1260">
        <v>91.1</v>
      </c>
      <c r="FM1260">
        <v>89.63</v>
      </c>
      <c r="FN1260">
        <v>97.74</v>
      </c>
      <c r="FO1260">
        <v>95.17</v>
      </c>
      <c r="FP1260">
        <v>92.68</v>
      </c>
      <c r="FQ1260">
        <v>90.81</v>
      </c>
      <c r="FR1260">
        <v>89.49</v>
      </c>
      <c r="FS1260">
        <v>96.52</v>
      </c>
      <c r="FT1260">
        <v>93.92</v>
      </c>
      <c r="FU1260">
        <v>91.7</v>
      </c>
      <c r="FV1260">
        <v>90</v>
      </c>
      <c r="FW1260">
        <v>89.17</v>
      </c>
      <c r="FX1260">
        <v>96.74</v>
      </c>
      <c r="FY1260">
        <v>94.12</v>
      </c>
      <c r="FZ1260">
        <v>91.85</v>
      </c>
      <c r="GA1260">
        <v>90.13</v>
      </c>
      <c r="GB1260">
        <v>89.22</v>
      </c>
      <c r="GC1260">
        <v>96.98</v>
      </c>
      <c r="GD1260">
        <v>94.32</v>
      </c>
      <c r="GE1260">
        <v>92</v>
      </c>
      <c r="GF1260">
        <v>90.26</v>
      </c>
      <c r="GG1260">
        <v>89.27</v>
      </c>
    </row>
    <row r="1261" spans="2:189" x14ac:dyDescent="0.25">
      <c r="B1261" s="4">
        <v>41066</v>
      </c>
      <c r="CI1261">
        <v>98.17</v>
      </c>
      <c r="CL1261">
        <v>100.13</v>
      </c>
      <c r="CO1261">
        <v>98.93</v>
      </c>
      <c r="CP1261">
        <v>89.28</v>
      </c>
      <c r="CU1261">
        <v>98.73</v>
      </c>
      <c r="CX1261">
        <v>100.64</v>
      </c>
      <c r="DJ1261">
        <v>99.35</v>
      </c>
      <c r="DM1261">
        <v>99.77</v>
      </c>
      <c r="DN1261">
        <v>89.44</v>
      </c>
      <c r="DO1261">
        <v>89.69</v>
      </c>
      <c r="DP1261">
        <v>89.2</v>
      </c>
      <c r="DQ1261">
        <v>89.32</v>
      </c>
      <c r="DR1261">
        <v>90.58</v>
      </c>
      <c r="DS1261">
        <v>89.24</v>
      </c>
      <c r="DT1261">
        <v>90.21</v>
      </c>
      <c r="DU1261">
        <v>98.14</v>
      </c>
      <c r="DV1261">
        <v>95.38</v>
      </c>
      <c r="DW1261">
        <v>92.86</v>
      </c>
      <c r="DX1261">
        <v>91.07</v>
      </c>
      <c r="DY1261">
        <v>89.78</v>
      </c>
      <c r="DZ1261">
        <v>97.31</v>
      </c>
      <c r="EA1261">
        <v>94.5</v>
      </c>
      <c r="EB1261">
        <v>92.18</v>
      </c>
      <c r="EC1261">
        <v>90.55</v>
      </c>
      <c r="ED1261">
        <v>89.57</v>
      </c>
      <c r="EE1261">
        <v>98.9</v>
      </c>
      <c r="EF1261">
        <v>96.3</v>
      </c>
      <c r="EG1261">
        <v>93.7</v>
      </c>
      <c r="EH1261">
        <v>91.63</v>
      </c>
      <c r="EI1261">
        <v>90.06</v>
      </c>
      <c r="EJ1261">
        <v>89.41</v>
      </c>
      <c r="EK1261">
        <v>89.17</v>
      </c>
      <c r="EL1261">
        <v>89.25</v>
      </c>
      <c r="EM1261">
        <v>98.5</v>
      </c>
      <c r="EN1261">
        <v>95.82</v>
      </c>
      <c r="EO1261">
        <v>93.28</v>
      </c>
      <c r="EP1261">
        <v>91.35</v>
      </c>
      <c r="EQ1261">
        <v>89.92</v>
      </c>
      <c r="ER1261">
        <v>98.7</v>
      </c>
      <c r="ES1261">
        <v>96.06</v>
      </c>
      <c r="ET1261">
        <v>93.49</v>
      </c>
      <c r="EU1261">
        <v>91.49</v>
      </c>
      <c r="EV1261">
        <v>89.99</v>
      </c>
      <c r="EW1261">
        <v>97.53</v>
      </c>
      <c r="EX1261">
        <v>94.71</v>
      </c>
      <c r="EY1261">
        <v>92.32</v>
      </c>
      <c r="EZ1261">
        <v>90.68</v>
      </c>
      <c r="FA1261">
        <v>89.61</v>
      </c>
      <c r="FB1261">
        <v>97.72</v>
      </c>
      <c r="FC1261">
        <v>94.92</v>
      </c>
      <c r="FD1261">
        <v>92.46</v>
      </c>
      <c r="FE1261">
        <v>90.81</v>
      </c>
      <c r="FF1261">
        <v>89.66</v>
      </c>
      <c r="FG1261">
        <v>89.29</v>
      </c>
      <c r="FH1261">
        <v>89.21</v>
      </c>
      <c r="FI1261">
        <v>98.32</v>
      </c>
      <c r="FJ1261">
        <v>95.6</v>
      </c>
      <c r="FK1261">
        <v>93.07</v>
      </c>
      <c r="FL1261">
        <v>91.21</v>
      </c>
      <c r="FM1261">
        <v>89.85</v>
      </c>
      <c r="FN1261">
        <v>97.94</v>
      </c>
      <c r="FO1261">
        <v>95.15</v>
      </c>
      <c r="FP1261">
        <v>92.66</v>
      </c>
      <c r="FQ1261">
        <v>90.94</v>
      </c>
      <c r="FR1261">
        <v>89.72</v>
      </c>
      <c r="FS1261">
        <v>96.54</v>
      </c>
      <c r="FT1261">
        <v>93.9</v>
      </c>
      <c r="FU1261">
        <v>91.76</v>
      </c>
      <c r="FV1261">
        <v>90.18</v>
      </c>
      <c r="FW1261">
        <v>89.45</v>
      </c>
      <c r="FX1261">
        <v>96.8</v>
      </c>
      <c r="FY1261">
        <v>94.1</v>
      </c>
      <c r="FZ1261">
        <v>91.9</v>
      </c>
      <c r="GA1261">
        <v>90.3</v>
      </c>
      <c r="GB1261">
        <v>89.49</v>
      </c>
      <c r="GC1261">
        <v>97.06</v>
      </c>
      <c r="GD1261">
        <v>94.3</v>
      </c>
      <c r="GE1261">
        <v>92.04</v>
      </c>
      <c r="GF1261">
        <v>90.42</v>
      </c>
      <c r="GG1261">
        <v>89.53</v>
      </c>
    </row>
    <row r="1262" spans="2:189" x14ac:dyDescent="0.25">
      <c r="B1262" s="4">
        <v>41065</v>
      </c>
      <c r="CI1262">
        <v>96.48</v>
      </c>
      <c r="CL1262">
        <v>98.36</v>
      </c>
      <c r="CO1262">
        <v>97.21</v>
      </c>
      <c r="CP1262">
        <v>87.37</v>
      </c>
      <c r="CU1262">
        <v>97.02</v>
      </c>
      <c r="CX1262">
        <v>98.84</v>
      </c>
      <c r="DJ1262">
        <v>97.66</v>
      </c>
      <c r="DM1262">
        <v>98.05</v>
      </c>
      <c r="DN1262">
        <v>87.47</v>
      </c>
      <c r="DO1262">
        <v>87.73</v>
      </c>
      <c r="DP1262">
        <v>87.29</v>
      </c>
      <c r="DQ1262">
        <v>87.38</v>
      </c>
      <c r="DR1262">
        <v>88.65</v>
      </c>
      <c r="DS1262">
        <v>87.33</v>
      </c>
      <c r="DT1262">
        <v>88.26</v>
      </c>
      <c r="DU1262">
        <v>96.45</v>
      </c>
      <c r="DV1262">
        <v>93.6</v>
      </c>
      <c r="DW1262">
        <v>91.04</v>
      </c>
      <c r="DX1262">
        <v>89.18</v>
      </c>
      <c r="DY1262">
        <v>87.86</v>
      </c>
      <c r="DZ1262">
        <v>95.59</v>
      </c>
      <c r="EA1262">
        <v>92.74</v>
      </c>
      <c r="EB1262">
        <v>90.32</v>
      </c>
      <c r="EC1262">
        <v>88.62</v>
      </c>
      <c r="ED1262">
        <v>87.65</v>
      </c>
      <c r="EE1262">
        <v>97.18</v>
      </c>
      <c r="EF1262">
        <v>94.56</v>
      </c>
      <c r="EG1262">
        <v>91.9</v>
      </c>
      <c r="EH1262">
        <v>89.75</v>
      </c>
      <c r="EI1262">
        <v>88.11</v>
      </c>
      <c r="EJ1262">
        <v>87.44</v>
      </c>
      <c r="EK1262">
        <v>87.26</v>
      </c>
      <c r="EL1262">
        <v>87.34</v>
      </c>
      <c r="EM1262">
        <v>96.8</v>
      </c>
      <c r="EN1262">
        <v>94.08</v>
      </c>
      <c r="EO1262">
        <v>91.46</v>
      </c>
      <c r="EP1262">
        <v>89.46</v>
      </c>
      <c r="EQ1262">
        <v>88</v>
      </c>
      <c r="ER1262">
        <v>96.99</v>
      </c>
      <c r="ES1262">
        <v>94.32</v>
      </c>
      <c r="ET1262">
        <v>91.68</v>
      </c>
      <c r="EU1262">
        <v>89.6</v>
      </c>
      <c r="EV1262">
        <v>88.07</v>
      </c>
      <c r="EW1262">
        <v>95.82</v>
      </c>
      <c r="EX1262">
        <v>92.94</v>
      </c>
      <c r="EY1262">
        <v>90.47</v>
      </c>
      <c r="EZ1262">
        <v>88.76</v>
      </c>
      <c r="FA1262">
        <v>87.68</v>
      </c>
      <c r="FB1262">
        <v>96.02</v>
      </c>
      <c r="FC1262">
        <v>93.14</v>
      </c>
      <c r="FD1262">
        <v>90.62</v>
      </c>
      <c r="FE1262">
        <v>88.9</v>
      </c>
      <c r="FF1262">
        <v>87.7</v>
      </c>
      <c r="FG1262">
        <v>87.35</v>
      </c>
      <c r="FH1262">
        <v>87.3</v>
      </c>
      <c r="FI1262">
        <v>96.63</v>
      </c>
      <c r="FJ1262">
        <v>93.84</v>
      </c>
      <c r="FK1262">
        <v>91.25</v>
      </c>
      <c r="FL1262">
        <v>89.32</v>
      </c>
      <c r="FM1262">
        <v>87.93</v>
      </c>
      <c r="FN1262">
        <v>96.25</v>
      </c>
      <c r="FO1262">
        <v>93.37</v>
      </c>
      <c r="FP1262">
        <v>90.83</v>
      </c>
      <c r="FQ1262">
        <v>89.04</v>
      </c>
      <c r="FR1262">
        <v>87.78</v>
      </c>
      <c r="FS1262">
        <v>94.81</v>
      </c>
      <c r="FT1262">
        <v>92.11</v>
      </c>
      <c r="FU1262">
        <v>89.9</v>
      </c>
      <c r="FV1262">
        <v>88.23</v>
      </c>
      <c r="FW1262">
        <v>87.5</v>
      </c>
      <c r="FX1262">
        <v>95.07</v>
      </c>
      <c r="FY1262">
        <v>92.32</v>
      </c>
      <c r="FZ1262">
        <v>90.04</v>
      </c>
      <c r="GA1262">
        <v>88.36</v>
      </c>
      <c r="GB1262">
        <v>87.56</v>
      </c>
      <c r="GC1262">
        <v>95.33</v>
      </c>
      <c r="GD1262">
        <v>92.53</v>
      </c>
      <c r="GE1262">
        <v>90.18</v>
      </c>
      <c r="GF1262">
        <v>88.49</v>
      </c>
      <c r="GG1262">
        <v>87.61</v>
      </c>
    </row>
    <row r="1263" spans="2:189" x14ac:dyDescent="0.25">
      <c r="B1263" s="4">
        <v>41064</v>
      </c>
      <c r="CI1263">
        <v>96.59</v>
      </c>
      <c r="CL1263">
        <v>98.37</v>
      </c>
      <c r="CO1263">
        <v>97.26</v>
      </c>
      <c r="CP1263">
        <v>88.01</v>
      </c>
      <c r="CU1263">
        <v>97.09</v>
      </c>
      <c r="CX1263">
        <v>98.85</v>
      </c>
      <c r="DJ1263">
        <v>97.66</v>
      </c>
      <c r="DM1263">
        <v>98.04</v>
      </c>
      <c r="DN1263">
        <v>88.11</v>
      </c>
      <c r="DO1263">
        <v>88.36</v>
      </c>
      <c r="DP1263">
        <v>87.93</v>
      </c>
      <c r="DQ1263">
        <v>88.02</v>
      </c>
      <c r="DR1263">
        <v>89.23</v>
      </c>
      <c r="DS1263">
        <v>87.97</v>
      </c>
      <c r="DT1263">
        <v>88.88</v>
      </c>
      <c r="DU1263">
        <v>96.56</v>
      </c>
      <c r="DV1263">
        <v>93.89</v>
      </c>
      <c r="DW1263">
        <v>91.47</v>
      </c>
      <c r="DX1263">
        <v>89.72</v>
      </c>
      <c r="DY1263">
        <v>88.5</v>
      </c>
      <c r="DZ1263">
        <v>95.76</v>
      </c>
      <c r="EA1263">
        <v>93.07</v>
      </c>
      <c r="EB1263">
        <v>90.79</v>
      </c>
      <c r="EC1263">
        <v>89.2</v>
      </c>
      <c r="ED1263">
        <v>88.3</v>
      </c>
      <c r="EE1263">
        <v>97.23</v>
      </c>
      <c r="EF1263">
        <v>94.77</v>
      </c>
      <c r="EG1263">
        <v>92.31</v>
      </c>
      <c r="EH1263">
        <v>90.27</v>
      </c>
      <c r="EI1263">
        <v>88.74</v>
      </c>
      <c r="EJ1263">
        <v>88.12</v>
      </c>
      <c r="EK1263">
        <v>87.92</v>
      </c>
      <c r="EL1263">
        <v>87.98</v>
      </c>
      <c r="EM1263">
        <v>96.88</v>
      </c>
      <c r="EN1263">
        <v>94.33</v>
      </c>
      <c r="EO1263">
        <v>91.89</v>
      </c>
      <c r="EP1263">
        <v>89.99</v>
      </c>
      <c r="EQ1263">
        <v>88.63</v>
      </c>
      <c r="ER1263">
        <v>97.06</v>
      </c>
      <c r="ES1263">
        <v>94.55</v>
      </c>
      <c r="ET1263">
        <v>92.1</v>
      </c>
      <c r="EU1263">
        <v>90.13</v>
      </c>
      <c r="EV1263">
        <v>88.7</v>
      </c>
      <c r="EW1263">
        <v>95.98</v>
      </c>
      <c r="EX1263">
        <v>93.26</v>
      </c>
      <c r="EY1263">
        <v>90.93</v>
      </c>
      <c r="EZ1263">
        <v>89.33</v>
      </c>
      <c r="FA1263">
        <v>88.33</v>
      </c>
      <c r="FB1263">
        <v>96.16</v>
      </c>
      <c r="FC1263">
        <v>93.45</v>
      </c>
      <c r="FD1263">
        <v>91.07</v>
      </c>
      <c r="FE1263">
        <v>89.46</v>
      </c>
      <c r="FF1263">
        <v>88.34</v>
      </c>
      <c r="FG1263">
        <v>88.02</v>
      </c>
      <c r="FH1263">
        <v>87.95</v>
      </c>
      <c r="FI1263">
        <v>96.72</v>
      </c>
      <c r="FJ1263">
        <v>94.11</v>
      </c>
      <c r="FK1263">
        <v>91.68</v>
      </c>
      <c r="FL1263">
        <v>89.85</v>
      </c>
      <c r="FM1263">
        <v>88.57</v>
      </c>
      <c r="FN1263">
        <v>96.37</v>
      </c>
      <c r="FO1263">
        <v>93.67</v>
      </c>
      <c r="FP1263">
        <v>91.27</v>
      </c>
      <c r="FQ1263">
        <v>89.59</v>
      </c>
      <c r="FR1263">
        <v>88.42</v>
      </c>
      <c r="FS1263">
        <v>95.01</v>
      </c>
      <c r="FT1263">
        <v>92.5</v>
      </c>
      <c r="FU1263">
        <v>90.4</v>
      </c>
      <c r="FV1263">
        <v>88.85</v>
      </c>
      <c r="FW1263">
        <v>88.18</v>
      </c>
      <c r="FX1263">
        <v>95.25</v>
      </c>
      <c r="FY1263">
        <v>92.69</v>
      </c>
      <c r="FZ1263">
        <v>90.53</v>
      </c>
      <c r="GA1263">
        <v>88.96</v>
      </c>
      <c r="GB1263">
        <v>88.23</v>
      </c>
      <c r="GC1263">
        <v>95.51</v>
      </c>
      <c r="GD1263">
        <v>92.88</v>
      </c>
      <c r="GE1263">
        <v>90.66</v>
      </c>
      <c r="GF1263">
        <v>89.08</v>
      </c>
      <c r="GG1263">
        <v>88.27</v>
      </c>
    </row>
    <row r="1264" spans="2:189" x14ac:dyDescent="0.25">
      <c r="B1264" s="4">
        <v>41061</v>
      </c>
      <c r="CI1264">
        <v>96.51</v>
      </c>
      <c r="CL1264">
        <v>97.98</v>
      </c>
      <c r="CO1264">
        <v>97.03</v>
      </c>
      <c r="CP1264">
        <v>89.27</v>
      </c>
      <c r="CU1264">
        <v>96.9</v>
      </c>
      <c r="CX1264">
        <v>98.43</v>
      </c>
      <c r="DJ1264">
        <v>97.34</v>
      </c>
      <c r="DM1264">
        <v>97.67</v>
      </c>
      <c r="DN1264">
        <v>89.37</v>
      </c>
      <c r="DO1264">
        <v>89.53</v>
      </c>
      <c r="DP1264">
        <v>89.19</v>
      </c>
      <c r="DQ1264">
        <v>89.28</v>
      </c>
      <c r="DR1264">
        <v>90.25</v>
      </c>
      <c r="DS1264">
        <v>89.23</v>
      </c>
      <c r="DT1264">
        <v>89.95</v>
      </c>
      <c r="DU1264">
        <v>96.48</v>
      </c>
      <c r="DV1264">
        <v>94.14</v>
      </c>
      <c r="DW1264">
        <v>92.11</v>
      </c>
      <c r="DX1264">
        <v>90.63</v>
      </c>
      <c r="DY1264">
        <v>89.64</v>
      </c>
      <c r="DZ1264">
        <v>95.83</v>
      </c>
      <c r="EA1264">
        <v>93.49</v>
      </c>
      <c r="EB1264">
        <v>91.56</v>
      </c>
      <c r="EC1264">
        <v>90.22</v>
      </c>
      <c r="ED1264">
        <v>89.48</v>
      </c>
      <c r="EE1264">
        <v>97</v>
      </c>
      <c r="EF1264">
        <v>94.93</v>
      </c>
      <c r="EG1264">
        <v>92.85</v>
      </c>
      <c r="EH1264">
        <v>91.12</v>
      </c>
      <c r="EI1264">
        <v>89.82</v>
      </c>
      <c r="EJ1264">
        <v>89.34</v>
      </c>
      <c r="EK1264">
        <v>89.16</v>
      </c>
      <c r="EL1264">
        <v>89.24</v>
      </c>
      <c r="EM1264">
        <v>96.73</v>
      </c>
      <c r="EN1264">
        <v>94.54</v>
      </c>
      <c r="EO1264">
        <v>92.47</v>
      </c>
      <c r="EP1264">
        <v>90.85</v>
      </c>
      <c r="EQ1264">
        <v>89.75</v>
      </c>
      <c r="ER1264">
        <v>96.87</v>
      </c>
      <c r="ES1264">
        <v>94.73</v>
      </c>
      <c r="ET1264">
        <v>92.66</v>
      </c>
      <c r="EU1264">
        <v>90.98</v>
      </c>
      <c r="EV1264">
        <v>89.8</v>
      </c>
      <c r="EW1264">
        <v>96.01</v>
      </c>
      <c r="EX1264">
        <v>93.65</v>
      </c>
      <c r="EY1264">
        <v>91.66</v>
      </c>
      <c r="EZ1264">
        <v>90.32</v>
      </c>
      <c r="FA1264">
        <v>89.5</v>
      </c>
      <c r="FB1264">
        <v>96.16</v>
      </c>
      <c r="FC1264">
        <v>93.78</v>
      </c>
      <c r="FD1264">
        <v>91.76</v>
      </c>
      <c r="FE1264">
        <v>90.43</v>
      </c>
      <c r="FF1264">
        <v>89.5</v>
      </c>
      <c r="FG1264">
        <v>89.25</v>
      </c>
      <c r="FH1264">
        <v>89.2</v>
      </c>
      <c r="FI1264">
        <v>96.61</v>
      </c>
      <c r="FJ1264">
        <v>94.33</v>
      </c>
      <c r="FK1264">
        <v>92.29</v>
      </c>
      <c r="FL1264">
        <v>90.73</v>
      </c>
      <c r="FM1264">
        <v>89.7</v>
      </c>
      <c r="FN1264">
        <v>96.33</v>
      </c>
      <c r="FO1264">
        <v>93.96</v>
      </c>
      <c r="FP1264">
        <v>91.93</v>
      </c>
      <c r="FQ1264">
        <v>90.53</v>
      </c>
      <c r="FR1264">
        <v>89.57</v>
      </c>
      <c r="FS1264">
        <v>95.15</v>
      </c>
      <c r="FT1264">
        <v>93.01</v>
      </c>
      <c r="FU1264">
        <v>91.23</v>
      </c>
      <c r="FV1264">
        <v>89.92</v>
      </c>
      <c r="FW1264">
        <v>89.39</v>
      </c>
      <c r="FX1264">
        <v>95.37</v>
      </c>
      <c r="FY1264">
        <v>93.17</v>
      </c>
      <c r="FZ1264">
        <v>91.34</v>
      </c>
      <c r="GA1264">
        <v>90.02</v>
      </c>
      <c r="GB1264">
        <v>89.43</v>
      </c>
      <c r="GC1264">
        <v>95.61</v>
      </c>
      <c r="GD1264">
        <v>93.33</v>
      </c>
      <c r="GE1264">
        <v>91.45</v>
      </c>
      <c r="GF1264">
        <v>90.12</v>
      </c>
      <c r="GG1264">
        <v>89.46</v>
      </c>
    </row>
    <row r="1265" spans="2:189" x14ac:dyDescent="0.25">
      <c r="B1265" s="4">
        <v>41060</v>
      </c>
      <c r="CI1265">
        <v>99.53</v>
      </c>
      <c r="CL1265">
        <v>101.43</v>
      </c>
      <c r="CO1265">
        <v>100.33</v>
      </c>
      <c r="CP1265">
        <v>88.02</v>
      </c>
      <c r="CU1265">
        <v>100.14</v>
      </c>
      <c r="CX1265">
        <v>101.87</v>
      </c>
      <c r="DJ1265">
        <v>100.74</v>
      </c>
      <c r="DM1265">
        <v>101.11</v>
      </c>
      <c r="DN1265">
        <v>88.92</v>
      </c>
      <c r="DO1265">
        <v>89.23</v>
      </c>
      <c r="DP1265">
        <v>88.34</v>
      </c>
      <c r="DQ1265">
        <v>88.63</v>
      </c>
      <c r="DR1265">
        <v>90.5</v>
      </c>
      <c r="DS1265">
        <v>88.18</v>
      </c>
      <c r="DT1265">
        <v>90.07</v>
      </c>
      <c r="DU1265">
        <v>99.5</v>
      </c>
      <c r="DV1265">
        <v>96.31</v>
      </c>
      <c r="DW1265">
        <v>93.29</v>
      </c>
      <c r="DX1265">
        <v>91.06</v>
      </c>
      <c r="DY1265">
        <v>89.46</v>
      </c>
      <c r="DZ1265">
        <v>98.57</v>
      </c>
      <c r="EA1265">
        <v>95.31</v>
      </c>
      <c r="EB1265">
        <v>92.44</v>
      </c>
      <c r="EC1265">
        <v>90.47</v>
      </c>
      <c r="ED1265">
        <v>89.12</v>
      </c>
      <c r="EE1265">
        <v>100.3</v>
      </c>
      <c r="EF1265">
        <v>97.42</v>
      </c>
      <c r="EG1265">
        <v>94.32</v>
      </c>
      <c r="EH1265">
        <v>91.72</v>
      </c>
      <c r="EI1265">
        <v>89.89</v>
      </c>
      <c r="EJ1265">
        <v>88.89</v>
      </c>
      <c r="EK1265">
        <v>88.31</v>
      </c>
      <c r="EL1265">
        <v>87.99</v>
      </c>
      <c r="EM1265">
        <v>99.9</v>
      </c>
      <c r="EN1265">
        <v>96.86</v>
      </c>
      <c r="EO1265">
        <v>93.79</v>
      </c>
      <c r="EP1265">
        <v>91.37</v>
      </c>
      <c r="EQ1265">
        <v>89.69</v>
      </c>
      <c r="ER1265">
        <v>100.11</v>
      </c>
      <c r="ES1265">
        <v>97.14</v>
      </c>
      <c r="ET1265">
        <v>94.05</v>
      </c>
      <c r="EU1265">
        <v>91.54</v>
      </c>
      <c r="EV1265">
        <v>89.8</v>
      </c>
      <c r="EW1265">
        <v>98.82</v>
      </c>
      <c r="EX1265">
        <v>95.56</v>
      </c>
      <c r="EY1265">
        <v>92.62</v>
      </c>
      <c r="EZ1265">
        <v>90.61</v>
      </c>
      <c r="FA1265">
        <v>89.17</v>
      </c>
      <c r="FB1265">
        <v>99.04</v>
      </c>
      <c r="FC1265">
        <v>95.78</v>
      </c>
      <c r="FD1265">
        <v>92.8</v>
      </c>
      <c r="FE1265">
        <v>90.76</v>
      </c>
      <c r="FF1265">
        <v>89.2</v>
      </c>
      <c r="FG1265">
        <v>88.6</v>
      </c>
      <c r="FH1265">
        <v>88.15</v>
      </c>
      <c r="FI1265">
        <v>99.7</v>
      </c>
      <c r="FJ1265">
        <v>96.58</v>
      </c>
      <c r="FK1265">
        <v>93.54</v>
      </c>
      <c r="FL1265">
        <v>91.21</v>
      </c>
      <c r="FM1265">
        <v>89.58</v>
      </c>
      <c r="FN1265">
        <v>99.28</v>
      </c>
      <c r="FO1265">
        <v>96.04</v>
      </c>
      <c r="FP1265">
        <v>93.04</v>
      </c>
      <c r="FQ1265">
        <v>90.91</v>
      </c>
      <c r="FR1265">
        <v>89.33</v>
      </c>
      <c r="FS1265">
        <v>97.7</v>
      </c>
      <c r="FT1265">
        <v>94.56</v>
      </c>
      <c r="FU1265">
        <v>91.9</v>
      </c>
      <c r="FV1265">
        <v>90.04</v>
      </c>
      <c r="FW1265">
        <v>88.96</v>
      </c>
      <c r="FX1265">
        <v>97.99</v>
      </c>
      <c r="FY1265">
        <v>94.81</v>
      </c>
      <c r="FZ1265">
        <v>92.08</v>
      </c>
      <c r="GA1265">
        <v>90.19</v>
      </c>
      <c r="GB1265">
        <v>89.02</v>
      </c>
      <c r="GC1265">
        <v>98.28</v>
      </c>
      <c r="GD1265">
        <v>95.06</v>
      </c>
      <c r="GE1265">
        <v>92.26</v>
      </c>
      <c r="GF1265">
        <v>90.33</v>
      </c>
      <c r="GG1265">
        <v>89.07</v>
      </c>
    </row>
    <row r="1266" spans="2:189" x14ac:dyDescent="0.25">
      <c r="B1266" s="4">
        <v>41059</v>
      </c>
      <c r="CI1266">
        <v>100.85</v>
      </c>
      <c r="CL1266">
        <v>103.07</v>
      </c>
      <c r="CO1266">
        <v>101.79</v>
      </c>
      <c r="CP1266">
        <v>87.72</v>
      </c>
      <c r="CU1266">
        <v>101.57</v>
      </c>
      <c r="CX1266">
        <v>103.47</v>
      </c>
      <c r="DJ1266">
        <v>102.3</v>
      </c>
      <c r="DM1266">
        <v>102.72</v>
      </c>
      <c r="DN1266">
        <v>88.69</v>
      </c>
      <c r="DO1266">
        <v>89.13</v>
      </c>
      <c r="DP1266">
        <v>88.11</v>
      </c>
      <c r="DQ1266">
        <v>88.4</v>
      </c>
      <c r="DR1266">
        <v>90.63</v>
      </c>
      <c r="DS1266">
        <v>87.91</v>
      </c>
      <c r="DT1266">
        <v>90.12</v>
      </c>
      <c r="DU1266">
        <v>100.82</v>
      </c>
      <c r="DV1266">
        <v>97.22</v>
      </c>
      <c r="DW1266">
        <v>93.82</v>
      </c>
      <c r="DX1266">
        <v>91.33</v>
      </c>
      <c r="DY1266">
        <v>89.4</v>
      </c>
      <c r="DZ1266">
        <v>99.75</v>
      </c>
      <c r="EA1266">
        <v>96.1</v>
      </c>
      <c r="EB1266">
        <v>92.88</v>
      </c>
      <c r="EC1266">
        <v>90.6</v>
      </c>
      <c r="ED1266">
        <v>88.97</v>
      </c>
      <c r="EE1266">
        <v>101.76</v>
      </c>
      <c r="EF1266">
        <v>98.46</v>
      </c>
      <c r="EG1266">
        <v>94.99</v>
      </c>
      <c r="EH1266">
        <v>92.08</v>
      </c>
      <c r="EI1266">
        <v>89.92</v>
      </c>
      <c r="EJ1266">
        <v>88.66</v>
      </c>
      <c r="EK1266">
        <v>88.08</v>
      </c>
      <c r="EL1266">
        <v>87.69</v>
      </c>
      <c r="EM1266">
        <v>101.29</v>
      </c>
      <c r="EN1266">
        <v>97.83</v>
      </c>
      <c r="EO1266">
        <v>94.4</v>
      </c>
      <c r="EP1266">
        <v>91.69</v>
      </c>
      <c r="EQ1266">
        <v>89.67</v>
      </c>
      <c r="ER1266">
        <v>101.54</v>
      </c>
      <c r="ES1266">
        <v>98.14</v>
      </c>
      <c r="ET1266">
        <v>94.69</v>
      </c>
      <c r="EU1266">
        <v>91.88</v>
      </c>
      <c r="EV1266">
        <v>89.8</v>
      </c>
      <c r="EW1266">
        <v>100.03</v>
      </c>
      <c r="EX1266">
        <v>96.39</v>
      </c>
      <c r="EY1266">
        <v>93.08</v>
      </c>
      <c r="EZ1266">
        <v>90.78</v>
      </c>
      <c r="FA1266">
        <v>89.04</v>
      </c>
      <c r="FB1266">
        <v>100.29</v>
      </c>
      <c r="FC1266">
        <v>96.62</v>
      </c>
      <c r="FD1266">
        <v>93.28</v>
      </c>
      <c r="FE1266">
        <v>90.97</v>
      </c>
      <c r="FF1266">
        <v>89.1</v>
      </c>
      <c r="FG1266">
        <v>88.37</v>
      </c>
      <c r="FH1266">
        <v>87.88</v>
      </c>
      <c r="FI1266">
        <v>101.06</v>
      </c>
      <c r="FJ1266">
        <v>97.52</v>
      </c>
      <c r="FK1266">
        <v>94.11</v>
      </c>
      <c r="FL1266">
        <v>91.51</v>
      </c>
      <c r="FM1266">
        <v>89.54</v>
      </c>
      <c r="FN1266">
        <v>100.57</v>
      </c>
      <c r="FO1266">
        <v>96.92</v>
      </c>
      <c r="FP1266">
        <v>93.55</v>
      </c>
      <c r="FQ1266">
        <v>91.15</v>
      </c>
      <c r="FR1266">
        <v>89.25</v>
      </c>
      <c r="FS1266">
        <v>98.78</v>
      </c>
      <c r="FT1266">
        <v>95.26</v>
      </c>
      <c r="FU1266">
        <v>92.27</v>
      </c>
      <c r="FV1266">
        <v>90.09</v>
      </c>
      <c r="FW1266">
        <v>88.75</v>
      </c>
      <c r="FX1266">
        <v>99.1</v>
      </c>
      <c r="FY1266">
        <v>95.54</v>
      </c>
      <c r="FZ1266">
        <v>92.46</v>
      </c>
      <c r="GA1266">
        <v>90.26</v>
      </c>
      <c r="GB1266">
        <v>88.83</v>
      </c>
      <c r="GC1266">
        <v>99.43</v>
      </c>
      <c r="GD1266">
        <v>95.82</v>
      </c>
      <c r="GE1266">
        <v>92.67</v>
      </c>
      <c r="GF1266">
        <v>90.43</v>
      </c>
      <c r="GG1266">
        <v>88.9</v>
      </c>
    </row>
    <row r="1267" spans="2:189" x14ac:dyDescent="0.25">
      <c r="B1267" s="4">
        <v>41058</v>
      </c>
      <c r="CI1267">
        <v>103.56</v>
      </c>
      <c r="CL1267">
        <v>106.25</v>
      </c>
      <c r="CO1267">
        <v>104.76</v>
      </c>
      <c r="CP1267">
        <v>88.84</v>
      </c>
      <c r="CU1267">
        <v>104.47</v>
      </c>
      <c r="CX1267">
        <v>106.68</v>
      </c>
      <c r="DJ1267">
        <v>105.41</v>
      </c>
      <c r="DM1267">
        <v>105.87</v>
      </c>
      <c r="DN1267">
        <v>90.07</v>
      </c>
      <c r="DO1267">
        <v>90.53</v>
      </c>
      <c r="DP1267">
        <v>89.32</v>
      </c>
      <c r="DQ1267">
        <v>89.69</v>
      </c>
      <c r="DR1267">
        <v>92.09</v>
      </c>
      <c r="DS1267">
        <v>89.08</v>
      </c>
      <c r="DT1267">
        <v>91.55</v>
      </c>
      <c r="DU1267">
        <v>103.53</v>
      </c>
      <c r="DV1267">
        <v>99.24</v>
      </c>
      <c r="DW1267">
        <v>95.46</v>
      </c>
      <c r="DX1267">
        <v>92.81</v>
      </c>
      <c r="DY1267">
        <v>90.8</v>
      </c>
      <c r="DZ1267">
        <v>102.21</v>
      </c>
      <c r="EA1267">
        <v>97.94</v>
      </c>
      <c r="EB1267">
        <v>94.43</v>
      </c>
      <c r="EC1267">
        <v>92.06</v>
      </c>
      <c r="ED1267">
        <v>90.36</v>
      </c>
      <c r="EE1267">
        <v>104.73</v>
      </c>
      <c r="EF1267">
        <v>100.68</v>
      </c>
      <c r="EG1267">
        <v>96.68</v>
      </c>
      <c r="EH1267">
        <v>93.57</v>
      </c>
      <c r="EI1267">
        <v>91.34</v>
      </c>
      <c r="EJ1267">
        <v>90.04</v>
      </c>
      <c r="EK1267">
        <v>89.29</v>
      </c>
      <c r="EL1267">
        <v>88.81</v>
      </c>
      <c r="EM1267">
        <v>104.13</v>
      </c>
      <c r="EN1267">
        <v>99.96</v>
      </c>
      <c r="EO1267">
        <v>96.06</v>
      </c>
      <c r="EP1267">
        <v>93.18</v>
      </c>
      <c r="EQ1267">
        <v>91.08</v>
      </c>
      <c r="ER1267">
        <v>104.44</v>
      </c>
      <c r="ES1267">
        <v>100.32</v>
      </c>
      <c r="ET1267">
        <v>96.37</v>
      </c>
      <c r="EU1267">
        <v>93.37</v>
      </c>
      <c r="EV1267">
        <v>91.22</v>
      </c>
      <c r="EW1267">
        <v>102.55</v>
      </c>
      <c r="EX1267">
        <v>98.28</v>
      </c>
      <c r="EY1267">
        <v>94.65</v>
      </c>
      <c r="EZ1267">
        <v>92.24</v>
      </c>
      <c r="FA1267">
        <v>90.44</v>
      </c>
      <c r="FB1267">
        <v>102.86</v>
      </c>
      <c r="FC1267">
        <v>98.55</v>
      </c>
      <c r="FD1267">
        <v>94.87</v>
      </c>
      <c r="FE1267">
        <v>92.42</v>
      </c>
      <c r="FF1267">
        <v>90.5</v>
      </c>
      <c r="FG1267">
        <v>89.66</v>
      </c>
      <c r="FH1267">
        <v>89.05</v>
      </c>
      <c r="FI1267">
        <v>103.83</v>
      </c>
      <c r="FJ1267">
        <v>99.61</v>
      </c>
      <c r="FK1267">
        <v>95.76</v>
      </c>
      <c r="FL1267">
        <v>93</v>
      </c>
      <c r="FM1267">
        <v>90.95</v>
      </c>
      <c r="FN1267">
        <v>103.21</v>
      </c>
      <c r="FO1267">
        <v>98.89</v>
      </c>
      <c r="FP1267">
        <v>95.16</v>
      </c>
      <c r="FQ1267">
        <v>92.62</v>
      </c>
      <c r="FR1267">
        <v>90.65</v>
      </c>
      <c r="FS1267">
        <v>101.06</v>
      </c>
      <c r="FT1267">
        <v>96.99</v>
      </c>
      <c r="FU1267">
        <v>93.78</v>
      </c>
      <c r="FV1267">
        <v>91.52</v>
      </c>
      <c r="FW1267">
        <v>90.13</v>
      </c>
      <c r="FX1267">
        <v>101.44</v>
      </c>
      <c r="FY1267">
        <v>97.3</v>
      </c>
      <c r="FZ1267">
        <v>93.99</v>
      </c>
      <c r="GA1267">
        <v>91.7</v>
      </c>
      <c r="GB1267">
        <v>90.21</v>
      </c>
      <c r="GC1267">
        <v>101.83</v>
      </c>
      <c r="GD1267">
        <v>97.62</v>
      </c>
      <c r="GE1267">
        <v>94.21</v>
      </c>
      <c r="GF1267">
        <v>91.88</v>
      </c>
      <c r="GG1267">
        <v>90.29</v>
      </c>
    </row>
    <row r="1268" spans="2:189" x14ac:dyDescent="0.25">
      <c r="B1268" s="4">
        <v>41057</v>
      </c>
      <c r="CI1268">
        <v>103.89</v>
      </c>
      <c r="CL1268">
        <v>106.66</v>
      </c>
      <c r="CO1268">
        <v>105.09</v>
      </c>
      <c r="CP1268">
        <v>89.1</v>
      </c>
      <c r="CU1268">
        <v>104.79</v>
      </c>
      <c r="CX1268">
        <v>107.11</v>
      </c>
      <c r="DJ1268">
        <v>105.74</v>
      </c>
      <c r="DM1268">
        <v>106.24</v>
      </c>
      <c r="DN1268">
        <v>90.33</v>
      </c>
      <c r="DO1268">
        <v>90.73</v>
      </c>
      <c r="DP1268">
        <v>89.58</v>
      </c>
      <c r="DQ1268">
        <v>89.95</v>
      </c>
      <c r="DR1268">
        <v>92.24</v>
      </c>
      <c r="DS1268">
        <v>89.34</v>
      </c>
      <c r="DT1268">
        <v>91.7</v>
      </c>
      <c r="DU1268">
        <v>103.86</v>
      </c>
      <c r="DV1268">
        <v>99.5</v>
      </c>
      <c r="DW1268">
        <v>95.7</v>
      </c>
      <c r="DX1268">
        <v>92.99</v>
      </c>
      <c r="DY1268">
        <v>90.98</v>
      </c>
      <c r="DZ1268">
        <v>102.5</v>
      </c>
      <c r="EA1268">
        <v>98.18</v>
      </c>
      <c r="EB1268">
        <v>94.64</v>
      </c>
      <c r="EC1268">
        <v>92.21</v>
      </c>
      <c r="ED1268">
        <v>90.58</v>
      </c>
      <c r="EE1268">
        <v>105.06</v>
      </c>
      <c r="EF1268">
        <v>100.96</v>
      </c>
      <c r="EG1268">
        <v>96.92</v>
      </c>
      <c r="EH1268">
        <v>93.75</v>
      </c>
      <c r="EI1268">
        <v>91.48</v>
      </c>
      <c r="EJ1268">
        <v>90.3</v>
      </c>
      <c r="EK1268">
        <v>89.55</v>
      </c>
      <c r="EL1268">
        <v>89.07</v>
      </c>
      <c r="EM1268">
        <v>104.46</v>
      </c>
      <c r="EN1268">
        <v>100.24</v>
      </c>
      <c r="EO1268">
        <v>96.3</v>
      </c>
      <c r="EP1268">
        <v>93.36</v>
      </c>
      <c r="EQ1268">
        <v>91.24</v>
      </c>
      <c r="ER1268">
        <v>104.76</v>
      </c>
      <c r="ES1268">
        <v>100.6</v>
      </c>
      <c r="ET1268">
        <v>96.61</v>
      </c>
      <c r="EU1268">
        <v>93.55</v>
      </c>
      <c r="EV1268">
        <v>91.37</v>
      </c>
      <c r="EW1268">
        <v>102.84</v>
      </c>
      <c r="EX1268">
        <v>98.53</v>
      </c>
      <c r="EY1268">
        <v>94.87</v>
      </c>
      <c r="EZ1268">
        <v>92.39</v>
      </c>
      <c r="FA1268">
        <v>90.65</v>
      </c>
      <c r="FB1268">
        <v>103.17</v>
      </c>
      <c r="FC1268">
        <v>98.8</v>
      </c>
      <c r="FD1268">
        <v>95.09</v>
      </c>
      <c r="FE1268">
        <v>92.58</v>
      </c>
      <c r="FF1268">
        <v>90.7</v>
      </c>
      <c r="FG1268">
        <v>89.92</v>
      </c>
      <c r="FH1268">
        <v>89.31</v>
      </c>
      <c r="FI1268">
        <v>104.16</v>
      </c>
      <c r="FJ1268">
        <v>99.88</v>
      </c>
      <c r="FK1268">
        <v>96</v>
      </c>
      <c r="FL1268">
        <v>93.18</v>
      </c>
      <c r="FM1268">
        <v>91.12</v>
      </c>
      <c r="FN1268">
        <v>103.53</v>
      </c>
      <c r="FO1268">
        <v>99.15</v>
      </c>
      <c r="FP1268">
        <v>95.39</v>
      </c>
      <c r="FQ1268">
        <v>92.79</v>
      </c>
      <c r="FR1268">
        <v>90.84</v>
      </c>
      <c r="FS1268">
        <v>101.34</v>
      </c>
      <c r="FT1268">
        <v>97.23</v>
      </c>
      <c r="FU1268">
        <v>93.97</v>
      </c>
      <c r="FV1268">
        <v>91.67</v>
      </c>
      <c r="FW1268">
        <v>90.38</v>
      </c>
      <c r="FX1268">
        <v>101.73</v>
      </c>
      <c r="FY1268">
        <v>97.54</v>
      </c>
      <c r="FZ1268">
        <v>94.19</v>
      </c>
      <c r="GA1268">
        <v>91.85</v>
      </c>
      <c r="GB1268">
        <v>90.45</v>
      </c>
      <c r="GC1268">
        <v>102.12</v>
      </c>
      <c r="GD1268">
        <v>97.86</v>
      </c>
      <c r="GE1268">
        <v>94.42</v>
      </c>
      <c r="GF1268">
        <v>92.03</v>
      </c>
      <c r="GG1268">
        <v>90.52</v>
      </c>
    </row>
    <row r="1269" spans="2:189" x14ac:dyDescent="0.25">
      <c r="B1269" s="4">
        <v>41054</v>
      </c>
      <c r="CI1269">
        <v>103.61</v>
      </c>
      <c r="CL1269">
        <v>106.36</v>
      </c>
      <c r="CO1269">
        <v>104.81</v>
      </c>
      <c r="CP1269">
        <v>88.77</v>
      </c>
      <c r="CU1269">
        <v>104.53</v>
      </c>
      <c r="CX1269">
        <v>106.83</v>
      </c>
      <c r="DJ1269">
        <v>105.46</v>
      </c>
      <c r="DM1269">
        <v>105.95</v>
      </c>
      <c r="DN1269">
        <v>90</v>
      </c>
      <c r="DO1269">
        <v>90.4</v>
      </c>
      <c r="DP1269">
        <v>89.25</v>
      </c>
      <c r="DQ1269">
        <v>89.62</v>
      </c>
      <c r="DR1269">
        <v>91.91</v>
      </c>
      <c r="DS1269">
        <v>89.01</v>
      </c>
      <c r="DT1269">
        <v>91.37</v>
      </c>
      <c r="DU1269">
        <v>103.58</v>
      </c>
      <c r="DV1269">
        <v>99.21</v>
      </c>
      <c r="DW1269">
        <v>95.37</v>
      </c>
      <c r="DX1269">
        <v>92.66</v>
      </c>
      <c r="DY1269">
        <v>90.65</v>
      </c>
      <c r="DZ1269">
        <v>102.18</v>
      </c>
      <c r="EA1269">
        <v>97.87</v>
      </c>
      <c r="EB1269">
        <v>94.31</v>
      </c>
      <c r="EC1269">
        <v>91.88</v>
      </c>
      <c r="ED1269">
        <v>90.25</v>
      </c>
      <c r="EE1269">
        <v>104.78</v>
      </c>
      <c r="EF1269">
        <v>100.66</v>
      </c>
      <c r="EG1269">
        <v>96.59</v>
      </c>
      <c r="EH1269">
        <v>93.42</v>
      </c>
      <c r="EI1269">
        <v>91.15</v>
      </c>
      <c r="EJ1269">
        <v>89.97</v>
      </c>
      <c r="EK1269">
        <v>89.22</v>
      </c>
      <c r="EL1269">
        <v>88.74</v>
      </c>
      <c r="EM1269">
        <v>104.2</v>
      </c>
      <c r="EN1269">
        <v>99.95</v>
      </c>
      <c r="EO1269">
        <v>95.97</v>
      </c>
      <c r="EP1269">
        <v>93.03</v>
      </c>
      <c r="EQ1269">
        <v>90.91</v>
      </c>
      <c r="ER1269">
        <v>104.5</v>
      </c>
      <c r="ES1269">
        <v>100.3</v>
      </c>
      <c r="ET1269">
        <v>96.28</v>
      </c>
      <c r="EU1269">
        <v>93.22</v>
      </c>
      <c r="EV1269">
        <v>91.04</v>
      </c>
      <c r="EW1269">
        <v>102.55</v>
      </c>
      <c r="EX1269">
        <v>98.23</v>
      </c>
      <c r="EY1269">
        <v>94.54</v>
      </c>
      <c r="EZ1269">
        <v>92.06</v>
      </c>
      <c r="FA1269">
        <v>90.32</v>
      </c>
      <c r="FB1269">
        <v>102.88</v>
      </c>
      <c r="FC1269">
        <v>98.51</v>
      </c>
      <c r="FD1269">
        <v>94.76</v>
      </c>
      <c r="FE1269">
        <v>92.25</v>
      </c>
      <c r="FF1269">
        <v>90.37</v>
      </c>
      <c r="FG1269">
        <v>89.59</v>
      </c>
      <c r="FH1269">
        <v>88.98</v>
      </c>
      <c r="FI1269">
        <v>103.89</v>
      </c>
      <c r="FJ1269">
        <v>99.59</v>
      </c>
      <c r="FK1269">
        <v>95.67</v>
      </c>
      <c r="FL1269">
        <v>92.85</v>
      </c>
      <c r="FM1269">
        <v>90.79</v>
      </c>
      <c r="FN1269">
        <v>103.25</v>
      </c>
      <c r="FO1269">
        <v>98.86</v>
      </c>
      <c r="FP1269">
        <v>95.06</v>
      </c>
      <c r="FQ1269">
        <v>92.46</v>
      </c>
      <c r="FR1269">
        <v>90.51</v>
      </c>
      <c r="FS1269">
        <v>101.04</v>
      </c>
      <c r="FT1269">
        <v>96.91</v>
      </c>
      <c r="FU1269">
        <v>93.64</v>
      </c>
      <c r="FV1269">
        <v>91.34</v>
      </c>
      <c r="FW1269">
        <v>90.05</v>
      </c>
      <c r="FX1269">
        <v>101.43</v>
      </c>
      <c r="FY1269">
        <v>97.23</v>
      </c>
      <c r="FZ1269">
        <v>93.86</v>
      </c>
      <c r="GA1269">
        <v>91.52</v>
      </c>
      <c r="GB1269">
        <v>90.12</v>
      </c>
      <c r="GC1269">
        <v>101.81</v>
      </c>
      <c r="GD1269">
        <v>97.55</v>
      </c>
      <c r="GE1269">
        <v>94.09</v>
      </c>
      <c r="GF1269">
        <v>91.7</v>
      </c>
      <c r="GG1269">
        <v>90.19</v>
      </c>
    </row>
    <row r="1270" spans="2:189" x14ac:dyDescent="0.25">
      <c r="B1270" s="4">
        <v>41053</v>
      </c>
      <c r="CI1270">
        <v>102.92</v>
      </c>
      <c r="CL1270">
        <v>105.96</v>
      </c>
      <c r="CO1270">
        <v>104.16</v>
      </c>
      <c r="CP1270">
        <v>88.36</v>
      </c>
      <c r="CU1270">
        <v>103.85</v>
      </c>
      <c r="CX1270">
        <v>106.55</v>
      </c>
      <c r="DJ1270">
        <v>104.9</v>
      </c>
      <c r="DM1270">
        <v>105.45</v>
      </c>
      <c r="DN1270">
        <v>89.69</v>
      </c>
      <c r="DO1270">
        <v>90.07</v>
      </c>
      <c r="DP1270">
        <v>88.94</v>
      </c>
      <c r="DQ1270">
        <v>89.31</v>
      </c>
      <c r="DR1270">
        <v>91.52</v>
      </c>
      <c r="DS1270">
        <v>88.65</v>
      </c>
      <c r="DT1270">
        <v>91.01</v>
      </c>
      <c r="DU1270">
        <v>102.89</v>
      </c>
      <c r="DV1270">
        <v>98.5</v>
      </c>
      <c r="DW1270">
        <v>94.78</v>
      </c>
      <c r="DX1270">
        <v>92.22</v>
      </c>
      <c r="DY1270">
        <v>90.32</v>
      </c>
      <c r="DZ1270">
        <v>101.47</v>
      </c>
      <c r="EA1270">
        <v>97.19</v>
      </c>
      <c r="EB1270">
        <v>93.78</v>
      </c>
      <c r="EC1270">
        <v>91.49</v>
      </c>
      <c r="ED1270">
        <v>89.94</v>
      </c>
      <c r="EE1270">
        <v>104.13</v>
      </c>
      <c r="EF1270">
        <v>99.95</v>
      </c>
      <c r="EG1270">
        <v>95.95</v>
      </c>
      <c r="EH1270">
        <v>92.94</v>
      </c>
      <c r="EI1270">
        <v>90.8</v>
      </c>
      <c r="EJ1270">
        <v>89.66</v>
      </c>
      <c r="EK1270">
        <v>88.91</v>
      </c>
      <c r="EL1270">
        <v>88.33</v>
      </c>
      <c r="EM1270">
        <v>103.51</v>
      </c>
      <c r="EN1270">
        <v>99.24</v>
      </c>
      <c r="EO1270">
        <v>95.35</v>
      </c>
      <c r="EP1270">
        <v>92.57</v>
      </c>
      <c r="EQ1270">
        <v>90.58</v>
      </c>
      <c r="ER1270">
        <v>103.82</v>
      </c>
      <c r="ES1270">
        <v>99.59</v>
      </c>
      <c r="ET1270">
        <v>95.65</v>
      </c>
      <c r="EU1270">
        <v>92.75</v>
      </c>
      <c r="EV1270">
        <v>90.7</v>
      </c>
      <c r="EW1270">
        <v>101.84</v>
      </c>
      <c r="EX1270">
        <v>97.52</v>
      </c>
      <c r="EY1270">
        <v>94</v>
      </c>
      <c r="EZ1270">
        <v>91.65</v>
      </c>
      <c r="FA1270">
        <v>90</v>
      </c>
      <c r="FB1270">
        <v>102.17</v>
      </c>
      <c r="FC1270">
        <v>97.8</v>
      </c>
      <c r="FD1270">
        <v>94.2</v>
      </c>
      <c r="FE1270">
        <v>91.83</v>
      </c>
      <c r="FF1270">
        <v>90.04</v>
      </c>
      <c r="FG1270">
        <v>89.28</v>
      </c>
      <c r="FH1270">
        <v>88.62</v>
      </c>
      <c r="FI1270">
        <v>103.2</v>
      </c>
      <c r="FJ1270">
        <v>98.88</v>
      </c>
      <c r="FK1270">
        <v>95.06</v>
      </c>
      <c r="FL1270">
        <v>92.4</v>
      </c>
      <c r="FM1270">
        <v>90.46</v>
      </c>
      <c r="FN1270">
        <v>102.54</v>
      </c>
      <c r="FO1270">
        <v>98.15</v>
      </c>
      <c r="FP1270">
        <v>94.49</v>
      </c>
      <c r="FQ1270">
        <v>92.03</v>
      </c>
      <c r="FR1270">
        <v>90.18</v>
      </c>
      <c r="FS1270">
        <v>100.33</v>
      </c>
      <c r="FT1270">
        <v>96.26</v>
      </c>
      <c r="FU1270">
        <v>93.15</v>
      </c>
      <c r="FV1270">
        <v>90.98</v>
      </c>
      <c r="FW1270">
        <v>89.74</v>
      </c>
      <c r="FX1270">
        <v>100.72</v>
      </c>
      <c r="FY1270">
        <v>96.57</v>
      </c>
      <c r="FZ1270">
        <v>93.36</v>
      </c>
      <c r="GA1270">
        <v>91.15</v>
      </c>
      <c r="GB1270">
        <v>89.81</v>
      </c>
      <c r="GC1270">
        <v>101.1</v>
      </c>
      <c r="GD1270">
        <v>96.88</v>
      </c>
      <c r="GE1270">
        <v>93.57</v>
      </c>
      <c r="GF1270">
        <v>91.32</v>
      </c>
      <c r="GG1270">
        <v>89.88</v>
      </c>
    </row>
    <row r="1271" spans="2:189" x14ac:dyDescent="0.25">
      <c r="B1271" s="4">
        <v>41052</v>
      </c>
      <c r="CI1271">
        <v>102.31</v>
      </c>
      <c r="CL1271">
        <v>105.03</v>
      </c>
      <c r="CO1271">
        <v>103.45</v>
      </c>
      <c r="CP1271">
        <v>87.75</v>
      </c>
      <c r="CU1271">
        <v>103.18</v>
      </c>
      <c r="CX1271">
        <v>105.56</v>
      </c>
      <c r="DJ1271">
        <v>104.07</v>
      </c>
      <c r="DM1271">
        <v>104.56</v>
      </c>
      <c r="DN1271">
        <v>89.08</v>
      </c>
      <c r="DO1271">
        <v>89.53</v>
      </c>
      <c r="DP1271">
        <v>88.33</v>
      </c>
      <c r="DQ1271">
        <v>88.7</v>
      </c>
      <c r="DR1271">
        <v>91.06</v>
      </c>
      <c r="DS1271">
        <v>88.04</v>
      </c>
      <c r="DT1271">
        <v>90.54</v>
      </c>
      <c r="DU1271">
        <v>102.28</v>
      </c>
      <c r="DV1271">
        <v>98.07</v>
      </c>
      <c r="DW1271">
        <v>94.39</v>
      </c>
      <c r="DX1271">
        <v>91.78</v>
      </c>
      <c r="DY1271">
        <v>89.8</v>
      </c>
      <c r="DZ1271">
        <v>100.97</v>
      </c>
      <c r="EA1271">
        <v>96.79</v>
      </c>
      <c r="EB1271">
        <v>93.37</v>
      </c>
      <c r="EC1271">
        <v>91.03</v>
      </c>
      <c r="ED1271">
        <v>89.37</v>
      </c>
      <c r="EE1271">
        <v>103.42</v>
      </c>
      <c r="EF1271">
        <v>99.51</v>
      </c>
      <c r="EG1271">
        <v>95.59</v>
      </c>
      <c r="EH1271">
        <v>92.53</v>
      </c>
      <c r="EI1271">
        <v>90.33</v>
      </c>
      <c r="EJ1271">
        <v>89.05</v>
      </c>
      <c r="EK1271">
        <v>88.3</v>
      </c>
      <c r="EL1271">
        <v>87.72</v>
      </c>
      <c r="EM1271">
        <v>102.86</v>
      </c>
      <c r="EN1271">
        <v>98.79</v>
      </c>
      <c r="EO1271">
        <v>94.97</v>
      </c>
      <c r="EP1271">
        <v>92.14</v>
      </c>
      <c r="EQ1271">
        <v>90.08</v>
      </c>
      <c r="ER1271">
        <v>103.15</v>
      </c>
      <c r="ES1271">
        <v>99.14</v>
      </c>
      <c r="ET1271">
        <v>95.28</v>
      </c>
      <c r="EU1271">
        <v>92.33</v>
      </c>
      <c r="EV1271">
        <v>90.21</v>
      </c>
      <c r="EW1271">
        <v>101.31</v>
      </c>
      <c r="EX1271">
        <v>97.11</v>
      </c>
      <c r="EY1271">
        <v>93.6</v>
      </c>
      <c r="EZ1271">
        <v>91.2</v>
      </c>
      <c r="FA1271">
        <v>89.44</v>
      </c>
      <c r="FB1271">
        <v>101.62</v>
      </c>
      <c r="FC1271">
        <v>97.39</v>
      </c>
      <c r="FD1271">
        <v>93.81</v>
      </c>
      <c r="FE1271">
        <v>91.39</v>
      </c>
      <c r="FF1271">
        <v>89.5</v>
      </c>
      <c r="FG1271">
        <v>88.67</v>
      </c>
      <c r="FH1271">
        <v>88.01</v>
      </c>
      <c r="FI1271">
        <v>102.57</v>
      </c>
      <c r="FJ1271">
        <v>98.44</v>
      </c>
      <c r="FK1271">
        <v>94.68</v>
      </c>
      <c r="FL1271">
        <v>91.96</v>
      </c>
      <c r="FM1271">
        <v>89.95</v>
      </c>
      <c r="FN1271">
        <v>101.96</v>
      </c>
      <c r="FO1271">
        <v>97.73</v>
      </c>
      <c r="FP1271">
        <v>94.1</v>
      </c>
      <c r="FQ1271">
        <v>91.59</v>
      </c>
      <c r="FR1271">
        <v>89.65</v>
      </c>
      <c r="FS1271">
        <v>99.87</v>
      </c>
      <c r="FT1271">
        <v>95.89</v>
      </c>
      <c r="FU1271">
        <v>92.74</v>
      </c>
      <c r="FV1271">
        <v>90.51</v>
      </c>
      <c r="FW1271">
        <v>89.14</v>
      </c>
      <c r="FX1271">
        <v>100.24</v>
      </c>
      <c r="FY1271">
        <v>96.19</v>
      </c>
      <c r="FZ1271">
        <v>92.95</v>
      </c>
      <c r="GA1271">
        <v>90.68</v>
      </c>
      <c r="GB1271">
        <v>89.22</v>
      </c>
      <c r="GC1271">
        <v>100.61</v>
      </c>
      <c r="GD1271">
        <v>96.49</v>
      </c>
      <c r="GE1271">
        <v>93.16</v>
      </c>
      <c r="GF1271">
        <v>90.85</v>
      </c>
      <c r="GG1271">
        <v>89.3</v>
      </c>
    </row>
    <row r="1272" spans="2:189" x14ac:dyDescent="0.25">
      <c r="B1272" s="4">
        <v>41051</v>
      </c>
      <c r="CI1272">
        <v>104.47</v>
      </c>
      <c r="CL1272">
        <v>107.74</v>
      </c>
      <c r="CO1272">
        <v>105.82</v>
      </c>
      <c r="CP1272">
        <v>88.55</v>
      </c>
      <c r="CU1272">
        <v>105.5</v>
      </c>
      <c r="CX1272">
        <v>108.41</v>
      </c>
      <c r="DJ1272">
        <v>106.59</v>
      </c>
      <c r="DM1272">
        <v>107.16</v>
      </c>
      <c r="DN1272">
        <v>89.88</v>
      </c>
      <c r="DO1272">
        <v>90.31</v>
      </c>
      <c r="DP1272">
        <v>89.13</v>
      </c>
      <c r="DQ1272">
        <v>89.5</v>
      </c>
      <c r="DR1272">
        <v>91.9</v>
      </c>
      <c r="DS1272">
        <v>88.84</v>
      </c>
      <c r="DT1272">
        <v>91.32</v>
      </c>
      <c r="DU1272">
        <v>104.44</v>
      </c>
      <c r="DV1272">
        <v>99.73</v>
      </c>
      <c r="DW1272">
        <v>95.55</v>
      </c>
      <c r="DX1272">
        <v>92.68</v>
      </c>
      <c r="DY1272">
        <v>90.58</v>
      </c>
      <c r="DZ1272">
        <v>102.94</v>
      </c>
      <c r="EA1272">
        <v>98.23</v>
      </c>
      <c r="EB1272">
        <v>94.42</v>
      </c>
      <c r="EC1272">
        <v>91.87</v>
      </c>
      <c r="ED1272">
        <v>90.16</v>
      </c>
      <c r="EE1272">
        <v>105.79</v>
      </c>
      <c r="EF1272">
        <v>101.33</v>
      </c>
      <c r="EG1272">
        <v>96.87</v>
      </c>
      <c r="EH1272">
        <v>93.5</v>
      </c>
      <c r="EI1272">
        <v>91.1</v>
      </c>
      <c r="EJ1272">
        <v>89.85</v>
      </c>
      <c r="EK1272">
        <v>89.1</v>
      </c>
      <c r="EL1272">
        <v>88.52</v>
      </c>
      <c r="EM1272">
        <v>105.12</v>
      </c>
      <c r="EN1272">
        <v>100.53</v>
      </c>
      <c r="EO1272">
        <v>96.19</v>
      </c>
      <c r="EP1272">
        <v>93.08</v>
      </c>
      <c r="EQ1272">
        <v>90.86</v>
      </c>
      <c r="ER1272">
        <v>105.47</v>
      </c>
      <c r="ES1272">
        <v>100.93</v>
      </c>
      <c r="ET1272">
        <v>96.53</v>
      </c>
      <c r="EU1272">
        <v>93.29</v>
      </c>
      <c r="EV1272">
        <v>90.98</v>
      </c>
      <c r="EW1272">
        <v>103.32</v>
      </c>
      <c r="EX1272">
        <v>98.59</v>
      </c>
      <c r="EY1272">
        <v>94.67</v>
      </c>
      <c r="EZ1272">
        <v>92.06</v>
      </c>
      <c r="FA1272">
        <v>90.23</v>
      </c>
      <c r="FB1272">
        <v>103.68</v>
      </c>
      <c r="FC1272">
        <v>98.94</v>
      </c>
      <c r="FD1272">
        <v>94.91</v>
      </c>
      <c r="FE1272">
        <v>92.26</v>
      </c>
      <c r="FF1272">
        <v>90.28</v>
      </c>
      <c r="FG1272">
        <v>89.47</v>
      </c>
      <c r="FH1272">
        <v>88.81</v>
      </c>
      <c r="FI1272">
        <v>104.78</v>
      </c>
      <c r="FJ1272">
        <v>100.14</v>
      </c>
      <c r="FK1272">
        <v>95.87</v>
      </c>
      <c r="FL1272">
        <v>92.88</v>
      </c>
      <c r="FM1272">
        <v>90.73</v>
      </c>
      <c r="FN1272">
        <v>104.07</v>
      </c>
      <c r="FO1272">
        <v>99.32</v>
      </c>
      <c r="FP1272">
        <v>95.23</v>
      </c>
      <c r="FQ1272">
        <v>92.47</v>
      </c>
      <c r="FR1272">
        <v>90.43</v>
      </c>
      <c r="FS1272">
        <v>101.73</v>
      </c>
      <c r="FT1272">
        <v>97.21</v>
      </c>
      <c r="FU1272">
        <v>93.73</v>
      </c>
      <c r="FV1272">
        <v>91.29</v>
      </c>
      <c r="FW1272">
        <v>89.94</v>
      </c>
      <c r="FX1272">
        <v>102.14</v>
      </c>
      <c r="FY1272">
        <v>97.55</v>
      </c>
      <c r="FZ1272">
        <v>93.96</v>
      </c>
      <c r="GA1272">
        <v>91.48</v>
      </c>
      <c r="GB1272">
        <v>90.02</v>
      </c>
      <c r="GC1272">
        <v>102.55</v>
      </c>
      <c r="GD1272">
        <v>97.89</v>
      </c>
      <c r="GE1272">
        <v>94.19</v>
      </c>
      <c r="GF1272">
        <v>91.67</v>
      </c>
      <c r="GG1272">
        <v>90.09</v>
      </c>
    </row>
    <row r="1273" spans="2:189" x14ac:dyDescent="0.25">
      <c r="B1273" s="4">
        <v>41050</v>
      </c>
      <c r="CI1273">
        <v>104.7</v>
      </c>
      <c r="CL1273">
        <v>108.13</v>
      </c>
      <c r="CO1273">
        <v>106.09</v>
      </c>
      <c r="CP1273">
        <v>88.47</v>
      </c>
      <c r="CU1273">
        <v>105.75</v>
      </c>
      <c r="CX1273">
        <v>108.81</v>
      </c>
      <c r="DJ1273">
        <v>106.91</v>
      </c>
      <c r="DM1273">
        <v>107.52</v>
      </c>
      <c r="DN1273">
        <v>89.8</v>
      </c>
      <c r="DO1273">
        <v>90.24</v>
      </c>
      <c r="DP1273">
        <v>89.05</v>
      </c>
      <c r="DQ1273">
        <v>89.42</v>
      </c>
      <c r="DR1273">
        <v>91.85</v>
      </c>
      <c r="DS1273">
        <v>88.76</v>
      </c>
      <c r="DT1273">
        <v>91.26</v>
      </c>
      <c r="DU1273">
        <v>104.67</v>
      </c>
      <c r="DV1273">
        <v>99.87</v>
      </c>
      <c r="DW1273">
        <v>95.6</v>
      </c>
      <c r="DX1273">
        <v>92.64</v>
      </c>
      <c r="DY1273">
        <v>90.52</v>
      </c>
      <c r="DZ1273">
        <v>103.14</v>
      </c>
      <c r="EA1273">
        <v>98.34</v>
      </c>
      <c r="EB1273">
        <v>94.44</v>
      </c>
      <c r="EC1273">
        <v>91.82</v>
      </c>
      <c r="ED1273">
        <v>90.1</v>
      </c>
      <c r="EE1273">
        <v>106.06</v>
      </c>
      <c r="EF1273">
        <v>101.52</v>
      </c>
      <c r="EG1273">
        <v>96.94</v>
      </c>
      <c r="EH1273">
        <v>93.48</v>
      </c>
      <c r="EI1273">
        <v>91.04</v>
      </c>
      <c r="EJ1273">
        <v>89.8</v>
      </c>
      <c r="EK1273">
        <v>89.05</v>
      </c>
      <c r="EL1273">
        <v>88.47</v>
      </c>
      <c r="EM1273">
        <v>105.37</v>
      </c>
      <c r="EN1273">
        <v>100.7</v>
      </c>
      <c r="EO1273">
        <v>96.26</v>
      </c>
      <c r="EP1273">
        <v>93.06</v>
      </c>
      <c r="EQ1273">
        <v>90.8</v>
      </c>
      <c r="ER1273">
        <v>105.72</v>
      </c>
      <c r="ES1273">
        <v>101.11</v>
      </c>
      <c r="ET1273">
        <v>96.6</v>
      </c>
      <c r="EU1273">
        <v>93.27</v>
      </c>
      <c r="EV1273">
        <v>90.92</v>
      </c>
      <c r="EW1273">
        <v>103.52</v>
      </c>
      <c r="EX1273">
        <v>98.7</v>
      </c>
      <c r="EY1273">
        <v>94.69</v>
      </c>
      <c r="EZ1273">
        <v>92.02</v>
      </c>
      <c r="FA1273">
        <v>90.17</v>
      </c>
      <c r="FB1273">
        <v>103.9</v>
      </c>
      <c r="FC1273">
        <v>99.06</v>
      </c>
      <c r="FD1273">
        <v>94.94</v>
      </c>
      <c r="FE1273">
        <v>92.22</v>
      </c>
      <c r="FF1273">
        <v>90.22</v>
      </c>
      <c r="FG1273">
        <v>89.42</v>
      </c>
      <c r="FH1273">
        <v>88.76</v>
      </c>
      <c r="FI1273">
        <v>105.02</v>
      </c>
      <c r="FJ1273">
        <v>100.29</v>
      </c>
      <c r="FK1273">
        <v>95.93</v>
      </c>
      <c r="FL1273">
        <v>92.85</v>
      </c>
      <c r="FM1273">
        <v>90.67</v>
      </c>
      <c r="FN1273">
        <v>104.3</v>
      </c>
      <c r="FO1273">
        <v>99.45</v>
      </c>
      <c r="FP1273">
        <v>95.27</v>
      </c>
      <c r="FQ1273">
        <v>92.43</v>
      </c>
      <c r="FR1273">
        <v>90.37</v>
      </c>
      <c r="FS1273">
        <v>101.93</v>
      </c>
      <c r="FT1273">
        <v>97.29</v>
      </c>
      <c r="FU1273">
        <v>93.72</v>
      </c>
      <c r="FV1273">
        <v>91.23</v>
      </c>
      <c r="FW1273">
        <v>89.88</v>
      </c>
      <c r="FX1273">
        <v>102.34</v>
      </c>
      <c r="FY1273">
        <v>97.64</v>
      </c>
      <c r="FZ1273">
        <v>93.96</v>
      </c>
      <c r="GA1273">
        <v>91.42</v>
      </c>
      <c r="GB1273">
        <v>89.96</v>
      </c>
      <c r="GC1273">
        <v>102.75</v>
      </c>
      <c r="GD1273">
        <v>97.99</v>
      </c>
      <c r="GE1273">
        <v>94.2</v>
      </c>
      <c r="GF1273">
        <v>91.62</v>
      </c>
      <c r="GG1273">
        <v>90.03</v>
      </c>
    </row>
    <row r="1274" spans="2:189" x14ac:dyDescent="0.25">
      <c r="B1274" s="4">
        <v>41047</v>
      </c>
      <c r="CI1274">
        <v>103.46</v>
      </c>
      <c r="CL1274">
        <v>106.52</v>
      </c>
      <c r="CO1274">
        <v>104.66</v>
      </c>
      <c r="CP1274">
        <v>87.83</v>
      </c>
      <c r="CU1274">
        <v>104.38</v>
      </c>
      <c r="CX1274">
        <v>107.14</v>
      </c>
      <c r="DJ1274">
        <v>105.37</v>
      </c>
      <c r="DM1274">
        <v>105.94</v>
      </c>
      <c r="DN1274">
        <v>89.16</v>
      </c>
      <c r="DO1274">
        <v>89.64</v>
      </c>
      <c r="DP1274">
        <v>88.41</v>
      </c>
      <c r="DQ1274">
        <v>88.78</v>
      </c>
      <c r="DR1274">
        <v>91.27</v>
      </c>
      <c r="DS1274">
        <v>88.12</v>
      </c>
      <c r="DT1274">
        <v>90.71</v>
      </c>
      <c r="DU1274">
        <v>103.43</v>
      </c>
      <c r="DV1274">
        <v>98.85</v>
      </c>
      <c r="DW1274">
        <v>94.82</v>
      </c>
      <c r="DX1274">
        <v>92</v>
      </c>
      <c r="DY1274">
        <v>89.92</v>
      </c>
      <c r="DZ1274">
        <v>101.97</v>
      </c>
      <c r="EA1274">
        <v>97.44</v>
      </c>
      <c r="EB1274">
        <v>93.73</v>
      </c>
      <c r="EC1274">
        <v>91.24</v>
      </c>
      <c r="ED1274">
        <v>89.47</v>
      </c>
      <c r="EE1274">
        <v>104.63</v>
      </c>
      <c r="EF1274">
        <v>100.43</v>
      </c>
      <c r="EG1274">
        <v>96.12</v>
      </c>
      <c r="EH1274">
        <v>92.83</v>
      </c>
      <c r="EI1274">
        <v>90.48</v>
      </c>
      <c r="EJ1274">
        <v>89.13</v>
      </c>
      <c r="EK1274">
        <v>88.38</v>
      </c>
      <c r="EL1274">
        <v>87.8</v>
      </c>
      <c r="EM1274">
        <v>104.05</v>
      </c>
      <c r="EN1274">
        <v>99.63</v>
      </c>
      <c r="EO1274">
        <v>95.46</v>
      </c>
      <c r="EP1274">
        <v>92.41</v>
      </c>
      <c r="EQ1274">
        <v>90.22</v>
      </c>
      <c r="ER1274">
        <v>104.35</v>
      </c>
      <c r="ES1274">
        <v>100.03</v>
      </c>
      <c r="ET1274">
        <v>95.79</v>
      </c>
      <c r="EU1274">
        <v>92.62</v>
      </c>
      <c r="EV1274">
        <v>90.35</v>
      </c>
      <c r="EW1274">
        <v>102.33</v>
      </c>
      <c r="EX1274">
        <v>97.78</v>
      </c>
      <c r="EY1274">
        <v>93.96</v>
      </c>
      <c r="EZ1274">
        <v>91.43</v>
      </c>
      <c r="FA1274">
        <v>89.55</v>
      </c>
      <c r="FB1274">
        <v>102.68</v>
      </c>
      <c r="FC1274">
        <v>98.12</v>
      </c>
      <c r="FD1274">
        <v>94.19</v>
      </c>
      <c r="FE1274">
        <v>91.62</v>
      </c>
      <c r="FF1274">
        <v>89.61</v>
      </c>
      <c r="FG1274">
        <v>88.75</v>
      </c>
      <c r="FH1274">
        <v>88.09</v>
      </c>
      <c r="FI1274">
        <v>103.75</v>
      </c>
      <c r="FJ1274">
        <v>99.24</v>
      </c>
      <c r="FK1274">
        <v>95.14</v>
      </c>
      <c r="FL1274">
        <v>92.2</v>
      </c>
      <c r="FM1274">
        <v>90.08</v>
      </c>
      <c r="FN1274">
        <v>103.07</v>
      </c>
      <c r="FO1274">
        <v>98.49</v>
      </c>
      <c r="FP1274">
        <v>94.5</v>
      </c>
      <c r="FQ1274">
        <v>91.81</v>
      </c>
      <c r="FR1274">
        <v>89.76</v>
      </c>
      <c r="FS1274">
        <v>100.83</v>
      </c>
      <c r="FT1274">
        <v>96.44</v>
      </c>
      <c r="FU1274">
        <v>93.05</v>
      </c>
      <c r="FV1274">
        <v>90.68</v>
      </c>
      <c r="FW1274">
        <v>89.22</v>
      </c>
      <c r="FX1274">
        <v>101.22</v>
      </c>
      <c r="FY1274">
        <v>96.77</v>
      </c>
      <c r="FZ1274">
        <v>93.27</v>
      </c>
      <c r="GA1274">
        <v>90.86</v>
      </c>
      <c r="GB1274">
        <v>89.31</v>
      </c>
      <c r="GC1274">
        <v>101.6</v>
      </c>
      <c r="GD1274">
        <v>97.1</v>
      </c>
      <c r="GE1274">
        <v>93.5</v>
      </c>
      <c r="GF1274">
        <v>91.05</v>
      </c>
      <c r="GG1274">
        <v>89.39</v>
      </c>
    </row>
    <row r="1275" spans="2:189" x14ac:dyDescent="0.25">
      <c r="B1275" s="4">
        <v>41046</v>
      </c>
      <c r="CI1275">
        <v>104.16</v>
      </c>
      <c r="CL1275">
        <v>106.96</v>
      </c>
      <c r="CO1275">
        <v>105.35</v>
      </c>
      <c r="CP1275">
        <v>88.59</v>
      </c>
      <c r="CU1275">
        <v>105.07</v>
      </c>
      <c r="CX1275">
        <v>107.49</v>
      </c>
      <c r="DJ1275">
        <v>105.96</v>
      </c>
      <c r="DM1275">
        <v>106.46</v>
      </c>
      <c r="DN1275">
        <v>89.92</v>
      </c>
      <c r="DO1275">
        <v>90.36</v>
      </c>
      <c r="DP1275">
        <v>89.17</v>
      </c>
      <c r="DQ1275">
        <v>89.54</v>
      </c>
      <c r="DR1275">
        <v>91.97</v>
      </c>
      <c r="DS1275">
        <v>88.88</v>
      </c>
      <c r="DT1275">
        <v>91.39</v>
      </c>
      <c r="DU1275">
        <v>104.16</v>
      </c>
      <c r="DV1275">
        <v>99.57</v>
      </c>
      <c r="DW1275">
        <v>95.6</v>
      </c>
      <c r="DX1275">
        <v>92.78</v>
      </c>
      <c r="DY1275">
        <v>90.68</v>
      </c>
      <c r="DZ1275">
        <v>102.69</v>
      </c>
      <c r="EA1275">
        <v>98.18</v>
      </c>
      <c r="EB1275">
        <v>94.51</v>
      </c>
      <c r="EC1275">
        <v>91.99</v>
      </c>
      <c r="ED1275">
        <v>90.25</v>
      </c>
      <c r="EE1275">
        <v>105.32</v>
      </c>
      <c r="EF1275">
        <v>101.14</v>
      </c>
      <c r="EG1275">
        <v>96.89</v>
      </c>
      <c r="EH1275">
        <v>93.62</v>
      </c>
      <c r="EI1275">
        <v>91.21</v>
      </c>
      <c r="EJ1275">
        <v>89.94</v>
      </c>
      <c r="EK1275">
        <v>89.19</v>
      </c>
      <c r="EL1275">
        <v>88.61</v>
      </c>
      <c r="EM1275">
        <v>104.75</v>
      </c>
      <c r="EN1275">
        <v>100.34</v>
      </c>
      <c r="EO1275">
        <v>96.25</v>
      </c>
      <c r="EP1275">
        <v>93.19</v>
      </c>
      <c r="EQ1275">
        <v>90.97</v>
      </c>
      <c r="ER1275">
        <v>105.05</v>
      </c>
      <c r="ES1275">
        <v>100.74</v>
      </c>
      <c r="ET1275">
        <v>96.57</v>
      </c>
      <c r="EU1275">
        <v>93.4</v>
      </c>
      <c r="EV1275">
        <v>91.09</v>
      </c>
      <c r="EW1275">
        <v>103.06</v>
      </c>
      <c r="EX1275">
        <v>98.52</v>
      </c>
      <c r="EY1275">
        <v>94.74</v>
      </c>
      <c r="EZ1275">
        <v>92.18</v>
      </c>
      <c r="FA1275">
        <v>90.32</v>
      </c>
      <c r="FB1275">
        <v>103.41</v>
      </c>
      <c r="FC1275">
        <v>98.85</v>
      </c>
      <c r="FD1275">
        <v>94.98</v>
      </c>
      <c r="FE1275">
        <v>92.38</v>
      </c>
      <c r="FF1275">
        <v>90.38</v>
      </c>
      <c r="FG1275">
        <v>89.56</v>
      </c>
      <c r="FH1275">
        <v>88.9</v>
      </c>
      <c r="FI1275">
        <v>104.46</v>
      </c>
      <c r="FJ1275">
        <v>99.95</v>
      </c>
      <c r="FK1275">
        <v>95.93</v>
      </c>
      <c r="FL1275">
        <v>92.98</v>
      </c>
      <c r="FM1275">
        <v>90.83</v>
      </c>
      <c r="FN1275">
        <v>103.8</v>
      </c>
      <c r="FO1275">
        <v>99.21</v>
      </c>
      <c r="FP1275">
        <v>95.29</v>
      </c>
      <c r="FQ1275">
        <v>92.58</v>
      </c>
      <c r="FR1275">
        <v>90.53</v>
      </c>
      <c r="FS1275">
        <v>101.54</v>
      </c>
      <c r="FT1275">
        <v>97.21</v>
      </c>
      <c r="FU1275">
        <v>93.84</v>
      </c>
      <c r="FV1275">
        <v>91.41</v>
      </c>
      <c r="FW1275">
        <v>90.02</v>
      </c>
      <c r="FX1275">
        <v>101.93</v>
      </c>
      <c r="FY1275">
        <v>97.53</v>
      </c>
      <c r="FZ1275">
        <v>94.06</v>
      </c>
      <c r="GA1275">
        <v>91.59</v>
      </c>
      <c r="GB1275">
        <v>90.11</v>
      </c>
      <c r="GC1275">
        <v>102.31</v>
      </c>
      <c r="GD1275">
        <v>97.85</v>
      </c>
      <c r="GE1275">
        <v>94.28</v>
      </c>
      <c r="GF1275">
        <v>91.79</v>
      </c>
      <c r="GG1275">
        <v>90.18</v>
      </c>
    </row>
    <row r="1276" spans="2:189" x14ac:dyDescent="0.25">
      <c r="B1276" s="4">
        <v>41045</v>
      </c>
      <c r="CI1276">
        <v>106</v>
      </c>
      <c r="CL1276">
        <v>109.27</v>
      </c>
      <c r="CO1276">
        <v>107.35</v>
      </c>
      <c r="CP1276">
        <v>89.42</v>
      </c>
      <c r="CU1276">
        <v>107.03</v>
      </c>
      <c r="CX1276">
        <v>109.75</v>
      </c>
      <c r="DA1276">
        <v>111.71</v>
      </c>
      <c r="DJ1276">
        <v>108.14</v>
      </c>
      <c r="DM1276">
        <v>108.72</v>
      </c>
      <c r="DN1276">
        <v>90.7</v>
      </c>
      <c r="DO1276">
        <v>91.18</v>
      </c>
      <c r="DP1276">
        <v>90</v>
      </c>
      <c r="DQ1276">
        <v>90.35</v>
      </c>
      <c r="DR1276">
        <v>92.88</v>
      </c>
      <c r="DS1276">
        <v>89.71</v>
      </c>
      <c r="DT1276">
        <v>92.26</v>
      </c>
      <c r="DU1276">
        <v>105.97</v>
      </c>
      <c r="DV1276">
        <v>101.02</v>
      </c>
      <c r="DW1276">
        <v>96.79</v>
      </c>
      <c r="DX1276">
        <v>93.73</v>
      </c>
      <c r="DY1276">
        <v>91.47</v>
      </c>
      <c r="DZ1276">
        <v>104.36</v>
      </c>
      <c r="EA1276">
        <v>99.55</v>
      </c>
      <c r="EB1276">
        <v>95.62</v>
      </c>
      <c r="EC1276">
        <v>92.85</v>
      </c>
      <c r="ED1276">
        <v>91.01</v>
      </c>
      <c r="EE1276">
        <v>107.32</v>
      </c>
      <c r="EF1276">
        <v>102.68</v>
      </c>
      <c r="EG1276">
        <v>98.17</v>
      </c>
      <c r="EH1276">
        <v>94.68</v>
      </c>
      <c r="EI1276">
        <v>92.02</v>
      </c>
      <c r="EJ1276">
        <v>90.67</v>
      </c>
      <c r="EK1276">
        <v>89.97</v>
      </c>
      <c r="EL1276">
        <v>89.39</v>
      </c>
      <c r="EM1276">
        <v>106.66</v>
      </c>
      <c r="EN1276">
        <v>101.83</v>
      </c>
      <c r="EO1276">
        <v>97.49</v>
      </c>
      <c r="EP1276">
        <v>94.19</v>
      </c>
      <c r="EQ1276">
        <v>91.76</v>
      </c>
      <c r="ER1276">
        <v>107</v>
      </c>
      <c r="ES1276">
        <v>102.25</v>
      </c>
      <c r="ET1276">
        <v>97.83</v>
      </c>
      <c r="EU1276">
        <v>94.43</v>
      </c>
      <c r="EV1276">
        <v>91.89</v>
      </c>
      <c r="EW1276">
        <v>104.76</v>
      </c>
      <c r="EX1276">
        <v>99.92</v>
      </c>
      <c r="EY1276">
        <v>95.87</v>
      </c>
      <c r="EZ1276">
        <v>93.05</v>
      </c>
      <c r="FA1276">
        <v>91.08</v>
      </c>
      <c r="FB1276">
        <v>105.14</v>
      </c>
      <c r="FC1276">
        <v>100.27</v>
      </c>
      <c r="FD1276">
        <v>96.13</v>
      </c>
      <c r="FE1276">
        <v>93.27</v>
      </c>
      <c r="FF1276">
        <v>91.15</v>
      </c>
      <c r="FG1276">
        <v>90.32</v>
      </c>
      <c r="FH1276">
        <v>89.68</v>
      </c>
      <c r="FI1276">
        <v>106.32</v>
      </c>
      <c r="FJ1276">
        <v>101.42</v>
      </c>
      <c r="FK1276">
        <v>97.14</v>
      </c>
      <c r="FL1276">
        <v>93.95</v>
      </c>
      <c r="FM1276">
        <v>91.62</v>
      </c>
      <c r="FN1276">
        <v>105.57</v>
      </c>
      <c r="FO1276">
        <v>100.65</v>
      </c>
      <c r="FP1276">
        <v>96.46</v>
      </c>
      <c r="FQ1276">
        <v>93.5</v>
      </c>
      <c r="FR1276">
        <v>91.31</v>
      </c>
      <c r="FS1276">
        <v>103.11</v>
      </c>
      <c r="FT1276">
        <v>98.52</v>
      </c>
      <c r="FU1276">
        <v>94.91</v>
      </c>
      <c r="FV1276">
        <v>92.23</v>
      </c>
      <c r="FW1276">
        <v>90.76</v>
      </c>
      <c r="FX1276">
        <v>103.53</v>
      </c>
      <c r="FY1276">
        <v>98.86</v>
      </c>
      <c r="FZ1276">
        <v>95.14</v>
      </c>
      <c r="GA1276">
        <v>92.43</v>
      </c>
      <c r="GB1276">
        <v>90.85</v>
      </c>
      <c r="GC1276">
        <v>103.95</v>
      </c>
      <c r="GD1276">
        <v>99.2</v>
      </c>
      <c r="GE1276">
        <v>95.37</v>
      </c>
      <c r="GF1276">
        <v>92.64</v>
      </c>
      <c r="GG1276">
        <v>90.93</v>
      </c>
    </row>
    <row r="1277" spans="2:189" x14ac:dyDescent="0.25">
      <c r="B1277" s="4">
        <v>41044</v>
      </c>
      <c r="CI1277">
        <v>106.86</v>
      </c>
      <c r="CL1277">
        <v>110.83</v>
      </c>
      <c r="CO1277">
        <v>108.47</v>
      </c>
      <c r="CP1277">
        <v>88.32</v>
      </c>
      <c r="CU1277">
        <v>108.04</v>
      </c>
      <c r="CX1277">
        <v>111.45</v>
      </c>
      <c r="DA1277">
        <v>112.24</v>
      </c>
      <c r="DJ1277">
        <v>109.49</v>
      </c>
      <c r="DM1277">
        <v>110.18</v>
      </c>
      <c r="DN1277">
        <v>89.68</v>
      </c>
      <c r="DO1277">
        <v>90.2</v>
      </c>
      <c r="DP1277">
        <v>88.94</v>
      </c>
      <c r="DQ1277">
        <v>89.31</v>
      </c>
      <c r="DR1277">
        <v>92.02</v>
      </c>
      <c r="DS1277">
        <v>88.63</v>
      </c>
      <c r="DT1277">
        <v>91.34</v>
      </c>
      <c r="DU1277">
        <v>106.83</v>
      </c>
      <c r="DV1277">
        <v>101.19</v>
      </c>
      <c r="DW1277">
        <v>96.38</v>
      </c>
      <c r="DX1277">
        <v>92.95</v>
      </c>
      <c r="DY1277">
        <v>90.49</v>
      </c>
      <c r="DZ1277">
        <v>105.02</v>
      </c>
      <c r="EA1277">
        <v>99.49</v>
      </c>
      <c r="EB1277">
        <v>95.05</v>
      </c>
      <c r="EC1277">
        <v>91.99</v>
      </c>
      <c r="ED1277">
        <v>90.01</v>
      </c>
      <c r="EE1277">
        <v>108.44</v>
      </c>
      <c r="EF1277">
        <v>103.08</v>
      </c>
      <c r="EG1277">
        <v>97.91</v>
      </c>
      <c r="EH1277">
        <v>93.97</v>
      </c>
      <c r="EI1277">
        <v>91.08</v>
      </c>
      <c r="EJ1277">
        <v>89.65</v>
      </c>
      <c r="EK1277">
        <v>88.91</v>
      </c>
      <c r="EL1277">
        <v>88.29</v>
      </c>
      <c r="EM1277">
        <v>107.62</v>
      </c>
      <c r="EN1277">
        <v>102.13</v>
      </c>
      <c r="EO1277">
        <v>97.15</v>
      </c>
      <c r="EP1277">
        <v>93.45</v>
      </c>
      <c r="EQ1277">
        <v>90.8</v>
      </c>
      <c r="ER1277">
        <v>108.01</v>
      </c>
      <c r="ES1277">
        <v>102.61</v>
      </c>
      <c r="ET1277">
        <v>97.53</v>
      </c>
      <c r="EU1277">
        <v>93.71</v>
      </c>
      <c r="EV1277">
        <v>90.94</v>
      </c>
      <c r="EW1277">
        <v>105.47</v>
      </c>
      <c r="EX1277">
        <v>99.9</v>
      </c>
      <c r="EY1277">
        <v>95.34</v>
      </c>
      <c r="EZ1277">
        <v>92.21</v>
      </c>
      <c r="FA1277">
        <v>90.09</v>
      </c>
      <c r="FB1277">
        <v>105.91</v>
      </c>
      <c r="FC1277">
        <v>100.3</v>
      </c>
      <c r="FD1277">
        <v>95.64</v>
      </c>
      <c r="FE1277">
        <v>92.45</v>
      </c>
      <c r="FF1277">
        <v>90.17</v>
      </c>
      <c r="FG1277">
        <v>89.28</v>
      </c>
      <c r="FH1277">
        <v>88.6</v>
      </c>
      <c r="FI1277">
        <v>107.23</v>
      </c>
      <c r="FJ1277">
        <v>101.66</v>
      </c>
      <c r="FK1277">
        <v>96.76</v>
      </c>
      <c r="FL1277">
        <v>93.19</v>
      </c>
      <c r="FM1277">
        <v>90.65</v>
      </c>
      <c r="FN1277">
        <v>106.38</v>
      </c>
      <c r="FO1277">
        <v>100.75</v>
      </c>
      <c r="FP1277">
        <v>96.01</v>
      </c>
      <c r="FQ1277">
        <v>92.7</v>
      </c>
      <c r="FR1277">
        <v>90.33</v>
      </c>
      <c r="FS1277">
        <v>103.58</v>
      </c>
      <c r="FT1277">
        <v>98.31</v>
      </c>
      <c r="FU1277">
        <v>94.24</v>
      </c>
      <c r="FV1277">
        <v>91.31</v>
      </c>
      <c r="FW1277">
        <v>89.74</v>
      </c>
      <c r="FX1277">
        <v>104.08</v>
      </c>
      <c r="FY1277">
        <v>98.7</v>
      </c>
      <c r="FZ1277">
        <v>94.51</v>
      </c>
      <c r="GA1277">
        <v>91.53</v>
      </c>
      <c r="GB1277">
        <v>89.83</v>
      </c>
      <c r="GC1277">
        <v>104.57</v>
      </c>
      <c r="GD1277">
        <v>99.09</v>
      </c>
      <c r="GE1277">
        <v>94.77</v>
      </c>
      <c r="GF1277">
        <v>91.76</v>
      </c>
      <c r="GG1277">
        <v>89.92</v>
      </c>
    </row>
    <row r="1278" spans="2:189" x14ac:dyDescent="0.25">
      <c r="B1278" s="4">
        <v>41043</v>
      </c>
      <c r="CI1278">
        <v>107</v>
      </c>
      <c r="CL1278">
        <v>110.48</v>
      </c>
      <c r="CO1278">
        <v>108.49</v>
      </c>
      <c r="CP1278">
        <v>88.59</v>
      </c>
      <c r="CU1278">
        <v>108.1</v>
      </c>
      <c r="CX1278">
        <v>111</v>
      </c>
      <c r="DA1278">
        <v>111.57</v>
      </c>
      <c r="DJ1278">
        <v>109.34</v>
      </c>
      <c r="DM1278">
        <v>109.93</v>
      </c>
      <c r="DN1278">
        <v>89.95</v>
      </c>
      <c r="DO1278">
        <v>90.55</v>
      </c>
      <c r="DP1278">
        <v>89.21</v>
      </c>
      <c r="DQ1278">
        <v>89.58</v>
      </c>
      <c r="DR1278">
        <v>92.53</v>
      </c>
      <c r="DS1278">
        <v>88.9</v>
      </c>
      <c r="DT1278">
        <v>91.79</v>
      </c>
      <c r="DU1278">
        <v>106.97</v>
      </c>
      <c r="DV1278">
        <v>101.61</v>
      </c>
      <c r="DW1278">
        <v>96.91</v>
      </c>
      <c r="DX1278">
        <v>93.51</v>
      </c>
      <c r="DY1278">
        <v>90.86</v>
      </c>
      <c r="DZ1278">
        <v>105.28</v>
      </c>
      <c r="EA1278">
        <v>99.96</v>
      </c>
      <c r="EB1278">
        <v>95.6</v>
      </c>
      <c r="EC1278">
        <v>92.5</v>
      </c>
      <c r="ED1278">
        <v>90.32</v>
      </c>
      <c r="EE1278">
        <v>108.46</v>
      </c>
      <c r="EF1278">
        <v>103.46</v>
      </c>
      <c r="EG1278">
        <v>98.44</v>
      </c>
      <c r="EH1278">
        <v>94.54</v>
      </c>
      <c r="EI1278">
        <v>91.51</v>
      </c>
      <c r="EJ1278">
        <v>89.92</v>
      </c>
      <c r="EK1278">
        <v>89.18</v>
      </c>
      <c r="EL1278">
        <v>88.56</v>
      </c>
      <c r="EM1278">
        <v>107.7</v>
      </c>
      <c r="EN1278">
        <v>102.52</v>
      </c>
      <c r="EO1278">
        <v>97.68</v>
      </c>
      <c r="EP1278">
        <v>94.02</v>
      </c>
      <c r="EQ1278">
        <v>91.19</v>
      </c>
      <c r="ER1278">
        <v>108.07</v>
      </c>
      <c r="ES1278">
        <v>102.99</v>
      </c>
      <c r="ET1278">
        <v>98.06</v>
      </c>
      <c r="EU1278">
        <v>94.28</v>
      </c>
      <c r="EV1278">
        <v>91.35</v>
      </c>
      <c r="EW1278">
        <v>105.69</v>
      </c>
      <c r="EX1278">
        <v>100.36</v>
      </c>
      <c r="EY1278">
        <v>95.88</v>
      </c>
      <c r="EZ1278">
        <v>92.75</v>
      </c>
      <c r="FA1278">
        <v>90.42</v>
      </c>
      <c r="FB1278">
        <v>106.1</v>
      </c>
      <c r="FC1278">
        <v>100.75</v>
      </c>
      <c r="FD1278">
        <v>96.17</v>
      </c>
      <c r="FE1278">
        <v>93.01</v>
      </c>
      <c r="FF1278">
        <v>90.52</v>
      </c>
      <c r="FG1278">
        <v>89.55</v>
      </c>
      <c r="FH1278">
        <v>88.87</v>
      </c>
      <c r="FI1278">
        <v>107.34</v>
      </c>
      <c r="FJ1278">
        <v>102.06</v>
      </c>
      <c r="FK1278">
        <v>97.29</v>
      </c>
      <c r="FL1278">
        <v>93.76</v>
      </c>
      <c r="FM1278">
        <v>91.03</v>
      </c>
      <c r="FN1278">
        <v>106.54</v>
      </c>
      <c r="FO1278">
        <v>101.18</v>
      </c>
      <c r="FP1278">
        <v>96.54</v>
      </c>
      <c r="FQ1278">
        <v>93.26</v>
      </c>
      <c r="FR1278">
        <v>90.69</v>
      </c>
      <c r="FS1278">
        <v>103.94</v>
      </c>
      <c r="FT1278">
        <v>98.82</v>
      </c>
      <c r="FU1278">
        <v>94.81</v>
      </c>
      <c r="FV1278">
        <v>91.76</v>
      </c>
      <c r="FW1278">
        <v>90.02</v>
      </c>
      <c r="FX1278">
        <v>104.41</v>
      </c>
      <c r="FY1278">
        <v>99.2</v>
      </c>
      <c r="FZ1278">
        <v>95.07</v>
      </c>
      <c r="GA1278">
        <v>92</v>
      </c>
      <c r="GB1278">
        <v>90.12</v>
      </c>
      <c r="GC1278">
        <v>104.86</v>
      </c>
      <c r="GD1278">
        <v>99.58</v>
      </c>
      <c r="GE1278">
        <v>95.33</v>
      </c>
      <c r="GF1278">
        <v>92.25</v>
      </c>
      <c r="GG1278">
        <v>90.22</v>
      </c>
    </row>
    <row r="1279" spans="2:189" x14ac:dyDescent="0.25">
      <c r="B1279" s="4">
        <v>41040</v>
      </c>
      <c r="CI1279">
        <v>107.93</v>
      </c>
      <c r="CL1279">
        <v>111.31</v>
      </c>
      <c r="CO1279">
        <v>109.45</v>
      </c>
      <c r="CP1279">
        <v>88.2</v>
      </c>
      <c r="CU1279">
        <v>109.06</v>
      </c>
      <c r="CX1279">
        <v>111.77</v>
      </c>
      <c r="DA1279">
        <v>112.26</v>
      </c>
      <c r="DJ1279">
        <v>110.26</v>
      </c>
      <c r="DM1279">
        <v>110.81</v>
      </c>
      <c r="DN1279">
        <v>89.96</v>
      </c>
      <c r="DO1279">
        <v>90.6</v>
      </c>
      <c r="DP1279">
        <v>88.96</v>
      </c>
      <c r="DQ1279">
        <v>89.46</v>
      </c>
      <c r="DR1279">
        <v>92.66</v>
      </c>
      <c r="DS1279">
        <v>88.58</v>
      </c>
      <c r="DT1279">
        <v>91.88</v>
      </c>
      <c r="DU1279">
        <v>107.9</v>
      </c>
      <c r="DV1279">
        <v>102.21</v>
      </c>
      <c r="DW1279">
        <v>97.28</v>
      </c>
      <c r="DX1279">
        <v>93.68</v>
      </c>
      <c r="DY1279">
        <v>90.91</v>
      </c>
      <c r="DZ1279">
        <v>106.06</v>
      </c>
      <c r="EA1279">
        <v>100.48</v>
      </c>
      <c r="EB1279">
        <v>95.91</v>
      </c>
      <c r="EC1279">
        <v>92.63</v>
      </c>
      <c r="ED1279">
        <v>90.35</v>
      </c>
      <c r="EE1279">
        <v>109.42</v>
      </c>
      <c r="EF1279">
        <v>104.14</v>
      </c>
      <c r="EG1279">
        <v>98.88</v>
      </c>
      <c r="EH1279">
        <v>94.75</v>
      </c>
      <c r="EI1279">
        <v>91.59</v>
      </c>
      <c r="EJ1279">
        <v>89.93</v>
      </c>
      <c r="EK1279">
        <v>88.93</v>
      </c>
      <c r="EL1279">
        <v>88.17</v>
      </c>
      <c r="EM1279">
        <v>108.66</v>
      </c>
      <c r="EN1279">
        <v>103.17</v>
      </c>
      <c r="EO1279">
        <v>98.08</v>
      </c>
      <c r="EP1279">
        <v>94.21</v>
      </c>
      <c r="EQ1279">
        <v>91.25</v>
      </c>
      <c r="ER1279">
        <v>109.03</v>
      </c>
      <c r="ES1279">
        <v>103.66</v>
      </c>
      <c r="ET1279">
        <v>98.48</v>
      </c>
      <c r="EU1279">
        <v>94.48</v>
      </c>
      <c r="EV1279">
        <v>91.42</v>
      </c>
      <c r="EW1279">
        <v>106.51</v>
      </c>
      <c r="EX1279">
        <v>100.89</v>
      </c>
      <c r="EY1279">
        <v>96.2</v>
      </c>
      <c r="EZ1279">
        <v>92.89</v>
      </c>
      <c r="FA1279">
        <v>90.46</v>
      </c>
      <c r="FB1279">
        <v>106.96</v>
      </c>
      <c r="FC1279">
        <v>101.3</v>
      </c>
      <c r="FD1279">
        <v>96.5</v>
      </c>
      <c r="FE1279">
        <v>93.16</v>
      </c>
      <c r="FF1279">
        <v>90.57</v>
      </c>
      <c r="FG1279">
        <v>89.43</v>
      </c>
      <c r="FH1279">
        <v>88.55</v>
      </c>
      <c r="FI1279">
        <v>108.29</v>
      </c>
      <c r="FJ1279">
        <v>102.68</v>
      </c>
      <c r="FK1279">
        <v>97.68</v>
      </c>
      <c r="FL1279">
        <v>93.94</v>
      </c>
      <c r="FM1279">
        <v>91.08</v>
      </c>
      <c r="FN1279">
        <v>107.44</v>
      </c>
      <c r="FO1279">
        <v>101.75</v>
      </c>
      <c r="FP1279">
        <v>96.89</v>
      </c>
      <c r="FQ1279">
        <v>93.42</v>
      </c>
      <c r="FR1279">
        <v>90.74</v>
      </c>
      <c r="FS1279">
        <v>104.64</v>
      </c>
      <c r="FT1279">
        <v>99.28</v>
      </c>
      <c r="FU1279">
        <v>95.04</v>
      </c>
      <c r="FV1279">
        <v>91.85</v>
      </c>
      <c r="FW1279">
        <v>90.03</v>
      </c>
      <c r="FX1279">
        <v>105.14</v>
      </c>
      <c r="FY1279">
        <v>99.68</v>
      </c>
      <c r="FZ1279">
        <v>95.33</v>
      </c>
      <c r="GA1279">
        <v>92.11</v>
      </c>
      <c r="GB1279">
        <v>90.13</v>
      </c>
      <c r="GC1279">
        <v>105.61</v>
      </c>
      <c r="GD1279">
        <v>100.08</v>
      </c>
      <c r="GE1279">
        <v>95.62</v>
      </c>
      <c r="GF1279">
        <v>92.37</v>
      </c>
      <c r="GG1279">
        <v>90.24</v>
      </c>
    </row>
    <row r="1280" spans="2:189" x14ac:dyDescent="0.25">
      <c r="B1280" s="4">
        <v>41039</v>
      </c>
      <c r="CI1280">
        <v>108.49</v>
      </c>
      <c r="CL1280">
        <v>111.94</v>
      </c>
      <c r="CO1280">
        <v>110.09</v>
      </c>
      <c r="CP1280">
        <v>88.44</v>
      </c>
      <c r="CU1280">
        <v>109.69</v>
      </c>
      <c r="CX1280">
        <v>112.35</v>
      </c>
      <c r="DA1280">
        <v>112.73</v>
      </c>
      <c r="DJ1280">
        <v>110.93</v>
      </c>
      <c r="DM1280">
        <v>111.47</v>
      </c>
      <c r="DN1280">
        <v>90.2</v>
      </c>
      <c r="DO1280">
        <v>90.85</v>
      </c>
      <c r="DP1280">
        <v>89.2</v>
      </c>
      <c r="DQ1280">
        <v>89.7</v>
      </c>
      <c r="DR1280">
        <v>92.7</v>
      </c>
      <c r="DS1280">
        <v>88.82</v>
      </c>
      <c r="DT1280">
        <v>91.95</v>
      </c>
      <c r="DU1280">
        <v>108.46</v>
      </c>
      <c r="DV1280">
        <v>102.56</v>
      </c>
      <c r="DW1280">
        <v>97.39</v>
      </c>
      <c r="DX1280">
        <v>93.7</v>
      </c>
      <c r="DY1280">
        <v>91.1</v>
      </c>
      <c r="DZ1280">
        <v>106.53</v>
      </c>
      <c r="EA1280">
        <v>100.75</v>
      </c>
      <c r="EB1280">
        <v>95.95</v>
      </c>
      <c r="EC1280">
        <v>92.67</v>
      </c>
      <c r="ED1280">
        <v>90.6</v>
      </c>
      <c r="EE1280">
        <v>110.06</v>
      </c>
      <c r="EF1280">
        <v>104.57</v>
      </c>
      <c r="EG1280">
        <v>99.05</v>
      </c>
      <c r="EH1280">
        <v>94.74</v>
      </c>
      <c r="EI1280">
        <v>91.67</v>
      </c>
      <c r="EJ1280">
        <v>90.17</v>
      </c>
      <c r="EK1280">
        <v>89.17</v>
      </c>
      <c r="EL1280">
        <v>88.41</v>
      </c>
      <c r="EM1280">
        <v>109.27</v>
      </c>
      <c r="EN1280">
        <v>103.57</v>
      </c>
      <c r="EO1280">
        <v>98.21</v>
      </c>
      <c r="EP1280">
        <v>94.22</v>
      </c>
      <c r="EQ1280">
        <v>91.38</v>
      </c>
      <c r="ER1280">
        <v>109.66</v>
      </c>
      <c r="ES1280">
        <v>104.08</v>
      </c>
      <c r="ET1280">
        <v>98.63</v>
      </c>
      <c r="EU1280">
        <v>94.48</v>
      </c>
      <c r="EV1280">
        <v>91.52</v>
      </c>
      <c r="EW1280">
        <v>107</v>
      </c>
      <c r="EX1280">
        <v>101.18</v>
      </c>
      <c r="EY1280">
        <v>96.26</v>
      </c>
      <c r="EZ1280">
        <v>92.93</v>
      </c>
      <c r="FA1280">
        <v>90.71</v>
      </c>
      <c r="FB1280">
        <v>107.48</v>
      </c>
      <c r="FC1280">
        <v>101.61</v>
      </c>
      <c r="FD1280">
        <v>96.57</v>
      </c>
      <c r="FE1280">
        <v>93.19</v>
      </c>
      <c r="FF1280">
        <v>90.82</v>
      </c>
      <c r="FG1280">
        <v>89.67</v>
      </c>
      <c r="FH1280">
        <v>88.79</v>
      </c>
      <c r="FI1280">
        <v>108.87</v>
      </c>
      <c r="FJ1280">
        <v>103.06</v>
      </c>
      <c r="FK1280">
        <v>97.8</v>
      </c>
      <c r="FL1280">
        <v>93.96</v>
      </c>
      <c r="FM1280">
        <v>91.24</v>
      </c>
      <c r="FN1280">
        <v>107.98</v>
      </c>
      <c r="FO1280">
        <v>102.08</v>
      </c>
      <c r="FP1280">
        <v>96.98</v>
      </c>
      <c r="FQ1280">
        <v>93.44</v>
      </c>
      <c r="FR1280">
        <v>90.96</v>
      </c>
      <c r="FS1280">
        <v>105.07</v>
      </c>
      <c r="FT1280">
        <v>99.47</v>
      </c>
      <c r="FU1280">
        <v>95.04</v>
      </c>
      <c r="FV1280">
        <v>91.92</v>
      </c>
      <c r="FW1280">
        <v>90.27</v>
      </c>
      <c r="FX1280">
        <v>105.58</v>
      </c>
      <c r="FY1280">
        <v>99.89</v>
      </c>
      <c r="FZ1280">
        <v>95.34</v>
      </c>
      <c r="GA1280">
        <v>92.17</v>
      </c>
      <c r="GB1280">
        <v>90.38</v>
      </c>
      <c r="GC1280">
        <v>106.06</v>
      </c>
      <c r="GD1280">
        <v>100.32</v>
      </c>
      <c r="GE1280">
        <v>95.64</v>
      </c>
      <c r="GF1280">
        <v>92.42</v>
      </c>
      <c r="GG1280">
        <v>90.49</v>
      </c>
    </row>
    <row r="1281" spans="2:189" x14ac:dyDescent="0.25">
      <c r="B1281" s="4">
        <v>41038</v>
      </c>
      <c r="CI1281">
        <v>108.73</v>
      </c>
      <c r="CL1281">
        <v>112.33</v>
      </c>
      <c r="CO1281">
        <v>110.39</v>
      </c>
      <c r="CP1281">
        <v>88.77</v>
      </c>
      <c r="CU1281">
        <v>109.98</v>
      </c>
      <c r="CX1281">
        <v>112.79</v>
      </c>
      <c r="DA1281">
        <v>113.2</v>
      </c>
      <c r="DJ1281">
        <v>111.26</v>
      </c>
      <c r="DM1281">
        <v>111.82</v>
      </c>
      <c r="DN1281">
        <v>90.31</v>
      </c>
      <c r="DO1281">
        <v>90.58</v>
      </c>
      <c r="DP1281">
        <v>89.45</v>
      </c>
      <c r="DQ1281">
        <v>89.88</v>
      </c>
      <c r="DR1281">
        <v>92.69</v>
      </c>
      <c r="DS1281">
        <v>89.11</v>
      </c>
      <c r="DT1281">
        <v>91.94</v>
      </c>
      <c r="DU1281">
        <v>108.71</v>
      </c>
      <c r="DV1281">
        <v>102.61</v>
      </c>
      <c r="DW1281">
        <v>97.32</v>
      </c>
      <c r="DX1281">
        <v>93.69</v>
      </c>
      <c r="DY1281">
        <v>90.92</v>
      </c>
      <c r="DZ1281">
        <v>106.68</v>
      </c>
      <c r="EA1281">
        <v>100.71</v>
      </c>
      <c r="EB1281">
        <v>95.92</v>
      </c>
      <c r="EC1281">
        <v>92.67</v>
      </c>
      <c r="ED1281">
        <v>90.46</v>
      </c>
      <c r="EE1281">
        <v>110.37</v>
      </c>
      <c r="EF1281">
        <v>104.62</v>
      </c>
      <c r="EG1281">
        <v>98.96</v>
      </c>
      <c r="EH1281">
        <v>94.73</v>
      </c>
      <c r="EI1281">
        <v>91.68</v>
      </c>
      <c r="EJ1281">
        <v>90.29</v>
      </c>
      <c r="EK1281">
        <v>89.43</v>
      </c>
      <c r="EL1281">
        <v>88.75</v>
      </c>
      <c r="EM1281">
        <v>109.56</v>
      </c>
      <c r="EN1281">
        <v>103.63</v>
      </c>
      <c r="EO1281">
        <v>98.14</v>
      </c>
      <c r="EP1281">
        <v>94.21</v>
      </c>
      <c r="EQ1281">
        <v>91.3</v>
      </c>
      <c r="ER1281">
        <v>109.96</v>
      </c>
      <c r="ES1281">
        <v>104.13</v>
      </c>
      <c r="ET1281">
        <v>98.55</v>
      </c>
      <c r="EU1281">
        <v>94.47</v>
      </c>
      <c r="EV1281">
        <v>91.49</v>
      </c>
      <c r="EW1281">
        <v>107.18</v>
      </c>
      <c r="EX1281">
        <v>101.15</v>
      </c>
      <c r="EY1281">
        <v>96.22</v>
      </c>
      <c r="EZ1281">
        <v>92.92</v>
      </c>
      <c r="FA1281">
        <v>90.51</v>
      </c>
      <c r="FB1281">
        <v>107.67</v>
      </c>
      <c r="FC1281">
        <v>101.59</v>
      </c>
      <c r="FD1281">
        <v>96.52</v>
      </c>
      <c r="FE1281">
        <v>93.17</v>
      </c>
      <c r="FF1281">
        <v>90.56</v>
      </c>
      <c r="FG1281">
        <v>89.86</v>
      </c>
      <c r="FH1281">
        <v>89.09</v>
      </c>
      <c r="FI1281">
        <v>109.15</v>
      </c>
      <c r="FJ1281">
        <v>103.12</v>
      </c>
      <c r="FK1281">
        <v>97.73</v>
      </c>
      <c r="FL1281">
        <v>93.95</v>
      </c>
      <c r="FM1281">
        <v>91.11</v>
      </c>
      <c r="FN1281">
        <v>108.2</v>
      </c>
      <c r="FO1281">
        <v>102.09</v>
      </c>
      <c r="FP1281">
        <v>96.92</v>
      </c>
      <c r="FQ1281">
        <v>93.43</v>
      </c>
      <c r="FR1281">
        <v>90.74</v>
      </c>
      <c r="FS1281">
        <v>105.14</v>
      </c>
      <c r="FT1281">
        <v>99.39</v>
      </c>
      <c r="FU1281">
        <v>95.02</v>
      </c>
      <c r="FV1281">
        <v>91.92</v>
      </c>
      <c r="FW1281">
        <v>90.33</v>
      </c>
      <c r="FX1281">
        <v>105.66</v>
      </c>
      <c r="FY1281">
        <v>99.83</v>
      </c>
      <c r="FZ1281">
        <v>95.32</v>
      </c>
      <c r="GA1281">
        <v>92.17</v>
      </c>
      <c r="GB1281">
        <v>90.37</v>
      </c>
      <c r="GC1281">
        <v>106.18</v>
      </c>
      <c r="GD1281">
        <v>100.27</v>
      </c>
      <c r="GE1281">
        <v>95.62</v>
      </c>
      <c r="GF1281">
        <v>92.42</v>
      </c>
      <c r="GG1281">
        <v>90.41</v>
      </c>
    </row>
    <row r="1282" spans="2:189" x14ac:dyDescent="0.25">
      <c r="B1282" s="4">
        <v>41037</v>
      </c>
      <c r="CI1282">
        <v>108.66</v>
      </c>
      <c r="CL1282">
        <v>111.99</v>
      </c>
      <c r="CO1282">
        <v>110.2</v>
      </c>
      <c r="CP1282">
        <v>88.42</v>
      </c>
      <c r="CU1282">
        <v>109.81</v>
      </c>
      <c r="CX1282">
        <v>112.39</v>
      </c>
      <c r="DA1282">
        <v>112.73</v>
      </c>
      <c r="DJ1282">
        <v>111.01</v>
      </c>
      <c r="DM1282">
        <v>111.53</v>
      </c>
      <c r="DN1282">
        <v>90.04</v>
      </c>
      <c r="DO1282">
        <v>90.39</v>
      </c>
      <c r="DP1282">
        <v>89.14</v>
      </c>
      <c r="DQ1282">
        <v>89.59</v>
      </c>
      <c r="DR1282">
        <v>92.58</v>
      </c>
      <c r="DS1282">
        <v>88.78</v>
      </c>
      <c r="DT1282">
        <v>91.8</v>
      </c>
      <c r="DU1282">
        <v>108.64</v>
      </c>
      <c r="DV1282">
        <v>102.63</v>
      </c>
      <c r="DW1282">
        <v>97.38</v>
      </c>
      <c r="DX1282">
        <v>93.63</v>
      </c>
      <c r="DY1282">
        <v>90.75</v>
      </c>
      <c r="DZ1282">
        <v>106.68</v>
      </c>
      <c r="EA1282">
        <v>100.75</v>
      </c>
      <c r="EB1282">
        <v>95.95</v>
      </c>
      <c r="EC1282">
        <v>92.56</v>
      </c>
      <c r="ED1282">
        <v>90.25</v>
      </c>
      <c r="EE1282">
        <v>110.18</v>
      </c>
      <c r="EF1282">
        <v>104.62</v>
      </c>
      <c r="EG1282">
        <v>99.03</v>
      </c>
      <c r="EH1282">
        <v>94.75</v>
      </c>
      <c r="EI1282">
        <v>91.52</v>
      </c>
      <c r="EJ1282">
        <v>90.02</v>
      </c>
      <c r="EK1282">
        <v>89.12</v>
      </c>
      <c r="EL1282">
        <v>88.4</v>
      </c>
      <c r="EM1282">
        <v>109.42</v>
      </c>
      <c r="EN1282">
        <v>103.65</v>
      </c>
      <c r="EO1282">
        <v>98.2</v>
      </c>
      <c r="EP1282">
        <v>94.19</v>
      </c>
      <c r="EQ1282">
        <v>91.13</v>
      </c>
      <c r="ER1282">
        <v>109.79</v>
      </c>
      <c r="ES1282">
        <v>104.14</v>
      </c>
      <c r="ET1282">
        <v>98.61</v>
      </c>
      <c r="EU1282">
        <v>94.47</v>
      </c>
      <c r="EV1282">
        <v>91.32</v>
      </c>
      <c r="EW1282">
        <v>107.18</v>
      </c>
      <c r="EX1282">
        <v>101.19</v>
      </c>
      <c r="EY1282">
        <v>96.25</v>
      </c>
      <c r="EZ1282">
        <v>92.82</v>
      </c>
      <c r="FA1282">
        <v>90.31</v>
      </c>
      <c r="FB1282">
        <v>107.66</v>
      </c>
      <c r="FC1282">
        <v>101.63</v>
      </c>
      <c r="FD1282">
        <v>96.56</v>
      </c>
      <c r="FE1282">
        <v>93.09</v>
      </c>
      <c r="FF1282">
        <v>90.37</v>
      </c>
      <c r="FG1282">
        <v>89.57</v>
      </c>
      <c r="FH1282">
        <v>88.76</v>
      </c>
      <c r="FI1282">
        <v>109.04</v>
      </c>
      <c r="FJ1282">
        <v>103.14</v>
      </c>
      <c r="FK1282">
        <v>97.79</v>
      </c>
      <c r="FL1282">
        <v>93.91</v>
      </c>
      <c r="FM1282">
        <v>90.94</v>
      </c>
      <c r="FN1282">
        <v>108.17</v>
      </c>
      <c r="FO1282">
        <v>102.14</v>
      </c>
      <c r="FP1282">
        <v>96.97</v>
      </c>
      <c r="FQ1282">
        <v>93.36</v>
      </c>
      <c r="FR1282">
        <v>90.56</v>
      </c>
      <c r="FS1282">
        <v>105.14</v>
      </c>
      <c r="FT1282">
        <v>99.46</v>
      </c>
      <c r="FU1282">
        <v>95.05</v>
      </c>
      <c r="FV1282">
        <v>91.78</v>
      </c>
      <c r="FW1282">
        <v>90.07</v>
      </c>
      <c r="FX1282">
        <v>105.66</v>
      </c>
      <c r="FY1282">
        <v>99.89</v>
      </c>
      <c r="FZ1282">
        <v>95.35</v>
      </c>
      <c r="GA1282">
        <v>92.04</v>
      </c>
      <c r="GB1282">
        <v>90.13</v>
      </c>
      <c r="GC1282">
        <v>106.18</v>
      </c>
      <c r="GD1282">
        <v>100.32</v>
      </c>
      <c r="GE1282">
        <v>95.65</v>
      </c>
      <c r="GF1282">
        <v>92.3</v>
      </c>
      <c r="GG1282">
        <v>90.19</v>
      </c>
    </row>
    <row r="1283" spans="2:189" x14ac:dyDescent="0.25">
      <c r="B1283" s="4">
        <v>41036</v>
      </c>
      <c r="CI1283">
        <v>108.83</v>
      </c>
      <c r="CL1283">
        <v>112.41</v>
      </c>
      <c r="CO1283">
        <v>110.5</v>
      </c>
      <c r="CP1283">
        <v>88.42</v>
      </c>
      <c r="CU1283">
        <v>110.08</v>
      </c>
      <c r="CX1283">
        <v>112.81</v>
      </c>
      <c r="DA1283">
        <v>113.16</v>
      </c>
      <c r="DJ1283">
        <v>111.39</v>
      </c>
      <c r="DM1283">
        <v>111.94</v>
      </c>
      <c r="DN1283">
        <v>90.24</v>
      </c>
      <c r="DO1283">
        <v>90.83</v>
      </c>
      <c r="DP1283">
        <v>89.22</v>
      </c>
      <c r="DQ1283">
        <v>89.73</v>
      </c>
      <c r="DR1283">
        <v>92.67</v>
      </c>
      <c r="DS1283">
        <v>88.82</v>
      </c>
      <c r="DT1283">
        <v>91.9</v>
      </c>
      <c r="DU1283">
        <v>108.81</v>
      </c>
      <c r="DV1283">
        <v>102.84</v>
      </c>
      <c r="DW1283">
        <v>97.5</v>
      </c>
      <c r="DX1283">
        <v>93.72</v>
      </c>
      <c r="DY1283">
        <v>91.07</v>
      </c>
      <c r="DZ1283">
        <v>106.84</v>
      </c>
      <c r="EA1283">
        <v>100.94</v>
      </c>
      <c r="EB1283">
        <v>96.06</v>
      </c>
      <c r="EC1283">
        <v>92.65</v>
      </c>
      <c r="ED1283">
        <v>90.61</v>
      </c>
      <c r="EE1283">
        <v>110.48</v>
      </c>
      <c r="EF1283">
        <v>104.81</v>
      </c>
      <c r="EG1283">
        <v>99.17</v>
      </c>
      <c r="EH1283">
        <v>94.84</v>
      </c>
      <c r="EI1283">
        <v>91.63</v>
      </c>
      <c r="EJ1283">
        <v>90.22</v>
      </c>
      <c r="EK1283">
        <v>89.2</v>
      </c>
      <c r="EL1283">
        <v>88.4</v>
      </c>
      <c r="EM1283">
        <v>109.64</v>
      </c>
      <c r="EN1283">
        <v>103.83</v>
      </c>
      <c r="EO1283">
        <v>98.33</v>
      </c>
      <c r="EP1283">
        <v>94.28</v>
      </c>
      <c r="EQ1283">
        <v>91.35</v>
      </c>
      <c r="ER1283">
        <v>110.06</v>
      </c>
      <c r="ES1283">
        <v>104.32</v>
      </c>
      <c r="ET1283">
        <v>98.75</v>
      </c>
      <c r="EU1283">
        <v>94.56</v>
      </c>
      <c r="EV1283">
        <v>91.49</v>
      </c>
      <c r="EW1283">
        <v>107.33</v>
      </c>
      <c r="EX1283">
        <v>101.39</v>
      </c>
      <c r="EY1283">
        <v>96.37</v>
      </c>
      <c r="EZ1283">
        <v>92.91</v>
      </c>
      <c r="FA1283">
        <v>90.71</v>
      </c>
      <c r="FB1283">
        <v>107.81</v>
      </c>
      <c r="FC1283">
        <v>101.84</v>
      </c>
      <c r="FD1283">
        <v>96.68</v>
      </c>
      <c r="FE1283">
        <v>93.17</v>
      </c>
      <c r="FF1283">
        <v>90.81</v>
      </c>
      <c r="FG1283">
        <v>89.71</v>
      </c>
      <c r="FH1283">
        <v>88.8</v>
      </c>
      <c r="FI1283">
        <v>109.24</v>
      </c>
      <c r="FJ1283">
        <v>103.33</v>
      </c>
      <c r="FK1283">
        <v>97.91</v>
      </c>
      <c r="FL1283">
        <v>94</v>
      </c>
      <c r="FM1283">
        <v>91.21</v>
      </c>
      <c r="FN1283">
        <v>108.31</v>
      </c>
      <c r="FO1283">
        <v>102.34</v>
      </c>
      <c r="FP1283">
        <v>97.09</v>
      </c>
      <c r="FQ1283">
        <v>93.44</v>
      </c>
      <c r="FR1283">
        <v>90.94</v>
      </c>
      <c r="FS1283">
        <v>105.32</v>
      </c>
      <c r="FT1283">
        <v>99.61</v>
      </c>
      <c r="FU1283">
        <v>95.14</v>
      </c>
      <c r="FV1283">
        <v>91.88</v>
      </c>
      <c r="FW1283">
        <v>90.31</v>
      </c>
      <c r="FX1283">
        <v>105.83</v>
      </c>
      <c r="FY1283">
        <v>100.05</v>
      </c>
      <c r="FZ1283">
        <v>95.44</v>
      </c>
      <c r="GA1283">
        <v>92.13</v>
      </c>
      <c r="GB1283">
        <v>90.41</v>
      </c>
      <c r="GC1283">
        <v>106.34</v>
      </c>
      <c r="GD1283">
        <v>100.49</v>
      </c>
      <c r="GE1283">
        <v>95.75</v>
      </c>
      <c r="GF1283">
        <v>92.39</v>
      </c>
      <c r="GG1283">
        <v>90.51</v>
      </c>
    </row>
    <row r="1284" spans="2:189" x14ac:dyDescent="0.25">
      <c r="B1284" s="4">
        <v>41033</v>
      </c>
      <c r="CI1284">
        <v>108.93</v>
      </c>
      <c r="CL1284">
        <v>112.46</v>
      </c>
      <c r="CO1284">
        <v>110.58</v>
      </c>
      <c r="CP1284">
        <v>87.8</v>
      </c>
      <c r="CU1284">
        <v>110.17</v>
      </c>
      <c r="CX1284">
        <v>112.85</v>
      </c>
      <c r="DA1284">
        <v>113.18</v>
      </c>
      <c r="DJ1284">
        <v>111.45</v>
      </c>
      <c r="DM1284">
        <v>111.99</v>
      </c>
      <c r="DN1284">
        <v>90.01</v>
      </c>
      <c r="DO1284">
        <v>90.65</v>
      </c>
      <c r="DP1284">
        <v>88.8</v>
      </c>
      <c r="DQ1284">
        <v>89.41</v>
      </c>
      <c r="DR1284">
        <v>92.57</v>
      </c>
      <c r="DS1284">
        <v>88.3</v>
      </c>
      <c r="DT1284">
        <v>91.78</v>
      </c>
      <c r="DU1284">
        <v>108.91</v>
      </c>
      <c r="DV1284">
        <v>102.85</v>
      </c>
      <c r="DW1284">
        <v>97.55</v>
      </c>
      <c r="DX1284">
        <v>93.66</v>
      </c>
      <c r="DY1284">
        <v>90.92</v>
      </c>
      <c r="DZ1284">
        <v>106.95</v>
      </c>
      <c r="EA1284">
        <v>100.96</v>
      </c>
      <c r="EB1284">
        <v>96.09</v>
      </c>
      <c r="EC1284">
        <v>92.55</v>
      </c>
      <c r="ED1284">
        <v>90.42</v>
      </c>
      <c r="EE1284">
        <v>110.56</v>
      </c>
      <c r="EF1284">
        <v>104.85</v>
      </c>
      <c r="EG1284">
        <v>99.23</v>
      </c>
      <c r="EH1284">
        <v>94.84</v>
      </c>
      <c r="EI1284">
        <v>91.5</v>
      </c>
      <c r="EJ1284">
        <v>89.99</v>
      </c>
      <c r="EK1284">
        <v>88.78</v>
      </c>
      <c r="EL1284">
        <v>87.78</v>
      </c>
      <c r="EM1284">
        <v>109.74</v>
      </c>
      <c r="EN1284">
        <v>103.83</v>
      </c>
      <c r="EO1284">
        <v>98.39</v>
      </c>
      <c r="EP1284">
        <v>94.24</v>
      </c>
      <c r="EQ1284">
        <v>91.21</v>
      </c>
      <c r="ER1284">
        <v>110.15</v>
      </c>
      <c r="ES1284">
        <v>104.34</v>
      </c>
      <c r="ET1284">
        <v>98.81</v>
      </c>
      <c r="EU1284">
        <v>94.54</v>
      </c>
      <c r="EV1284">
        <v>91.36</v>
      </c>
      <c r="EW1284">
        <v>107.44</v>
      </c>
      <c r="EX1284">
        <v>101.41</v>
      </c>
      <c r="EY1284">
        <v>96.41</v>
      </c>
      <c r="EZ1284">
        <v>92.82</v>
      </c>
      <c r="FA1284">
        <v>90.52</v>
      </c>
      <c r="FB1284">
        <v>107.91</v>
      </c>
      <c r="FC1284">
        <v>101.87</v>
      </c>
      <c r="FD1284">
        <v>96.74</v>
      </c>
      <c r="FE1284">
        <v>93.1</v>
      </c>
      <c r="FF1284">
        <v>90.63</v>
      </c>
      <c r="FG1284">
        <v>89.39</v>
      </c>
      <c r="FH1284">
        <v>88.28</v>
      </c>
      <c r="FI1284">
        <v>109.34</v>
      </c>
      <c r="FJ1284">
        <v>103.33</v>
      </c>
      <c r="FK1284">
        <v>97.97</v>
      </c>
      <c r="FL1284">
        <v>93.95</v>
      </c>
      <c r="FM1284">
        <v>91.07</v>
      </c>
      <c r="FN1284">
        <v>108.41</v>
      </c>
      <c r="FO1284">
        <v>102.35</v>
      </c>
      <c r="FP1284">
        <v>97.14</v>
      </c>
      <c r="FQ1284">
        <v>93.37</v>
      </c>
      <c r="FR1284">
        <v>90.78</v>
      </c>
      <c r="FS1284">
        <v>105.39</v>
      </c>
      <c r="FT1284">
        <v>99.65</v>
      </c>
      <c r="FU1284">
        <v>95.15</v>
      </c>
      <c r="FV1284">
        <v>91.76</v>
      </c>
      <c r="FW1284">
        <v>90.1</v>
      </c>
      <c r="FX1284">
        <v>105.92</v>
      </c>
      <c r="FY1284">
        <v>100.08</v>
      </c>
      <c r="FZ1284">
        <v>95.46</v>
      </c>
      <c r="GA1284">
        <v>92.02</v>
      </c>
      <c r="GB1284">
        <v>90.22</v>
      </c>
      <c r="GC1284">
        <v>106.45</v>
      </c>
      <c r="GD1284">
        <v>100.52</v>
      </c>
      <c r="GE1284">
        <v>95.77</v>
      </c>
      <c r="GF1284">
        <v>92.28</v>
      </c>
      <c r="GG1284">
        <v>90.32</v>
      </c>
    </row>
    <row r="1285" spans="2:189" x14ac:dyDescent="0.25">
      <c r="B1285" s="4">
        <v>41032</v>
      </c>
      <c r="CI1285">
        <v>112.04</v>
      </c>
      <c r="CL1285">
        <v>115.53</v>
      </c>
      <c r="CO1285">
        <v>113.71</v>
      </c>
      <c r="CP1285">
        <v>88.61</v>
      </c>
      <c r="CU1285">
        <v>113.3</v>
      </c>
      <c r="CX1285">
        <v>115.84</v>
      </c>
      <c r="DA1285">
        <v>116.08</v>
      </c>
      <c r="DJ1285">
        <v>114.56</v>
      </c>
      <c r="DM1285">
        <v>115.09</v>
      </c>
      <c r="DN1285">
        <v>90.92</v>
      </c>
      <c r="DO1285">
        <v>91.73</v>
      </c>
      <c r="DP1285">
        <v>89.61</v>
      </c>
      <c r="DQ1285">
        <v>90.27</v>
      </c>
      <c r="DR1285">
        <v>94</v>
      </c>
      <c r="DS1285">
        <v>89.11</v>
      </c>
      <c r="DT1285">
        <v>93.07</v>
      </c>
      <c r="DU1285">
        <v>112.02</v>
      </c>
      <c r="DV1285">
        <v>105.64</v>
      </c>
      <c r="DW1285">
        <v>99.85</v>
      </c>
      <c r="DX1285">
        <v>95.29</v>
      </c>
      <c r="DY1285">
        <v>92.04</v>
      </c>
      <c r="DZ1285">
        <v>109.99</v>
      </c>
      <c r="EA1285">
        <v>103.6</v>
      </c>
      <c r="EB1285">
        <v>98.16</v>
      </c>
      <c r="EC1285">
        <v>93.98</v>
      </c>
      <c r="ED1285">
        <v>91.45</v>
      </c>
      <c r="EE1285">
        <v>113.69</v>
      </c>
      <c r="EF1285">
        <v>107.83</v>
      </c>
      <c r="EG1285">
        <v>101.73</v>
      </c>
      <c r="EH1285">
        <v>96.68</v>
      </c>
      <c r="EI1285">
        <v>92.74</v>
      </c>
      <c r="EJ1285">
        <v>90.9</v>
      </c>
      <c r="EK1285">
        <v>89.59</v>
      </c>
      <c r="EL1285">
        <v>88.59</v>
      </c>
      <c r="EM1285">
        <v>112.87</v>
      </c>
      <c r="EN1285">
        <v>106.72</v>
      </c>
      <c r="EO1285">
        <v>100.79</v>
      </c>
      <c r="EP1285">
        <v>95.98</v>
      </c>
      <c r="EQ1285">
        <v>92.39</v>
      </c>
      <c r="ER1285">
        <v>113.28</v>
      </c>
      <c r="ES1285">
        <v>107.28</v>
      </c>
      <c r="ET1285">
        <v>101.26</v>
      </c>
      <c r="EU1285">
        <v>96.33</v>
      </c>
      <c r="EV1285">
        <v>92.57</v>
      </c>
      <c r="EW1285">
        <v>110.49</v>
      </c>
      <c r="EX1285">
        <v>104.08</v>
      </c>
      <c r="EY1285">
        <v>98.54</v>
      </c>
      <c r="EZ1285">
        <v>94.29</v>
      </c>
      <c r="FA1285">
        <v>91.58</v>
      </c>
      <c r="FB1285">
        <v>110.99</v>
      </c>
      <c r="FC1285">
        <v>104.57</v>
      </c>
      <c r="FD1285">
        <v>98.93</v>
      </c>
      <c r="FE1285">
        <v>94.62</v>
      </c>
      <c r="FF1285">
        <v>91.71</v>
      </c>
      <c r="FG1285">
        <v>90.25</v>
      </c>
      <c r="FH1285">
        <v>89.09</v>
      </c>
      <c r="FI1285">
        <v>112.46</v>
      </c>
      <c r="FJ1285">
        <v>106.17</v>
      </c>
      <c r="FK1285">
        <v>100.32</v>
      </c>
      <c r="FL1285">
        <v>95.63</v>
      </c>
      <c r="FM1285">
        <v>92.22</v>
      </c>
      <c r="FN1285">
        <v>111.5</v>
      </c>
      <c r="FO1285">
        <v>105.1</v>
      </c>
      <c r="FP1285">
        <v>99.39</v>
      </c>
      <c r="FQ1285">
        <v>94.95</v>
      </c>
      <c r="FR1285">
        <v>91.88</v>
      </c>
      <c r="FS1285">
        <v>108.38</v>
      </c>
      <c r="FT1285">
        <v>102.19</v>
      </c>
      <c r="FU1285">
        <v>97.04</v>
      </c>
      <c r="FV1285">
        <v>93.05</v>
      </c>
      <c r="FW1285">
        <v>91.04</v>
      </c>
      <c r="FX1285">
        <v>108.92</v>
      </c>
      <c r="FY1285">
        <v>102.66</v>
      </c>
      <c r="FZ1285">
        <v>97.41</v>
      </c>
      <c r="GA1285">
        <v>93.36</v>
      </c>
      <c r="GB1285">
        <v>91.19</v>
      </c>
      <c r="GC1285">
        <v>109.46</v>
      </c>
      <c r="GD1285">
        <v>103.13</v>
      </c>
      <c r="GE1285">
        <v>97.78</v>
      </c>
      <c r="GF1285">
        <v>93.67</v>
      </c>
      <c r="GG1285">
        <v>91.32</v>
      </c>
    </row>
    <row r="1286" spans="2:189" x14ac:dyDescent="0.25">
      <c r="B1286" s="4">
        <v>41031</v>
      </c>
      <c r="CI1286">
        <v>113.77</v>
      </c>
      <c r="CL1286">
        <v>117.53</v>
      </c>
      <c r="CO1286">
        <v>115.63</v>
      </c>
      <c r="CP1286">
        <v>88.46</v>
      </c>
      <c r="CU1286">
        <v>115.19</v>
      </c>
      <c r="CX1286">
        <v>117.9</v>
      </c>
      <c r="DA1286">
        <v>118.2</v>
      </c>
      <c r="DJ1286">
        <v>116.53</v>
      </c>
      <c r="DM1286">
        <v>117.07</v>
      </c>
      <c r="DN1286">
        <v>90.8</v>
      </c>
      <c r="DO1286">
        <v>91.77</v>
      </c>
      <c r="DP1286">
        <v>89.46</v>
      </c>
      <c r="DQ1286">
        <v>90.13</v>
      </c>
      <c r="DR1286">
        <v>94.22</v>
      </c>
      <c r="DS1286">
        <v>88.96</v>
      </c>
      <c r="DT1286">
        <v>93.24</v>
      </c>
      <c r="DU1286">
        <v>113.75</v>
      </c>
      <c r="DV1286">
        <v>106.88</v>
      </c>
      <c r="DW1286">
        <v>100.6</v>
      </c>
      <c r="DX1286">
        <v>95.61</v>
      </c>
      <c r="DY1286">
        <v>92.12</v>
      </c>
      <c r="DZ1286">
        <v>111.46</v>
      </c>
      <c r="EA1286">
        <v>104.65</v>
      </c>
      <c r="EB1286">
        <v>98.76</v>
      </c>
      <c r="EC1286">
        <v>94.2</v>
      </c>
      <c r="ED1286">
        <v>91.43</v>
      </c>
      <c r="EE1286">
        <v>115.61</v>
      </c>
      <c r="EF1286">
        <v>109.21</v>
      </c>
      <c r="EG1286">
        <v>102.57</v>
      </c>
      <c r="EH1286">
        <v>97.1</v>
      </c>
      <c r="EI1286">
        <v>92.9</v>
      </c>
      <c r="EJ1286">
        <v>90.78</v>
      </c>
      <c r="EK1286">
        <v>89.44</v>
      </c>
      <c r="EL1286">
        <v>88.44</v>
      </c>
      <c r="EM1286">
        <v>114.71</v>
      </c>
      <c r="EN1286">
        <v>108.03</v>
      </c>
      <c r="EO1286">
        <v>101.58</v>
      </c>
      <c r="EP1286">
        <v>96.35</v>
      </c>
      <c r="EQ1286">
        <v>92.51</v>
      </c>
      <c r="ER1286">
        <v>115.17</v>
      </c>
      <c r="ES1286">
        <v>108.62</v>
      </c>
      <c r="ET1286">
        <v>102.07</v>
      </c>
      <c r="EU1286">
        <v>96.72</v>
      </c>
      <c r="EV1286">
        <v>92.71</v>
      </c>
      <c r="EW1286">
        <v>112.02</v>
      </c>
      <c r="EX1286">
        <v>105.18</v>
      </c>
      <c r="EY1286">
        <v>99.19</v>
      </c>
      <c r="EZ1286">
        <v>94.54</v>
      </c>
      <c r="FA1286">
        <v>91.59</v>
      </c>
      <c r="FB1286">
        <v>112.59</v>
      </c>
      <c r="FC1286">
        <v>105.71</v>
      </c>
      <c r="FD1286">
        <v>99.63</v>
      </c>
      <c r="FE1286">
        <v>94.89</v>
      </c>
      <c r="FF1286">
        <v>91.75</v>
      </c>
      <c r="FG1286">
        <v>90.11</v>
      </c>
      <c r="FH1286">
        <v>88.94</v>
      </c>
      <c r="FI1286">
        <v>114.25</v>
      </c>
      <c r="FJ1286">
        <v>107.48</v>
      </c>
      <c r="FK1286">
        <v>101.09</v>
      </c>
      <c r="FL1286">
        <v>95.98</v>
      </c>
      <c r="FM1286">
        <v>92.32</v>
      </c>
      <c r="FN1286">
        <v>113.17</v>
      </c>
      <c r="FO1286">
        <v>106.3</v>
      </c>
      <c r="FP1286">
        <v>100.11</v>
      </c>
      <c r="FQ1286">
        <v>95.25</v>
      </c>
      <c r="FR1286">
        <v>91.94</v>
      </c>
      <c r="FS1286">
        <v>109.78</v>
      </c>
      <c r="FT1286">
        <v>103.09</v>
      </c>
      <c r="FU1286">
        <v>97.51</v>
      </c>
      <c r="FV1286">
        <v>93.22</v>
      </c>
      <c r="FW1286">
        <v>90.94</v>
      </c>
      <c r="FX1286">
        <v>110.34</v>
      </c>
      <c r="FY1286">
        <v>103.61</v>
      </c>
      <c r="FZ1286">
        <v>97.92</v>
      </c>
      <c r="GA1286">
        <v>93.54</v>
      </c>
      <c r="GB1286">
        <v>91.11</v>
      </c>
      <c r="GC1286">
        <v>110.9</v>
      </c>
      <c r="GD1286">
        <v>104.13</v>
      </c>
      <c r="GE1286">
        <v>98.33</v>
      </c>
      <c r="GF1286">
        <v>93.87</v>
      </c>
      <c r="GG1286">
        <v>91.27</v>
      </c>
    </row>
    <row r="1287" spans="2:189" x14ac:dyDescent="0.25">
      <c r="B1287" s="4">
        <v>41030</v>
      </c>
      <c r="CI1287">
        <v>114.89</v>
      </c>
      <c r="CL1287">
        <v>118.92</v>
      </c>
      <c r="CO1287">
        <v>116.88</v>
      </c>
      <c r="CP1287">
        <v>88.45</v>
      </c>
      <c r="CU1287">
        <v>116.4</v>
      </c>
      <c r="CX1287">
        <v>119.32</v>
      </c>
      <c r="DA1287">
        <v>119.66</v>
      </c>
      <c r="DJ1287">
        <v>117.86</v>
      </c>
      <c r="DM1287">
        <v>118.43</v>
      </c>
      <c r="DN1287">
        <v>90.69</v>
      </c>
      <c r="DO1287">
        <v>91.81</v>
      </c>
      <c r="DP1287">
        <v>89.35</v>
      </c>
      <c r="DQ1287">
        <v>90.02</v>
      </c>
      <c r="DR1287">
        <v>94.27</v>
      </c>
      <c r="DS1287">
        <v>88.9</v>
      </c>
      <c r="DT1287">
        <v>93.26</v>
      </c>
      <c r="DU1287">
        <v>114.86</v>
      </c>
      <c r="DV1287">
        <v>107.68</v>
      </c>
      <c r="DW1287">
        <v>100.96</v>
      </c>
      <c r="DX1287">
        <v>95.7</v>
      </c>
      <c r="DY1287">
        <v>92.14</v>
      </c>
      <c r="DZ1287">
        <v>112.5</v>
      </c>
      <c r="EA1287">
        <v>105.3</v>
      </c>
      <c r="EB1287">
        <v>99.01</v>
      </c>
      <c r="EC1287">
        <v>94.24</v>
      </c>
      <c r="ED1287">
        <v>91.41</v>
      </c>
      <c r="EE1287">
        <v>116.85</v>
      </c>
      <c r="EF1287">
        <v>110.15</v>
      </c>
      <c r="EG1287">
        <v>103.06</v>
      </c>
      <c r="EH1287">
        <v>97.24</v>
      </c>
      <c r="EI1287">
        <v>92.9</v>
      </c>
      <c r="EJ1287">
        <v>90.66</v>
      </c>
      <c r="EK1287">
        <v>89.32</v>
      </c>
      <c r="EL1287">
        <v>88.42</v>
      </c>
      <c r="EM1287">
        <v>115.87</v>
      </c>
      <c r="EN1287">
        <v>108.91</v>
      </c>
      <c r="EO1287">
        <v>102</v>
      </c>
      <c r="EP1287">
        <v>96.46</v>
      </c>
      <c r="EQ1287">
        <v>92.52</v>
      </c>
      <c r="ER1287">
        <v>116.37</v>
      </c>
      <c r="ES1287">
        <v>109.53</v>
      </c>
      <c r="ET1287">
        <v>102.53</v>
      </c>
      <c r="EU1287">
        <v>96.85</v>
      </c>
      <c r="EV1287">
        <v>92.71</v>
      </c>
      <c r="EW1287">
        <v>113.09</v>
      </c>
      <c r="EX1287">
        <v>105.86</v>
      </c>
      <c r="EY1287">
        <v>99.47</v>
      </c>
      <c r="EZ1287">
        <v>94.59</v>
      </c>
      <c r="FA1287">
        <v>91.6</v>
      </c>
      <c r="FB1287">
        <v>113.67</v>
      </c>
      <c r="FC1287">
        <v>106.43</v>
      </c>
      <c r="FD1287">
        <v>99.93</v>
      </c>
      <c r="FE1287">
        <v>94.95</v>
      </c>
      <c r="FF1287">
        <v>91.78</v>
      </c>
      <c r="FG1287">
        <v>89.99</v>
      </c>
      <c r="FH1287">
        <v>88.87</v>
      </c>
      <c r="FI1287">
        <v>115.39</v>
      </c>
      <c r="FJ1287">
        <v>108.3</v>
      </c>
      <c r="FK1287">
        <v>101.48</v>
      </c>
      <c r="FL1287">
        <v>96.08</v>
      </c>
      <c r="FM1287">
        <v>92.33</v>
      </c>
      <c r="FN1287">
        <v>114.27</v>
      </c>
      <c r="FO1287">
        <v>107.06</v>
      </c>
      <c r="FP1287">
        <v>100.44</v>
      </c>
      <c r="FQ1287">
        <v>95.32</v>
      </c>
      <c r="FR1287">
        <v>91.96</v>
      </c>
      <c r="FS1287">
        <v>110.74</v>
      </c>
      <c r="FT1287">
        <v>103.62</v>
      </c>
      <c r="FU1287">
        <v>97.68</v>
      </c>
      <c r="FV1287">
        <v>93.23</v>
      </c>
      <c r="FW1287">
        <v>90.84</v>
      </c>
      <c r="FX1287">
        <v>111.33</v>
      </c>
      <c r="FY1287">
        <v>104.18</v>
      </c>
      <c r="FZ1287">
        <v>98.12</v>
      </c>
      <c r="GA1287">
        <v>93.56</v>
      </c>
      <c r="GB1287">
        <v>91.03</v>
      </c>
      <c r="GC1287">
        <v>111.91</v>
      </c>
      <c r="GD1287">
        <v>104.74</v>
      </c>
      <c r="GE1287">
        <v>98.56</v>
      </c>
      <c r="GF1287">
        <v>93.9</v>
      </c>
      <c r="GG1287">
        <v>91.22</v>
      </c>
    </row>
    <row r="1288" spans="2:189" x14ac:dyDescent="0.25">
      <c r="B1288" s="4">
        <v>41029</v>
      </c>
      <c r="CI1288">
        <v>114.69</v>
      </c>
      <c r="CL1288">
        <v>118.8</v>
      </c>
      <c r="CO1288">
        <v>116.72</v>
      </c>
      <c r="CP1288">
        <v>88.47</v>
      </c>
      <c r="CU1288">
        <v>116.23</v>
      </c>
      <c r="CX1288">
        <v>119.17</v>
      </c>
      <c r="DA1288">
        <v>119.47</v>
      </c>
      <c r="DJ1288">
        <v>117.73</v>
      </c>
      <c r="DM1288">
        <v>118.32</v>
      </c>
      <c r="DN1288">
        <v>90.61</v>
      </c>
      <c r="DO1288">
        <v>91.71</v>
      </c>
      <c r="DP1288">
        <v>89.27</v>
      </c>
      <c r="DQ1288">
        <v>89.94</v>
      </c>
      <c r="DR1288">
        <v>94.1</v>
      </c>
      <c r="DS1288">
        <v>88.87</v>
      </c>
      <c r="DT1288">
        <v>93.13</v>
      </c>
      <c r="DU1288">
        <v>114.66</v>
      </c>
      <c r="DV1288">
        <v>107.33</v>
      </c>
      <c r="DW1288">
        <v>100.63</v>
      </c>
      <c r="DX1288">
        <v>95.48</v>
      </c>
      <c r="DY1288">
        <v>92.04</v>
      </c>
      <c r="DZ1288">
        <v>112.24</v>
      </c>
      <c r="EA1288">
        <v>104.92</v>
      </c>
      <c r="EB1288">
        <v>98.74</v>
      </c>
      <c r="EC1288">
        <v>94.07</v>
      </c>
      <c r="ED1288">
        <v>91.32</v>
      </c>
      <c r="EE1288">
        <v>116.69</v>
      </c>
      <c r="EF1288">
        <v>109.84</v>
      </c>
      <c r="EG1288">
        <v>102.67</v>
      </c>
      <c r="EH1288">
        <v>96.98</v>
      </c>
      <c r="EI1288">
        <v>92.78</v>
      </c>
      <c r="EJ1288">
        <v>90.58</v>
      </c>
      <c r="EK1288">
        <v>89.24</v>
      </c>
      <c r="EL1288">
        <v>88.44</v>
      </c>
      <c r="EM1288">
        <v>115.69</v>
      </c>
      <c r="EN1288">
        <v>108.59</v>
      </c>
      <c r="EO1288">
        <v>101.65</v>
      </c>
      <c r="EP1288">
        <v>96.22</v>
      </c>
      <c r="EQ1288">
        <v>92.41</v>
      </c>
      <c r="ER1288">
        <v>116.2</v>
      </c>
      <c r="ES1288">
        <v>109.22</v>
      </c>
      <c r="ET1288">
        <v>102.16</v>
      </c>
      <c r="EU1288">
        <v>96.6</v>
      </c>
      <c r="EV1288">
        <v>92.6</v>
      </c>
      <c r="EW1288">
        <v>112.84</v>
      </c>
      <c r="EX1288">
        <v>105.49</v>
      </c>
      <c r="EY1288">
        <v>99.18</v>
      </c>
      <c r="EZ1288">
        <v>94.4</v>
      </c>
      <c r="FA1288">
        <v>91.5</v>
      </c>
      <c r="FB1288">
        <v>113.43</v>
      </c>
      <c r="FC1288">
        <v>106.07</v>
      </c>
      <c r="FD1288">
        <v>99.63</v>
      </c>
      <c r="FE1288">
        <v>94.75</v>
      </c>
      <c r="FF1288">
        <v>91.68</v>
      </c>
      <c r="FG1288">
        <v>89.91</v>
      </c>
      <c r="FH1288">
        <v>88.84</v>
      </c>
      <c r="FI1288">
        <v>115.2</v>
      </c>
      <c r="FJ1288">
        <v>107.96</v>
      </c>
      <c r="FK1288">
        <v>101.14</v>
      </c>
      <c r="FL1288">
        <v>95.85</v>
      </c>
      <c r="FM1288">
        <v>92.23</v>
      </c>
      <c r="FN1288">
        <v>114.05</v>
      </c>
      <c r="FO1288">
        <v>106.7</v>
      </c>
      <c r="FP1288">
        <v>100.13</v>
      </c>
      <c r="FQ1288">
        <v>95.11</v>
      </c>
      <c r="FR1288">
        <v>91.86</v>
      </c>
      <c r="FS1288">
        <v>110.45</v>
      </c>
      <c r="FT1288">
        <v>103.23</v>
      </c>
      <c r="FU1288">
        <v>97.42</v>
      </c>
      <c r="FV1288">
        <v>93.1</v>
      </c>
      <c r="FW1288">
        <v>90.76</v>
      </c>
      <c r="FX1288">
        <v>111.05</v>
      </c>
      <c r="FY1288">
        <v>103.79</v>
      </c>
      <c r="FZ1288">
        <v>97.86</v>
      </c>
      <c r="GA1288">
        <v>93.42</v>
      </c>
      <c r="GB1288">
        <v>90.94</v>
      </c>
      <c r="GC1288">
        <v>111.63</v>
      </c>
      <c r="GD1288">
        <v>104.36</v>
      </c>
      <c r="GE1288">
        <v>98.3</v>
      </c>
      <c r="GF1288">
        <v>93.74</v>
      </c>
      <c r="GG1288">
        <v>91.13</v>
      </c>
    </row>
    <row r="1289" spans="2:189" x14ac:dyDescent="0.25">
      <c r="B1289" s="4">
        <v>41026</v>
      </c>
      <c r="CI1289">
        <v>114.58</v>
      </c>
      <c r="CL1289">
        <v>118.96</v>
      </c>
      <c r="CO1289">
        <v>116.7</v>
      </c>
      <c r="CP1289">
        <v>88.27</v>
      </c>
      <c r="CU1289">
        <v>116.17</v>
      </c>
      <c r="CX1289">
        <v>119.4</v>
      </c>
      <c r="DA1289">
        <v>119.83</v>
      </c>
      <c r="DJ1289">
        <v>117.79</v>
      </c>
      <c r="DM1289">
        <v>118.42</v>
      </c>
      <c r="DN1289">
        <v>90.41</v>
      </c>
      <c r="DO1289">
        <v>91.53</v>
      </c>
      <c r="DP1289">
        <v>89.07</v>
      </c>
      <c r="DQ1289">
        <v>89.74</v>
      </c>
      <c r="DR1289">
        <v>94.01</v>
      </c>
      <c r="DS1289">
        <v>88.67</v>
      </c>
      <c r="DT1289">
        <v>92.99</v>
      </c>
      <c r="DU1289">
        <v>114.55</v>
      </c>
      <c r="DV1289">
        <v>107.21</v>
      </c>
      <c r="DW1289">
        <v>100.48</v>
      </c>
      <c r="DX1289">
        <v>95.38</v>
      </c>
      <c r="DY1289">
        <v>91.86</v>
      </c>
      <c r="DZ1289">
        <v>112.09</v>
      </c>
      <c r="EA1289">
        <v>104.79</v>
      </c>
      <c r="EB1289">
        <v>98.61</v>
      </c>
      <c r="EC1289">
        <v>93.98</v>
      </c>
      <c r="ED1289">
        <v>91.12</v>
      </c>
      <c r="EE1289">
        <v>116.67</v>
      </c>
      <c r="EF1289">
        <v>109.7</v>
      </c>
      <c r="EG1289">
        <v>102.51</v>
      </c>
      <c r="EH1289">
        <v>96.86</v>
      </c>
      <c r="EI1289">
        <v>92.62</v>
      </c>
      <c r="EJ1289">
        <v>90.38</v>
      </c>
      <c r="EK1289">
        <v>89.04</v>
      </c>
      <c r="EL1289">
        <v>88.24</v>
      </c>
      <c r="EM1289">
        <v>115.61</v>
      </c>
      <c r="EN1289">
        <v>108.47</v>
      </c>
      <c r="EO1289">
        <v>101.49</v>
      </c>
      <c r="EP1289">
        <v>96.12</v>
      </c>
      <c r="EQ1289">
        <v>92.24</v>
      </c>
      <c r="ER1289">
        <v>116.14</v>
      </c>
      <c r="ES1289">
        <v>109.09</v>
      </c>
      <c r="ET1289">
        <v>102</v>
      </c>
      <c r="EU1289">
        <v>96.49</v>
      </c>
      <c r="EV1289">
        <v>92.43</v>
      </c>
      <c r="EW1289">
        <v>112.69</v>
      </c>
      <c r="EX1289">
        <v>105.37</v>
      </c>
      <c r="EY1289">
        <v>99.05</v>
      </c>
      <c r="EZ1289">
        <v>94.32</v>
      </c>
      <c r="FA1289">
        <v>91.31</v>
      </c>
      <c r="FB1289">
        <v>113.29</v>
      </c>
      <c r="FC1289">
        <v>105.95</v>
      </c>
      <c r="FD1289">
        <v>99.49</v>
      </c>
      <c r="FE1289">
        <v>94.67</v>
      </c>
      <c r="FF1289">
        <v>91.5</v>
      </c>
      <c r="FG1289">
        <v>89.71</v>
      </c>
      <c r="FH1289">
        <v>88.64</v>
      </c>
      <c r="FI1289">
        <v>115.1</v>
      </c>
      <c r="FJ1289">
        <v>107.84</v>
      </c>
      <c r="FK1289">
        <v>100.98</v>
      </c>
      <c r="FL1289">
        <v>95.75</v>
      </c>
      <c r="FM1289">
        <v>92.05</v>
      </c>
      <c r="FN1289">
        <v>113.92</v>
      </c>
      <c r="FO1289">
        <v>106.58</v>
      </c>
      <c r="FP1289">
        <v>99.98</v>
      </c>
      <c r="FQ1289">
        <v>95.02</v>
      </c>
      <c r="FR1289">
        <v>91.68</v>
      </c>
      <c r="FS1289">
        <v>110.3</v>
      </c>
      <c r="FT1289">
        <v>103.08</v>
      </c>
      <c r="FU1289">
        <v>97.29</v>
      </c>
      <c r="FV1289">
        <v>92.96</v>
      </c>
      <c r="FW1289">
        <v>90.56</v>
      </c>
      <c r="FX1289">
        <v>110.89</v>
      </c>
      <c r="FY1289">
        <v>103.65</v>
      </c>
      <c r="FZ1289">
        <v>97.73</v>
      </c>
      <c r="GA1289">
        <v>93.3</v>
      </c>
      <c r="GB1289">
        <v>90.74</v>
      </c>
      <c r="GC1289">
        <v>111.49</v>
      </c>
      <c r="GD1289">
        <v>104.22</v>
      </c>
      <c r="GE1289">
        <v>98.17</v>
      </c>
      <c r="GF1289">
        <v>93.64</v>
      </c>
      <c r="GG1289">
        <v>90.93</v>
      </c>
    </row>
    <row r="1290" spans="2:189" x14ac:dyDescent="0.25">
      <c r="B1290" s="4">
        <v>41025</v>
      </c>
      <c r="CI1290">
        <v>114.74</v>
      </c>
      <c r="CL1290">
        <v>119.09</v>
      </c>
      <c r="CO1290">
        <v>116.83</v>
      </c>
      <c r="CP1290">
        <v>88.09</v>
      </c>
      <c r="CU1290">
        <v>116.3</v>
      </c>
      <c r="CX1290">
        <v>119.53</v>
      </c>
      <c r="DA1290">
        <v>119.92</v>
      </c>
      <c r="DJ1290">
        <v>117.94</v>
      </c>
      <c r="DM1290">
        <v>118.56</v>
      </c>
      <c r="DN1290">
        <v>90.37</v>
      </c>
      <c r="DO1290">
        <v>91.56</v>
      </c>
      <c r="DP1290">
        <v>88.89</v>
      </c>
      <c r="DQ1290">
        <v>89.63</v>
      </c>
      <c r="DR1290">
        <v>94.17</v>
      </c>
      <c r="DS1290">
        <v>88.49</v>
      </c>
      <c r="DT1290">
        <v>93.1</v>
      </c>
      <c r="DU1290">
        <v>114.71</v>
      </c>
      <c r="DV1290">
        <v>107.51</v>
      </c>
      <c r="DW1290">
        <v>100.81</v>
      </c>
      <c r="DX1290">
        <v>95.61</v>
      </c>
      <c r="DY1290">
        <v>91.92</v>
      </c>
      <c r="DZ1290">
        <v>112.32</v>
      </c>
      <c r="EA1290">
        <v>105.13</v>
      </c>
      <c r="EB1290">
        <v>98.9</v>
      </c>
      <c r="EC1290">
        <v>94.14</v>
      </c>
      <c r="ED1290">
        <v>91.13</v>
      </c>
      <c r="EE1290">
        <v>116.8</v>
      </c>
      <c r="EF1290">
        <v>109.94</v>
      </c>
      <c r="EG1290">
        <v>102.88</v>
      </c>
      <c r="EH1290">
        <v>97.13</v>
      </c>
      <c r="EI1290">
        <v>92.72</v>
      </c>
      <c r="EJ1290">
        <v>90.34</v>
      </c>
      <c r="EK1290">
        <v>88.86</v>
      </c>
      <c r="EL1290">
        <v>88.06</v>
      </c>
      <c r="EM1290">
        <v>115.74</v>
      </c>
      <c r="EN1290">
        <v>108.74</v>
      </c>
      <c r="EO1290">
        <v>101.84</v>
      </c>
      <c r="EP1290">
        <v>96.37</v>
      </c>
      <c r="EQ1290">
        <v>92.32</v>
      </c>
      <c r="ER1290">
        <v>116.27</v>
      </c>
      <c r="ES1290">
        <v>109.34</v>
      </c>
      <c r="ET1290">
        <v>102.36</v>
      </c>
      <c r="EU1290">
        <v>96.75</v>
      </c>
      <c r="EV1290">
        <v>92.52</v>
      </c>
      <c r="EW1290">
        <v>112.91</v>
      </c>
      <c r="EX1290">
        <v>105.7</v>
      </c>
      <c r="EY1290">
        <v>99.35</v>
      </c>
      <c r="EZ1290">
        <v>94.5</v>
      </c>
      <c r="FA1290">
        <v>91.33</v>
      </c>
      <c r="FB1290">
        <v>113.5</v>
      </c>
      <c r="FC1290">
        <v>106.27</v>
      </c>
      <c r="FD1290">
        <v>99.8</v>
      </c>
      <c r="FE1290">
        <v>94.86</v>
      </c>
      <c r="FF1290">
        <v>91.53</v>
      </c>
      <c r="FG1290">
        <v>89.6</v>
      </c>
      <c r="FH1290">
        <v>88.46</v>
      </c>
      <c r="FI1290">
        <v>115.25</v>
      </c>
      <c r="FJ1290">
        <v>108.13</v>
      </c>
      <c r="FK1290">
        <v>101.32</v>
      </c>
      <c r="FL1290">
        <v>95.99</v>
      </c>
      <c r="FM1290">
        <v>92.12</v>
      </c>
      <c r="FN1290">
        <v>114.1</v>
      </c>
      <c r="FO1290">
        <v>106.89</v>
      </c>
      <c r="FP1290">
        <v>100.3</v>
      </c>
      <c r="FQ1290">
        <v>95.23</v>
      </c>
      <c r="FR1290">
        <v>91.72</v>
      </c>
      <c r="FS1290">
        <v>110.53</v>
      </c>
      <c r="FT1290">
        <v>103.44</v>
      </c>
      <c r="FU1290">
        <v>97.57</v>
      </c>
      <c r="FV1290">
        <v>93.07</v>
      </c>
      <c r="FW1290">
        <v>90.53</v>
      </c>
      <c r="FX1290">
        <v>111.12</v>
      </c>
      <c r="FY1290">
        <v>104</v>
      </c>
      <c r="FZ1290">
        <v>98.01</v>
      </c>
      <c r="GA1290">
        <v>93.42</v>
      </c>
      <c r="GB1290">
        <v>90.73</v>
      </c>
      <c r="GC1290">
        <v>111.72</v>
      </c>
      <c r="GD1290">
        <v>104.56</v>
      </c>
      <c r="GE1290">
        <v>98.45</v>
      </c>
      <c r="GF1290">
        <v>93.78</v>
      </c>
      <c r="GG1290">
        <v>90.93</v>
      </c>
    </row>
    <row r="1291" spans="2:189" x14ac:dyDescent="0.25">
      <c r="B1291" s="4">
        <v>41024</v>
      </c>
      <c r="CI1291">
        <v>114.27</v>
      </c>
      <c r="CL1291">
        <v>118.4</v>
      </c>
      <c r="CO1291">
        <v>116.28</v>
      </c>
      <c r="CP1291">
        <v>88.42</v>
      </c>
      <c r="CU1291">
        <v>115.77</v>
      </c>
      <c r="CX1291">
        <v>118.8</v>
      </c>
      <c r="DA1291">
        <v>119.12</v>
      </c>
      <c r="DJ1291">
        <v>117.33</v>
      </c>
      <c r="DM1291">
        <v>117.91</v>
      </c>
      <c r="DN1291">
        <v>90.66</v>
      </c>
      <c r="DO1291">
        <v>91.78</v>
      </c>
      <c r="DP1291">
        <v>89.32</v>
      </c>
      <c r="DQ1291">
        <v>89.99</v>
      </c>
      <c r="DR1291">
        <v>94.26</v>
      </c>
      <c r="DS1291">
        <v>88.87</v>
      </c>
      <c r="DT1291">
        <v>93.24</v>
      </c>
      <c r="DU1291">
        <v>114.22</v>
      </c>
      <c r="DV1291">
        <v>107.25</v>
      </c>
      <c r="DW1291">
        <v>100.79</v>
      </c>
      <c r="DX1291">
        <v>95.62</v>
      </c>
      <c r="DY1291">
        <v>92.1</v>
      </c>
      <c r="DZ1291">
        <v>111.92</v>
      </c>
      <c r="EA1291">
        <v>104.95</v>
      </c>
      <c r="EB1291">
        <v>98.89</v>
      </c>
      <c r="EC1291">
        <v>94.21</v>
      </c>
      <c r="ED1291">
        <v>91.36</v>
      </c>
      <c r="EE1291">
        <v>116.23</v>
      </c>
      <c r="EF1291">
        <v>109.62</v>
      </c>
      <c r="EG1291">
        <v>102.79</v>
      </c>
      <c r="EH1291">
        <v>97.09</v>
      </c>
      <c r="EI1291">
        <v>92.85</v>
      </c>
      <c r="EJ1291">
        <v>90.63</v>
      </c>
      <c r="EK1291">
        <v>89.29</v>
      </c>
      <c r="EL1291">
        <v>88.39</v>
      </c>
      <c r="EM1291">
        <v>115.21</v>
      </c>
      <c r="EN1291">
        <v>108.45</v>
      </c>
      <c r="EO1291">
        <v>101.79</v>
      </c>
      <c r="EP1291">
        <v>96.35</v>
      </c>
      <c r="EQ1291">
        <v>92.47</v>
      </c>
      <c r="ER1291">
        <v>115.72</v>
      </c>
      <c r="ES1291">
        <v>109.03</v>
      </c>
      <c r="ET1291">
        <v>102.29</v>
      </c>
      <c r="EU1291">
        <v>96.72</v>
      </c>
      <c r="EV1291">
        <v>92.66</v>
      </c>
      <c r="EW1291">
        <v>112.49</v>
      </c>
      <c r="EX1291">
        <v>105.5</v>
      </c>
      <c r="EY1291">
        <v>99.34</v>
      </c>
      <c r="EZ1291">
        <v>94.56</v>
      </c>
      <c r="FA1291">
        <v>91.55</v>
      </c>
      <c r="FB1291">
        <v>113.06</v>
      </c>
      <c r="FC1291">
        <v>106.05</v>
      </c>
      <c r="FD1291">
        <v>99.8</v>
      </c>
      <c r="FE1291">
        <v>94.91</v>
      </c>
      <c r="FF1291">
        <v>91.74</v>
      </c>
      <c r="FG1291">
        <v>89.96</v>
      </c>
      <c r="FH1291">
        <v>88.84</v>
      </c>
      <c r="FI1291">
        <v>114.74</v>
      </c>
      <c r="FJ1291">
        <v>107.85</v>
      </c>
      <c r="FK1291">
        <v>101.29</v>
      </c>
      <c r="FL1291">
        <v>95.98</v>
      </c>
      <c r="FM1291">
        <v>92.28</v>
      </c>
      <c r="FN1291">
        <v>113.64</v>
      </c>
      <c r="FO1291">
        <v>106.65</v>
      </c>
      <c r="FP1291">
        <v>100.29</v>
      </c>
      <c r="FQ1291">
        <v>95.26</v>
      </c>
      <c r="FR1291">
        <v>91.92</v>
      </c>
      <c r="FS1291">
        <v>110.19</v>
      </c>
      <c r="FT1291">
        <v>103.32</v>
      </c>
      <c r="FU1291">
        <v>97.54</v>
      </c>
      <c r="FV1291">
        <v>93.19</v>
      </c>
      <c r="FW1291">
        <v>90.81</v>
      </c>
      <c r="FX1291">
        <v>110.76</v>
      </c>
      <c r="FY1291">
        <v>103.86</v>
      </c>
      <c r="FZ1291">
        <v>97.99</v>
      </c>
      <c r="GA1291">
        <v>93.53</v>
      </c>
      <c r="GB1291">
        <v>90.99</v>
      </c>
      <c r="GC1291">
        <v>111.34</v>
      </c>
      <c r="GD1291">
        <v>104.4</v>
      </c>
      <c r="GE1291">
        <v>98.44</v>
      </c>
      <c r="GF1291">
        <v>93.87</v>
      </c>
      <c r="GG1291">
        <v>91.17</v>
      </c>
    </row>
    <row r="1292" spans="2:189" x14ac:dyDescent="0.25">
      <c r="B1292" s="4">
        <v>41023</v>
      </c>
      <c r="CI1292">
        <v>113.91</v>
      </c>
      <c r="CL1292">
        <v>117.64</v>
      </c>
      <c r="CO1292">
        <v>115.8</v>
      </c>
      <c r="CP1292">
        <v>89.12</v>
      </c>
      <c r="CU1292">
        <v>115.33</v>
      </c>
      <c r="CX1292">
        <v>117.94</v>
      </c>
      <c r="DA1292">
        <v>118.16</v>
      </c>
      <c r="DJ1292">
        <v>116.72</v>
      </c>
      <c r="DM1292">
        <v>117.23</v>
      </c>
      <c r="DN1292">
        <v>91.42</v>
      </c>
      <c r="DO1292">
        <v>92.43</v>
      </c>
      <c r="DP1292">
        <v>90.02</v>
      </c>
      <c r="DQ1292">
        <v>90.72</v>
      </c>
      <c r="DR1292">
        <v>94.72</v>
      </c>
      <c r="DS1292">
        <v>89.57</v>
      </c>
      <c r="DT1292">
        <v>93.76</v>
      </c>
      <c r="DU1292">
        <v>113.88</v>
      </c>
      <c r="DV1292">
        <v>107.03</v>
      </c>
      <c r="DW1292">
        <v>100.9</v>
      </c>
      <c r="DX1292">
        <v>96.03</v>
      </c>
      <c r="DY1292">
        <v>92.74</v>
      </c>
      <c r="DZ1292">
        <v>111.6</v>
      </c>
      <c r="EA1292">
        <v>104.85</v>
      </c>
      <c r="EB1292">
        <v>99.1</v>
      </c>
      <c r="EC1292">
        <v>94.69</v>
      </c>
      <c r="ED1292">
        <v>92.07</v>
      </c>
      <c r="EE1292">
        <v>115.77</v>
      </c>
      <c r="EF1292">
        <v>109.33</v>
      </c>
      <c r="EG1292">
        <v>102.8</v>
      </c>
      <c r="EH1292">
        <v>97.39</v>
      </c>
      <c r="EI1292">
        <v>93.41</v>
      </c>
      <c r="EJ1292">
        <v>91.39</v>
      </c>
      <c r="EK1292">
        <v>89.99</v>
      </c>
      <c r="EL1292">
        <v>89.09</v>
      </c>
      <c r="EM1292">
        <v>114.83</v>
      </c>
      <c r="EN1292">
        <v>108.17</v>
      </c>
      <c r="EO1292">
        <v>101.84</v>
      </c>
      <c r="EP1292">
        <v>96.71</v>
      </c>
      <c r="EQ1292">
        <v>93.08</v>
      </c>
      <c r="ER1292">
        <v>115.3</v>
      </c>
      <c r="ES1292">
        <v>108.75</v>
      </c>
      <c r="ET1292">
        <v>102.32</v>
      </c>
      <c r="EU1292">
        <v>97.05</v>
      </c>
      <c r="EV1292">
        <v>93.25</v>
      </c>
      <c r="EW1292">
        <v>112.17</v>
      </c>
      <c r="EX1292">
        <v>105.37</v>
      </c>
      <c r="EY1292">
        <v>99.53</v>
      </c>
      <c r="EZ1292">
        <v>95.02</v>
      </c>
      <c r="FA1292">
        <v>92.24</v>
      </c>
      <c r="FB1292">
        <v>112.74</v>
      </c>
      <c r="FC1292">
        <v>105.89</v>
      </c>
      <c r="FD1292">
        <v>99.96</v>
      </c>
      <c r="FE1292">
        <v>95.35</v>
      </c>
      <c r="FF1292">
        <v>92.4</v>
      </c>
      <c r="FG1292">
        <v>90.69</v>
      </c>
      <c r="FH1292">
        <v>89.54</v>
      </c>
      <c r="FI1292">
        <v>114.38</v>
      </c>
      <c r="FJ1292">
        <v>107.6</v>
      </c>
      <c r="FK1292">
        <v>101.37</v>
      </c>
      <c r="FL1292">
        <v>96.37</v>
      </c>
      <c r="FM1292">
        <v>92.91</v>
      </c>
      <c r="FN1292">
        <v>113.32</v>
      </c>
      <c r="FO1292">
        <v>106.46</v>
      </c>
      <c r="FP1292">
        <v>100.43</v>
      </c>
      <c r="FQ1292">
        <v>95.69</v>
      </c>
      <c r="FR1292">
        <v>92.57</v>
      </c>
      <c r="FS1292">
        <v>109.9</v>
      </c>
      <c r="FT1292">
        <v>103.31</v>
      </c>
      <c r="FU1292">
        <v>97.81</v>
      </c>
      <c r="FV1292">
        <v>93.73</v>
      </c>
      <c r="FW1292">
        <v>91.56</v>
      </c>
      <c r="FX1292">
        <v>110.46</v>
      </c>
      <c r="FY1292">
        <v>103.82</v>
      </c>
      <c r="FZ1292">
        <v>98.24</v>
      </c>
      <c r="GA1292">
        <v>94.05</v>
      </c>
      <c r="GB1292">
        <v>91.73</v>
      </c>
      <c r="GC1292">
        <v>111.03</v>
      </c>
      <c r="GD1292">
        <v>104.33</v>
      </c>
      <c r="GE1292">
        <v>98.67</v>
      </c>
      <c r="GF1292">
        <v>94.37</v>
      </c>
      <c r="GG1292">
        <v>91.9</v>
      </c>
    </row>
    <row r="1293" spans="2:189" x14ac:dyDescent="0.25">
      <c r="B1293" s="4">
        <v>41022</v>
      </c>
      <c r="CI1293">
        <v>114.04</v>
      </c>
      <c r="CL1293">
        <v>118.04</v>
      </c>
      <c r="CO1293">
        <v>115.98</v>
      </c>
      <c r="CP1293">
        <v>88.87</v>
      </c>
      <c r="CU1293">
        <v>115.5</v>
      </c>
      <c r="CX1293">
        <v>118.43</v>
      </c>
      <c r="DA1293">
        <v>118.71</v>
      </c>
      <c r="DJ1293">
        <v>116.98</v>
      </c>
      <c r="DM1293">
        <v>117.55</v>
      </c>
      <c r="DN1293">
        <v>91.17</v>
      </c>
      <c r="DO1293">
        <v>92.2</v>
      </c>
      <c r="DP1293">
        <v>89.77</v>
      </c>
      <c r="DQ1293">
        <v>90.47</v>
      </c>
      <c r="DR1293">
        <v>94.43</v>
      </c>
      <c r="DS1293">
        <v>89.32</v>
      </c>
      <c r="DT1293">
        <v>93.53</v>
      </c>
      <c r="DU1293">
        <v>114.01</v>
      </c>
      <c r="DV1293">
        <v>106.93</v>
      </c>
      <c r="DW1293">
        <v>100.63</v>
      </c>
      <c r="DX1293">
        <v>95.7</v>
      </c>
      <c r="DY1293">
        <v>92.51</v>
      </c>
      <c r="DZ1293">
        <v>111.65</v>
      </c>
      <c r="EA1293">
        <v>104.71</v>
      </c>
      <c r="EB1293">
        <v>98.81</v>
      </c>
      <c r="EC1293">
        <v>94.4</v>
      </c>
      <c r="ED1293">
        <v>91.82</v>
      </c>
      <c r="EE1293">
        <v>115.95</v>
      </c>
      <c r="EF1293">
        <v>109.31</v>
      </c>
      <c r="EG1293">
        <v>102.63</v>
      </c>
      <c r="EH1293">
        <v>97.14</v>
      </c>
      <c r="EI1293">
        <v>93.2</v>
      </c>
      <c r="EJ1293">
        <v>91.14</v>
      </c>
      <c r="EK1293">
        <v>89.74</v>
      </c>
      <c r="EL1293">
        <v>88.84</v>
      </c>
      <c r="EM1293">
        <v>114.99</v>
      </c>
      <c r="EN1293">
        <v>108.13</v>
      </c>
      <c r="EO1293">
        <v>101.63</v>
      </c>
      <c r="EP1293">
        <v>96.42</v>
      </c>
      <c r="EQ1293">
        <v>92.85</v>
      </c>
      <c r="ER1293">
        <v>115.47</v>
      </c>
      <c r="ES1293">
        <v>108.72</v>
      </c>
      <c r="ET1293">
        <v>102.13</v>
      </c>
      <c r="EU1293">
        <v>96.78</v>
      </c>
      <c r="EV1293">
        <v>93.02</v>
      </c>
      <c r="EW1293">
        <v>112.24</v>
      </c>
      <c r="EX1293">
        <v>105.23</v>
      </c>
      <c r="EY1293">
        <v>99.23</v>
      </c>
      <c r="EZ1293">
        <v>94.7</v>
      </c>
      <c r="FA1293">
        <v>92</v>
      </c>
      <c r="FB1293">
        <v>112.83</v>
      </c>
      <c r="FC1293">
        <v>105.76</v>
      </c>
      <c r="FD1293">
        <v>99.65</v>
      </c>
      <c r="FE1293">
        <v>95</v>
      </c>
      <c r="FF1293">
        <v>92.17</v>
      </c>
      <c r="FG1293">
        <v>90.44</v>
      </c>
      <c r="FH1293">
        <v>89.29</v>
      </c>
      <c r="FI1293">
        <v>114.53</v>
      </c>
      <c r="FJ1293">
        <v>107.53</v>
      </c>
      <c r="FK1293">
        <v>101.13</v>
      </c>
      <c r="FL1293">
        <v>96.06</v>
      </c>
      <c r="FM1293">
        <v>92.68</v>
      </c>
      <c r="FN1293">
        <v>113.43</v>
      </c>
      <c r="FO1293">
        <v>106.34</v>
      </c>
      <c r="FP1293">
        <v>100.14</v>
      </c>
      <c r="FQ1293">
        <v>95.35</v>
      </c>
      <c r="FR1293">
        <v>92.34</v>
      </c>
      <c r="FS1293">
        <v>109.89</v>
      </c>
      <c r="FT1293">
        <v>103.15</v>
      </c>
      <c r="FU1293">
        <v>97.55</v>
      </c>
      <c r="FV1293">
        <v>93.5</v>
      </c>
      <c r="FW1293">
        <v>91.31</v>
      </c>
      <c r="FX1293">
        <v>110.47</v>
      </c>
      <c r="FY1293">
        <v>103.67</v>
      </c>
      <c r="FZ1293">
        <v>97.97</v>
      </c>
      <c r="GA1293">
        <v>93.8</v>
      </c>
      <c r="GB1293">
        <v>91.48</v>
      </c>
      <c r="GC1293">
        <v>111.06</v>
      </c>
      <c r="GD1293">
        <v>104.19</v>
      </c>
      <c r="GE1293">
        <v>98.39</v>
      </c>
      <c r="GF1293">
        <v>94.1</v>
      </c>
      <c r="GG1293">
        <v>91.65</v>
      </c>
    </row>
    <row r="1294" spans="2:189" x14ac:dyDescent="0.25">
      <c r="B1294" s="4">
        <v>41019</v>
      </c>
      <c r="CI1294">
        <v>114.09</v>
      </c>
      <c r="CL1294">
        <v>118.14</v>
      </c>
      <c r="CO1294">
        <v>116.08</v>
      </c>
      <c r="CP1294">
        <v>88.35</v>
      </c>
      <c r="CU1294">
        <v>115.58</v>
      </c>
      <c r="CX1294">
        <v>118.53</v>
      </c>
      <c r="DA1294">
        <v>118.76</v>
      </c>
      <c r="DJ1294">
        <v>117.07</v>
      </c>
      <c r="DM1294">
        <v>117.63</v>
      </c>
      <c r="DN1294">
        <v>90.35</v>
      </c>
      <c r="DO1294">
        <v>91.46</v>
      </c>
      <c r="DP1294">
        <v>89.05</v>
      </c>
      <c r="DQ1294">
        <v>89.7</v>
      </c>
      <c r="DR1294">
        <v>93.85</v>
      </c>
      <c r="DS1294">
        <v>88.7</v>
      </c>
      <c r="DT1294">
        <v>92.89</v>
      </c>
      <c r="DU1294">
        <v>114.06</v>
      </c>
      <c r="DV1294">
        <v>106.89</v>
      </c>
      <c r="DW1294">
        <v>100.44</v>
      </c>
      <c r="DX1294">
        <v>95.22</v>
      </c>
      <c r="DY1294">
        <v>91.79</v>
      </c>
      <c r="DZ1294">
        <v>111.66</v>
      </c>
      <c r="EA1294">
        <v>104.63</v>
      </c>
      <c r="EB1294">
        <v>98.52</v>
      </c>
      <c r="EC1294">
        <v>93.82</v>
      </c>
      <c r="ED1294">
        <v>91.05</v>
      </c>
      <c r="EE1294">
        <v>116.05</v>
      </c>
      <c r="EF1294">
        <v>109.28</v>
      </c>
      <c r="EG1294">
        <v>102.5</v>
      </c>
      <c r="EH1294">
        <v>96.74</v>
      </c>
      <c r="EI1294">
        <v>92.54</v>
      </c>
      <c r="EJ1294">
        <v>90.32</v>
      </c>
      <c r="EK1294">
        <v>89.02</v>
      </c>
      <c r="EL1294">
        <v>88.32</v>
      </c>
      <c r="EM1294">
        <v>115.06</v>
      </c>
      <c r="EN1294">
        <v>108.09</v>
      </c>
      <c r="EO1294">
        <v>101.46</v>
      </c>
      <c r="EP1294">
        <v>95.98</v>
      </c>
      <c r="EQ1294">
        <v>92.16</v>
      </c>
      <c r="ER1294">
        <v>115.55</v>
      </c>
      <c r="ES1294">
        <v>108.69</v>
      </c>
      <c r="ET1294">
        <v>101.98</v>
      </c>
      <c r="EU1294">
        <v>96.36</v>
      </c>
      <c r="EV1294">
        <v>92.35</v>
      </c>
      <c r="EW1294">
        <v>112.25</v>
      </c>
      <c r="EX1294">
        <v>105.17</v>
      </c>
      <c r="EY1294">
        <v>98.97</v>
      </c>
      <c r="EZ1294">
        <v>94.14</v>
      </c>
      <c r="FA1294">
        <v>91.24</v>
      </c>
      <c r="FB1294">
        <v>112.85</v>
      </c>
      <c r="FC1294">
        <v>105.71</v>
      </c>
      <c r="FD1294">
        <v>99.42</v>
      </c>
      <c r="FE1294">
        <v>94.46</v>
      </c>
      <c r="FF1294">
        <v>91.43</v>
      </c>
      <c r="FG1294">
        <v>89.67</v>
      </c>
      <c r="FH1294">
        <v>88.67</v>
      </c>
      <c r="FI1294">
        <v>114.59</v>
      </c>
      <c r="FJ1294">
        <v>107.49</v>
      </c>
      <c r="FK1294">
        <v>100.95</v>
      </c>
      <c r="FL1294">
        <v>95.6</v>
      </c>
      <c r="FM1294">
        <v>91.97</v>
      </c>
      <c r="FN1294">
        <v>113.47</v>
      </c>
      <c r="FO1294">
        <v>106.3</v>
      </c>
      <c r="FP1294">
        <v>99.93</v>
      </c>
      <c r="FQ1294">
        <v>94.84</v>
      </c>
      <c r="FR1294">
        <v>91.61</v>
      </c>
      <c r="FS1294">
        <v>109.88</v>
      </c>
      <c r="FT1294">
        <v>103.03</v>
      </c>
      <c r="FU1294">
        <v>97.18</v>
      </c>
      <c r="FV1294">
        <v>92.86</v>
      </c>
      <c r="FW1294">
        <v>90.5</v>
      </c>
      <c r="FX1294">
        <v>110.48</v>
      </c>
      <c r="FY1294">
        <v>103.56</v>
      </c>
      <c r="FZ1294">
        <v>97.62</v>
      </c>
      <c r="GA1294">
        <v>93.18</v>
      </c>
      <c r="GB1294">
        <v>90.68</v>
      </c>
      <c r="GC1294">
        <v>111.07</v>
      </c>
      <c r="GD1294">
        <v>104.09</v>
      </c>
      <c r="GE1294">
        <v>98.07</v>
      </c>
      <c r="GF1294">
        <v>93.5</v>
      </c>
      <c r="GG1294">
        <v>90.86</v>
      </c>
    </row>
    <row r="1295" spans="2:189" x14ac:dyDescent="0.25">
      <c r="B1295" s="4">
        <v>41018</v>
      </c>
      <c r="CI1295">
        <v>113.48</v>
      </c>
      <c r="CL1295">
        <v>117.47</v>
      </c>
      <c r="CO1295">
        <v>115.4</v>
      </c>
      <c r="CP1295">
        <v>88.64</v>
      </c>
      <c r="CU1295">
        <v>114.91</v>
      </c>
      <c r="CX1295">
        <v>117.83</v>
      </c>
      <c r="DA1295">
        <v>118</v>
      </c>
      <c r="DJ1295">
        <v>116.4</v>
      </c>
      <c r="DM1295">
        <v>116.97</v>
      </c>
      <c r="DN1295">
        <v>90.24</v>
      </c>
      <c r="DO1295">
        <v>91.31</v>
      </c>
      <c r="DP1295">
        <v>89.14</v>
      </c>
      <c r="DQ1295">
        <v>89.69</v>
      </c>
      <c r="DR1295">
        <v>93.61</v>
      </c>
      <c r="DS1295">
        <v>88.89</v>
      </c>
      <c r="DT1295">
        <v>92.68</v>
      </c>
      <c r="DU1295">
        <v>113.45</v>
      </c>
      <c r="DV1295">
        <v>106.38</v>
      </c>
      <c r="DW1295">
        <v>99.96</v>
      </c>
      <c r="DX1295">
        <v>94.91</v>
      </c>
      <c r="DY1295">
        <v>91.64</v>
      </c>
      <c r="DZ1295">
        <v>111.14</v>
      </c>
      <c r="EA1295">
        <v>104.13</v>
      </c>
      <c r="EB1295">
        <v>98.08</v>
      </c>
      <c r="EC1295">
        <v>93.58</v>
      </c>
      <c r="ED1295">
        <v>90.93</v>
      </c>
      <c r="EE1295">
        <v>115.37</v>
      </c>
      <c r="EF1295">
        <v>108.77</v>
      </c>
      <c r="EG1295">
        <v>102</v>
      </c>
      <c r="EH1295">
        <v>96.35</v>
      </c>
      <c r="EI1295">
        <v>92.35</v>
      </c>
      <c r="EJ1295">
        <v>90.21</v>
      </c>
      <c r="EK1295">
        <v>89.11</v>
      </c>
      <c r="EL1295">
        <v>88.61</v>
      </c>
      <c r="EM1295">
        <v>114.41</v>
      </c>
      <c r="EN1295">
        <v>107.56</v>
      </c>
      <c r="EO1295">
        <v>100.98</v>
      </c>
      <c r="EP1295">
        <v>95.63</v>
      </c>
      <c r="EQ1295">
        <v>92</v>
      </c>
      <c r="ER1295">
        <v>114.88</v>
      </c>
      <c r="ES1295">
        <v>108.16</v>
      </c>
      <c r="ET1295">
        <v>101.49</v>
      </c>
      <c r="EU1295">
        <v>95.99</v>
      </c>
      <c r="EV1295">
        <v>92.18</v>
      </c>
      <c r="EW1295">
        <v>111.72</v>
      </c>
      <c r="EX1295">
        <v>104.67</v>
      </c>
      <c r="EY1295">
        <v>98.52</v>
      </c>
      <c r="EZ1295">
        <v>93.89</v>
      </c>
      <c r="FA1295">
        <v>91.11</v>
      </c>
      <c r="FB1295">
        <v>112.3</v>
      </c>
      <c r="FC1295">
        <v>105.21</v>
      </c>
      <c r="FD1295">
        <v>98.96</v>
      </c>
      <c r="FE1295">
        <v>94.2</v>
      </c>
      <c r="FF1295">
        <v>91.28</v>
      </c>
      <c r="FG1295">
        <v>89.66</v>
      </c>
      <c r="FH1295">
        <v>88.86</v>
      </c>
      <c r="FI1295">
        <v>113.96</v>
      </c>
      <c r="FJ1295">
        <v>106.97</v>
      </c>
      <c r="FK1295">
        <v>100.47</v>
      </c>
      <c r="FL1295">
        <v>95.27</v>
      </c>
      <c r="FM1295">
        <v>91.82</v>
      </c>
      <c r="FN1295">
        <v>112.89</v>
      </c>
      <c r="FO1295">
        <v>105.79</v>
      </c>
      <c r="FP1295">
        <v>99.46</v>
      </c>
      <c r="FQ1295">
        <v>94.55</v>
      </c>
      <c r="FR1295">
        <v>91.46</v>
      </c>
      <c r="FS1295">
        <v>109.37</v>
      </c>
      <c r="FT1295">
        <v>102.53</v>
      </c>
      <c r="FU1295">
        <v>96.77</v>
      </c>
      <c r="FV1295">
        <v>92.65</v>
      </c>
      <c r="FW1295">
        <v>90.39</v>
      </c>
      <c r="FX1295">
        <v>109.96</v>
      </c>
      <c r="FY1295">
        <v>103.06</v>
      </c>
      <c r="FZ1295">
        <v>97.2</v>
      </c>
      <c r="GA1295">
        <v>92.96</v>
      </c>
      <c r="GB1295">
        <v>90.57</v>
      </c>
      <c r="GC1295">
        <v>110.55</v>
      </c>
      <c r="GD1295">
        <v>103.59</v>
      </c>
      <c r="GE1295">
        <v>97.64</v>
      </c>
      <c r="GF1295">
        <v>93.27</v>
      </c>
      <c r="GG1295">
        <v>90.75</v>
      </c>
    </row>
    <row r="1296" spans="2:189" x14ac:dyDescent="0.25">
      <c r="B1296" s="4">
        <v>41017</v>
      </c>
      <c r="CI1296">
        <v>113.71</v>
      </c>
      <c r="CL1296">
        <v>117.58</v>
      </c>
      <c r="CO1296">
        <v>115.59</v>
      </c>
      <c r="CP1296">
        <v>90.65</v>
      </c>
      <c r="CU1296">
        <v>115.12</v>
      </c>
      <c r="CX1296">
        <v>117.84</v>
      </c>
      <c r="DA1296">
        <v>117.97</v>
      </c>
      <c r="DJ1296">
        <v>116.57</v>
      </c>
      <c r="DM1296">
        <v>117.12</v>
      </c>
      <c r="DN1296">
        <v>91.51</v>
      </c>
      <c r="DO1296">
        <v>92.43</v>
      </c>
      <c r="DP1296">
        <v>90.75</v>
      </c>
      <c r="DQ1296">
        <v>91.13</v>
      </c>
      <c r="DR1296">
        <v>94.59</v>
      </c>
      <c r="DS1296">
        <v>90.7</v>
      </c>
      <c r="DT1296">
        <v>93.66</v>
      </c>
      <c r="DU1296">
        <v>113.68</v>
      </c>
      <c r="DV1296">
        <v>106.65</v>
      </c>
      <c r="DW1296">
        <v>100.4</v>
      </c>
      <c r="DX1296">
        <v>95.8</v>
      </c>
      <c r="DY1296">
        <v>92.72</v>
      </c>
      <c r="DZ1296">
        <v>111.39</v>
      </c>
      <c r="EA1296">
        <v>104.4</v>
      </c>
      <c r="EB1296">
        <v>98.66</v>
      </c>
      <c r="EC1296">
        <v>94.56</v>
      </c>
      <c r="ED1296">
        <v>92.1</v>
      </c>
      <c r="EE1296">
        <v>115.56</v>
      </c>
      <c r="EF1296">
        <v>109.03</v>
      </c>
      <c r="EG1296">
        <v>102.28</v>
      </c>
      <c r="EH1296">
        <v>97.04</v>
      </c>
      <c r="EI1296">
        <v>93.32</v>
      </c>
      <c r="EJ1296">
        <v>91.48</v>
      </c>
      <c r="EK1296">
        <v>90.72</v>
      </c>
      <c r="EL1296">
        <v>90.62</v>
      </c>
      <c r="EM1296">
        <v>114.63</v>
      </c>
      <c r="EN1296">
        <v>107.83</v>
      </c>
      <c r="EO1296">
        <v>101.34</v>
      </c>
      <c r="EP1296">
        <v>96.42</v>
      </c>
      <c r="EQ1296">
        <v>93.02</v>
      </c>
      <c r="ER1296">
        <v>115.09</v>
      </c>
      <c r="ES1296">
        <v>108.43</v>
      </c>
      <c r="ET1296">
        <v>101.81</v>
      </c>
      <c r="EU1296">
        <v>96.73</v>
      </c>
      <c r="EV1296">
        <v>93.17</v>
      </c>
      <c r="EW1296">
        <v>111.97</v>
      </c>
      <c r="EX1296">
        <v>104.93</v>
      </c>
      <c r="EY1296">
        <v>99.07</v>
      </c>
      <c r="EZ1296">
        <v>94.87</v>
      </c>
      <c r="FA1296">
        <v>92.25</v>
      </c>
      <c r="FB1296">
        <v>112.56</v>
      </c>
      <c r="FC1296">
        <v>105.47</v>
      </c>
      <c r="FD1296">
        <v>99.48</v>
      </c>
      <c r="FE1296">
        <v>95.18</v>
      </c>
      <c r="FF1296">
        <v>92.4</v>
      </c>
      <c r="FG1296">
        <v>91.1</v>
      </c>
      <c r="FH1296">
        <v>90.67</v>
      </c>
      <c r="FI1296">
        <v>114.19</v>
      </c>
      <c r="FJ1296">
        <v>107.24</v>
      </c>
      <c r="FK1296">
        <v>100.87</v>
      </c>
      <c r="FL1296">
        <v>96.11</v>
      </c>
      <c r="FM1296">
        <v>92.87</v>
      </c>
      <c r="FN1296">
        <v>113.13</v>
      </c>
      <c r="FO1296">
        <v>106.06</v>
      </c>
      <c r="FP1296">
        <v>99.94</v>
      </c>
      <c r="FQ1296">
        <v>95.49</v>
      </c>
      <c r="FR1296">
        <v>92.56</v>
      </c>
      <c r="FS1296">
        <v>109.63</v>
      </c>
      <c r="FT1296">
        <v>102.81</v>
      </c>
      <c r="FU1296">
        <v>97.44</v>
      </c>
      <c r="FV1296">
        <v>93.63</v>
      </c>
      <c r="FW1296">
        <v>91.64</v>
      </c>
      <c r="FX1296">
        <v>110.21</v>
      </c>
      <c r="FY1296">
        <v>103.34</v>
      </c>
      <c r="FZ1296">
        <v>97.84</v>
      </c>
      <c r="GA1296">
        <v>93.94</v>
      </c>
      <c r="GB1296">
        <v>91.8</v>
      </c>
      <c r="GC1296">
        <v>110.8</v>
      </c>
      <c r="GD1296">
        <v>103.87</v>
      </c>
      <c r="GE1296">
        <v>98.25</v>
      </c>
      <c r="GF1296">
        <v>94.25</v>
      </c>
      <c r="GG1296">
        <v>91.95</v>
      </c>
    </row>
    <row r="1297" spans="2:189" x14ac:dyDescent="0.25">
      <c r="B1297" s="4">
        <v>41016</v>
      </c>
      <c r="CI1297">
        <v>114.31</v>
      </c>
      <c r="CL1297">
        <v>118.39</v>
      </c>
      <c r="CO1297">
        <v>116.3</v>
      </c>
      <c r="CP1297">
        <v>90.94</v>
      </c>
      <c r="CU1297">
        <v>115.8</v>
      </c>
      <c r="CX1297">
        <v>118.67</v>
      </c>
      <c r="DA1297">
        <v>118.78</v>
      </c>
      <c r="DJ1297">
        <v>117.33</v>
      </c>
      <c r="DM1297">
        <v>117.92</v>
      </c>
      <c r="DN1297">
        <v>91.8</v>
      </c>
      <c r="DO1297">
        <v>92.74</v>
      </c>
      <c r="DP1297">
        <v>91.04</v>
      </c>
      <c r="DQ1297">
        <v>91.42</v>
      </c>
      <c r="DR1297">
        <v>94.88</v>
      </c>
      <c r="DS1297">
        <v>90.99</v>
      </c>
      <c r="DT1297">
        <v>93.95</v>
      </c>
      <c r="DU1297">
        <v>114.31</v>
      </c>
      <c r="DV1297">
        <v>107.05</v>
      </c>
      <c r="DW1297">
        <v>100.65</v>
      </c>
      <c r="DX1297">
        <v>96.11</v>
      </c>
      <c r="DY1297">
        <v>93.04</v>
      </c>
      <c r="DZ1297">
        <v>111.91</v>
      </c>
      <c r="EA1297">
        <v>104.73</v>
      </c>
      <c r="EB1297">
        <v>98.91</v>
      </c>
      <c r="EC1297">
        <v>94.88</v>
      </c>
      <c r="ED1297">
        <v>92.44</v>
      </c>
      <c r="EE1297">
        <v>116.3</v>
      </c>
      <c r="EF1297">
        <v>109.49</v>
      </c>
      <c r="EG1297">
        <v>102.53</v>
      </c>
      <c r="EH1297">
        <v>97.31</v>
      </c>
      <c r="EI1297">
        <v>93.64</v>
      </c>
      <c r="EJ1297">
        <v>91.8</v>
      </c>
      <c r="EK1297">
        <v>91.04</v>
      </c>
      <c r="EL1297">
        <v>90.94</v>
      </c>
      <c r="EM1297">
        <v>115.32</v>
      </c>
      <c r="EN1297">
        <v>108.27</v>
      </c>
      <c r="EO1297">
        <v>101.59</v>
      </c>
      <c r="EP1297">
        <v>96.71</v>
      </c>
      <c r="EQ1297">
        <v>93.34</v>
      </c>
      <c r="ER1297">
        <v>115.8</v>
      </c>
      <c r="ES1297">
        <v>108.88</v>
      </c>
      <c r="ET1297">
        <v>102.06</v>
      </c>
      <c r="EU1297">
        <v>97.01</v>
      </c>
      <c r="EV1297">
        <v>93.49</v>
      </c>
      <c r="EW1297">
        <v>112.52</v>
      </c>
      <c r="EX1297">
        <v>105.28</v>
      </c>
      <c r="EY1297">
        <v>99.31</v>
      </c>
      <c r="EZ1297">
        <v>95.19</v>
      </c>
      <c r="FA1297">
        <v>92.59</v>
      </c>
      <c r="FB1297">
        <v>113.13</v>
      </c>
      <c r="FC1297">
        <v>105.84</v>
      </c>
      <c r="FD1297">
        <v>99.71</v>
      </c>
      <c r="FE1297">
        <v>95.5</v>
      </c>
      <c r="FF1297">
        <v>92.74</v>
      </c>
      <c r="FG1297">
        <v>91.42</v>
      </c>
      <c r="FH1297">
        <v>90.99</v>
      </c>
      <c r="FI1297">
        <v>114.85</v>
      </c>
      <c r="FJ1297">
        <v>107.66</v>
      </c>
      <c r="FK1297">
        <v>101.12</v>
      </c>
      <c r="FL1297">
        <v>96.41</v>
      </c>
      <c r="FM1297">
        <v>93.19</v>
      </c>
      <c r="FN1297">
        <v>113.73</v>
      </c>
      <c r="FO1297">
        <v>106.44</v>
      </c>
      <c r="FP1297">
        <v>100.18</v>
      </c>
      <c r="FQ1297">
        <v>95.81</v>
      </c>
      <c r="FR1297">
        <v>92.89</v>
      </c>
      <c r="FS1297">
        <v>110.09</v>
      </c>
      <c r="FT1297">
        <v>103.08</v>
      </c>
      <c r="FU1297">
        <v>97.71</v>
      </c>
      <c r="FV1297">
        <v>93.95</v>
      </c>
      <c r="FW1297">
        <v>91.96</v>
      </c>
      <c r="FX1297">
        <v>110.69</v>
      </c>
      <c r="FY1297">
        <v>103.63</v>
      </c>
      <c r="FZ1297">
        <v>98.11</v>
      </c>
      <c r="GA1297">
        <v>94.26</v>
      </c>
      <c r="GB1297">
        <v>92.12</v>
      </c>
      <c r="GC1297">
        <v>111.3</v>
      </c>
      <c r="GD1297">
        <v>104.18</v>
      </c>
      <c r="GE1297">
        <v>98.51</v>
      </c>
      <c r="GF1297">
        <v>94.57</v>
      </c>
      <c r="GG1297">
        <v>92.28</v>
      </c>
    </row>
    <row r="1298" spans="2:189" x14ac:dyDescent="0.25">
      <c r="B1298" s="4">
        <v>41015</v>
      </c>
      <c r="CI1298">
        <v>113.78</v>
      </c>
      <c r="CL1298">
        <v>118.04</v>
      </c>
      <c r="CO1298">
        <v>115.79</v>
      </c>
      <c r="CP1298">
        <v>91.03</v>
      </c>
      <c r="CU1298">
        <v>115.26</v>
      </c>
      <c r="CX1298">
        <v>118.41</v>
      </c>
      <c r="DA1298">
        <v>118.68</v>
      </c>
      <c r="DJ1298">
        <v>116.9</v>
      </c>
      <c r="DM1298">
        <v>117.52</v>
      </c>
      <c r="DN1298">
        <v>91.99</v>
      </c>
      <c r="DO1298">
        <v>92.88</v>
      </c>
      <c r="DP1298">
        <v>91.23</v>
      </c>
      <c r="DQ1298">
        <v>91.61</v>
      </c>
      <c r="DR1298">
        <v>94.93</v>
      </c>
      <c r="DS1298">
        <v>91.13</v>
      </c>
      <c r="DT1298">
        <v>94.06</v>
      </c>
      <c r="DU1298">
        <v>113.75</v>
      </c>
      <c r="DV1298">
        <v>106.61</v>
      </c>
      <c r="DW1298">
        <v>100.45</v>
      </c>
      <c r="DX1298">
        <v>96.05</v>
      </c>
      <c r="DY1298">
        <v>93.14</v>
      </c>
      <c r="DZ1298">
        <v>111.4</v>
      </c>
      <c r="EA1298">
        <v>104.36</v>
      </c>
      <c r="EB1298">
        <v>98.75</v>
      </c>
      <c r="EC1298">
        <v>94.9</v>
      </c>
      <c r="ED1298">
        <v>92.55</v>
      </c>
      <c r="EE1298">
        <v>115.76</v>
      </c>
      <c r="EF1298">
        <v>109.03</v>
      </c>
      <c r="EG1298">
        <v>102.28</v>
      </c>
      <c r="EH1298">
        <v>97.17</v>
      </c>
      <c r="EI1298">
        <v>93.74</v>
      </c>
      <c r="EJ1298">
        <v>91.96</v>
      </c>
      <c r="EK1298">
        <v>91.2</v>
      </c>
      <c r="EL1298">
        <v>91</v>
      </c>
      <c r="EM1298">
        <v>114.74</v>
      </c>
      <c r="EN1298">
        <v>107.81</v>
      </c>
      <c r="EO1298">
        <v>101.36</v>
      </c>
      <c r="EP1298">
        <v>96.61</v>
      </c>
      <c r="EQ1298">
        <v>93.44</v>
      </c>
      <c r="ER1298">
        <v>115.23</v>
      </c>
      <c r="ES1298">
        <v>108.42</v>
      </c>
      <c r="ET1298">
        <v>101.82</v>
      </c>
      <c r="EU1298">
        <v>96.89</v>
      </c>
      <c r="EV1298">
        <v>93.59</v>
      </c>
      <c r="EW1298">
        <v>112</v>
      </c>
      <c r="EX1298">
        <v>104.89</v>
      </c>
      <c r="EY1298">
        <v>99.15</v>
      </c>
      <c r="EZ1298">
        <v>95.19</v>
      </c>
      <c r="FA1298">
        <v>92.7</v>
      </c>
      <c r="FB1298">
        <v>112.59</v>
      </c>
      <c r="FC1298">
        <v>105.43</v>
      </c>
      <c r="FD1298">
        <v>99.55</v>
      </c>
      <c r="FE1298">
        <v>95.48</v>
      </c>
      <c r="FF1298">
        <v>92.85</v>
      </c>
      <c r="FG1298">
        <v>91.58</v>
      </c>
      <c r="FH1298">
        <v>91.1</v>
      </c>
      <c r="FI1298">
        <v>114.28</v>
      </c>
      <c r="FJ1298">
        <v>107.21</v>
      </c>
      <c r="FK1298">
        <v>100.9</v>
      </c>
      <c r="FL1298">
        <v>96.33</v>
      </c>
      <c r="FM1298">
        <v>93.29</v>
      </c>
      <c r="FN1298">
        <v>113.18</v>
      </c>
      <c r="FO1298">
        <v>106.02</v>
      </c>
      <c r="FP1298">
        <v>100</v>
      </c>
      <c r="FQ1298">
        <v>95.77</v>
      </c>
      <c r="FR1298">
        <v>92.99</v>
      </c>
      <c r="FS1298">
        <v>109.63</v>
      </c>
      <c r="FT1298">
        <v>102.8</v>
      </c>
      <c r="FU1298">
        <v>97.56</v>
      </c>
      <c r="FV1298">
        <v>94.03</v>
      </c>
      <c r="FW1298">
        <v>92.1</v>
      </c>
      <c r="FX1298">
        <v>110.22</v>
      </c>
      <c r="FY1298">
        <v>103.32</v>
      </c>
      <c r="FZ1298">
        <v>97.95</v>
      </c>
      <c r="GA1298">
        <v>94.32</v>
      </c>
      <c r="GB1298">
        <v>92.25</v>
      </c>
      <c r="GC1298">
        <v>110.81</v>
      </c>
      <c r="GD1298">
        <v>103.84</v>
      </c>
      <c r="GE1298">
        <v>98.35</v>
      </c>
      <c r="GF1298">
        <v>94.61</v>
      </c>
      <c r="GG1298">
        <v>92.4</v>
      </c>
    </row>
    <row r="1299" spans="2:189" x14ac:dyDescent="0.25">
      <c r="B1299" s="4">
        <v>41012</v>
      </c>
      <c r="CI1299">
        <v>115.37</v>
      </c>
      <c r="CL1299">
        <v>120.27</v>
      </c>
      <c r="CO1299">
        <v>117.62</v>
      </c>
      <c r="CP1299">
        <v>91.9</v>
      </c>
      <c r="CU1299">
        <v>117.02</v>
      </c>
      <c r="CX1299">
        <v>120.79</v>
      </c>
      <c r="DA1299">
        <v>121.21</v>
      </c>
      <c r="DE1299">
        <v>121.83</v>
      </c>
      <c r="DJ1299">
        <v>118.91</v>
      </c>
      <c r="DM1299">
        <v>119.62</v>
      </c>
      <c r="DN1299">
        <v>92.86</v>
      </c>
      <c r="DO1299">
        <v>93.63</v>
      </c>
      <c r="DP1299">
        <v>92.1</v>
      </c>
      <c r="DQ1299">
        <v>92.48</v>
      </c>
      <c r="DR1299">
        <v>95.55</v>
      </c>
      <c r="DS1299">
        <v>92</v>
      </c>
      <c r="DT1299">
        <v>94.69</v>
      </c>
      <c r="DU1299">
        <v>115.34</v>
      </c>
      <c r="DV1299">
        <v>107.73</v>
      </c>
      <c r="DW1299">
        <v>101.11</v>
      </c>
      <c r="DX1299">
        <v>96.64</v>
      </c>
      <c r="DY1299">
        <v>93.85</v>
      </c>
      <c r="DZ1299">
        <v>112.84</v>
      </c>
      <c r="EA1299">
        <v>105.33</v>
      </c>
      <c r="EB1299">
        <v>99.32</v>
      </c>
      <c r="EC1299">
        <v>95.52</v>
      </c>
      <c r="ED1299">
        <v>93.34</v>
      </c>
      <c r="EE1299">
        <v>117.59</v>
      </c>
      <c r="EF1299">
        <v>110.33</v>
      </c>
      <c r="EG1299">
        <v>103.11</v>
      </c>
      <c r="EH1299">
        <v>97.76</v>
      </c>
      <c r="EI1299">
        <v>94.37</v>
      </c>
      <c r="EJ1299">
        <v>92.83</v>
      </c>
      <c r="EK1299">
        <v>92.07</v>
      </c>
      <c r="EL1299">
        <v>91.87</v>
      </c>
      <c r="EM1299">
        <v>116.44</v>
      </c>
      <c r="EN1299">
        <v>109.03</v>
      </c>
      <c r="EO1299">
        <v>102.11</v>
      </c>
      <c r="EP1299">
        <v>97.2</v>
      </c>
      <c r="EQ1299">
        <v>94.11</v>
      </c>
      <c r="ER1299">
        <v>116.99</v>
      </c>
      <c r="ES1299">
        <v>109.68</v>
      </c>
      <c r="ET1299">
        <v>102.61</v>
      </c>
      <c r="EU1299">
        <v>97.48</v>
      </c>
      <c r="EV1299">
        <v>94.24</v>
      </c>
      <c r="EW1299">
        <v>113.47</v>
      </c>
      <c r="EX1299">
        <v>105.89</v>
      </c>
      <c r="EY1299">
        <v>99.72</v>
      </c>
      <c r="EZ1299">
        <v>95.8</v>
      </c>
      <c r="FA1299">
        <v>93.47</v>
      </c>
      <c r="FB1299">
        <v>114.1</v>
      </c>
      <c r="FC1299">
        <v>106.45</v>
      </c>
      <c r="FD1299">
        <v>100.12</v>
      </c>
      <c r="FE1299">
        <v>96.08</v>
      </c>
      <c r="FF1299">
        <v>93.6</v>
      </c>
      <c r="FG1299">
        <v>92.45</v>
      </c>
      <c r="FH1299">
        <v>91.97</v>
      </c>
      <c r="FI1299">
        <v>115.91</v>
      </c>
      <c r="FJ1299">
        <v>108.38</v>
      </c>
      <c r="FK1299">
        <v>101.61</v>
      </c>
      <c r="FL1299">
        <v>96.92</v>
      </c>
      <c r="FM1299">
        <v>93.98</v>
      </c>
      <c r="FN1299">
        <v>114.73</v>
      </c>
      <c r="FO1299">
        <v>107.09</v>
      </c>
      <c r="FP1299">
        <v>100.61</v>
      </c>
      <c r="FQ1299">
        <v>96.36</v>
      </c>
      <c r="FR1299">
        <v>93.72</v>
      </c>
      <c r="FS1299">
        <v>110.96</v>
      </c>
      <c r="FT1299">
        <v>103.66</v>
      </c>
      <c r="FU1299">
        <v>98.15</v>
      </c>
      <c r="FV1299">
        <v>94.66</v>
      </c>
      <c r="FW1299">
        <v>92.95</v>
      </c>
      <c r="FX1299">
        <v>111.59</v>
      </c>
      <c r="FY1299">
        <v>104.21</v>
      </c>
      <c r="FZ1299">
        <v>98.54</v>
      </c>
      <c r="GA1299">
        <v>94.95</v>
      </c>
      <c r="GB1299">
        <v>93.08</v>
      </c>
      <c r="GC1299">
        <v>112.21</v>
      </c>
      <c r="GD1299">
        <v>104.77</v>
      </c>
      <c r="GE1299">
        <v>98.93</v>
      </c>
      <c r="GF1299">
        <v>95.24</v>
      </c>
      <c r="GG1299">
        <v>93.21</v>
      </c>
    </row>
    <row r="1300" spans="2:189" x14ac:dyDescent="0.25">
      <c r="B1300" s="4">
        <v>41011</v>
      </c>
      <c r="CI1300">
        <v>115.79</v>
      </c>
      <c r="CL1300">
        <v>120.69</v>
      </c>
      <c r="CO1300">
        <v>118.09</v>
      </c>
      <c r="CP1300">
        <v>92.28</v>
      </c>
      <c r="CU1300">
        <v>117.48</v>
      </c>
      <c r="CX1300">
        <v>121.16</v>
      </c>
      <c r="DA1300">
        <v>121.52</v>
      </c>
      <c r="DE1300">
        <v>121.71</v>
      </c>
      <c r="DJ1300">
        <v>119.37</v>
      </c>
      <c r="DM1300">
        <v>120.07</v>
      </c>
      <c r="DN1300">
        <v>93.24</v>
      </c>
      <c r="DO1300">
        <v>93.99</v>
      </c>
      <c r="DP1300">
        <v>92.48</v>
      </c>
      <c r="DQ1300">
        <v>92.86</v>
      </c>
      <c r="DR1300">
        <v>95.92</v>
      </c>
      <c r="DS1300">
        <v>92.38</v>
      </c>
      <c r="DT1300">
        <v>95.04</v>
      </c>
      <c r="DU1300">
        <v>115.76</v>
      </c>
      <c r="DV1300">
        <v>108.01</v>
      </c>
      <c r="DW1300">
        <v>101.33</v>
      </c>
      <c r="DX1300">
        <v>96.99</v>
      </c>
      <c r="DY1300">
        <v>94.2</v>
      </c>
      <c r="DZ1300">
        <v>113.22</v>
      </c>
      <c r="EA1300">
        <v>105.57</v>
      </c>
      <c r="EB1300">
        <v>99.56</v>
      </c>
      <c r="EC1300">
        <v>95.89</v>
      </c>
      <c r="ED1300">
        <v>93.7</v>
      </c>
      <c r="EE1300">
        <v>118.06</v>
      </c>
      <c r="EF1300">
        <v>110.63</v>
      </c>
      <c r="EG1300">
        <v>103.33</v>
      </c>
      <c r="EH1300">
        <v>98.02</v>
      </c>
      <c r="EI1300">
        <v>94.71</v>
      </c>
      <c r="EJ1300">
        <v>93.21</v>
      </c>
      <c r="EK1300">
        <v>92.45</v>
      </c>
      <c r="EL1300">
        <v>92.25</v>
      </c>
      <c r="EM1300">
        <v>116.88</v>
      </c>
      <c r="EN1300">
        <v>109.33</v>
      </c>
      <c r="EO1300">
        <v>102.33</v>
      </c>
      <c r="EP1300">
        <v>97.51</v>
      </c>
      <c r="EQ1300">
        <v>94.45</v>
      </c>
      <c r="ER1300">
        <v>117.45</v>
      </c>
      <c r="ES1300">
        <v>109.98</v>
      </c>
      <c r="ET1300">
        <v>102.83</v>
      </c>
      <c r="EU1300">
        <v>97.77</v>
      </c>
      <c r="EV1300">
        <v>94.58</v>
      </c>
      <c r="EW1300">
        <v>113.85</v>
      </c>
      <c r="EX1300">
        <v>106.14</v>
      </c>
      <c r="EY1300">
        <v>99.95</v>
      </c>
      <c r="EZ1300">
        <v>96.18</v>
      </c>
      <c r="FA1300">
        <v>93.83</v>
      </c>
      <c r="FB1300">
        <v>114.49</v>
      </c>
      <c r="FC1300">
        <v>106.71</v>
      </c>
      <c r="FD1300">
        <v>100.34</v>
      </c>
      <c r="FE1300">
        <v>96.47</v>
      </c>
      <c r="FF1300">
        <v>93.96</v>
      </c>
      <c r="FG1300">
        <v>92.83</v>
      </c>
      <c r="FH1300">
        <v>92.35</v>
      </c>
      <c r="FI1300">
        <v>116.33</v>
      </c>
      <c r="FJ1300">
        <v>108.67</v>
      </c>
      <c r="FK1300">
        <v>101.83</v>
      </c>
      <c r="FL1300">
        <v>97.25</v>
      </c>
      <c r="FM1300">
        <v>94.32</v>
      </c>
      <c r="FN1300">
        <v>115.14</v>
      </c>
      <c r="FO1300">
        <v>107.36</v>
      </c>
      <c r="FP1300">
        <v>100.83</v>
      </c>
      <c r="FQ1300">
        <v>96.73</v>
      </c>
      <c r="FR1300">
        <v>94.08</v>
      </c>
      <c r="FS1300">
        <v>111.29</v>
      </c>
      <c r="FT1300">
        <v>103.89</v>
      </c>
      <c r="FU1300">
        <v>98.4</v>
      </c>
      <c r="FV1300">
        <v>95.01</v>
      </c>
      <c r="FW1300">
        <v>93.33</v>
      </c>
      <c r="FX1300">
        <v>111.95</v>
      </c>
      <c r="FY1300">
        <v>104.45</v>
      </c>
      <c r="FZ1300">
        <v>98.78</v>
      </c>
      <c r="GA1300">
        <v>95.31</v>
      </c>
      <c r="GB1300">
        <v>93.45</v>
      </c>
      <c r="GC1300">
        <v>112.58</v>
      </c>
      <c r="GD1300">
        <v>105.01</v>
      </c>
      <c r="GE1300">
        <v>99.17</v>
      </c>
      <c r="GF1300">
        <v>95.6</v>
      </c>
      <c r="GG1300">
        <v>93.57</v>
      </c>
    </row>
    <row r="1301" spans="2:189" x14ac:dyDescent="0.25">
      <c r="B1301" s="4">
        <v>41010</v>
      </c>
      <c r="CI1301">
        <v>114.45</v>
      </c>
      <c r="CL1301">
        <v>119.02</v>
      </c>
      <c r="CO1301">
        <v>116.65</v>
      </c>
      <c r="CP1301">
        <v>93.39</v>
      </c>
      <c r="CU1301">
        <v>116.08</v>
      </c>
      <c r="CX1301">
        <v>119.46</v>
      </c>
      <c r="DA1301">
        <v>119.87</v>
      </c>
      <c r="DE1301">
        <v>120.18</v>
      </c>
      <c r="DJ1301">
        <v>117.8</v>
      </c>
      <c r="DM1301">
        <v>118.44</v>
      </c>
      <c r="DN1301">
        <v>94.21</v>
      </c>
      <c r="DO1301">
        <v>94.76</v>
      </c>
      <c r="DP1301">
        <v>93.59</v>
      </c>
      <c r="DQ1301">
        <v>93.9</v>
      </c>
      <c r="DR1301">
        <v>96.32</v>
      </c>
      <c r="DS1301">
        <v>93.49</v>
      </c>
      <c r="DT1301">
        <v>95.57</v>
      </c>
      <c r="DU1301">
        <v>114.42</v>
      </c>
      <c r="DV1301">
        <v>107.2</v>
      </c>
      <c r="DW1301">
        <v>101.16</v>
      </c>
      <c r="DX1301">
        <v>97.27</v>
      </c>
      <c r="DY1301">
        <v>94.91</v>
      </c>
      <c r="DZ1301">
        <v>111.99</v>
      </c>
      <c r="EA1301">
        <v>104.97</v>
      </c>
      <c r="EB1301">
        <v>99.59</v>
      </c>
      <c r="EC1301">
        <v>96.29</v>
      </c>
      <c r="ED1301">
        <v>94.54</v>
      </c>
      <c r="EE1301">
        <v>116.62</v>
      </c>
      <c r="EF1301">
        <v>109.6</v>
      </c>
      <c r="EG1301">
        <v>102.92</v>
      </c>
      <c r="EH1301">
        <v>98.23</v>
      </c>
      <c r="EI1301">
        <v>95.29</v>
      </c>
      <c r="EJ1301">
        <v>94.18</v>
      </c>
      <c r="EK1301">
        <v>93.56</v>
      </c>
      <c r="EL1301">
        <v>93.36</v>
      </c>
      <c r="EM1301">
        <v>115.5</v>
      </c>
      <c r="EN1301">
        <v>108.4</v>
      </c>
      <c r="EO1301">
        <v>102.04</v>
      </c>
      <c r="EP1301">
        <v>97.75</v>
      </c>
      <c r="EQ1301">
        <v>95.09</v>
      </c>
      <c r="ER1301">
        <v>116.05</v>
      </c>
      <c r="ES1301">
        <v>109</v>
      </c>
      <c r="ET1301">
        <v>102.48</v>
      </c>
      <c r="EU1301">
        <v>97.99</v>
      </c>
      <c r="EV1301">
        <v>95.19</v>
      </c>
      <c r="EW1301">
        <v>112.59</v>
      </c>
      <c r="EX1301">
        <v>105.49</v>
      </c>
      <c r="EY1301">
        <v>99.94</v>
      </c>
      <c r="EZ1301">
        <v>96.54</v>
      </c>
      <c r="FA1301">
        <v>94.63</v>
      </c>
      <c r="FB1301">
        <v>113.19</v>
      </c>
      <c r="FC1301">
        <v>106.01</v>
      </c>
      <c r="FD1301">
        <v>100.29</v>
      </c>
      <c r="FE1301">
        <v>96.79</v>
      </c>
      <c r="FF1301">
        <v>94.73</v>
      </c>
      <c r="FG1301">
        <v>93.87</v>
      </c>
      <c r="FH1301">
        <v>93.46</v>
      </c>
      <c r="FI1301">
        <v>114.98</v>
      </c>
      <c r="FJ1301">
        <v>107.8</v>
      </c>
      <c r="FK1301">
        <v>101.6</v>
      </c>
      <c r="FL1301">
        <v>97.51</v>
      </c>
      <c r="FM1301">
        <v>95</v>
      </c>
      <c r="FN1301">
        <v>113.82</v>
      </c>
      <c r="FO1301">
        <v>106.6</v>
      </c>
      <c r="FP1301">
        <v>100.72</v>
      </c>
      <c r="FQ1301">
        <v>97.03</v>
      </c>
      <c r="FR1301">
        <v>94.82</v>
      </c>
      <c r="FS1301">
        <v>110.2</v>
      </c>
      <c r="FT1301">
        <v>103.43</v>
      </c>
      <c r="FU1301">
        <v>98.57</v>
      </c>
      <c r="FV1301">
        <v>95.54</v>
      </c>
      <c r="FW1301">
        <v>94.27</v>
      </c>
      <c r="FX1301">
        <v>110.8</v>
      </c>
      <c r="FY1301">
        <v>103.94</v>
      </c>
      <c r="FZ1301">
        <v>98.91</v>
      </c>
      <c r="GA1301">
        <v>95.79</v>
      </c>
      <c r="GB1301">
        <v>94.36</v>
      </c>
      <c r="GC1301">
        <v>111.39</v>
      </c>
      <c r="GD1301">
        <v>104.45</v>
      </c>
      <c r="GE1301">
        <v>99.25</v>
      </c>
      <c r="GF1301">
        <v>96.04</v>
      </c>
      <c r="GG1301">
        <v>94.45</v>
      </c>
    </row>
    <row r="1302" spans="2:189" x14ac:dyDescent="0.25">
      <c r="B1302" s="4">
        <v>41009</v>
      </c>
      <c r="CI1302">
        <v>113.81</v>
      </c>
      <c r="CL1302">
        <v>118.54</v>
      </c>
      <c r="CO1302">
        <v>116.11</v>
      </c>
      <c r="CP1302">
        <v>92.84</v>
      </c>
      <c r="CU1302">
        <v>115.51</v>
      </c>
      <c r="CX1302">
        <v>119.02</v>
      </c>
      <c r="DA1302">
        <v>119.5</v>
      </c>
      <c r="DE1302">
        <v>119.88</v>
      </c>
      <c r="DJ1302">
        <v>117.29</v>
      </c>
      <c r="DM1302">
        <v>117.94</v>
      </c>
      <c r="DN1302">
        <v>93.8</v>
      </c>
      <c r="DO1302">
        <v>94.42</v>
      </c>
      <c r="DP1302">
        <v>93.04</v>
      </c>
      <c r="DQ1302">
        <v>93.42</v>
      </c>
      <c r="DR1302">
        <v>96.01</v>
      </c>
      <c r="DS1302">
        <v>92.94</v>
      </c>
      <c r="DT1302">
        <v>95.29</v>
      </c>
      <c r="DU1302">
        <v>113.77</v>
      </c>
      <c r="DV1302">
        <v>106.65</v>
      </c>
      <c r="DW1302">
        <v>100.56</v>
      </c>
      <c r="DX1302">
        <v>96.55</v>
      </c>
      <c r="DY1302">
        <v>94.08</v>
      </c>
      <c r="DZ1302">
        <v>111.35</v>
      </c>
      <c r="EA1302">
        <v>104.37</v>
      </c>
      <c r="EB1302">
        <v>98.95</v>
      </c>
      <c r="EC1302">
        <v>95.62</v>
      </c>
      <c r="ED1302">
        <v>93.63</v>
      </c>
      <c r="EE1302">
        <v>116.08</v>
      </c>
      <c r="EF1302">
        <v>109</v>
      </c>
      <c r="EG1302">
        <v>102.35</v>
      </c>
      <c r="EH1302">
        <v>97.59</v>
      </c>
      <c r="EI1302">
        <v>94.66</v>
      </c>
      <c r="EJ1302">
        <v>93.17</v>
      </c>
      <c r="EK1302">
        <v>92.41</v>
      </c>
      <c r="EL1302">
        <v>92.21</v>
      </c>
      <c r="EM1302">
        <v>114.88</v>
      </c>
      <c r="EN1302">
        <v>107.83</v>
      </c>
      <c r="EO1302">
        <v>101.42</v>
      </c>
      <c r="EP1302">
        <v>97.02</v>
      </c>
      <c r="EQ1302">
        <v>94.3</v>
      </c>
      <c r="ER1302">
        <v>115.48</v>
      </c>
      <c r="ES1302">
        <v>108.42</v>
      </c>
      <c r="ET1302">
        <v>101.85</v>
      </c>
      <c r="EU1302">
        <v>97.25</v>
      </c>
      <c r="EV1302">
        <v>94.41</v>
      </c>
      <c r="EW1302">
        <v>111.94</v>
      </c>
      <c r="EX1302">
        <v>104.88</v>
      </c>
      <c r="EY1302">
        <v>99.29</v>
      </c>
      <c r="EZ1302">
        <v>95.86</v>
      </c>
      <c r="FA1302">
        <v>93.74</v>
      </c>
      <c r="FB1302">
        <v>112.57</v>
      </c>
      <c r="FC1302">
        <v>105.47</v>
      </c>
      <c r="FD1302">
        <v>99.71</v>
      </c>
      <c r="FE1302">
        <v>96.09</v>
      </c>
      <c r="FF1302">
        <v>93.85</v>
      </c>
      <c r="FG1302">
        <v>92.79</v>
      </c>
      <c r="FH1302">
        <v>92.31</v>
      </c>
      <c r="FI1302">
        <v>114.31</v>
      </c>
      <c r="FJ1302">
        <v>107.24</v>
      </c>
      <c r="FK1302">
        <v>100.99</v>
      </c>
      <c r="FL1302">
        <v>96.78</v>
      </c>
      <c r="FM1302">
        <v>94.19</v>
      </c>
      <c r="FN1302">
        <v>113.18</v>
      </c>
      <c r="FO1302">
        <v>106.06</v>
      </c>
      <c r="FP1302">
        <v>100.13</v>
      </c>
      <c r="FQ1302">
        <v>96.32</v>
      </c>
      <c r="FR1302">
        <v>93.97</v>
      </c>
      <c r="FS1302">
        <v>109.58</v>
      </c>
      <c r="FT1302">
        <v>102.85</v>
      </c>
      <c r="FU1302">
        <v>97.93</v>
      </c>
      <c r="FV1302">
        <v>94.9</v>
      </c>
      <c r="FW1302">
        <v>93.29</v>
      </c>
      <c r="FX1302">
        <v>110.17</v>
      </c>
      <c r="FY1302">
        <v>103.35</v>
      </c>
      <c r="FZ1302">
        <v>98.27</v>
      </c>
      <c r="GA1302">
        <v>95.14</v>
      </c>
      <c r="GB1302">
        <v>93.41</v>
      </c>
      <c r="GC1302">
        <v>110.76</v>
      </c>
      <c r="GD1302">
        <v>103.86</v>
      </c>
      <c r="GE1302">
        <v>98.61</v>
      </c>
      <c r="GF1302">
        <v>95.38</v>
      </c>
      <c r="GG1302">
        <v>93.52</v>
      </c>
    </row>
    <row r="1303" spans="2:189" x14ac:dyDescent="0.25">
      <c r="B1303" s="4">
        <v>41008</v>
      </c>
      <c r="CI1303">
        <v>115.92</v>
      </c>
      <c r="CL1303">
        <v>121.07</v>
      </c>
      <c r="CO1303">
        <v>118.42</v>
      </c>
      <c r="CP1303">
        <v>94.28</v>
      </c>
      <c r="CU1303">
        <v>117.76</v>
      </c>
      <c r="CX1303">
        <v>121.59</v>
      </c>
      <c r="DA1303">
        <v>122.13</v>
      </c>
      <c r="DE1303">
        <v>122.67</v>
      </c>
      <c r="DJ1303">
        <v>119.75</v>
      </c>
      <c r="DM1303">
        <v>120.45</v>
      </c>
      <c r="DN1303">
        <v>95.16</v>
      </c>
      <c r="DO1303">
        <v>95.78</v>
      </c>
      <c r="DP1303">
        <v>94.48</v>
      </c>
      <c r="DQ1303">
        <v>94.82</v>
      </c>
      <c r="DR1303">
        <v>97.36</v>
      </c>
      <c r="DS1303">
        <v>94.38</v>
      </c>
      <c r="DT1303">
        <v>96.64</v>
      </c>
      <c r="DU1303">
        <v>115.89</v>
      </c>
      <c r="DV1303">
        <v>108.45</v>
      </c>
      <c r="DW1303">
        <v>102.43</v>
      </c>
      <c r="DX1303">
        <v>98.34</v>
      </c>
      <c r="DY1303">
        <v>95.95</v>
      </c>
      <c r="DZ1303">
        <v>113.33</v>
      </c>
      <c r="EA1303">
        <v>106.22</v>
      </c>
      <c r="EB1303">
        <v>100.85</v>
      </c>
      <c r="EC1303">
        <v>97.33</v>
      </c>
      <c r="ED1303">
        <v>95.53</v>
      </c>
      <c r="EE1303">
        <v>118.39</v>
      </c>
      <c r="EF1303">
        <v>110.89</v>
      </c>
      <c r="EG1303">
        <v>104.19</v>
      </c>
      <c r="EH1303">
        <v>99.41</v>
      </c>
      <c r="EI1303">
        <v>96.37</v>
      </c>
      <c r="EJ1303">
        <v>95.13</v>
      </c>
      <c r="EK1303">
        <v>94.45</v>
      </c>
      <c r="EL1303">
        <v>94.25</v>
      </c>
      <c r="EM1303">
        <v>117.09</v>
      </c>
      <c r="EN1303">
        <v>109.67</v>
      </c>
      <c r="EO1303">
        <v>103.31</v>
      </c>
      <c r="EP1303">
        <v>98.87</v>
      </c>
      <c r="EQ1303">
        <v>96.15</v>
      </c>
      <c r="ER1303">
        <v>117.73</v>
      </c>
      <c r="ES1303">
        <v>110.28</v>
      </c>
      <c r="ET1303">
        <v>103.75</v>
      </c>
      <c r="EU1303">
        <v>99.14</v>
      </c>
      <c r="EV1303">
        <v>96.26</v>
      </c>
      <c r="EW1303">
        <v>113.95</v>
      </c>
      <c r="EX1303">
        <v>106.73</v>
      </c>
      <c r="EY1303">
        <v>101.21</v>
      </c>
      <c r="EZ1303">
        <v>97.58</v>
      </c>
      <c r="FA1303">
        <v>95.64</v>
      </c>
      <c r="FB1303">
        <v>114.57</v>
      </c>
      <c r="FC1303">
        <v>107.24</v>
      </c>
      <c r="FD1303">
        <v>101.57</v>
      </c>
      <c r="FE1303">
        <v>97.83</v>
      </c>
      <c r="FF1303">
        <v>95.75</v>
      </c>
      <c r="FG1303">
        <v>94.79</v>
      </c>
      <c r="FH1303">
        <v>94.35</v>
      </c>
      <c r="FI1303">
        <v>116.5</v>
      </c>
      <c r="FJ1303">
        <v>109.06</v>
      </c>
      <c r="FK1303">
        <v>102.87</v>
      </c>
      <c r="FL1303">
        <v>98.6</v>
      </c>
      <c r="FM1303">
        <v>96.05</v>
      </c>
      <c r="FN1303">
        <v>115.24</v>
      </c>
      <c r="FO1303">
        <v>107.84</v>
      </c>
      <c r="FP1303">
        <v>102</v>
      </c>
      <c r="FQ1303">
        <v>98.08</v>
      </c>
      <c r="FR1303">
        <v>95.85</v>
      </c>
      <c r="FS1303">
        <v>111.5</v>
      </c>
      <c r="FT1303">
        <v>104.69</v>
      </c>
      <c r="FU1303">
        <v>99.77</v>
      </c>
      <c r="FV1303">
        <v>96.61</v>
      </c>
      <c r="FW1303">
        <v>95.23</v>
      </c>
      <c r="FX1303">
        <v>112.11</v>
      </c>
      <c r="FY1303">
        <v>105.2</v>
      </c>
      <c r="FZ1303">
        <v>100.13</v>
      </c>
      <c r="GA1303">
        <v>96.85</v>
      </c>
      <c r="GB1303">
        <v>95.33</v>
      </c>
      <c r="GC1303">
        <v>112.72</v>
      </c>
      <c r="GD1303">
        <v>105.71</v>
      </c>
      <c r="GE1303">
        <v>100.49</v>
      </c>
      <c r="GF1303">
        <v>97.09</v>
      </c>
      <c r="GG1303">
        <v>95.43</v>
      </c>
    </row>
    <row r="1304" spans="2:189" x14ac:dyDescent="0.25">
      <c r="B1304" s="4">
        <v>41004</v>
      </c>
      <c r="CI1304">
        <v>116.35</v>
      </c>
      <c r="CL1304">
        <v>121.69</v>
      </c>
      <c r="CO1304">
        <v>118.84</v>
      </c>
      <c r="CP1304">
        <v>94.63</v>
      </c>
      <c r="CU1304">
        <v>118.17</v>
      </c>
      <c r="CX1304">
        <v>122.27</v>
      </c>
      <c r="DA1304">
        <v>122.83</v>
      </c>
      <c r="DE1304">
        <v>123.43</v>
      </c>
      <c r="DJ1304">
        <v>120.24</v>
      </c>
      <c r="DM1304">
        <v>121</v>
      </c>
      <c r="DN1304">
        <v>95.51</v>
      </c>
      <c r="DO1304">
        <v>96.15</v>
      </c>
      <c r="DP1304">
        <v>94.83</v>
      </c>
      <c r="DQ1304">
        <v>95.17</v>
      </c>
      <c r="DR1304">
        <v>97.75</v>
      </c>
      <c r="DS1304">
        <v>94.73</v>
      </c>
      <c r="DT1304">
        <v>97.03</v>
      </c>
      <c r="DU1304">
        <v>116.32</v>
      </c>
      <c r="DV1304">
        <v>108.89</v>
      </c>
      <c r="DW1304">
        <v>102.79</v>
      </c>
      <c r="DX1304">
        <v>98.73</v>
      </c>
      <c r="DY1304">
        <v>96.32</v>
      </c>
      <c r="DZ1304">
        <v>113.84</v>
      </c>
      <c r="EA1304">
        <v>106.61</v>
      </c>
      <c r="EB1304">
        <v>101.22</v>
      </c>
      <c r="EC1304">
        <v>97.72</v>
      </c>
      <c r="ED1304">
        <v>95.9</v>
      </c>
      <c r="EE1304">
        <v>118.81</v>
      </c>
      <c r="EF1304">
        <v>111.37</v>
      </c>
      <c r="EG1304">
        <v>104.54</v>
      </c>
      <c r="EH1304">
        <v>99.8</v>
      </c>
      <c r="EI1304">
        <v>96.76</v>
      </c>
      <c r="EJ1304">
        <v>95.48</v>
      </c>
      <c r="EK1304">
        <v>94.8</v>
      </c>
      <c r="EL1304">
        <v>94.6</v>
      </c>
      <c r="EM1304">
        <v>117.5</v>
      </c>
      <c r="EN1304">
        <v>110.13</v>
      </c>
      <c r="EO1304">
        <v>103.66</v>
      </c>
      <c r="EP1304">
        <v>99.26</v>
      </c>
      <c r="EQ1304">
        <v>96.54</v>
      </c>
      <c r="ER1304">
        <v>118.14</v>
      </c>
      <c r="ES1304">
        <v>110.75</v>
      </c>
      <c r="ET1304">
        <v>104.1</v>
      </c>
      <c r="EU1304">
        <v>99.53</v>
      </c>
      <c r="EV1304">
        <v>96.65</v>
      </c>
      <c r="EW1304">
        <v>114.45</v>
      </c>
      <c r="EX1304">
        <v>107.13</v>
      </c>
      <c r="EY1304">
        <v>101.58</v>
      </c>
      <c r="EZ1304">
        <v>97.97</v>
      </c>
      <c r="FA1304">
        <v>96.01</v>
      </c>
      <c r="FB1304">
        <v>115.06</v>
      </c>
      <c r="FC1304">
        <v>107.65</v>
      </c>
      <c r="FD1304">
        <v>101.94</v>
      </c>
      <c r="FE1304">
        <v>98.22</v>
      </c>
      <c r="FF1304">
        <v>96.12</v>
      </c>
      <c r="FG1304">
        <v>95.14</v>
      </c>
      <c r="FH1304">
        <v>94.7</v>
      </c>
      <c r="FI1304">
        <v>116.92</v>
      </c>
      <c r="FJ1304">
        <v>109.51</v>
      </c>
      <c r="FK1304">
        <v>103.22</v>
      </c>
      <c r="FL1304">
        <v>98.99</v>
      </c>
      <c r="FM1304">
        <v>96.43</v>
      </c>
      <c r="FN1304">
        <v>115.7</v>
      </c>
      <c r="FO1304">
        <v>108.27</v>
      </c>
      <c r="FP1304">
        <v>102.36</v>
      </c>
      <c r="FQ1304">
        <v>98.47</v>
      </c>
      <c r="FR1304">
        <v>96.22</v>
      </c>
      <c r="FS1304">
        <v>111.99</v>
      </c>
      <c r="FT1304">
        <v>105.05</v>
      </c>
      <c r="FU1304">
        <v>100.15</v>
      </c>
      <c r="FV1304">
        <v>97</v>
      </c>
      <c r="FW1304">
        <v>95.58</v>
      </c>
      <c r="FX1304">
        <v>112.61</v>
      </c>
      <c r="FY1304">
        <v>105.56</v>
      </c>
      <c r="FZ1304">
        <v>100.5</v>
      </c>
      <c r="GA1304">
        <v>97.24</v>
      </c>
      <c r="GB1304">
        <v>95.68</v>
      </c>
      <c r="GC1304">
        <v>113.23</v>
      </c>
      <c r="GD1304">
        <v>106.08</v>
      </c>
      <c r="GE1304">
        <v>100.86</v>
      </c>
      <c r="GF1304">
        <v>97.48</v>
      </c>
      <c r="GG1304">
        <v>95.79</v>
      </c>
    </row>
    <row r="1305" spans="2:189" x14ac:dyDescent="0.25">
      <c r="B1305" s="4">
        <v>41003</v>
      </c>
      <c r="CI1305">
        <v>115.59</v>
      </c>
      <c r="CL1305">
        <v>120.88</v>
      </c>
      <c r="CO1305">
        <v>118.08</v>
      </c>
      <c r="CP1305">
        <v>94.31</v>
      </c>
      <c r="CU1305">
        <v>117.43</v>
      </c>
      <c r="CX1305">
        <v>121.4</v>
      </c>
      <c r="DA1305">
        <v>121.86</v>
      </c>
      <c r="DE1305">
        <v>122.34</v>
      </c>
      <c r="DJ1305">
        <v>119.45</v>
      </c>
      <c r="DM1305">
        <v>120.21</v>
      </c>
      <c r="DN1305">
        <v>95.05</v>
      </c>
      <c r="DO1305">
        <v>95.6</v>
      </c>
      <c r="DP1305">
        <v>94.45</v>
      </c>
      <c r="DQ1305">
        <v>94.75</v>
      </c>
      <c r="DR1305">
        <v>97.07</v>
      </c>
      <c r="DS1305">
        <v>94.38</v>
      </c>
      <c r="DT1305">
        <v>96.38</v>
      </c>
      <c r="DU1305">
        <v>115.56</v>
      </c>
      <c r="DV1305">
        <v>108.08</v>
      </c>
      <c r="DW1305">
        <v>102</v>
      </c>
      <c r="DX1305">
        <v>97.98</v>
      </c>
      <c r="DY1305">
        <v>95.76</v>
      </c>
      <c r="DZ1305">
        <v>113.02</v>
      </c>
      <c r="EA1305">
        <v>105.75</v>
      </c>
      <c r="EB1305">
        <v>100.42</v>
      </c>
      <c r="EC1305">
        <v>97.04</v>
      </c>
      <c r="ED1305">
        <v>95.39</v>
      </c>
      <c r="EE1305">
        <v>118.05</v>
      </c>
      <c r="EF1305">
        <v>110.61</v>
      </c>
      <c r="EG1305">
        <v>103.72</v>
      </c>
      <c r="EH1305">
        <v>98.98</v>
      </c>
      <c r="EI1305">
        <v>96.12</v>
      </c>
      <c r="EJ1305">
        <v>95.02</v>
      </c>
      <c r="EK1305">
        <v>94.42</v>
      </c>
      <c r="EL1305">
        <v>94.28</v>
      </c>
      <c r="EM1305">
        <v>116.76</v>
      </c>
      <c r="EN1305">
        <v>109.34</v>
      </c>
      <c r="EO1305">
        <v>102.86</v>
      </c>
      <c r="EP1305">
        <v>98.48</v>
      </c>
      <c r="EQ1305">
        <v>95.94</v>
      </c>
      <c r="ER1305">
        <v>117.4</v>
      </c>
      <c r="ES1305">
        <v>109.97</v>
      </c>
      <c r="ET1305">
        <v>103.29</v>
      </c>
      <c r="EU1305">
        <v>98.73</v>
      </c>
      <c r="EV1305">
        <v>96.03</v>
      </c>
      <c r="EW1305">
        <v>113.64</v>
      </c>
      <c r="EX1305">
        <v>106.26</v>
      </c>
      <c r="EY1305">
        <v>100.78</v>
      </c>
      <c r="EZ1305">
        <v>97.27</v>
      </c>
      <c r="FA1305">
        <v>95.48</v>
      </c>
      <c r="FB1305">
        <v>114.26</v>
      </c>
      <c r="FC1305">
        <v>106.78</v>
      </c>
      <c r="FD1305">
        <v>101.15</v>
      </c>
      <c r="FE1305">
        <v>97.5</v>
      </c>
      <c r="FF1305">
        <v>95.57</v>
      </c>
      <c r="FG1305">
        <v>94.72</v>
      </c>
      <c r="FH1305">
        <v>94.35</v>
      </c>
      <c r="FI1305">
        <v>116.18</v>
      </c>
      <c r="FJ1305">
        <v>108.71</v>
      </c>
      <c r="FK1305">
        <v>102.43</v>
      </c>
      <c r="FL1305">
        <v>98.23</v>
      </c>
      <c r="FM1305">
        <v>95.85</v>
      </c>
      <c r="FN1305">
        <v>114.91</v>
      </c>
      <c r="FO1305">
        <v>107.43</v>
      </c>
      <c r="FP1305">
        <v>101.57</v>
      </c>
      <c r="FQ1305">
        <v>97.73</v>
      </c>
      <c r="FR1305">
        <v>95.67</v>
      </c>
      <c r="FS1305">
        <v>111.22</v>
      </c>
      <c r="FT1305">
        <v>104.22</v>
      </c>
      <c r="FU1305">
        <v>99.34</v>
      </c>
      <c r="FV1305">
        <v>96.35</v>
      </c>
      <c r="FW1305">
        <v>95.12</v>
      </c>
      <c r="FX1305">
        <v>111.82</v>
      </c>
      <c r="FY1305">
        <v>104.73</v>
      </c>
      <c r="FZ1305">
        <v>99.7</v>
      </c>
      <c r="GA1305">
        <v>96.58</v>
      </c>
      <c r="GB1305">
        <v>95.21</v>
      </c>
      <c r="GC1305">
        <v>112.42</v>
      </c>
      <c r="GD1305">
        <v>105.24</v>
      </c>
      <c r="GE1305">
        <v>100.06</v>
      </c>
      <c r="GF1305">
        <v>96.81</v>
      </c>
      <c r="GG1305">
        <v>95.3</v>
      </c>
    </row>
    <row r="1306" spans="2:189" x14ac:dyDescent="0.25">
      <c r="B1306" s="4">
        <v>41002</v>
      </c>
      <c r="CI1306">
        <v>117.67</v>
      </c>
      <c r="CL1306">
        <v>123.27</v>
      </c>
      <c r="CO1306">
        <v>120.3</v>
      </c>
      <c r="CP1306">
        <v>94.03</v>
      </c>
      <c r="CU1306">
        <v>119.63</v>
      </c>
      <c r="CX1306">
        <v>123.87</v>
      </c>
      <c r="DA1306">
        <v>124.38</v>
      </c>
      <c r="DE1306">
        <v>124.86</v>
      </c>
      <c r="DJ1306">
        <v>121.72</v>
      </c>
      <c r="DM1306">
        <v>122.53</v>
      </c>
      <c r="DN1306">
        <v>95.19</v>
      </c>
      <c r="DO1306">
        <v>95.76</v>
      </c>
      <c r="DP1306">
        <v>94.23</v>
      </c>
      <c r="DQ1306">
        <v>94.71</v>
      </c>
      <c r="DR1306">
        <v>97.29</v>
      </c>
      <c r="DS1306">
        <v>94.13</v>
      </c>
      <c r="DT1306">
        <v>96.56</v>
      </c>
      <c r="DU1306">
        <v>117.64</v>
      </c>
      <c r="DV1306">
        <v>109.69</v>
      </c>
      <c r="DW1306">
        <v>102.86</v>
      </c>
      <c r="DX1306">
        <v>98.27</v>
      </c>
      <c r="DY1306">
        <v>95.93</v>
      </c>
      <c r="DZ1306">
        <v>114.97</v>
      </c>
      <c r="EA1306">
        <v>107.16</v>
      </c>
      <c r="EB1306">
        <v>101.01</v>
      </c>
      <c r="EC1306">
        <v>97.26</v>
      </c>
      <c r="ED1306">
        <v>95.55</v>
      </c>
      <c r="EE1306">
        <v>120.27</v>
      </c>
      <c r="EF1306">
        <v>112.44</v>
      </c>
      <c r="EG1306">
        <v>104.9</v>
      </c>
      <c r="EH1306">
        <v>99.34</v>
      </c>
      <c r="EI1306">
        <v>96.3</v>
      </c>
      <c r="EJ1306">
        <v>95.16</v>
      </c>
      <c r="EK1306">
        <v>94.2</v>
      </c>
      <c r="EL1306">
        <v>93.98</v>
      </c>
      <c r="EM1306">
        <v>118.94</v>
      </c>
      <c r="EN1306">
        <v>111.07</v>
      </c>
      <c r="EO1306">
        <v>103.88</v>
      </c>
      <c r="EP1306">
        <v>98.8</v>
      </c>
      <c r="EQ1306">
        <v>96.12</v>
      </c>
      <c r="ER1306">
        <v>119.6</v>
      </c>
      <c r="ES1306">
        <v>111.76</v>
      </c>
      <c r="ET1306">
        <v>104.39</v>
      </c>
      <c r="EU1306">
        <v>99.07</v>
      </c>
      <c r="EV1306">
        <v>96.21</v>
      </c>
      <c r="EW1306">
        <v>115.61</v>
      </c>
      <c r="EX1306">
        <v>107.73</v>
      </c>
      <c r="EY1306">
        <v>101.43</v>
      </c>
      <c r="EZ1306">
        <v>97.51</v>
      </c>
      <c r="FA1306">
        <v>95.64</v>
      </c>
      <c r="FB1306">
        <v>116.26</v>
      </c>
      <c r="FC1306">
        <v>108.31</v>
      </c>
      <c r="FD1306">
        <v>101.85</v>
      </c>
      <c r="FE1306">
        <v>97.76</v>
      </c>
      <c r="FF1306">
        <v>95.73</v>
      </c>
      <c r="FG1306">
        <v>94.68</v>
      </c>
      <c r="FH1306">
        <v>94.09</v>
      </c>
      <c r="FI1306">
        <v>118.31</v>
      </c>
      <c r="FJ1306">
        <v>110.38</v>
      </c>
      <c r="FK1306">
        <v>103.37</v>
      </c>
      <c r="FL1306">
        <v>98.53</v>
      </c>
      <c r="FM1306">
        <v>96.03</v>
      </c>
      <c r="FN1306">
        <v>116.95</v>
      </c>
      <c r="FO1306">
        <v>109</v>
      </c>
      <c r="FP1306">
        <v>102.35</v>
      </c>
      <c r="FQ1306">
        <v>98.01</v>
      </c>
      <c r="FR1306">
        <v>95.83</v>
      </c>
      <c r="FS1306">
        <v>113.07</v>
      </c>
      <c r="FT1306">
        <v>105.46</v>
      </c>
      <c r="FU1306">
        <v>99.75</v>
      </c>
      <c r="FV1306">
        <v>96.53</v>
      </c>
      <c r="FW1306">
        <v>95.26</v>
      </c>
      <c r="FX1306">
        <v>113.7</v>
      </c>
      <c r="FY1306">
        <v>106.02</v>
      </c>
      <c r="FZ1306">
        <v>100.17</v>
      </c>
      <c r="GA1306">
        <v>96.77</v>
      </c>
      <c r="GB1306">
        <v>95.36</v>
      </c>
      <c r="GC1306">
        <v>114.33</v>
      </c>
      <c r="GD1306">
        <v>106.59</v>
      </c>
      <c r="GE1306">
        <v>100.59</v>
      </c>
      <c r="GF1306">
        <v>97.01</v>
      </c>
      <c r="GG1306">
        <v>95.46</v>
      </c>
    </row>
    <row r="1307" spans="2:189" x14ac:dyDescent="0.25">
      <c r="B1307" s="4">
        <v>41001</v>
      </c>
      <c r="CI1307">
        <v>117.84</v>
      </c>
      <c r="CL1307">
        <v>123.51</v>
      </c>
      <c r="CO1307">
        <v>120.46</v>
      </c>
      <c r="CP1307">
        <v>93.43</v>
      </c>
      <c r="CU1307">
        <v>119.81</v>
      </c>
      <c r="CX1307">
        <v>124.17</v>
      </c>
      <c r="DA1307">
        <v>124.77</v>
      </c>
      <c r="DE1307">
        <v>125.43</v>
      </c>
      <c r="DJ1307">
        <v>121.87</v>
      </c>
      <c r="DM1307">
        <v>122.71</v>
      </c>
      <c r="DN1307">
        <v>94.75</v>
      </c>
      <c r="DO1307">
        <v>95.38</v>
      </c>
      <c r="DP1307">
        <v>93.67</v>
      </c>
      <c r="DQ1307">
        <v>94.21</v>
      </c>
      <c r="DR1307">
        <v>97.03</v>
      </c>
      <c r="DS1307">
        <v>93.55</v>
      </c>
      <c r="DT1307">
        <v>96.26</v>
      </c>
      <c r="DU1307">
        <v>117.81</v>
      </c>
      <c r="DV1307">
        <v>109.66</v>
      </c>
      <c r="DW1307">
        <v>102.68</v>
      </c>
      <c r="DX1307">
        <v>98.05</v>
      </c>
      <c r="DY1307">
        <v>95.57</v>
      </c>
      <c r="DZ1307">
        <v>115.03</v>
      </c>
      <c r="EA1307">
        <v>107.08</v>
      </c>
      <c r="EB1307">
        <v>100.84</v>
      </c>
      <c r="EC1307">
        <v>97</v>
      </c>
      <c r="ED1307">
        <v>95.15</v>
      </c>
      <c r="EE1307">
        <v>120.43</v>
      </c>
      <c r="EF1307">
        <v>112.42</v>
      </c>
      <c r="EG1307">
        <v>104.72</v>
      </c>
      <c r="EH1307">
        <v>99.16</v>
      </c>
      <c r="EI1307">
        <v>95.98</v>
      </c>
      <c r="EJ1307">
        <v>94.72</v>
      </c>
      <c r="EK1307">
        <v>93.64</v>
      </c>
      <c r="EL1307">
        <v>93.4</v>
      </c>
      <c r="EM1307">
        <v>119.14</v>
      </c>
      <c r="EN1307">
        <v>111.04</v>
      </c>
      <c r="EO1307">
        <v>103.7</v>
      </c>
      <c r="EP1307">
        <v>98.6</v>
      </c>
      <c r="EQ1307">
        <v>95.78</v>
      </c>
      <c r="ER1307">
        <v>119.78</v>
      </c>
      <c r="ES1307">
        <v>111.73</v>
      </c>
      <c r="ET1307">
        <v>104.21</v>
      </c>
      <c r="EU1307">
        <v>98.88</v>
      </c>
      <c r="EV1307">
        <v>95.88</v>
      </c>
      <c r="EW1307">
        <v>115.69</v>
      </c>
      <c r="EX1307">
        <v>107.68</v>
      </c>
      <c r="EY1307">
        <v>101.26</v>
      </c>
      <c r="EZ1307">
        <v>97.25</v>
      </c>
      <c r="FA1307">
        <v>95.25</v>
      </c>
      <c r="FB1307">
        <v>116.37</v>
      </c>
      <c r="FC1307">
        <v>108.28</v>
      </c>
      <c r="FD1307">
        <v>101.68</v>
      </c>
      <c r="FE1307">
        <v>97.51</v>
      </c>
      <c r="FF1307">
        <v>95.35</v>
      </c>
      <c r="FG1307">
        <v>94.18</v>
      </c>
      <c r="FH1307">
        <v>93.52</v>
      </c>
      <c r="FI1307">
        <v>118.5</v>
      </c>
      <c r="FJ1307">
        <v>110.35</v>
      </c>
      <c r="FK1307">
        <v>103.19</v>
      </c>
      <c r="FL1307">
        <v>98.32</v>
      </c>
      <c r="FM1307">
        <v>95.68</v>
      </c>
      <c r="FN1307">
        <v>117.09</v>
      </c>
      <c r="FO1307">
        <v>108.97</v>
      </c>
      <c r="FP1307">
        <v>102.18</v>
      </c>
      <c r="FQ1307">
        <v>97.78</v>
      </c>
      <c r="FR1307">
        <v>95.46</v>
      </c>
      <c r="FS1307">
        <v>113.06</v>
      </c>
      <c r="FT1307">
        <v>105.31</v>
      </c>
      <c r="FU1307">
        <v>99.58</v>
      </c>
      <c r="FV1307">
        <v>96.23</v>
      </c>
      <c r="FW1307">
        <v>94.83</v>
      </c>
      <c r="FX1307">
        <v>113.71</v>
      </c>
      <c r="FY1307">
        <v>105.9</v>
      </c>
      <c r="FZ1307">
        <v>100</v>
      </c>
      <c r="GA1307">
        <v>96.48</v>
      </c>
      <c r="GB1307">
        <v>94.94</v>
      </c>
      <c r="GC1307">
        <v>114.37</v>
      </c>
      <c r="GD1307">
        <v>106.49</v>
      </c>
      <c r="GE1307">
        <v>100.42</v>
      </c>
      <c r="GF1307">
        <v>96.74</v>
      </c>
      <c r="GG1307">
        <v>95.05</v>
      </c>
    </row>
    <row r="1308" spans="2:189" x14ac:dyDescent="0.25">
      <c r="B1308" s="4">
        <v>40998</v>
      </c>
      <c r="CI1308">
        <v>115.29</v>
      </c>
      <c r="CL1308">
        <v>120.65</v>
      </c>
      <c r="CO1308">
        <v>117.75</v>
      </c>
      <c r="CP1308">
        <v>91.8</v>
      </c>
      <c r="CU1308">
        <v>117.16</v>
      </c>
      <c r="CX1308">
        <v>121.36</v>
      </c>
      <c r="DA1308">
        <v>122.08</v>
      </c>
      <c r="DE1308">
        <v>122.88</v>
      </c>
      <c r="DJ1308">
        <v>119.05</v>
      </c>
      <c r="DM1308">
        <v>119.85</v>
      </c>
      <c r="DN1308">
        <v>93.12</v>
      </c>
      <c r="DO1308">
        <v>93.76</v>
      </c>
      <c r="DP1308">
        <v>92.04</v>
      </c>
      <c r="DQ1308">
        <v>92.58</v>
      </c>
      <c r="DR1308">
        <v>95.35</v>
      </c>
      <c r="DS1308">
        <v>91.92</v>
      </c>
      <c r="DT1308">
        <v>94.63</v>
      </c>
      <c r="DU1308">
        <v>115.26</v>
      </c>
      <c r="DV1308">
        <v>107.4</v>
      </c>
      <c r="DW1308">
        <v>100.64</v>
      </c>
      <c r="DX1308">
        <v>96.3</v>
      </c>
      <c r="DY1308">
        <v>93.95</v>
      </c>
      <c r="DZ1308">
        <v>112.57</v>
      </c>
      <c r="EA1308">
        <v>104.94</v>
      </c>
      <c r="EB1308">
        <v>98.87</v>
      </c>
      <c r="EC1308">
        <v>95.32</v>
      </c>
      <c r="ED1308">
        <v>93.53</v>
      </c>
      <c r="EE1308">
        <v>117.72</v>
      </c>
      <c r="EF1308">
        <v>110.04</v>
      </c>
      <c r="EG1308">
        <v>102.63</v>
      </c>
      <c r="EH1308">
        <v>97.32</v>
      </c>
      <c r="EI1308">
        <v>94.37</v>
      </c>
      <c r="EJ1308">
        <v>93.09</v>
      </c>
      <c r="EK1308">
        <v>92.01</v>
      </c>
      <c r="EL1308">
        <v>91.77</v>
      </c>
      <c r="EM1308">
        <v>116.54</v>
      </c>
      <c r="EN1308">
        <v>108.71</v>
      </c>
      <c r="EO1308">
        <v>101.63</v>
      </c>
      <c r="EP1308">
        <v>96.8</v>
      </c>
      <c r="EQ1308">
        <v>94.17</v>
      </c>
      <c r="ER1308">
        <v>117.13</v>
      </c>
      <c r="ES1308">
        <v>109.37</v>
      </c>
      <c r="ET1308">
        <v>102.13</v>
      </c>
      <c r="EU1308">
        <v>97.06</v>
      </c>
      <c r="EV1308">
        <v>94.27</v>
      </c>
      <c r="EW1308">
        <v>113.21</v>
      </c>
      <c r="EX1308">
        <v>105.52</v>
      </c>
      <c r="EY1308">
        <v>99.26</v>
      </c>
      <c r="EZ1308">
        <v>95.56</v>
      </c>
      <c r="FA1308">
        <v>93.63</v>
      </c>
      <c r="FB1308">
        <v>113.87</v>
      </c>
      <c r="FC1308">
        <v>106.1</v>
      </c>
      <c r="FD1308">
        <v>99.66</v>
      </c>
      <c r="FE1308">
        <v>95.8</v>
      </c>
      <c r="FF1308">
        <v>93.73</v>
      </c>
      <c r="FG1308">
        <v>92.55</v>
      </c>
      <c r="FH1308">
        <v>91.89</v>
      </c>
      <c r="FI1308">
        <v>115.93</v>
      </c>
      <c r="FJ1308">
        <v>108.05</v>
      </c>
      <c r="FK1308">
        <v>101.13</v>
      </c>
      <c r="FL1308">
        <v>96.55</v>
      </c>
      <c r="FM1308">
        <v>94.06</v>
      </c>
      <c r="FN1308">
        <v>114.57</v>
      </c>
      <c r="FO1308">
        <v>106.75</v>
      </c>
      <c r="FP1308">
        <v>100.15</v>
      </c>
      <c r="FQ1308">
        <v>96.05</v>
      </c>
      <c r="FR1308">
        <v>93.84</v>
      </c>
      <c r="FS1308">
        <v>110.66</v>
      </c>
      <c r="FT1308">
        <v>103.2</v>
      </c>
      <c r="FU1308">
        <v>97.7</v>
      </c>
      <c r="FV1308">
        <v>94.6</v>
      </c>
      <c r="FW1308">
        <v>93.2</v>
      </c>
      <c r="FX1308">
        <v>111.29</v>
      </c>
      <c r="FY1308">
        <v>103.78</v>
      </c>
      <c r="FZ1308">
        <v>98.09</v>
      </c>
      <c r="GA1308">
        <v>94.84</v>
      </c>
      <c r="GB1308">
        <v>93.31</v>
      </c>
      <c r="GC1308">
        <v>111.93</v>
      </c>
      <c r="GD1308">
        <v>104.36</v>
      </c>
      <c r="GE1308">
        <v>98.48</v>
      </c>
      <c r="GF1308">
        <v>95.08</v>
      </c>
      <c r="GG1308">
        <v>93.42</v>
      </c>
    </row>
    <row r="1309" spans="2:189" x14ac:dyDescent="0.25">
      <c r="B1309" s="4">
        <v>40997</v>
      </c>
      <c r="CI1309">
        <v>115.06</v>
      </c>
      <c r="CL1309">
        <v>120.34</v>
      </c>
      <c r="CO1309">
        <v>117.52</v>
      </c>
      <c r="CP1309">
        <v>91.19</v>
      </c>
      <c r="CU1309">
        <v>116.93</v>
      </c>
      <c r="CX1309">
        <v>120.99</v>
      </c>
      <c r="DA1309">
        <v>121.63</v>
      </c>
      <c r="DE1309">
        <v>122.39</v>
      </c>
      <c r="DJ1309">
        <v>118.81</v>
      </c>
      <c r="DM1309">
        <v>119.58</v>
      </c>
      <c r="DN1309">
        <v>92.51</v>
      </c>
      <c r="DO1309">
        <v>93.18</v>
      </c>
      <c r="DP1309">
        <v>91.43</v>
      </c>
      <c r="DQ1309">
        <v>91.97</v>
      </c>
      <c r="DR1309">
        <v>94.81</v>
      </c>
      <c r="DS1309">
        <v>91.31</v>
      </c>
      <c r="DT1309">
        <v>94.08</v>
      </c>
      <c r="DU1309">
        <v>115.03</v>
      </c>
      <c r="DV1309">
        <v>107.09</v>
      </c>
      <c r="DW1309">
        <v>100.2</v>
      </c>
      <c r="DX1309">
        <v>95.78</v>
      </c>
      <c r="DY1309">
        <v>93.37</v>
      </c>
      <c r="DZ1309">
        <v>112.34</v>
      </c>
      <c r="EA1309">
        <v>104.57</v>
      </c>
      <c r="EB1309">
        <v>98.39</v>
      </c>
      <c r="EC1309">
        <v>94.78</v>
      </c>
      <c r="ED1309">
        <v>92.92</v>
      </c>
      <c r="EE1309">
        <v>117.49</v>
      </c>
      <c r="EF1309">
        <v>109.78</v>
      </c>
      <c r="EG1309">
        <v>102.21</v>
      </c>
      <c r="EH1309">
        <v>96.82</v>
      </c>
      <c r="EI1309">
        <v>93.82</v>
      </c>
      <c r="EJ1309">
        <v>92.48</v>
      </c>
      <c r="EK1309">
        <v>91.4</v>
      </c>
      <c r="EL1309">
        <v>91.16</v>
      </c>
      <c r="EM1309">
        <v>116.31</v>
      </c>
      <c r="EN1309">
        <v>108.43</v>
      </c>
      <c r="EO1309">
        <v>101.2</v>
      </c>
      <c r="EP1309">
        <v>96.3</v>
      </c>
      <c r="EQ1309">
        <v>93.59</v>
      </c>
      <c r="ER1309">
        <v>116.9</v>
      </c>
      <c r="ES1309">
        <v>109.1</v>
      </c>
      <c r="ET1309">
        <v>101.7</v>
      </c>
      <c r="EU1309">
        <v>96.56</v>
      </c>
      <c r="EV1309">
        <v>93.7</v>
      </c>
      <c r="EW1309">
        <v>112.98</v>
      </c>
      <c r="EX1309">
        <v>105.17</v>
      </c>
      <c r="EY1309">
        <v>98.79</v>
      </c>
      <c r="EZ1309">
        <v>95.03</v>
      </c>
      <c r="FA1309">
        <v>93.03</v>
      </c>
      <c r="FB1309">
        <v>113.64</v>
      </c>
      <c r="FC1309">
        <v>105.76</v>
      </c>
      <c r="FD1309">
        <v>99.2</v>
      </c>
      <c r="FE1309">
        <v>95.28</v>
      </c>
      <c r="FF1309">
        <v>93.15</v>
      </c>
      <c r="FG1309">
        <v>91.94</v>
      </c>
      <c r="FH1309">
        <v>91.28</v>
      </c>
      <c r="FI1309">
        <v>115.69</v>
      </c>
      <c r="FJ1309">
        <v>107.76</v>
      </c>
      <c r="FK1309">
        <v>100.7</v>
      </c>
      <c r="FL1309">
        <v>96.04</v>
      </c>
      <c r="FM1309">
        <v>93.48</v>
      </c>
      <c r="FN1309">
        <v>114.35</v>
      </c>
      <c r="FO1309">
        <v>106.42</v>
      </c>
      <c r="FP1309">
        <v>99.7</v>
      </c>
      <c r="FQ1309">
        <v>95.53</v>
      </c>
      <c r="FR1309">
        <v>93.26</v>
      </c>
      <c r="FS1309">
        <v>110.42</v>
      </c>
      <c r="FT1309">
        <v>102.8</v>
      </c>
      <c r="FU1309">
        <v>97.2</v>
      </c>
      <c r="FV1309">
        <v>94.05</v>
      </c>
      <c r="FW1309">
        <v>92.59</v>
      </c>
      <c r="FX1309">
        <v>111.06</v>
      </c>
      <c r="FY1309">
        <v>103.39</v>
      </c>
      <c r="FZ1309">
        <v>97.59</v>
      </c>
      <c r="GA1309">
        <v>94.29</v>
      </c>
      <c r="GB1309">
        <v>92.7</v>
      </c>
      <c r="GC1309">
        <v>111.7</v>
      </c>
      <c r="GD1309">
        <v>103.98</v>
      </c>
      <c r="GE1309">
        <v>97.99</v>
      </c>
      <c r="GF1309">
        <v>94.53</v>
      </c>
      <c r="GG1309">
        <v>92.81</v>
      </c>
    </row>
    <row r="1310" spans="2:189" x14ac:dyDescent="0.25">
      <c r="B1310" s="4">
        <v>40996</v>
      </c>
      <c r="CI1310">
        <v>116.94</v>
      </c>
      <c r="CL1310">
        <v>122.2</v>
      </c>
      <c r="CO1310">
        <v>119.45</v>
      </c>
      <c r="CP1310">
        <v>92.2</v>
      </c>
      <c r="CU1310">
        <v>118.85</v>
      </c>
      <c r="CX1310">
        <v>122.83</v>
      </c>
      <c r="DA1310">
        <v>123.46</v>
      </c>
      <c r="DE1310">
        <v>124.16</v>
      </c>
      <c r="DJ1310">
        <v>120.7</v>
      </c>
      <c r="DM1310">
        <v>121.46</v>
      </c>
      <c r="DN1310">
        <v>93.64</v>
      </c>
      <c r="DO1310">
        <v>94.43</v>
      </c>
      <c r="DP1310">
        <v>92.44</v>
      </c>
      <c r="DQ1310">
        <v>93.04</v>
      </c>
      <c r="DR1310">
        <v>96.21</v>
      </c>
      <c r="DS1310">
        <v>92.32</v>
      </c>
      <c r="DT1310">
        <v>95.46</v>
      </c>
      <c r="DU1310">
        <v>116.91</v>
      </c>
      <c r="DV1310">
        <v>108.81</v>
      </c>
      <c r="DW1310">
        <v>101.75</v>
      </c>
      <c r="DX1310">
        <v>97.21</v>
      </c>
      <c r="DY1310">
        <v>94.67</v>
      </c>
      <c r="DZ1310">
        <v>114.19</v>
      </c>
      <c r="EA1310">
        <v>106.2</v>
      </c>
      <c r="EB1310">
        <v>99.93</v>
      </c>
      <c r="EC1310">
        <v>96.18</v>
      </c>
      <c r="ED1310">
        <v>94.14</v>
      </c>
      <c r="EE1310">
        <v>119.42</v>
      </c>
      <c r="EF1310">
        <v>111.58</v>
      </c>
      <c r="EG1310">
        <v>103.77</v>
      </c>
      <c r="EH1310">
        <v>98.29</v>
      </c>
      <c r="EI1310">
        <v>95.19</v>
      </c>
      <c r="EJ1310">
        <v>93.61</v>
      </c>
      <c r="EK1310">
        <v>92.41</v>
      </c>
      <c r="EL1310">
        <v>92.17</v>
      </c>
      <c r="EM1310">
        <v>118.22</v>
      </c>
      <c r="EN1310">
        <v>110.21</v>
      </c>
      <c r="EO1310">
        <v>102.75</v>
      </c>
      <c r="EP1310">
        <v>97.75</v>
      </c>
      <c r="EQ1310">
        <v>94.93</v>
      </c>
      <c r="ER1310">
        <v>118.82</v>
      </c>
      <c r="ES1310">
        <v>110.9</v>
      </c>
      <c r="ET1310">
        <v>103.26</v>
      </c>
      <c r="EU1310">
        <v>98.02</v>
      </c>
      <c r="EV1310">
        <v>95.06</v>
      </c>
      <c r="EW1310">
        <v>114.84</v>
      </c>
      <c r="EX1310">
        <v>106.81</v>
      </c>
      <c r="EY1310">
        <v>100.34</v>
      </c>
      <c r="EZ1310">
        <v>96.43</v>
      </c>
      <c r="FA1310">
        <v>94.27</v>
      </c>
      <c r="FB1310">
        <v>115.51</v>
      </c>
      <c r="FC1310">
        <v>107.43</v>
      </c>
      <c r="FD1310">
        <v>100.75</v>
      </c>
      <c r="FE1310">
        <v>96.69</v>
      </c>
      <c r="FF1310">
        <v>94.4</v>
      </c>
      <c r="FG1310">
        <v>93.01</v>
      </c>
      <c r="FH1310">
        <v>92.29</v>
      </c>
      <c r="FI1310">
        <v>117.59</v>
      </c>
      <c r="FJ1310">
        <v>109.51</v>
      </c>
      <c r="FK1310">
        <v>102.25</v>
      </c>
      <c r="FL1310">
        <v>97.48</v>
      </c>
      <c r="FM1310">
        <v>94.8</v>
      </c>
      <c r="FN1310">
        <v>116.23</v>
      </c>
      <c r="FO1310">
        <v>108.12</v>
      </c>
      <c r="FP1310">
        <v>101.25</v>
      </c>
      <c r="FQ1310">
        <v>96.95</v>
      </c>
      <c r="FR1310">
        <v>94.54</v>
      </c>
      <c r="FS1310">
        <v>112.24</v>
      </c>
      <c r="FT1310">
        <v>104.37</v>
      </c>
      <c r="FU1310">
        <v>98.7</v>
      </c>
      <c r="FV1310">
        <v>95.43</v>
      </c>
      <c r="FW1310">
        <v>93.75</v>
      </c>
      <c r="FX1310">
        <v>112.9</v>
      </c>
      <c r="FY1310">
        <v>104.98</v>
      </c>
      <c r="FZ1310">
        <v>99.11</v>
      </c>
      <c r="GA1310">
        <v>95.68</v>
      </c>
      <c r="GB1310">
        <v>93.88</v>
      </c>
      <c r="GC1310">
        <v>113.55</v>
      </c>
      <c r="GD1310">
        <v>105.59</v>
      </c>
      <c r="GE1310">
        <v>99.52</v>
      </c>
      <c r="GF1310">
        <v>95.93</v>
      </c>
      <c r="GG1310">
        <v>94.01</v>
      </c>
    </row>
    <row r="1311" spans="2:189" x14ac:dyDescent="0.25">
      <c r="B1311" s="4">
        <v>40995</v>
      </c>
      <c r="CI1311">
        <v>117.85</v>
      </c>
      <c r="CL1311">
        <v>123.43</v>
      </c>
      <c r="CO1311">
        <v>120.53</v>
      </c>
      <c r="CP1311">
        <v>92.02</v>
      </c>
      <c r="CU1311">
        <v>119.89</v>
      </c>
      <c r="CX1311">
        <v>124.1</v>
      </c>
      <c r="DA1311">
        <v>124.77</v>
      </c>
      <c r="DE1311">
        <v>125.54</v>
      </c>
      <c r="DJ1311">
        <v>121.87</v>
      </c>
      <c r="DM1311">
        <v>122.66</v>
      </c>
      <c r="DN1311">
        <v>93.48</v>
      </c>
      <c r="DO1311">
        <v>94.38</v>
      </c>
      <c r="DP1311">
        <v>92.2</v>
      </c>
      <c r="DQ1311">
        <v>92.84</v>
      </c>
      <c r="DR1311">
        <v>96.31</v>
      </c>
      <c r="DS1311">
        <v>92.11</v>
      </c>
      <c r="DT1311">
        <v>95.53</v>
      </c>
      <c r="DU1311">
        <v>117.82</v>
      </c>
      <c r="DV1311">
        <v>109.33</v>
      </c>
      <c r="DW1311">
        <v>102.02</v>
      </c>
      <c r="DX1311">
        <v>97.35</v>
      </c>
      <c r="DY1311">
        <v>94.65</v>
      </c>
      <c r="DZ1311">
        <v>114.93</v>
      </c>
      <c r="EA1311">
        <v>106.6</v>
      </c>
      <c r="EB1311">
        <v>100.16</v>
      </c>
      <c r="EC1311">
        <v>96.28</v>
      </c>
      <c r="ED1311">
        <v>94.05</v>
      </c>
      <c r="EE1311">
        <v>120.5</v>
      </c>
      <c r="EF1311">
        <v>112.17</v>
      </c>
      <c r="EG1311">
        <v>104.02</v>
      </c>
      <c r="EH1311">
        <v>98.46</v>
      </c>
      <c r="EI1311">
        <v>95.25</v>
      </c>
      <c r="EJ1311">
        <v>93.45</v>
      </c>
      <c r="EK1311">
        <v>92.17</v>
      </c>
      <c r="EL1311">
        <v>91.99</v>
      </c>
      <c r="EM1311">
        <v>119.21</v>
      </c>
      <c r="EN1311">
        <v>110.77</v>
      </c>
      <c r="EO1311">
        <v>103.02</v>
      </c>
      <c r="EP1311">
        <v>97.9</v>
      </c>
      <c r="EQ1311">
        <v>94.95</v>
      </c>
      <c r="ER1311">
        <v>119.86</v>
      </c>
      <c r="ES1311">
        <v>111.48</v>
      </c>
      <c r="ET1311">
        <v>103.52</v>
      </c>
      <c r="EU1311">
        <v>98.18</v>
      </c>
      <c r="EV1311">
        <v>95.1</v>
      </c>
      <c r="EW1311">
        <v>115.62</v>
      </c>
      <c r="EX1311">
        <v>107.25</v>
      </c>
      <c r="EY1311">
        <v>100.6</v>
      </c>
      <c r="EZ1311">
        <v>96.54</v>
      </c>
      <c r="FA1311">
        <v>94.2</v>
      </c>
      <c r="FB1311">
        <v>116.33</v>
      </c>
      <c r="FC1311">
        <v>107.91</v>
      </c>
      <c r="FD1311">
        <v>101.04</v>
      </c>
      <c r="FE1311">
        <v>96.81</v>
      </c>
      <c r="FF1311">
        <v>94.35</v>
      </c>
      <c r="FG1311">
        <v>92.81</v>
      </c>
      <c r="FH1311">
        <v>92.08</v>
      </c>
      <c r="FI1311">
        <v>118.54</v>
      </c>
      <c r="FJ1311">
        <v>110.05</v>
      </c>
      <c r="FK1311">
        <v>102.52</v>
      </c>
      <c r="FL1311">
        <v>97.62</v>
      </c>
      <c r="FM1311">
        <v>94.8</v>
      </c>
      <c r="FN1311">
        <v>117.08</v>
      </c>
      <c r="FO1311">
        <v>108.62</v>
      </c>
      <c r="FP1311">
        <v>101.53</v>
      </c>
      <c r="FQ1311">
        <v>97.08</v>
      </c>
      <c r="FR1311">
        <v>94.5</v>
      </c>
      <c r="FS1311">
        <v>112.86</v>
      </c>
      <c r="FT1311">
        <v>104.66</v>
      </c>
      <c r="FU1311">
        <v>98.88</v>
      </c>
      <c r="FV1311">
        <v>95.5</v>
      </c>
      <c r="FW1311">
        <v>93.6</v>
      </c>
      <c r="FX1311">
        <v>113.55</v>
      </c>
      <c r="FY1311">
        <v>105.3</v>
      </c>
      <c r="FZ1311">
        <v>99.29</v>
      </c>
      <c r="GA1311">
        <v>95.76</v>
      </c>
      <c r="GB1311">
        <v>93.75</v>
      </c>
      <c r="GC1311">
        <v>114.24</v>
      </c>
      <c r="GD1311">
        <v>105.95</v>
      </c>
      <c r="GE1311">
        <v>99.72</v>
      </c>
      <c r="GF1311">
        <v>96.02</v>
      </c>
      <c r="GG1311">
        <v>93.9</v>
      </c>
    </row>
    <row r="1312" spans="2:189" x14ac:dyDescent="0.25">
      <c r="B1312" s="4">
        <v>40994</v>
      </c>
      <c r="CI1312">
        <v>118.15</v>
      </c>
      <c r="CL1312">
        <v>123.7</v>
      </c>
      <c r="CO1312">
        <v>120.81</v>
      </c>
      <c r="CP1312">
        <v>92.84</v>
      </c>
      <c r="CU1312">
        <v>120.17</v>
      </c>
      <c r="CX1312">
        <v>124.36</v>
      </c>
      <c r="DA1312">
        <v>124.98</v>
      </c>
      <c r="DE1312">
        <v>125.65</v>
      </c>
      <c r="DJ1312">
        <v>122.16</v>
      </c>
      <c r="DM1312">
        <v>122.94</v>
      </c>
      <c r="DN1312">
        <v>94.3</v>
      </c>
      <c r="DO1312">
        <v>95.1</v>
      </c>
      <c r="DP1312">
        <v>93.02</v>
      </c>
      <c r="DQ1312">
        <v>93.66</v>
      </c>
      <c r="DR1312">
        <v>96.92</v>
      </c>
      <c r="DS1312">
        <v>92.93</v>
      </c>
      <c r="DT1312">
        <v>96.15</v>
      </c>
      <c r="DU1312">
        <v>118.13</v>
      </c>
      <c r="DV1312">
        <v>109.78</v>
      </c>
      <c r="DW1312">
        <v>102.62</v>
      </c>
      <c r="DX1312">
        <v>97.96</v>
      </c>
      <c r="DY1312">
        <v>95.36</v>
      </c>
      <c r="DZ1312">
        <v>115.28</v>
      </c>
      <c r="EA1312">
        <v>107.1</v>
      </c>
      <c r="EB1312">
        <v>100.77</v>
      </c>
      <c r="EC1312">
        <v>96.9</v>
      </c>
      <c r="ED1312">
        <v>94.82</v>
      </c>
      <c r="EE1312">
        <v>120.79</v>
      </c>
      <c r="EF1312">
        <v>112.58</v>
      </c>
      <c r="EG1312">
        <v>104.58</v>
      </c>
      <c r="EH1312">
        <v>99.08</v>
      </c>
      <c r="EI1312">
        <v>95.88</v>
      </c>
      <c r="EJ1312">
        <v>94.28</v>
      </c>
      <c r="EK1312">
        <v>93</v>
      </c>
      <c r="EL1312">
        <v>92.82</v>
      </c>
      <c r="EM1312">
        <v>119.51</v>
      </c>
      <c r="EN1312">
        <v>111.19</v>
      </c>
      <c r="EO1312">
        <v>103.6</v>
      </c>
      <c r="EP1312">
        <v>98.52</v>
      </c>
      <c r="EQ1312">
        <v>95.62</v>
      </c>
      <c r="ER1312">
        <v>120.15</v>
      </c>
      <c r="ES1312">
        <v>111.89</v>
      </c>
      <c r="ET1312">
        <v>104.09</v>
      </c>
      <c r="EU1312">
        <v>98.8</v>
      </c>
      <c r="EV1312">
        <v>95.75</v>
      </c>
      <c r="EW1312">
        <v>115.97</v>
      </c>
      <c r="EX1312">
        <v>107.73</v>
      </c>
      <c r="EY1312">
        <v>101.2</v>
      </c>
      <c r="EZ1312">
        <v>97.16</v>
      </c>
      <c r="FA1312">
        <v>94.95</v>
      </c>
      <c r="FB1312">
        <v>116.67</v>
      </c>
      <c r="FC1312">
        <v>108.38</v>
      </c>
      <c r="FD1312">
        <v>101.64</v>
      </c>
      <c r="FE1312">
        <v>97.42</v>
      </c>
      <c r="FF1312">
        <v>95.08</v>
      </c>
      <c r="FG1312">
        <v>93.64</v>
      </c>
      <c r="FH1312">
        <v>92.91</v>
      </c>
      <c r="FI1312">
        <v>118.84</v>
      </c>
      <c r="FJ1312">
        <v>110.49</v>
      </c>
      <c r="FK1312">
        <v>103.11</v>
      </c>
      <c r="FL1312">
        <v>98.24</v>
      </c>
      <c r="FM1312">
        <v>95.49</v>
      </c>
      <c r="FN1312">
        <v>117.41</v>
      </c>
      <c r="FO1312">
        <v>109.08</v>
      </c>
      <c r="FP1312">
        <v>102.13</v>
      </c>
      <c r="FQ1312">
        <v>97.69</v>
      </c>
      <c r="FR1312">
        <v>95.22</v>
      </c>
      <c r="FS1312">
        <v>113.25</v>
      </c>
      <c r="FT1312">
        <v>105.21</v>
      </c>
      <c r="FU1312">
        <v>99.5</v>
      </c>
      <c r="FV1312">
        <v>96.13</v>
      </c>
      <c r="FW1312">
        <v>94.42</v>
      </c>
      <c r="FX1312">
        <v>113.92</v>
      </c>
      <c r="FY1312">
        <v>105.84</v>
      </c>
      <c r="FZ1312">
        <v>99.92</v>
      </c>
      <c r="GA1312">
        <v>96.38</v>
      </c>
      <c r="GB1312">
        <v>94.56</v>
      </c>
      <c r="GC1312">
        <v>114.6</v>
      </c>
      <c r="GD1312">
        <v>106.47</v>
      </c>
      <c r="GE1312">
        <v>100.34</v>
      </c>
      <c r="GF1312">
        <v>96.64</v>
      </c>
      <c r="GG1312">
        <v>94.69</v>
      </c>
    </row>
    <row r="1313" spans="2:189" x14ac:dyDescent="0.25">
      <c r="B1313" s="4">
        <v>40991</v>
      </c>
      <c r="CI1313">
        <v>117.37</v>
      </c>
      <c r="CL1313">
        <v>123.03</v>
      </c>
      <c r="CO1313">
        <v>120.08</v>
      </c>
      <c r="CP1313">
        <v>91.78</v>
      </c>
      <c r="CU1313">
        <v>119.43</v>
      </c>
      <c r="CX1313">
        <v>123.72</v>
      </c>
      <c r="DA1313">
        <v>124.39</v>
      </c>
      <c r="DE1313">
        <v>125.13</v>
      </c>
      <c r="DJ1313">
        <v>121.46</v>
      </c>
      <c r="DM1313">
        <v>122.25</v>
      </c>
      <c r="DN1313">
        <v>93.24</v>
      </c>
      <c r="DO1313">
        <v>94.05</v>
      </c>
      <c r="DP1313">
        <v>91.96</v>
      </c>
      <c r="DQ1313">
        <v>92.6</v>
      </c>
      <c r="DR1313">
        <v>95.94</v>
      </c>
      <c r="DS1313">
        <v>91.87</v>
      </c>
      <c r="DT1313">
        <v>95.13</v>
      </c>
      <c r="DU1313">
        <v>117.35</v>
      </c>
      <c r="DV1313">
        <v>108.96</v>
      </c>
      <c r="DW1313">
        <v>101.71</v>
      </c>
      <c r="DX1313">
        <v>97.02</v>
      </c>
      <c r="DY1313">
        <v>94.31</v>
      </c>
      <c r="DZ1313">
        <v>114.48</v>
      </c>
      <c r="EA1313">
        <v>106.26</v>
      </c>
      <c r="EB1313">
        <v>99.87</v>
      </c>
      <c r="EC1313">
        <v>95.92</v>
      </c>
      <c r="ED1313">
        <v>93.77</v>
      </c>
      <c r="EE1313">
        <v>120.06</v>
      </c>
      <c r="EF1313">
        <v>111.75</v>
      </c>
      <c r="EG1313">
        <v>103.7</v>
      </c>
      <c r="EH1313">
        <v>98.17</v>
      </c>
      <c r="EI1313">
        <v>94.84</v>
      </c>
      <c r="EJ1313">
        <v>93.22</v>
      </c>
      <c r="EK1313">
        <v>91.94</v>
      </c>
      <c r="EL1313">
        <v>91.76</v>
      </c>
      <c r="EM1313">
        <v>118.76</v>
      </c>
      <c r="EN1313">
        <v>110.38</v>
      </c>
      <c r="EO1313">
        <v>102.7</v>
      </c>
      <c r="EP1313">
        <v>97.59</v>
      </c>
      <c r="EQ1313">
        <v>94.58</v>
      </c>
      <c r="ER1313">
        <v>119.41</v>
      </c>
      <c r="ES1313">
        <v>111.07</v>
      </c>
      <c r="ET1313">
        <v>103.2</v>
      </c>
      <c r="EU1313">
        <v>97.88</v>
      </c>
      <c r="EV1313">
        <v>94.71</v>
      </c>
      <c r="EW1313">
        <v>115.17</v>
      </c>
      <c r="EX1313">
        <v>106.9</v>
      </c>
      <c r="EY1313">
        <v>100.3</v>
      </c>
      <c r="EZ1313">
        <v>96.19</v>
      </c>
      <c r="FA1313">
        <v>93.9</v>
      </c>
      <c r="FB1313">
        <v>115.87</v>
      </c>
      <c r="FC1313">
        <v>107.55</v>
      </c>
      <c r="FD1313">
        <v>100.73</v>
      </c>
      <c r="FE1313">
        <v>96.46</v>
      </c>
      <c r="FF1313">
        <v>94.03</v>
      </c>
      <c r="FG1313">
        <v>92.58</v>
      </c>
      <c r="FH1313">
        <v>91.85</v>
      </c>
      <c r="FI1313">
        <v>118.07</v>
      </c>
      <c r="FJ1313">
        <v>109.67</v>
      </c>
      <c r="FK1313">
        <v>102.2</v>
      </c>
      <c r="FL1313">
        <v>97.3</v>
      </c>
      <c r="FM1313">
        <v>94.45</v>
      </c>
      <c r="FN1313">
        <v>116.63</v>
      </c>
      <c r="FO1313">
        <v>108.25</v>
      </c>
      <c r="FP1313">
        <v>101.22</v>
      </c>
      <c r="FQ1313">
        <v>96.74</v>
      </c>
      <c r="FR1313">
        <v>94.17</v>
      </c>
      <c r="FS1313">
        <v>112.43</v>
      </c>
      <c r="FT1313">
        <v>104.34</v>
      </c>
      <c r="FU1313">
        <v>98.59</v>
      </c>
      <c r="FV1313">
        <v>95.11</v>
      </c>
      <c r="FW1313">
        <v>93.36</v>
      </c>
      <c r="FX1313">
        <v>113.11</v>
      </c>
      <c r="FY1313">
        <v>104.98</v>
      </c>
      <c r="FZ1313">
        <v>99.01</v>
      </c>
      <c r="GA1313">
        <v>95.38</v>
      </c>
      <c r="GB1313">
        <v>93.5</v>
      </c>
      <c r="GC1313">
        <v>113.79</v>
      </c>
      <c r="GD1313">
        <v>105.62</v>
      </c>
      <c r="GE1313">
        <v>99.44</v>
      </c>
      <c r="GF1313">
        <v>95.65</v>
      </c>
      <c r="GG1313">
        <v>93.64</v>
      </c>
    </row>
    <row r="1314" spans="2:189" x14ac:dyDescent="0.25">
      <c r="B1314" s="4">
        <v>40990</v>
      </c>
      <c r="CI1314">
        <v>116.28</v>
      </c>
      <c r="CL1314">
        <v>121.47</v>
      </c>
      <c r="CO1314">
        <v>118.8</v>
      </c>
      <c r="CP1314">
        <v>92.49</v>
      </c>
      <c r="CU1314">
        <v>118.19</v>
      </c>
      <c r="CX1314">
        <v>122.04</v>
      </c>
      <c r="DA1314">
        <v>122.58</v>
      </c>
      <c r="DE1314">
        <v>123.14</v>
      </c>
      <c r="DJ1314">
        <v>120.06</v>
      </c>
      <c r="DM1314">
        <v>120.78</v>
      </c>
      <c r="DN1314">
        <v>93.81</v>
      </c>
      <c r="DO1314">
        <v>94.55</v>
      </c>
      <c r="DP1314">
        <v>92.61</v>
      </c>
      <c r="DQ1314">
        <v>93.21</v>
      </c>
      <c r="DR1314">
        <v>96.29</v>
      </c>
      <c r="DS1314">
        <v>92.55</v>
      </c>
      <c r="DT1314">
        <v>95.54</v>
      </c>
      <c r="DU1314">
        <v>116.23</v>
      </c>
      <c r="DV1314">
        <v>108.26</v>
      </c>
      <c r="DW1314">
        <v>101.62</v>
      </c>
      <c r="DX1314">
        <v>97.29</v>
      </c>
      <c r="DY1314">
        <v>94.76</v>
      </c>
      <c r="DZ1314">
        <v>113.49</v>
      </c>
      <c r="EA1314">
        <v>105.77</v>
      </c>
      <c r="EB1314">
        <v>99.9</v>
      </c>
      <c r="EC1314">
        <v>96.24</v>
      </c>
      <c r="ED1314">
        <v>94.26</v>
      </c>
      <c r="EE1314">
        <v>118.75</v>
      </c>
      <c r="EF1314">
        <v>110.87</v>
      </c>
      <c r="EG1314">
        <v>103.44</v>
      </c>
      <c r="EH1314">
        <v>98.37</v>
      </c>
      <c r="EI1314">
        <v>95.24</v>
      </c>
      <c r="EJ1314">
        <v>93.76</v>
      </c>
      <c r="EK1314">
        <v>92.56</v>
      </c>
      <c r="EL1314">
        <v>92.44</v>
      </c>
      <c r="EM1314">
        <v>117.53</v>
      </c>
      <c r="EN1314">
        <v>109.58</v>
      </c>
      <c r="EO1314">
        <v>102.52</v>
      </c>
      <c r="EP1314">
        <v>97.83</v>
      </c>
      <c r="EQ1314">
        <v>95</v>
      </c>
      <c r="ER1314">
        <v>118.14</v>
      </c>
      <c r="ES1314">
        <v>110.22</v>
      </c>
      <c r="ET1314">
        <v>102.98</v>
      </c>
      <c r="EU1314">
        <v>98.1</v>
      </c>
      <c r="EV1314">
        <v>95.12</v>
      </c>
      <c r="EW1314">
        <v>114.16</v>
      </c>
      <c r="EX1314">
        <v>106.36</v>
      </c>
      <c r="EY1314">
        <v>100.3</v>
      </c>
      <c r="EZ1314">
        <v>96.5</v>
      </c>
      <c r="FA1314">
        <v>94.38</v>
      </c>
      <c r="FB1314">
        <v>114.84</v>
      </c>
      <c r="FC1314">
        <v>106.95</v>
      </c>
      <c r="FD1314">
        <v>100.73</v>
      </c>
      <c r="FE1314">
        <v>96.76</v>
      </c>
      <c r="FF1314">
        <v>94.5</v>
      </c>
      <c r="FG1314">
        <v>93.16</v>
      </c>
      <c r="FH1314">
        <v>92.5</v>
      </c>
      <c r="FI1314">
        <v>116.89</v>
      </c>
      <c r="FJ1314">
        <v>108.92</v>
      </c>
      <c r="FK1314">
        <v>102.07</v>
      </c>
      <c r="FL1314">
        <v>97.56</v>
      </c>
      <c r="FM1314">
        <v>94.88</v>
      </c>
      <c r="FN1314">
        <v>115.56</v>
      </c>
      <c r="FO1314">
        <v>107.6</v>
      </c>
      <c r="FP1314">
        <v>101.17</v>
      </c>
      <c r="FQ1314">
        <v>97.02</v>
      </c>
      <c r="FR1314">
        <v>94.63</v>
      </c>
      <c r="FS1314">
        <v>111.52</v>
      </c>
      <c r="FT1314">
        <v>104.02</v>
      </c>
      <c r="FU1314">
        <v>98.74</v>
      </c>
      <c r="FV1314">
        <v>95.49</v>
      </c>
      <c r="FW1314">
        <v>93.89</v>
      </c>
      <c r="FX1314">
        <v>112.17</v>
      </c>
      <c r="FY1314">
        <v>104.6</v>
      </c>
      <c r="FZ1314">
        <v>99.12</v>
      </c>
      <c r="GA1314">
        <v>95.74</v>
      </c>
      <c r="GB1314">
        <v>94.02</v>
      </c>
      <c r="GC1314">
        <v>112.83</v>
      </c>
      <c r="GD1314">
        <v>105.18</v>
      </c>
      <c r="GE1314">
        <v>99.5</v>
      </c>
      <c r="GF1314">
        <v>95.99</v>
      </c>
      <c r="GG1314">
        <v>94.14</v>
      </c>
    </row>
    <row r="1315" spans="2:189" x14ac:dyDescent="0.25">
      <c r="B1315" s="4">
        <v>40989</v>
      </c>
      <c r="CI1315">
        <v>117.52</v>
      </c>
      <c r="CL1315">
        <v>122.62</v>
      </c>
      <c r="CO1315">
        <v>119.99</v>
      </c>
      <c r="CP1315">
        <v>93.8</v>
      </c>
      <c r="CU1315">
        <v>119.39</v>
      </c>
      <c r="CX1315">
        <v>123.16</v>
      </c>
      <c r="DA1315">
        <v>123.68</v>
      </c>
      <c r="DE1315">
        <v>124.2</v>
      </c>
      <c r="DJ1315">
        <v>121.24</v>
      </c>
      <c r="DM1315">
        <v>121.95</v>
      </c>
      <c r="DN1315">
        <v>95.24</v>
      </c>
      <c r="DO1315">
        <v>96.02</v>
      </c>
      <c r="DP1315">
        <v>93.98</v>
      </c>
      <c r="DQ1315">
        <v>94.61</v>
      </c>
      <c r="DR1315">
        <v>97.8</v>
      </c>
      <c r="DS1315">
        <v>93.89</v>
      </c>
      <c r="DT1315">
        <v>97.05</v>
      </c>
      <c r="DU1315">
        <v>117.5</v>
      </c>
      <c r="DV1315">
        <v>109.67</v>
      </c>
      <c r="DW1315">
        <v>103.17</v>
      </c>
      <c r="DX1315">
        <v>98.82</v>
      </c>
      <c r="DY1315">
        <v>96.26</v>
      </c>
      <c r="DZ1315">
        <v>114.8</v>
      </c>
      <c r="EA1315">
        <v>107.23</v>
      </c>
      <c r="EB1315">
        <v>101.5</v>
      </c>
      <c r="EC1315">
        <v>97.78</v>
      </c>
      <c r="ED1315">
        <v>95.74</v>
      </c>
      <c r="EE1315">
        <v>119.97</v>
      </c>
      <c r="EF1315">
        <v>112.24</v>
      </c>
      <c r="EG1315">
        <v>104.91</v>
      </c>
      <c r="EH1315">
        <v>99.91</v>
      </c>
      <c r="EI1315">
        <v>96.78</v>
      </c>
      <c r="EJ1315">
        <v>95.22</v>
      </c>
      <c r="EK1315">
        <v>93.96</v>
      </c>
      <c r="EL1315">
        <v>93.78</v>
      </c>
      <c r="EM1315">
        <v>118.77</v>
      </c>
      <c r="EN1315">
        <v>110.95</v>
      </c>
      <c r="EO1315">
        <v>104.03</v>
      </c>
      <c r="EP1315">
        <v>99.36</v>
      </c>
      <c r="EQ1315">
        <v>96.52</v>
      </c>
      <c r="ER1315">
        <v>119.37</v>
      </c>
      <c r="ES1315">
        <v>111.59</v>
      </c>
      <c r="ET1315">
        <v>104.47</v>
      </c>
      <c r="EU1315">
        <v>99.63</v>
      </c>
      <c r="EV1315">
        <v>96.65</v>
      </c>
      <c r="EW1315">
        <v>115.45</v>
      </c>
      <c r="EX1315">
        <v>107.81</v>
      </c>
      <c r="EY1315">
        <v>101.91</v>
      </c>
      <c r="EZ1315">
        <v>98.04</v>
      </c>
      <c r="FA1315">
        <v>95.87</v>
      </c>
      <c r="FB1315">
        <v>116.13</v>
      </c>
      <c r="FC1315">
        <v>108.39</v>
      </c>
      <c r="FD1315">
        <v>102.32</v>
      </c>
      <c r="FE1315">
        <v>98.3</v>
      </c>
      <c r="FF1315">
        <v>96</v>
      </c>
      <c r="FG1315">
        <v>94.59</v>
      </c>
      <c r="FH1315">
        <v>93.87</v>
      </c>
      <c r="FI1315">
        <v>118.15</v>
      </c>
      <c r="FJ1315">
        <v>110.31</v>
      </c>
      <c r="FK1315">
        <v>103.6</v>
      </c>
      <c r="FL1315">
        <v>99.09</v>
      </c>
      <c r="FM1315">
        <v>96.39</v>
      </c>
      <c r="FN1315">
        <v>116.84</v>
      </c>
      <c r="FO1315">
        <v>109.03</v>
      </c>
      <c r="FP1315">
        <v>102.74</v>
      </c>
      <c r="FQ1315">
        <v>98.56</v>
      </c>
      <c r="FR1315">
        <v>96.13</v>
      </c>
      <c r="FS1315">
        <v>112.88</v>
      </c>
      <c r="FT1315">
        <v>105.49</v>
      </c>
      <c r="FU1315">
        <v>100.3</v>
      </c>
      <c r="FV1315">
        <v>97.03</v>
      </c>
      <c r="FW1315">
        <v>95.35</v>
      </c>
      <c r="FX1315">
        <v>113.52</v>
      </c>
      <c r="FY1315">
        <v>106.07</v>
      </c>
      <c r="FZ1315">
        <v>100.7</v>
      </c>
      <c r="GA1315">
        <v>97.28</v>
      </c>
      <c r="GB1315">
        <v>95.48</v>
      </c>
      <c r="GC1315">
        <v>114.16</v>
      </c>
      <c r="GD1315">
        <v>106.65</v>
      </c>
      <c r="GE1315">
        <v>101.1</v>
      </c>
      <c r="GF1315">
        <v>97.53</v>
      </c>
      <c r="GG1315">
        <v>95.61</v>
      </c>
    </row>
    <row r="1316" spans="2:189" x14ac:dyDescent="0.25">
      <c r="B1316" s="4">
        <v>40988</v>
      </c>
      <c r="CI1316">
        <v>117.66</v>
      </c>
      <c r="CL1316">
        <v>122.75</v>
      </c>
      <c r="CO1316">
        <v>120.13</v>
      </c>
      <c r="CP1316">
        <v>93.64</v>
      </c>
      <c r="CU1316">
        <v>119.53</v>
      </c>
      <c r="CX1316">
        <v>123.27</v>
      </c>
      <c r="DA1316">
        <v>123.72</v>
      </c>
      <c r="DE1316">
        <v>124.12</v>
      </c>
      <c r="DJ1316">
        <v>121.38</v>
      </c>
      <c r="DM1316">
        <v>122.08</v>
      </c>
      <c r="DN1316">
        <v>95.08</v>
      </c>
      <c r="DO1316">
        <v>95.88</v>
      </c>
      <c r="DP1316">
        <v>93.82</v>
      </c>
      <c r="DQ1316">
        <v>94.45</v>
      </c>
      <c r="DR1316">
        <v>97.7</v>
      </c>
      <c r="DS1316">
        <v>93.73</v>
      </c>
      <c r="DT1316">
        <v>96.93</v>
      </c>
      <c r="DU1316">
        <v>117.64</v>
      </c>
      <c r="DV1316">
        <v>109.66</v>
      </c>
      <c r="DW1316">
        <v>103.1</v>
      </c>
      <c r="DX1316">
        <v>98.74</v>
      </c>
      <c r="DY1316">
        <v>96.14</v>
      </c>
      <c r="DZ1316">
        <v>114.91</v>
      </c>
      <c r="EA1316">
        <v>107.2</v>
      </c>
      <c r="EB1316">
        <v>101.42</v>
      </c>
      <c r="EC1316">
        <v>97.68</v>
      </c>
      <c r="ED1316">
        <v>95.59</v>
      </c>
      <c r="EE1316">
        <v>120.11</v>
      </c>
      <c r="EF1316">
        <v>112.28</v>
      </c>
      <c r="EG1316">
        <v>104.88</v>
      </c>
      <c r="EH1316">
        <v>99.85</v>
      </c>
      <c r="EI1316">
        <v>96.66</v>
      </c>
      <c r="EJ1316">
        <v>95.06</v>
      </c>
      <c r="EK1316">
        <v>93.8</v>
      </c>
      <c r="EL1316">
        <v>93.62</v>
      </c>
      <c r="EM1316">
        <v>118.92</v>
      </c>
      <c r="EN1316">
        <v>110.96</v>
      </c>
      <c r="EO1316">
        <v>103.98</v>
      </c>
      <c r="EP1316">
        <v>99.29</v>
      </c>
      <c r="EQ1316">
        <v>96.4</v>
      </c>
      <c r="ER1316">
        <v>119.51</v>
      </c>
      <c r="ES1316">
        <v>111.62</v>
      </c>
      <c r="ET1316">
        <v>104.43</v>
      </c>
      <c r="EU1316">
        <v>99.57</v>
      </c>
      <c r="EV1316">
        <v>96.53</v>
      </c>
      <c r="EW1316">
        <v>115.58</v>
      </c>
      <c r="EX1316">
        <v>107.78</v>
      </c>
      <c r="EY1316">
        <v>101.82</v>
      </c>
      <c r="EZ1316">
        <v>97.94</v>
      </c>
      <c r="FA1316">
        <v>95.72</v>
      </c>
      <c r="FB1316">
        <v>116.27</v>
      </c>
      <c r="FC1316">
        <v>108.36</v>
      </c>
      <c r="FD1316">
        <v>102.22</v>
      </c>
      <c r="FE1316">
        <v>98.2</v>
      </c>
      <c r="FF1316">
        <v>95.86</v>
      </c>
      <c r="FG1316">
        <v>94.43</v>
      </c>
      <c r="FH1316">
        <v>93.71</v>
      </c>
      <c r="FI1316">
        <v>118.29</v>
      </c>
      <c r="FJ1316">
        <v>110.31</v>
      </c>
      <c r="FK1316">
        <v>103.54</v>
      </c>
      <c r="FL1316">
        <v>99.01</v>
      </c>
      <c r="FM1316">
        <v>96.27</v>
      </c>
      <c r="FN1316">
        <v>116.98</v>
      </c>
      <c r="FO1316">
        <v>109.01</v>
      </c>
      <c r="FP1316">
        <v>102.66</v>
      </c>
      <c r="FQ1316">
        <v>98.47</v>
      </c>
      <c r="FR1316">
        <v>96</v>
      </c>
      <c r="FS1316">
        <v>112.93</v>
      </c>
      <c r="FT1316">
        <v>105.46</v>
      </c>
      <c r="FU1316">
        <v>100.24</v>
      </c>
      <c r="FV1316">
        <v>96.91</v>
      </c>
      <c r="FW1316">
        <v>95.2</v>
      </c>
      <c r="FX1316">
        <v>113.59</v>
      </c>
      <c r="FY1316">
        <v>106.04</v>
      </c>
      <c r="FZ1316">
        <v>100.63</v>
      </c>
      <c r="GA1316">
        <v>97.16</v>
      </c>
      <c r="GB1316">
        <v>95.33</v>
      </c>
      <c r="GC1316">
        <v>114.25</v>
      </c>
      <c r="GD1316">
        <v>106.62</v>
      </c>
      <c r="GE1316">
        <v>101.02</v>
      </c>
      <c r="GF1316">
        <v>97.42</v>
      </c>
      <c r="GG1316">
        <v>95.46</v>
      </c>
    </row>
    <row r="1317" spans="2:189" x14ac:dyDescent="0.25">
      <c r="B1317" s="4">
        <v>40987</v>
      </c>
      <c r="CI1317">
        <v>118.74</v>
      </c>
      <c r="CL1317">
        <v>124.15</v>
      </c>
      <c r="CO1317">
        <v>121.38</v>
      </c>
      <c r="CP1317">
        <v>93.48</v>
      </c>
      <c r="CU1317">
        <v>120.75</v>
      </c>
      <c r="CX1317">
        <v>124.73</v>
      </c>
      <c r="DA1317">
        <v>125.24</v>
      </c>
      <c r="DE1317">
        <v>125.71</v>
      </c>
      <c r="DJ1317">
        <v>122.7</v>
      </c>
      <c r="DM1317">
        <v>123.43</v>
      </c>
      <c r="DN1317">
        <v>95.1</v>
      </c>
      <c r="DO1317">
        <v>95.99</v>
      </c>
      <c r="DP1317">
        <v>93.74</v>
      </c>
      <c r="DQ1317">
        <v>94.42</v>
      </c>
      <c r="DR1317">
        <v>97.92</v>
      </c>
      <c r="DS1317">
        <v>93.61</v>
      </c>
      <c r="DT1317">
        <v>97.14</v>
      </c>
      <c r="DU1317">
        <v>118.72</v>
      </c>
      <c r="DV1317">
        <v>110.33</v>
      </c>
      <c r="DW1317">
        <v>103.53</v>
      </c>
      <c r="DX1317">
        <v>98.99</v>
      </c>
      <c r="DY1317">
        <v>96.26</v>
      </c>
      <c r="DZ1317">
        <v>115.83</v>
      </c>
      <c r="EA1317">
        <v>107.77</v>
      </c>
      <c r="EB1317">
        <v>101.81</v>
      </c>
      <c r="EC1317">
        <v>97.9</v>
      </c>
      <c r="ED1317">
        <v>95.68</v>
      </c>
      <c r="EE1317">
        <v>121.36</v>
      </c>
      <c r="EF1317">
        <v>113.05</v>
      </c>
      <c r="EG1317">
        <v>105.34</v>
      </c>
      <c r="EH1317">
        <v>100.16</v>
      </c>
      <c r="EI1317">
        <v>96.86</v>
      </c>
      <c r="EJ1317">
        <v>95.08</v>
      </c>
      <c r="EK1317">
        <v>93.72</v>
      </c>
      <c r="EL1317">
        <v>93.46</v>
      </c>
      <c r="EM1317">
        <v>120.09</v>
      </c>
      <c r="EN1317">
        <v>111.68</v>
      </c>
      <c r="EO1317">
        <v>104.42</v>
      </c>
      <c r="EP1317">
        <v>99.57</v>
      </c>
      <c r="EQ1317">
        <v>96.56</v>
      </c>
      <c r="ER1317">
        <v>120.73</v>
      </c>
      <c r="ES1317">
        <v>112.36</v>
      </c>
      <c r="ET1317">
        <v>104.88</v>
      </c>
      <c r="EU1317">
        <v>99.86</v>
      </c>
      <c r="EV1317">
        <v>96.71</v>
      </c>
      <c r="EW1317">
        <v>116.55</v>
      </c>
      <c r="EX1317">
        <v>108.38</v>
      </c>
      <c r="EY1317">
        <v>102.23</v>
      </c>
      <c r="EZ1317">
        <v>98.17</v>
      </c>
      <c r="FA1317">
        <v>95.83</v>
      </c>
      <c r="FB1317">
        <v>117.28</v>
      </c>
      <c r="FC1317">
        <v>108.99</v>
      </c>
      <c r="FD1317">
        <v>102.65</v>
      </c>
      <c r="FE1317">
        <v>98.44</v>
      </c>
      <c r="FF1317">
        <v>95.97</v>
      </c>
      <c r="FG1317">
        <v>94.4</v>
      </c>
      <c r="FH1317">
        <v>93.59</v>
      </c>
      <c r="FI1317">
        <v>119.41</v>
      </c>
      <c r="FJ1317">
        <v>111</v>
      </c>
      <c r="FK1317">
        <v>103.97</v>
      </c>
      <c r="FL1317">
        <v>99.28</v>
      </c>
      <c r="FM1317">
        <v>96.41</v>
      </c>
      <c r="FN1317">
        <v>118.02</v>
      </c>
      <c r="FO1317">
        <v>109.66</v>
      </c>
      <c r="FP1317">
        <v>103.09</v>
      </c>
      <c r="FQ1317">
        <v>98.71</v>
      </c>
      <c r="FR1317">
        <v>96.11</v>
      </c>
      <c r="FS1317">
        <v>113.73</v>
      </c>
      <c r="FT1317">
        <v>105.94</v>
      </c>
      <c r="FU1317">
        <v>100.57</v>
      </c>
      <c r="FV1317">
        <v>97.12</v>
      </c>
      <c r="FW1317">
        <v>95.23</v>
      </c>
      <c r="FX1317">
        <v>114.42</v>
      </c>
      <c r="FY1317">
        <v>106.55</v>
      </c>
      <c r="FZ1317">
        <v>100.98</v>
      </c>
      <c r="GA1317">
        <v>97.38</v>
      </c>
      <c r="GB1317">
        <v>95.38</v>
      </c>
      <c r="GC1317">
        <v>115.12</v>
      </c>
      <c r="GD1317">
        <v>107.16</v>
      </c>
      <c r="GE1317">
        <v>101.39</v>
      </c>
      <c r="GF1317">
        <v>97.64</v>
      </c>
      <c r="GG1317">
        <v>95.53</v>
      </c>
    </row>
    <row r="1318" spans="2:189" x14ac:dyDescent="0.25">
      <c r="B1318" s="4">
        <v>40984</v>
      </c>
      <c r="CI1318">
        <v>118.7</v>
      </c>
      <c r="CL1318">
        <v>124.15</v>
      </c>
      <c r="CO1318">
        <v>121.34</v>
      </c>
      <c r="CP1318">
        <v>94.51</v>
      </c>
      <c r="CU1318">
        <v>120.71</v>
      </c>
      <c r="CX1318">
        <v>124.75</v>
      </c>
      <c r="DA1318">
        <v>125.28</v>
      </c>
      <c r="DE1318">
        <v>125.81</v>
      </c>
      <c r="DJ1318">
        <v>122.68</v>
      </c>
      <c r="DM1318">
        <v>123.42</v>
      </c>
      <c r="DN1318">
        <v>96.03</v>
      </c>
      <c r="DO1318">
        <v>96.83</v>
      </c>
      <c r="DP1318">
        <v>94.73</v>
      </c>
      <c r="DQ1318">
        <v>95.38</v>
      </c>
      <c r="DR1318">
        <v>98.57</v>
      </c>
      <c r="DS1318">
        <v>94.62</v>
      </c>
      <c r="DT1318">
        <v>97.86</v>
      </c>
      <c r="DU1318">
        <v>118.68</v>
      </c>
      <c r="DV1318">
        <v>110.46</v>
      </c>
      <c r="DW1318">
        <v>103.87</v>
      </c>
      <c r="DX1318">
        <v>99.53</v>
      </c>
      <c r="DY1318">
        <v>97.09</v>
      </c>
      <c r="DZ1318">
        <v>115.84</v>
      </c>
      <c r="EA1318">
        <v>107.95</v>
      </c>
      <c r="EB1318">
        <v>102.2</v>
      </c>
      <c r="EC1318">
        <v>98.55</v>
      </c>
      <c r="ED1318">
        <v>96.55</v>
      </c>
      <c r="EE1318">
        <v>121.32</v>
      </c>
      <c r="EF1318">
        <v>113.13</v>
      </c>
      <c r="EG1318">
        <v>105.58</v>
      </c>
      <c r="EH1318">
        <v>100.57</v>
      </c>
      <c r="EI1318">
        <v>97.61</v>
      </c>
      <c r="EJ1318">
        <v>96.01</v>
      </c>
      <c r="EK1318">
        <v>94.71</v>
      </c>
      <c r="EL1318">
        <v>94.49</v>
      </c>
      <c r="EM1318">
        <v>120.05</v>
      </c>
      <c r="EN1318">
        <v>111.79</v>
      </c>
      <c r="EO1318">
        <v>104.72</v>
      </c>
      <c r="EP1318">
        <v>100.05</v>
      </c>
      <c r="EQ1318">
        <v>97.35</v>
      </c>
      <c r="ER1318">
        <v>120.69</v>
      </c>
      <c r="ES1318">
        <v>112.46</v>
      </c>
      <c r="ET1318">
        <v>105.15</v>
      </c>
      <c r="EU1318">
        <v>100.31</v>
      </c>
      <c r="EV1318">
        <v>97.48</v>
      </c>
      <c r="EW1318">
        <v>116.53</v>
      </c>
      <c r="EX1318">
        <v>108.55</v>
      </c>
      <c r="EY1318">
        <v>102.61</v>
      </c>
      <c r="EZ1318">
        <v>98.79</v>
      </c>
      <c r="FA1318">
        <v>96.68</v>
      </c>
      <c r="FB1318">
        <v>117.25</v>
      </c>
      <c r="FC1318">
        <v>109.15</v>
      </c>
      <c r="FD1318">
        <v>103.03</v>
      </c>
      <c r="FE1318">
        <v>99.03</v>
      </c>
      <c r="FF1318">
        <v>96.81</v>
      </c>
      <c r="FG1318">
        <v>95.36</v>
      </c>
      <c r="FH1318">
        <v>94.6</v>
      </c>
      <c r="FI1318">
        <v>119.37</v>
      </c>
      <c r="FJ1318">
        <v>111.12</v>
      </c>
      <c r="FK1318">
        <v>104.29</v>
      </c>
      <c r="FL1318">
        <v>99.79</v>
      </c>
      <c r="FM1318">
        <v>97.22</v>
      </c>
      <c r="FN1318">
        <v>117.98</v>
      </c>
      <c r="FO1318">
        <v>109.8</v>
      </c>
      <c r="FP1318">
        <v>103.45</v>
      </c>
      <c r="FQ1318">
        <v>99.28</v>
      </c>
      <c r="FR1318">
        <v>96.95</v>
      </c>
      <c r="FS1318">
        <v>113.8</v>
      </c>
      <c r="FT1318">
        <v>106.16</v>
      </c>
      <c r="FU1318">
        <v>100.97</v>
      </c>
      <c r="FV1318">
        <v>97.84</v>
      </c>
      <c r="FW1318">
        <v>96.15</v>
      </c>
      <c r="FX1318">
        <v>114.48</v>
      </c>
      <c r="FY1318">
        <v>106.75</v>
      </c>
      <c r="FZ1318">
        <v>101.38</v>
      </c>
      <c r="GA1318">
        <v>98.07</v>
      </c>
      <c r="GB1318">
        <v>96.29</v>
      </c>
      <c r="GC1318">
        <v>115.16</v>
      </c>
      <c r="GD1318">
        <v>107.35</v>
      </c>
      <c r="GE1318">
        <v>101.79</v>
      </c>
      <c r="GF1318">
        <v>98.31</v>
      </c>
      <c r="GG1318">
        <v>96.42</v>
      </c>
    </row>
    <row r="1319" spans="2:189" x14ac:dyDescent="0.25">
      <c r="B1319" s="4">
        <v>40983</v>
      </c>
      <c r="CH1319">
        <v>123.55</v>
      </c>
      <c r="CI1319">
        <v>116.64</v>
      </c>
      <c r="CL1319">
        <v>121.34</v>
      </c>
      <c r="CO1319">
        <v>118.98</v>
      </c>
      <c r="CP1319">
        <v>93.31</v>
      </c>
      <c r="CU1319">
        <v>118.43</v>
      </c>
      <c r="CX1319">
        <v>121.81</v>
      </c>
      <c r="DA1319">
        <v>122.22</v>
      </c>
      <c r="DE1319">
        <v>122.6</v>
      </c>
      <c r="DJ1319">
        <v>120.11</v>
      </c>
      <c r="DM1319">
        <v>120.74</v>
      </c>
      <c r="DN1319">
        <v>94.85</v>
      </c>
      <c r="DO1319">
        <v>95.59</v>
      </c>
      <c r="DP1319">
        <v>93.53</v>
      </c>
      <c r="DQ1319">
        <v>94.19</v>
      </c>
      <c r="DR1319">
        <v>97.26</v>
      </c>
      <c r="DS1319">
        <v>93.42</v>
      </c>
      <c r="DT1319">
        <v>96.56</v>
      </c>
      <c r="DU1319">
        <v>116.62</v>
      </c>
      <c r="DV1319">
        <v>108.82</v>
      </c>
      <c r="DW1319">
        <v>102.42</v>
      </c>
      <c r="DX1319">
        <v>98.2</v>
      </c>
      <c r="DY1319">
        <v>95.83</v>
      </c>
      <c r="DZ1319">
        <v>114</v>
      </c>
      <c r="EA1319">
        <v>106.39</v>
      </c>
      <c r="EB1319">
        <v>100.78</v>
      </c>
      <c r="EC1319">
        <v>97.24</v>
      </c>
      <c r="ED1319">
        <v>95.33</v>
      </c>
      <c r="EE1319">
        <v>118.96</v>
      </c>
      <c r="EF1319">
        <v>111.4</v>
      </c>
      <c r="EG1319">
        <v>104.08</v>
      </c>
      <c r="EH1319">
        <v>99.18</v>
      </c>
      <c r="EI1319">
        <v>96.31</v>
      </c>
      <c r="EJ1319">
        <v>94.83</v>
      </c>
      <c r="EK1319">
        <v>93.49</v>
      </c>
      <c r="EL1319">
        <v>93.27</v>
      </c>
      <c r="EM1319">
        <v>117.84</v>
      </c>
      <c r="EN1319">
        <v>110.1</v>
      </c>
      <c r="EO1319">
        <v>103.24</v>
      </c>
      <c r="EP1319">
        <v>98.68</v>
      </c>
      <c r="EQ1319">
        <v>96.07</v>
      </c>
      <c r="ER1319">
        <v>118.41</v>
      </c>
      <c r="ES1319">
        <v>110.75</v>
      </c>
      <c r="ET1319">
        <v>103.66</v>
      </c>
      <c r="EU1319">
        <v>98.93</v>
      </c>
      <c r="EV1319">
        <v>96.19</v>
      </c>
      <c r="EW1319">
        <v>114.66</v>
      </c>
      <c r="EX1319">
        <v>106.97</v>
      </c>
      <c r="EY1319">
        <v>101.19</v>
      </c>
      <c r="EZ1319">
        <v>97.48</v>
      </c>
      <c r="FA1319">
        <v>95.45</v>
      </c>
      <c r="FB1319">
        <v>115.32</v>
      </c>
      <c r="FC1319">
        <v>107.55</v>
      </c>
      <c r="FD1319">
        <v>101.6</v>
      </c>
      <c r="FE1319">
        <v>97.72</v>
      </c>
      <c r="FF1319">
        <v>95.57</v>
      </c>
      <c r="FG1319">
        <v>94.17</v>
      </c>
      <c r="FH1319">
        <v>93.38</v>
      </c>
      <c r="FI1319">
        <v>117.24</v>
      </c>
      <c r="FJ1319">
        <v>109.46</v>
      </c>
      <c r="FK1319">
        <v>102.83</v>
      </c>
      <c r="FL1319">
        <v>98.44</v>
      </c>
      <c r="FM1319">
        <v>95.95</v>
      </c>
      <c r="FN1319">
        <v>115.99</v>
      </c>
      <c r="FO1319">
        <v>108.18</v>
      </c>
      <c r="FP1319">
        <v>102.01</v>
      </c>
      <c r="FQ1319">
        <v>97.96</v>
      </c>
      <c r="FR1319">
        <v>95.7</v>
      </c>
      <c r="FS1319">
        <v>112.05</v>
      </c>
      <c r="FT1319">
        <v>104.65</v>
      </c>
      <c r="FU1319">
        <v>99.58</v>
      </c>
      <c r="FV1319">
        <v>96.54</v>
      </c>
      <c r="FW1319">
        <v>94.95</v>
      </c>
      <c r="FX1319">
        <v>112.7</v>
      </c>
      <c r="FY1319">
        <v>105.23</v>
      </c>
      <c r="FZ1319">
        <v>99.98</v>
      </c>
      <c r="GA1319">
        <v>96.77</v>
      </c>
      <c r="GB1319">
        <v>95.08</v>
      </c>
      <c r="GC1319">
        <v>113.35</v>
      </c>
      <c r="GD1319">
        <v>105.81</v>
      </c>
      <c r="GE1319">
        <v>100.38</v>
      </c>
      <c r="GF1319">
        <v>97</v>
      </c>
      <c r="GG1319">
        <v>95.21</v>
      </c>
    </row>
    <row r="1320" spans="2:189" x14ac:dyDescent="0.25">
      <c r="B1320" s="4">
        <v>40982</v>
      </c>
      <c r="CH1320">
        <v>124.97</v>
      </c>
      <c r="CI1320">
        <v>118.06</v>
      </c>
      <c r="CL1320">
        <v>123.18</v>
      </c>
      <c r="CO1320">
        <v>120.6</v>
      </c>
      <c r="CP1320">
        <v>93.3</v>
      </c>
      <c r="CU1320">
        <v>119.99</v>
      </c>
      <c r="CX1320">
        <v>123.71</v>
      </c>
      <c r="DA1320">
        <v>124.15</v>
      </c>
      <c r="DE1320">
        <v>124.58</v>
      </c>
      <c r="DJ1320">
        <v>121.84</v>
      </c>
      <c r="DM1320">
        <v>122.52</v>
      </c>
      <c r="DN1320">
        <v>95.04</v>
      </c>
      <c r="DO1320">
        <v>95.87</v>
      </c>
      <c r="DP1320">
        <v>93.6</v>
      </c>
      <c r="DQ1320">
        <v>94.32</v>
      </c>
      <c r="DR1320">
        <v>97.73</v>
      </c>
      <c r="DS1320">
        <v>93.45</v>
      </c>
      <c r="DT1320">
        <v>96.95</v>
      </c>
      <c r="DU1320">
        <v>118.06</v>
      </c>
      <c r="DV1320">
        <v>109.9</v>
      </c>
      <c r="DW1320">
        <v>103.27</v>
      </c>
      <c r="DX1320">
        <v>98.77</v>
      </c>
      <c r="DY1320">
        <v>96.15</v>
      </c>
      <c r="DZ1320">
        <v>115.28</v>
      </c>
      <c r="EA1320">
        <v>107.37</v>
      </c>
      <c r="EB1320">
        <v>101.55</v>
      </c>
      <c r="EC1320">
        <v>97.73</v>
      </c>
      <c r="ED1320">
        <v>95.59</v>
      </c>
      <c r="EE1320">
        <v>120.57</v>
      </c>
      <c r="EF1320">
        <v>112.59</v>
      </c>
      <c r="EG1320">
        <v>105.03</v>
      </c>
      <c r="EH1320">
        <v>99.85</v>
      </c>
      <c r="EI1320">
        <v>96.7</v>
      </c>
      <c r="EJ1320">
        <v>95.04</v>
      </c>
      <c r="EK1320">
        <v>93.6</v>
      </c>
      <c r="EL1320">
        <v>93.3</v>
      </c>
      <c r="EM1320">
        <v>119.36</v>
      </c>
      <c r="EN1320">
        <v>111.24</v>
      </c>
      <c r="EO1320">
        <v>104.15</v>
      </c>
      <c r="EP1320">
        <v>99.31</v>
      </c>
      <c r="EQ1320">
        <v>96.43</v>
      </c>
      <c r="ER1320">
        <v>119.97</v>
      </c>
      <c r="ES1320">
        <v>111.91</v>
      </c>
      <c r="ET1320">
        <v>104.59</v>
      </c>
      <c r="EU1320">
        <v>99.58</v>
      </c>
      <c r="EV1320">
        <v>96.57</v>
      </c>
      <c r="EW1320">
        <v>115.96</v>
      </c>
      <c r="EX1320">
        <v>107.97</v>
      </c>
      <c r="EY1320">
        <v>101.98</v>
      </c>
      <c r="EZ1320">
        <v>97.99</v>
      </c>
      <c r="FA1320">
        <v>95.73</v>
      </c>
      <c r="FB1320">
        <v>116.66</v>
      </c>
      <c r="FC1320">
        <v>108.58</v>
      </c>
      <c r="FD1320">
        <v>102.41</v>
      </c>
      <c r="FE1320">
        <v>98.25</v>
      </c>
      <c r="FF1320">
        <v>95.87</v>
      </c>
      <c r="FG1320">
        <v>94.32</v>
      </c>
      <c r="FH1320">
        <v>93.45</v>
      </c>
      <c r="FI1320">
        <v>118.71</v>
      </c>
      <c r="FJ1320">
        <v>110.57</v>
      </c>
      <c r="FK1320">
        <v>103.71</v>
      </c>
      <c r="FL1320">
        <v>99.04</v>
      </c>
      <c r="FM1320">
        <v>96.29</v>
      </c>
      <c r="FN1320">
        <v>117.38</v>
      </c>
      <c r="FO1320">
        <v>109.24</v>
      </c>
      <c r="FP1320">
        <v>102.84</v>
      </c>
      <c r="FQ1320">
        <v>98.51</v>
      </c>
      <c r="FR1320">
        <v>96.01</v>
      </c>
      <c r="FS1320">
        <v>113.27</v>
      </c>
      <c r="FT1320">
        <v>105.61</v>
      </c>
      <c r="FU1320">
        <v>100.27</v>
      </c>
      <c r="FV1320">
        <v>96.95</v>
      </c>
      <c r="FW1320">
        <v>95.17</v>
      </c>
      <c r="FX1320">
        <v>113.95</v>
      </c>
      <c r="FY1320">
        <v>106.19</v>
      </c>
      <c r="FZ1320">
        <v>100.69</v>
      </c>
      <c r="GA1320">
        <v>97.21</v>
      </c>
      <c r="GB1320">
        <v>95.31</v>
      </c>
      <c r="GC1320">
        <v>114.62</v>
      </c>
      <c r="GD1320">
        <v>106.78</v>
      </c>
      <c r="GE1320">
        <v>101.12</v>
      </c>
      <c r="GF1320">
        <v>97.47</v>
      </c>
      <c r="GG1320">
        <v>95.45</v>
      </c>
    </row>
    <row r="1321" spans="2:189" x14ac:dyDescent="0.25">
      <c r="B1321" s="4">
        <v>40981</v>
      </c>
      <c r="CH1321">
        <v>126.22</v>
      </c>
      <c r="CI1321">
        <v>118.7</v>
      </c>
      <c r="CL1321">
        <v>124.13</v>
      </c>
      <c r="CO1321">
        <v>121.4</v>
      </c>
      <c r="CP1321">
        <v>93.31</v>
      </c>
      <c r="CU1321">
        <v>120.74</v>
      </c>
      <c r="CX1321">
        <v>124.71</v>
      </c>
      <c r="DA1321">
        <v>125.21</v>
      </c>
      <c r="DE1321">
        <v>125.67</v>
      </c>
      <c r="DJ1321">
        <v>122.73</v>
      </c>
      <c r="DM1321">
        <v>123.44</v>
      </c>
      <c r="DN1321">
        <v>94.93</v>
      </c>
      <c r="DO1321">
        <v>95.75</v>
      </c>
      <c r="DP1321">
        <v>93.57</v>
      </c>
      <c r="DQ1321">
        <v>94.25</v>
      </c>
      <c r="DR1321">
        <v>97.59</v>
      </c>
      <c r="DS1321">
        <v>93.44</v>
      </c>
      <c r="DT1321">
        <v>96.82</v>
      </c>
      <c r="DU1321">
        <v>118.68</v>
      </c>
      <c r="DV1321">
        <v>110.18</v>
      </c>
      <c r="DW1321">
        <v>103.27</v>
      </c>
      <c r="DX1321">
        <v>98.64</v>
      </c>
      <c r="DY1321">
        <v>95.95</v>
      </c>
      <c r="DZ1321">
        <v>115.76</v>
      </c>
      <c r="EA1321">
        <v>107.57</v>
      </c>
      <c r="EB1321">
        <v>101.48</v>
      </c>
      <c r="EC1321">
        <v>97.57</v>
      </c>
      <c r="ED1321">
        <v>95.37</v>
      </c>
      <c r="EE1321">
        <v>121.38</v>
      </c>
      <c r="EF1321">
        <v>112.93</v>
      </c>
      <c r="EG1321">
        <v>105.09</v>
      </c>
      <c r="EH1321">
        <v>99.75</v>
      </c>
      <c r="EI1321">
        <v>96.55</v>
      </c>
      <c r="EJ1321">
        <v>94.79</v>
      </c>
      <c r="EK1321">
        <v>93.43</v>
      </c>
      <c r="EL1321">
        <v>93.17</v>
      </c>
      <c r="EM1321">
        <v>120.06</v>
      </c>
      <c r="EN1321">
        <v>111.55</v>
      </c>
      <c r="EO1321">
        <v>104.17</v>
      </c>
      <c r="EP1321">
        <v>99.19</v>
      </c>
      <c r="EQ1321">
        <v>96.25</v>
      </c>
      <c r="ER1321">
        <v>120.72</v>
      </c>
      <c r="ES1321">
        <v>112.24</v>
      </c>
      <c r="ET1321">
        <v>104.63</v>
      </c>
      <c r="EU1321">
        <v>99.47</v>
      </c>
      <c r="EV1321">
        <v>96.4</v>
      </c>
      <c r="EW1321">
        <v>116.47</v>
      </c>
      <c r="EX1321">
        <v>108.19</v>
      </c>
      <c r="EY1321">
        <v>101.92</v>
      </c>
      <c r="EZ1321">
        <v>97.83</v>
      </c>
      <c r="FA1321">
        <v>95.52</v>
      </c>
      <c r="FB1321">
        <v>117.19</v>
      </c>
      <c r="FC1321">
        <v>108.82</v>
      </c>
      <c r="FD1321">
        <v>102.37</v>
      </c>
      <c r="FE1321">
        <v>98.1</v>
      </c>
      <c r="FF1321">
        <v>95.67</v>
      </c>
      <c r="FG1321">
        <v>94.11</v>
      </c>
      <c r="FH1321">
        <v>93.3</v>
      </c>
      <c r="FI1321">
        <v>119.37</v>
      </c>
      <c r="FJ1321">
        <v>110.86</v>
      </c>
      <c r="FK1321">
        <v>103.72</v>
      </c>
      <c r="FL1321">
        <v>98.91</v>
      </c>
      <c r="FM1321">
        <v>96.1</v>
      </c>
      <c r="FN1321">
        <v>117.95</v>
      </c>
      <c r="FO1321">
        <v>109.5</v>
      </c>
      <c r="FP1321">
        <v>102.82</v>
      </c>
      <c r="FQ1321">
        <v>98.37</v>
      </c>
      <c r="FR1321">
        <v>95.81</v>
      </c>
      <c r="FS1321">
        <v>113.64</v>
      </c>
      <c r="FT1321">
        <v>105.71</v>
      </c>
      <c r="FU1321">
        <v>100.18</v>
      </c>
      <c r="FV1321">
        <v>96.8</v>
      </c>
      <c r="FW1321">
        <v>94.93</v>
      </c>
      <c r="FX1321">
        <v>114.35</v>
      </c>
      <c r="FY1321">
        <v>106.33</v>
      </c>
      <c r="FZ1321">
        <v>100.61</v>
      </c>
      <c r="GA1321">
        <v>97.05</v>
      </c>
      <c r="GB1321">
        <v>95.07</v>
      </c>
      <c r="GC1321">
        <v>115.06</v>
      </c>
      <c r="GD1321">
        <v>106.95</v>
      </c>
      <c r="GE1321">
        <v>101.04</v>
      </c>
      <c r="GF1321">
        <v>97.31</v>
      </c>
      <c r="GG1321">
        <v>95.22</v>
      </c>
    </row>
    <row r="1322" spans="2:189" x14ac:dyDescent="0.25">
      <c r="B1322" s="4">
        <v>40980</v>
      </c>
      <c r="CH1322">
        <v>125.34</v>
      </c>
      <c r="CI1322">
        <v>117.77</v>
      </c>
      <c r="CL1322">
        <v>123.14</v>
      </c>
      <c r="CO1322">
        <v>120.44</v>
      </c>
      <c r="CP1322">
        <v>93.02</v>
      </c>
      <c r="CU1322">
        <v>119.79</v>
      </c>
      <c r="CX1322">
        <v>123.74</v>
      </c>
      <c r="DA1322">
        <v>124.26</v>
      </c>
      <c r="DE1322">
        <v>124.76</v>
      </c>
      <c r="DJ1322">
        <v>121.74</v>
      </c>
      <c r="DM1322">
        <v>122.44</v>
      </c>
      <c r="DN1322">
        <v>94.42</v>
      </c>
      <c r="DO1322">
        <v>95.19</v>
      </c>
      <c r="DP1322">
        <v>93.22</v>
      </c>
      <c r="DQ1322">
        <v>93.82</v>
      </c>
      <c r="DR1322">
        <v>96.97</v>
      </c>
      <c r="DS1322">
        <v>93.12</v>
      </c>
      <c r="DT1322">
        <v>96.21</v>
      </c>
      <c r="DU1322">
        <v>117.76</v>
      </c>
      <c r="DV1322">
        <v>109.44</v>
      </c>
      <c r="DW1322">
        <v>102.62</v>
      </c>
      <c r="DX1322">
        <v>98.01</v>
      </c>
      <c r="DY1322">
        <v>95.43</v>
      </c>
      <c r="DZ1322">
        <v>114.86</v>
      </c>
      <c r="EA1322">
        <v>106.83</v>
      </c>
      <c r="EB1322">
        <v>100.84</v>
      </c>
      <c r="EC1322">
        <v>96.96</v>
      </c>
      <c r="ED1322">
        <v>94.93</v>
      </c>
      <c r="EE1322">
        <v>120.39</v>
      </c>
      <c r="EF1322">
        <v>112.16</v>
      </c>
      <c r="EG1322">
        <v>104.43</v>
      </c>
      <c r="EH1322">
        <v>99.11</v>
      </c>
      <c r="EI1322">
        <v>95.95</v>
      </c>
      <c r="EJ1322">
        <v>94.41</v>
      </c>
      <c r="EK1322">
        <v>93.21</v>
      </c>
      <c r="EL1322">
        <v>93.01</v>
      </c>
      <c r="EM1322">
        <v>119.11</v>
      </c>
      <c r="EN1322">
        <v>110.8</v>
      </c>
      <c r="EO1322">
        <v>103.52</v>
      </c>
      <c r="EP1322">
        <v>98.55</v>
      </c>
      <c r="EQ1322">
        <v>95.69</v>
      </c>
      <c r="ER1322">
        <v>119.76</v>
      </c>
      <c r="ES1322">
        <v>111.48</v>
      </c>
      <c r="ET1322">
        <v>103.97</v>
      </c>
      <c r="EU1322">
        <v>98.83</v>
      </c>
      <c r="EV1322">
        <v>95.82</v>
      </c>
      <c r="EW1322">
        <v>115.56</v>
      </c>
      <c r="EX1322">
        <v>107.45</v>
      </c>
      <c r="EY1322">
        <v>101.28</v>
      </c>
      <c r="EZ1322">
        <v>97.22</v>
      </c>
      <c r="FA1322">
        <v>95.06</v>
      </c>
      <c r="FB1322">
        <v>116.27</v>
      </c>
      <c r="FC1322">
        <v>108.08</v>
      </c>
      <c r="FD1322">
        <v>101.72</v>
      </c>
      <c r="FE1322">
        <v>97.48</v>
      </c>
      <c r="FF1322">
        <v>95.18</v>
      </c>
      <c r="FG1322">
        <v>93.81</v>
      </c>
      <c r="FH1322">
        <v>93.11</v>
      </c>
      <c r="FI1322">
        <v>118.44</v>
      </c>
      <c r="FJ1322">
        <v>110.12</v>
      </c>
      <c r="FK1322">
        <v>103.07</v>
      </c>
      <c r="FL1322">
        <v>98.28</v>
      </c>
      <c r="FM1322">
        <v>95.56</v>
      </c>
      <c r="FN1322">
        <v>117.03</v>
      </c>
      <c r="FO1322">
        <v>108.76</v>
      </c>
      <c r="FP1322">
        <v>102.17</v>
      </c>
      <c r="FQ1322">
        <v>97.74</v>
      </c>
      <c r="FR1322">
        <v>95.3</v>
      </c>
      <c r="FS1322">
        <v>112.83</v>
      </c>
      <c r="FT1322">
        <v>105.02</v>
      </c>
      <c r="FU1322">
        <v>99.54</v>
      </c>
      <c r="FV1322">
        <v>96.2</v>
      </c>
      <c r="FW1322">
        <v>94.54</v>
      </c>
      <c r="FX1322">
        <v>113.5</v>
      </c>
      <c r="FY1322">
        <v>105.62</v>
      </c>
      <c r="FZ1322">
        <v>99.97</v>
      </c>
      <c r="GA1322">
        <v>96.45</v>
      </c>
      <c r="GB1322">
        <v>94.67</v>
      </c>
      <c r="GC1322">
        <v>114.18</v>
      </c>
      <c r="GD1322">
        <v>106.22</v>
      </c>
      <c r="GE1322">
        <v>100.4</v>
      </c>
      <c r="GF1322">
        <v>96.7</v>
      </c>
      <c r="GG1322">
        <v>94.8</v>
      </c>
    </row>
    <row r="1323" spans="2:189" x14ac:dyDescent="0.25">
      <c r="B1323" s="4">
        <v>40977</v>
      </c>
      <c r="CH1323">
        <v>125.98</v>
      </c>
      <c r="CI1323">
        <v>118.13</v>
      </c>
      <c r="CL1323">
        <v>123.67</v>
      </c>
      <c r="CO1323">
        <v>120.85</v>
      </c>
      <c r="CP1323">
        <v>92.15</v>
      </c>
      <c r="CU1323">
        <v>120.18</v>
      </c>
      <c r="CX1323">
        <v>124.3</v>
      </c>
      <c r="DA1323">
        <v>124.84</v>
      </c>
      <c r="DE1323">
        <v>125.35</v>
      </c>
      <c r="DJ1323">
        <v>122.22</v>
      </c>
      <c r="DM1323">
        <v>122.94</v>
      </c>
      <c r="DN1323">
        <v>93.59</v>
      </c>
      <c r="DO1323">
        <v>94.43</v>
      </c>
      <c r="DP1323">
        <v>92.39</v>
      </c>
      <c r="DQ1323">
        <v>92.99</v>
      </c>
      <c r="DR1323">
        <v>96.34</v>
      </c>
      <c r="DS1323">
        <v>92.27</v>
      </c>
      <c r="DT1323">
        <v>95.53</v>
      </c>
      <c r="DU1323">
        <v>118.12</v>
      </c>
      <c r="DV1323">
        <v>109.38</v>
      </c>
      <c r="DW1323">
        <v>102.28</v>
      </c>
      <c r="DX1323">
        <v>97.44</v>
      </c>
      <c r="DY1323">
        <v>94.71</v>
      </c>
      <c r="DZ1323">
        <v>115.13</v>
      </c>
      <c r="EA1323">
        <v>106.67</v>
      </c>
      <c r="EB1323">
        <v>100.42</v>
      </c>
      <c r="EC1323">
        <v>96.33</v>
      </c>
      <c r="ED1323">
        <v>94.18</v>
      </c>
      <c r="EE1323">
        <v>120.81</v>
      </c>
      <c r="EF1323">
        <v>112.26</v>
      </c>
      <c r="EG1323">
        <v>104.19</v>
      </c>
      <c r="EH1323">
        <v>98.6</v>
      </c>
      <c r="EI1323">
        <v>95.26</v>
      </c>
      <c r="EJ1323">
        <v>93.66</v>
      </c>
      <c r="EK1323">
        <v>92.46</v>
      </c>
      <c r="EL1323">
        <v>92.22</v>
      </c>
      <c r="EM1323">
        <v>119.49</v>
      </c>
      <c r="EN1323">
        <v>110.79</v>
      </c>
      <c r="EO1323">
        <v>103.23</v>
      </c>
      <c r="EP1323">
        <v>98.02</v>
      </c>
      <c r="EQ1323">
        <v>94.98</v>
      </c>
      <c r="ER1323">
        <v>120.15</v>
      </c>
      <c r="ES1323">
        <v>111.55</v>
      </c>
      <c r="ET1323">
        <v>103.71</v>
      </c>
      <c r="EU1323">
        <v>98.31</v>
      </c>
      <c r="EV1323">
        <v>95.12</v>
      </c>
      <c r="EW1323">
        <v>115.87</v>
      </c>
      <c r="EX1323">
        <v>107.33</v>
      </c>
      <c r="EY1323">
        <v>100.88</v>
      </c>
      <c r="EZ1323">
        <v>96.61</v>
      </c>
      <c r="FA1323">
        <v>94.32</v>
      </c>
      <c r="FB1323">
        <v>116.61</v>
      </c>
      <c r="FC1323">
        <v>107.99</v>
      </c>
      <c r="FD1323">
        <v>101.34</v>
      </c>
      <c r="FE1323">
        <v>96.88</v>
      </c>
      <c r="FF1323">
        <v>94.46</v>
      </c>
      <c r="FG1323">
        <v>93.06</v>
      </c>
      <c r="FH1323">
        <v>92.34</v>
      </c>
      <c r="FI1323">
        <v>118.81</v>
      </c>
      <c r="FJ1323">
        <v>110.08</v>
      </c>
      <c r="FK1323">
        <v>102.75</v>
      </c>
      <c r="FL1323">
        <v>97.73</v>
      </c>
      <c r="FM1323">
        <v>94.84</v>
      </c>
      <c r="FN1323">
        <v>117.39</v>
      </c>
      <c r="FO1323">
        <v>108.68</v>
      </c>
      <c r="FP1323">
        <v>101.81</v>
      </c>
      <c r="FQ1323">
        <v>97.16</v>
      </c>
      <c r="FR1323">
        <v>94.58</v>
      </c>
      <c r="FS1323">
        <v>112.97</v>
      </c>
      <c r="FT1323">
        <v>104.8</v>
      </c>
      <c r="FU1323">
        <v>99.05</v>
      </c>
      <c r="FV1323">
        <v>95.52</v>
      </c>
      <c r="FW1323">
        <v>93.78</v>
      </c>
      <c r="FX1323">
        <v>113.69</v>
      </c>
      <c r="FY1323">
        <v>105.42</v>
      </c>
      <c r="FZ1323">
        <v>99.5</v>
      </c>
      <c r="GA1323">
        <v>95.79</v>
      </c>
      <c r="GB1323">
        <v>93.91</v>
      </c>
      <c r="GC1323">
        <v>114.41</v>
      </c>
      <c r="GD1323">
        <v>106.04</v>
      </c>
      <c r="GE1323">
        <v>99.95</v>
      </c>
      <c r="GF1323">
        <v>96.06</v>
      </c>
      <c r="GG1323">
        <v>94.04</v>
      </c>
    </row>
    <row r="1324" spans="2:189" x14ac:dyDescent="0.25">
      <c r="B1324" s="4">
        <v>40976</v>
      </c>
      <c r="CH1324">
        <v>125.44</v>
      </c>
      <c r="CI1324">
        <v>117.97</v>
      </c>
      <c r="CL1324">
        <v>123.35</v>
      </c>
      <c r="CO1324">
        <v>120.64</v>
      </c>
      <c r="CP1324">
        <v>90.57</v>
      </c>
      <c r="CU1324">
        <v>120</v>
      </c>
      <c r="CX1324">
        <v>123.95</v>
      </c>
      <c r="DA1324">
        <v>124.47</v>
      </c>
      <c r="DE1324">
        <v>124.96</v>
      </c>
      <c r="DJ1324">
        <v>121.95</v>
      </c>
      <c r="DM1324">
        <v>122.64</v>
      </c>
      <c r="DN1324">
        <v>92.05</v>
      </c>
      <c r="DO1324">
        <v>92.91</v>
      </c>
      <c r="DP1324">
        <v>90.81</v>
      </c>
      <c r="DQ1324">
        <v>91.43</v>
      </c>
      <c r="DR1324">
        <v>94.97</v>
      </c>
      <c r="DS1324">
        <v>90.69</v>
      </c>
      <c r="DT1324">
        <v>94.07</v>
      </c>
      <c r="DU1324">
        <v>117.92</v>
      </c>
      <c r="DV1324">
        <v>109.03</v>
      </c>
      <c r="DW1324">
        <v>101.41</v>
      </c>
      <c r="DX1324">
        <v>96.15</v>
      </c>
      <c r="DY1324">
        <v>93.17</v>
      </c>
      <c r="DZ1324">
        <v>114.9</v>
      </c>
      <c r="EA1324">
        <v>106.17</v>
      </c>
      <c r="EB1324">
        <v>99.37</v>
      </c>
      <c r="EC1324">
        <v>94.92</v>
      </c>
      <c r="ED1324">
        <v>92.64</v>
      </c>
      <c r="EE1324">
        <v>120.59</v>
      </c>
      <c r="EF1324">
        <v>112</v>
      </c>
      <c r="EG1324">
        <v>103.53</v>
      </c>
      <c r="EH1324">
        <v>97.44</v>
      </c>
      <c r="EI1324">
        <v>93.72</v>
      </c>
      <c r="EJ1324">
        <v>92.12</v>
      </c>
      <c r="EK1324">
        <v>90.88</v>
      </c>
      <c r="EL1324">
        <v>90.64</v>
      </c>
      <c r="EM1324">
        <v>119.3</v>
      </c>
      <c r="EN1324">
        <v>110.5</v>
      </c>
      <c r="EO1324">
        <v>102.47</v>
      </c>
      <c r="EP1324">
        <v>96.79</v>
      </c>
      <c r="EQ1324">
        <v>93.44</v>
      </c>
      <c r="ER1324">
        <v>119.95</v>
      </c>
      <c r="ES1324">
        <v>111.25</v>
      </c>
      <c r="ET1324">
        <v>103</v>
      </c>
      <c r="EU1324">
        <v>97.11</v>
      </c>
      <c r="EV1324">
        <v>93.58</v>
      </c>
      <c r="EW1324">
        <v>115.65</v>
      </c>
      <c r="EX1324">
        <v>106.86</v>
      </c>
      <c r="EY1324">
        <v>99.87</v>
      </c>
      <c r="EZ1324">
        <v>95.22</v>
      </c>
      <c r="FA1324">
        <v>92.78</v>
      </c>
      <c r="FB1324">
        <v>116.39</v>
      </c>
      <c r="FC1324">
        <v>107.56</v>
      </c>
      <c r="FD1324">
        <v>100.37</v>
      </c>
      <c r="FE1324">
        <v>95.53</v>
      </c>
      <c r="FF1324">
        <v>92.92</v>
      </c>
      <c r="FG1324">
        <v>91.5</v>
      </c>
      <c r="FH1324">
        <v>90.76</v>
      </c>
      <c r="FI1324">
        <v>118.62</v>
      </c>
      <c r="FJ1324">
        <v>109.76</v>
      </c>
      <c r="FK1324">
        <v>101.94</v>
      </c>
      <c r="FL1324">
        <v>96.47</v>
      </c>
      <c r="FM1324">
        <v>93.3</v>
      </c>
      <c r="FN1324">
        <v>117.18</v>
      </c>
      <c r="FO1324">
        <v>108.29</v>
      </c>
      <c r="FP1324">
        <v>100.89</v>
      </c>
      <c r="FQ1324">
        <v>95.84</v>
      </c>
      <c r="FR1324">
        <v>93.04</v>
      </c>
      <c r="FS1324">
        <v>112.72</v>
      </c>
      <c r="FT1324">
        <v>104.18</v>
      </c>
      <c r="FU1324">
        <v>97.91</v>
      </c>
      <c r="FV1324">
        <v>94.02</v>
      </c>
      <c r="FW1324">
        <v>92.24</v>
      </c>
      <c r="FX1324">
        <v>113.44</v>
      </c>
      <c r="FY1324">
        <v>104.84</v>
      </c>
      <c r="FZ1324">
        <v>98.39</v>
      </c>
      <c r="GA1324">
        <v>94.32</v>
      </c>
      <c r="GB1324">
        <v>92.37</v>
      </c>
      <c r="GC1324">
        <v>114.17</v>
      </c>
      <c r="GD1324">
        <v>105.5</v>
      </c>
      <c r="GE1324">
        <v>98.87</v>
      </c>
      <c r="GF1324">
        <v>94.62</v>
      </c>
      <c r="GG1324">
        <v>92.5</v>
      </c>
    </row>
    <row r="1325" spans="2:189" x14ac:dyDescent="0.25">
      <c r="B1325" s="4">
        <v>40975</v>
      </c>
      <c r="CH1325">
        <v>124.12</v>
      </c>
      <c r="CI1325">
        <v>116.79</v>
      </c>
      <c r="CL1325">
        <v>121.94</v>
      </c>
      <c r="CO1325">
        <v>119.32</v>
      </c>
      <c r="CP1325">
        <v>89.55</v>
      </c>
      <c r="CU1325">
        <v>118.72</v>
      </c>
      <c r="CX1325">
        <v>122.54</v>
      </c>
      <c r="DA1325">
        <v>123.06</v>
      </c>
      <c r="DE1325">
        <v>123.55</v>
      </c>
      <c r="DJ1325">
        <v>120.56</v>
      </c>
      <c r="DM1325">
        <v>121.24</v>
      </c>
      <c r="DN1325">
        <v>91.03</v>
      </c>
      <c r="DO1325">
        <v>91.89</v>
      </c>
      <c r="DP1325">
        <v>89.79</v>
      </c>
      <c r="DQ1325">
        <v>90.41</v>
      </c>
      <c r="DR1325">
        <v>93.99</v>
      </c>
      <c r="DS1325">
        <v>89.67</v>
      </c>
      <c r="DT1325">
        <v>93.06</v>
      </c>
      <c r="DU1325">
        <v>116.75</v>
      </c>
      <c r="DV1325">
        <v>108.04</v>
      </c>
      <c r="DW1325">
        <v>100.49</v>
      </c>
      <c r="DX1325">
        <v>95.22</v>
      </c>
      <c r="DY1325">
        <v>92.16</v>
      </c>
      <c r="DZ1325">
        <v>113.79</v>
      </c>
      <c r="EA1325">
        <v>105.25</v>
      </c>
      <c r="EB1325">
        <v>98.45</v>
      </c>
      <c r="EC1325">
        <v>93.95</v>
      </c>
      <c r="ED1325">
        <v>91.63</v>
      </c>
      <c r="EE1325">
        <v>119.27</v>
      </c>
      <c r="EF1325">
        <v>110.95</v>
      </c>
      <c r="EG1325">
        <v>102.64</v>
      </c>
      <c r="EH1325">
        <v>96.55</v>
      </c>
      <c r="EI1325">
        <v>92.71</v>
      </c>
      <c r="EJ1325">
        <v>91.11</v>
      </c>
      <c r="EK1325">
        <v>89.87</v>
      </c>
      <c r="EL1325">
        <v>89.63</v>
      </c>
      <c r="EM1325">
        <v>118.05</v>
      </c>
      <c r="EN1325">
        <v>109.49</v>
      </c>
      <c r="EO1325">
        <v>101.56</v>
      </c>
      <c r="EP1325">
        <v>95.88</v>
      </c>
      <c r="EQ1325">
        <v>92.43</v>
      </c>
      <c r="ER1325">
        <v>118.67</v>
      </c>
      <c r="ES1325">
        <v>110.22</v>
      </c>
      <c r="ET1325">
        <v>102.1</v>
      </c>
      <c r="EU1325">
        <v>96.21</v>
      </c>
      <c r="EV1325">
        <v>92.57</v>
      </c>
      <c r="EW1325">
        <v>114.53</v>
      </c>
      <c r="EX1325">
        <v>105.93</v>
      </c>
      <c r="EY1325">
        <v>98.95</v>
      </c>
      <c r="EZ1325">
        <v>94.26</v>
      </c>
      <c r="FA1325">
        <v>91.77</v>
      </c>
      <c r="FB1325">
        <v>115.25</v>
      </c>
      <c r="FC1325">
        <v>106.61</v>
      </c>
      <c r="FD1325">
        <v>99.45</v>
      </c>
      <c r="FE1325">
        <v>94.58</v>
      </c>
      <c r="FF1325">
        <v>91.91</v>
      </c>
      <c r="FG1325">
        <v>90.49</v>
      </c>
      <c r="FH1325">
        <v>89.75</v>
      </c>
      <c r="FI1325">
        <v>117.4</v>
      </c>
      <c r="FJ1325">
        <v>108.76</v>
      </c>
      <c r="FK1325">
        <v>101.02</v>
      </c>
      <c r="FL1325">
        <v>95.55</v>
      </c>
      <c r="FM1325">
        <v>92.29</v>
      </c>
      <c r="FN1325">
        <v>116.02</v>
      </c>
      <c r="FO1325">
        <v>107.32</v>
      </c>
      <c r="FP1325">
        <v>99.97</v>
      </c>
      <c r="FQ1325">
        <v>94.9</v>
      </c>
      <c r="FR1325">
        <v>92.03</v>
      </c>
      <c r="FS1325">
        <v>111.66</v>
      </c>
      <c r="FT1325">
        <v>103.28</v>
      </c>
      <c r="FU1325">
        <v>97.01</v>
      </c>
      <c r="FV1325">
        <v>93.02</v>
      </c>
      <c r="FW1325">
        <v>91.23</v>
      </c>
      <c r="FX1325">
        <v>112.36</v>
      </c>
      <c r="FY1325">
        <v>103.93</v>
      </c>
      <c r="FZ1325">
        <v>97.48</v>
      </c>
      <c r="GA1325">
        <v>93.33</v>
      </c>
      <c r="GB1325">
        <v>91.36</v>
      </c>
      <c r="GC1325">
        <v>113.07</v>
      </c>
      <c r="GD1325">
        <v>104.59</v>
      </c>
      <c r="GE1325">
        <v>97.96</v>
      </c>
      <c r="GF1325">
        <v>93.64</v>
      </c>
      <c r="GG1325">
        <v>91.49</v>
      </c>
    </row>
    <row r="1326" spans="2:189" x14ac:dyDescent="0.25">
      <c r="B1326" s="4">
        <v>40974</v>
      </c>
      <c r="CH1326">
        <v>121.98</v>
      </c>
      <c r="CI1326">
        <v>114.87</v>
      </c>
      <c r="CL1326">
        <v>119.88</v>
      </c>
      <c r="CO1326">
        <v>117.35</v>
      </c>
      <c r="CP1326">
        <v>89.9</v>
      </c>
      <c r="CU1326">
        <v>116.76</v>
      </c>
      <c r="CX1326">
        <v>120.44</v>
      </c>
      <c r="DA1326">
        <v>120.92</v>
      </c>
      <c r="DE1326">
        <v>121.41</v>
      </c>
      <c r="DJ1326">
        <v>118.54</v>
      </c>
      <c r="DM1326">
        <v>119.2</v>
      </c>
      <c r="DN1326">
        <v>91.38</v>
      </c>
      <c r="DO1326">
        <v>92.18</v>
      </c>
      <c r="DP1326">
        <v>90.14</v>
      </c>
      <c r="DQ1326">
        <v>90.76</v>
      </c>
      <c r="DR1326">
        <v>94.03</v>
      </c>
      <c r="DS1326">
        <v>90.02</v>
      </c>
      <c r="DT1326">
        <v>93.24</v>
      </c>
      <c r="DU1326">
        <v>114.84</v>
      </c>
      <c r="DV1326">
        <v>106.77</v>
      </c>
      <c r="DW1326">
        <v>99.84</v>
      </c>
      <c r="DX1326">
        <v>95.1</v>
      </c>
      <c r="DY1326">
        <v>92.4</v>
      </c>
      <c r="DZ1326">
        <v>112.11</v>
      </c>
      <c r="EA1326">
        <v>104.23</v>
      </c>
      <c r="EB1326">
        <v>98</v>
      </c>
      <c r="EC1326">
        <v>94</v>
      </c>
      <c r="ED1326">
        <v>91.87</v>
      </c>
      <c r="EE1326">
        <v>117.3</v>
      </c>
      <c r="EF1326">
        <v>109.46</v>
      </c>
      <c r="EG1326">
        <v>101.8</v>
      </c>
      <c r="EH1326">
        <v>96.28</v>
      </c>
      <c r="EI1326">
        <v>92.95</v>
      </c>
      <c r="EJ1326">
        <v>91.35</v>
      </c>
      <c r="EK1326">
        <v>90.11</v>
      </c>
      <c r="EL1326">
        <v>89.87</v>
      </c>
      <c r="EM1326">
        <v>116.12</v>
      </c>
      <c r="EN1326">
        <v>108.1</v>
      </c>
      <c r="EO1326">
        <v>100.82</v>
      </c>
      <c r="EP1326">
        <v>95.69</v>
      </c>
      <c r="EQ1326">
        <v>92.67</v>
      </c>
      <c r="ER1326">
        <v>116.71</v>
      </c>
      <c r="ES1326">
        <v>108.78</v>
      </c>
      <c r="ET1326">
        <v>101.31</v>
      </c>
      <c r="EU1326">
        <v>95.98</v>
      </c>
      <c r="EV1326">
        <v>92.81</v>
      </c>
      <c r="EW1326">
        <v>112.78</v>
      </c>
      <c r="EX1326">
        <v>104.84</v>
      </c>
      <c r="EY1326">
        <v>98.44</v>
      </c>
      <c r="EZ1326">
        <v>94.26</v>
      </c>
      <c r="FA1326">
        <v>92.01</v>
      </c>
      <c r="FB1326">
        <v>113.45</v>
      </c>
      <c r="FC1326">
        <v>105.46</v>
      </c>
      <c r="FD1326">
        <v>98.88</v>
      </c>
      <c r="FE1326">
        <v>94.53</v>
      </c>
      <c r="FF1326">
        <v>92.15</v>
      </c>
      <c r="FG1326">
        <v>90.73</v>
      </c>
      <c r="FH1326">
        <v>89.99</v>
      </c>
      <c r="FI1326">
        <v>115.49</v>
      </c>
      <c r="FJ1326">
        <v>107.43</v>
      </c>
      <c r="FK1326">
        <v>100.33</v>
      </c>
      <c r="FL1326">
        <v>95.39</v>
      </c>
      <c r="FM1326">
        <v>92.53</v>
      </c>
      <c r="FN1326">
        <v>114.16</v>
      </c>
      <c r="FO1326">
        <v>106.11</v>
      </c>
      <c r="FP1326">
        <v>99.36</v>
      </c>
      <c r="FQ1326">
        <v>94.81</v>
      </c>
      <c r="FR1326">
        <v>92.27</v>
      </c>
      <c r="FS1326">
        <v>110.12</v>
      </c>
      <c r="FT1326">
        <v>102.4</v>
      </c>
      <c r="FU1326">
        <v>96.71</v>
      </c>
      <c r="FV1326">
        <v>93.21</v>
      </c>
      <c r="FW1326">
        <v>91.47</v>
      </c>
      <c r="FX1326">
        <v>110.77</v>
      </c>
      <c r="FY1326">
        <v>103.01</v>
      </c>
      <c r="FZ1326">
        <v>97.14</v>
      </c>
      <c r="GA1326">
        <v>93.47</v>
      </c>
      <c r="GB1326">
        <v>91.6</v>
      </c>
      <c r="GC1326">
        <v>111.43</v>
      </c>
      <c r="GD1326">
        <v>103.62</v>
      </c>
      <c r="GE1326">
        <v>97.57</v>
      </c>
      <c r="GF1326">
        <v>93.73</v>
      </c>
      <c r="GG1326">
        <v>91.73</v>
      </c>
    </row>
    <row r="1327" spans="2:189" x14ac:dyDescent="0.25">
      <c r="B1327" s="4">
        <v>40973</v>
      </c>
      <c r="CH1327">
        <v>123.8</v>
      </c>
      <c r="CI1327">
        <v>115.57</v>
      </c>
      <c r="CL1327">
        <v>121.09</v>
      </c>
      <c r="CO1327">
        <v>118.26</v>
      </c>
      <c r="CP1327">
        <v>89.97</v>
      </c>
      <c r="CU1327">
        <v>117.62</v>
      </c>
      <c r="CX1327">
        <v>121.73</v>
      </c>
      <c r="DA1327">
        <v>122.32</v>
      </c>
      <c r="DE1327">
        <v>122.94</v>
      </c>
      <c r="DJ1327">
        <v>119.6</v>
      </c>
      <c r="DM1327">
        <v>120.33</v>
      </c>
      <c r="DN1327">
        <v>91.45</v>
      </c>
      <c r="DO1327">
        <v>92.25</v>
      </c>
      <c r="DP1327">
        <v>90.21</v>
      </c>
      <c r="DQ1327">
        <v>90.83</v>
      </c>
      <c r="DR1327">
        <v>94.14</v>
      </c>
      <c r="DS1327">
        <v>90.09</v>
      </c>
      <c r="DT1327">
        <v>93.32</v>
      </c>
      <c r="DU1327">
        <v>115.54</v>
      </c>
      <c r="DV1327">
        <v>107.23</v>
      </c>
      <c r="DW1327">
        <v>100.14</v>
      </c>
      <c r="DX1327">
        <v>95.27</v>
      </c>
      <c r="DY1327">
        <v>92.47</v>
      </c>
      <c r="DZ1327">
        <v>112.62</v>
      </c>
      <c r="EA1327">
        <v>104.63</v>
      </c>
      <c r="EB1327">
        <v>98.26</v>
      </c>
      <c r="EC1327">
        <v>94.11</v>
      </c>
      <c r="ED1327">
        <v>91.94</v>
      </c>
      <c r="EE1327">
        <v>118.21</v>
      </c>
      <c r="EF1327">
        <v>109.93</v>
      </c>
      <c r="EG1327">
        <v>102.15</v>
      </c>
      <c r="EH1327">
        <v>96.51</v>
      </c>
      <c r="EI1327">
        <v>93.02</v>
      </c>
      <c r="EJ1327">
        <v>91.42</v>
      </c>
      <c r="EK1327">
        <v>90.18</v>
      </c>
      <c r="EL1327">
        <v>89.94</v>
      </c>
      <c r="EM1327">
        <v>116.94</v>
      </c>
      <c r="EN1327">
        <v>108.57</v>
      </c>
      <c r="EO1327">
        <v>101.14</v>
      </c>
      <c r="EP1327">
        <v>95.89</v>
      </c>
      <c r="EQ1327">
        <v>92.74</v>
      </c>
      <c r="ER1327">
        <v>117.58</v>
      </c>
      <c r="ES1327">
        <v>109.25</v>
      </c>
      <c r="ET1327">
        <v>101.64</v>
      </c>
      <c r="EU1327">
        <v>96.2</v>
      </c>
      <c r="EV1327">
        <v>92.88</v>
      </c>
      <c r="EW1327">
        <v>113.3</v>
      </c>
      <c r="EX1327">
        <v>105.26</v>
      </c>
      <c r="EY1327">
        <v>98.7</v>
      </c>
      <c r="EZ1327">
        <v>94.39</v>
      </c>
      <c r="FA1327">
        <v>92.08</v>
      </c>
      <c r="FB1327">
        <v>114</v>
      </c>
      <c r="FC1327">
        <v>105.9</v>
      </c>
      <c r="FD1327">
        <v>99.15</v>
      </c>
      <c r="FE1327">
        <v>94.67</v>
      </c>
      <c r="FF1327">
        <v>92.22</v>
      </c>
      <c r="FG1327">
        <v>90.8</v>
      </c>
      <c r="FH1327">
        <v>90.06</v>
      </c>
      <c r="FI1327">
        <v>116.25</v>
      </c>
      <c r="FJ1327">
        <v>107.9</v>
      </c>
      <c r="FK1327">
        <v>100.64</v>
      </c>
      <c r="FL1327">
        <v>95.58</v>
      </c>
      <c r="FM1327">
        <v>92.6</v>
      </c>
      <c r="FN1327">
        <v>114.78</v>
      </c>
      <c r="FO1327">
        <v>106.56</v>
      </c>
      <c r="FP1327">
        <v>99.64</v>
      </c>
      <c r="FQ1327">
        <v>94.97</v>
      </c>
      <c r="FR1327">
        <v>92.34</v>
      </c>
      <c r="FS1327">
        <v>110.59</v>
      </c>
      <c r="FT1327">
        <v>102.76</v>
      </c>
      <c r="FU1327">
        <v>96.94</v>
      </c>
      <c r="FV1327">
        <v>93.29</v>
      </c>
      <c r="FW1327">
        <v>91.54</v>
      </c>
      <c r="FX1327">
        <v>111.25</v>
      </c>
      <c r="FY1327">
        <v>103.38</v>
      </c>
      <c r="FZ1327">
        <v>97.38</v>
      </c>
      <c r="GA1327">
        <v>93.56</v>
      </c>
      <c r="GB1327">
        <v>91.67</v>
      </c>
      <c r="GC1327">
        <v>111.92</v>
      </c>
      <c r="GD1327">
        <v>104</v>
      </c>
      <c r="GE1327">
        <v>97.82</v>
      </c>
      <c r="GF1327">
        <v>93.83</v>
      </c>
      <c r="GG1327">
        <v>91.8</v>
      </c>
    </row>
    <row r="1328" spans="2:189" x14ac:dyDescent="0.25">
      <c r="B1328" s="4">
        <v>40970</v>
      </c>
      <c r="CH1328">
        <v>123.65</v>
      </c>
      <c r="CI1328">
        <v>114.83</v>
      </c>
      <c r="CL1328">
        <v>120.54</v>
      </c>
      <c r="CO1328">
        <v>117.62</v>
      </c>
      <c r="CP1328">
        <v>90.25</v>
      </c>
      <c r="CU1328">
        <v>116.94</v>
      </c>
      <c r="CX1328">
        <v>121.23</v>
      </c>
      <c r="DA1328">
        <v>121.9</v>
      </c>
      <c r="DE1328">
        <v>122.61</v>
      </c>
      <c r="DJ1328">
        <v>119</v>
      </c>
      <c r="DM1328">
        <v>119.75</v>
      </c>
      <c r="DN1328">
        <v>91.73</v>
      </c>
      <c r="DO1328">
        <v>92.44</v>
      </c>
      <c r="DP1328">
        <v>90.49</v>
      </c>
      <c r="DQ1328">
        <v>91.11</v>
      </c>
      <c r="DR1328">
        <v>94.18</v>
      </c>
      <c r="DS1328">
        <v>90.37</v>
      </c>
      <c r="DT1328">
        <v>93.4</v>
      </c>
      <c r="DU1328">
        <v>114.77</v>
      </c>
      <c r="DV1328">
        <v>106.67</v>
      </c>
      <c r="DW1328">
        <v>99.85</v>
      </c>
      <c r="DX1328">
        <v>95.22</v>
      </c>
      <c r="DY1328">
        <v>92.61</v>
      </c>
      <c r="DZ1328">
        <v>111.87</v>
      </c>
      <c r="EA1328">
        <v>104.17</v>
      </c>
      <c r="EB1328">
        <v>98.05</v>
      </c>
      <c r="EC1328">
        <v>94.12</v>
      </c>
      <c r="ED1328">
        <v>92.14</v>
      </c>
      <c r="EE1328">
        <v>117.56</v>
      </c>
      <c r="EF1328">
        <v>109.28</v>
      </c>
      <c r="EG1328">
        <v>101.77</v>
      </c>
      <c r="EH1328">
        <v>96.39</v>
      </c>
      <c r="EI1328">
        <v>93.09</v>
      </c>
      <c r="EJ1328">
        <v>91.67</v>
      </c>
      <c r="EK1328">
        <v>90.43</v>
      </c>
      <c r="EL1328">
        <v>90.19</v>
      </c>
      <c r="EM1328">
        <v>116.19</v>
      </c>
      <c r="EN1328">
        <v>107.97</v>
      </c>
      <c r="EO1328">
        <v>100.81</v>
      </c>
      <c r="EP1328">
        <v>95.8</v>
      </c>
      <c r="EQ1328">
        <v>92.85</v>
      </c>
      <c r="ER1328">
        <v>116.88</v>
      </c>
      <c r="ES1328">
        <v>108.62</v>
      </c>
      <c r="ET1328">
        <v>101.29</v>
      </c>
      <c r="EU1328">
        <v>96.09</v>
      </c>
      <c r="EV1328">
        <v>92.97</v>
      </c>
      <c r="EW1328">
        <v>112.54</v>
      </c>
      <c r="EX1328">
        <v>104.77</v>
      </c>
      <c r="EY1328">
        <v>98.47</v>
      </c>
      <c r="EZ1328">
        <v>94.38</v>
      </c>
      <c r="FA1328">
        <v>92.26</v>
      </c>
      <c r="FB1328">
        <v>113.24</v>
      </c>
      <c r="FC1328">
        <v>105.37</v>
      </c>
      <c r="FD1328">
        <v>98.89</v>
      </c>
      <c r="FE1328">
        <v>94.64</v>
      </c>
      <c r="FF1328">
        <v>92.38</v>
      </c>
      <c r="FG1328">
        <v>91.05</v>
      </c>
      <c r="FH1328">
        <v>90.31</v>
      </c>
      <c r="FI1328">
        <v>115.48</v>
      </c>
      <c r="FJ1328">
        <v>107.32</v>
      </c>
      <c r="FK1328">
        <v>100.33</v>
      </c>
      <c r="FL1328">
        <v>95.51</v>
      </c>
      <c r="FM1328">
        <v>92.73</v>
      </c>
      <c r="FN1328">
        <v>114.01</v>
      </c>
      <c r="FO1328">
        <v>106.02</v>
      </c>
      <c r="FP1328">
        <v>99.37</v>
      </c>
      <c r="FQ1328">
        <v>94.93</v>
      </c>
      <c r="FR1328">
        <v>92.49</v>
      </c>
      <c r="FS1328">
        <v>109.93</v>
      </c>
      <c r="FT1328">
        <v>102.37</v>
      </c>
      <c r="FU1328">
        <v>96.8</v>
      </c>
      <c r="FV1328">
        <v>93.34</v>
      </c>
      <c r="FW1328">
        <v>91.78</v>
      </c>
      <c r="FX1328">
        <v>110.56</v>
      </c>
      <c r="FY1328">
        <v>102.97</v>
      </c>
      <c r="FZ1328">
        <v>97.21</v>
      </c>
      <c r="GA1328">
        <v>93.6</v>
      </c>
      <c r="GB1328">
        <v>91.9</v>
      </c>
      <c r="GC1328">
        <v>111.19</v>
      </c>
      <c r="GD1328">
        <v>103.57</v>
      </c>
      <c r="GE1328">
        <v>97.63</v>
      </c>
      <c r="GF1328">
        <v>93.86</v>
      </c>
      <c r="GG1328">
        <v>92.02</v>
      </c>
    </row>
    <row r="1329" spans="2:189" x14ac:dyDescent="0.25">
      <c r="B1329" s="4">
        <v>40969</v>
      </c>
      <c r="CH1329">
        <v>126.2</v>
      </c>
      <c r="CI1329">
        <v>116.07</v>
      </c>
      <c r="CL1329">
        <v>122.53</v>
      </c>
      <c r="CO1329">
        <v>119.12</v>
      </c>
      <c r="CP1329">
        <v>90.24</v>
      </c>
      <c r="CU1329">
        <v>118.36</v>
      </c>
      <c r="CX1329">
        <v>123.33</v>
      </c>
      <c r="DA1329">
        <v>124.09</v>
      </c>
      <c r="DE1329">
        <v>124.96</v>
      </c>
      <c r="DJ1329">
        <v>120.73</v>
      </c>
      <c r="DM1329">
        <v>121.61</v>
      </c>
      <c r="DN1329">
        <v>92.08</v>
      </c>
      <c r="DO1329">
        <v>92.85</v>
      </c>
      <c r="DP1329">
        <v>90.68</v>
      </c>
      <c r="DQ1329">
        <v>91.38</v>
      </c>
      <c r="DR1329">
        <v>94.71</v>
      </c>
      <c r="DS1329">
        <v>90.46</v>
      </c>
      <c r="DT1329">
        <v>93.89</v>
      </c>
      <c r="DU1329">
        <v>116.01</v>
      </c>
      <c r="DV1329">
        <v>107.61</v>
      </c>
      <c r="DW1329">
        <v>100.62</v>
      </c>
      <c r="DX1329">
        <v>95.82</v>
      </c>
      <c r="DY1329">
        <v>93.05</v>
      </c>
      <c r="DZ1329">
        <v>113.01</v>
      </c>
      <c r="EA1329">
        <v>105.05</v>
      </c>
      <c r="EB1329">
        <v>98.77</v>
      </c>
      <c r="EC1329">
        <v>94.65</v>
      </c>
      <c r="ED1329">
        <v>92.54</v>
      </c>
      <c r="EE1329">
        <v>119.06</v>
      </c>
      <c r="EF1329">
        <v>110.29</v>
      </c>
      <c r="EG1329">
        <v>102.61</v>
      </c>
      <c r="EH1329">
        <v>97.07</v>
      </c>
      <c r="EI1329">
        <v>93.57</v>
      </c>
      <c r="EJ1329">
        <v>92.02</v>
      </c>
      <c r="EK1329">
        <v>90.62</v>
      </c>
      <c r="EL1329">
        <v>90.18</v>
      </c>
      <c r="EM1329">
        <v>117.54</v>
      </c>
      <c r="EN1329">
        <v>108.95</v>
      </c>
      <c r="EO1329">
        <v>101.6</v>
      </c>
      <c r="EP1329">
        <v>96.44</v>
      </c>
      <c r="EQ1329">
        <v>93.31</v>
      </c>
      <c r="ER1329">
        <v>118.3</v>
      </c>
      <c r="ES1329">
        <v>109.62</v>
      </c>
      <c r="ET1329">
        <v>102.1</v>
      </c>
      <c r="EU1329">
        <v>96.75</v>
      </c>
      <c r="EV1329">
        <v>93.44</v>
      </c>
      <c r="EW1329">
        <v>113.7</v>
      </c>
      <c r="EX1329">
        <v>105.68</v>
      </c>
      <c r="EY1329">
        <v>99.21</v>
      </c>
      <c r="EZ1329">
        <v>94.93</v>
      </c>
      <c r="FA1329">
        <v>92.67</v>
      </c>
      <c r="FB1329">
        <v>114.42</v>
      </c>
      <c r="FC1329">
        <v>106.31</v>
      </c>
      <c r="FD1329">
        <v>99.65</v>
      </c>
      <c r="FE1329">
        <v>95.22</v>
      </c>
      <c r="FF1329">
        <v>92.79</v>
      </c>
      <c r="FG1329">
        <v>91.32</v>
      </c>
      <c r="FH1329">
        <v>90.4</v>
      </c>
      <c r="FI1329">
        <v>116.77</v>
      </c>
      <c r="FJ1329">
        <v>108.28</v>
      </c>
      <c r="FK1329">
        <v>101.11</v>
      </c>
      <c r="FL1329">
        <v>96.13</v>
      </c>
      <c r="FM1329">
        <v>93.18</v>
      </c>
      <c r="FN1329">
        <v>115.21</v>
      </c>
      <c r="FO1329">
        <v>106.96</v>
      </c>
      <c r="FP1329">
        <v>100.13</v>
      </c>
      <c r="FQ1329">
        <v>95.51</v>
      </c>
      <c r="FR1329">
        <v>92.92</v>
      </c>
      <c r="FS1329">
        <v>110.96</v>
      </c>
      <c r="FT1329">
        <v>103.22</v>
      </c>
      <c r="FU1329">
        <v>97.49</v>
      </c>
      <c r="FV1329">
        <v>93.83</v>
      </c>
      <c r="FW1329">
        <v>92.15</v>
      </c>
      <c r="FX1329">
        <v>111.64</v>
      </c>
      <c r="FY1329">
        <v>103.82</v>
      </c>
      <c r="FZ1329">
        <v>97.92</v>
      </c>
      <c r="GA1329">
        <v>94.09</v>
      </c>
      <c r="GB1329">
        <v>92.28</v>
      </c>
      <c r="GC1329">
        <v>112.32</v>
      </c>
      <c r="GD1329">
        <v>104.43</v>
      </c>
      <c r="GE1329">
        <v>98.35</v>
      </c>
      <c r="GF1329">
        <v>94.37</v>
      </c>
      <c r="GG1329">
        <v>92.41</v>
      </c>
    </row>
    <row r="1330" spans="2:189" x14ac:dyDescent="0.25">
      <c r="B1330" s="4">
        <v>40968</v>
      </c>
      <c r="CH1330">
        <v>122.66</v>
      </c>
      <c r="CI1330">
        <v>114.41</v>
      </c>
      <c r="CL1330">
        <v>119.6</v>
      </c>
      <c r="CO1330">
        <v>116.92</v>
      </c>
      <c r="CP1330">
        <v>91.79</v>
      </c>
      <c r="CU1330">
        <v>116.29</v>
      </c>
      <c r="CX1330">
        <v>120.24</v>
      </c>
      <c r="DA1330">
        <v>120.85</v>
      </c>
      <c r="DE1330">
        <v>121.56</v>
      </c>
      <c r="DJ1330">
        <v>118.17</v>
      </c>
      <c r="DM1330">
        <v>118.86</v>
      </c>
      <c r="DN1330">
        <v>93.19</v>
      </c>
      <c r="DO1330">
        <v>93.88</v>
      </c>
      <c r="DP1330">
        <v>92.19</v>
      </c>
      <c r="DQ1330">
        <v>92.69</v>
      </c>
      <c r="DR1330">
        <v>95.49</v>
      </c>
      <c r="DS1330">
        <v>91.99</v>
      </c>
      <c r="DT1330">
        <v>94.79</v>
      </c>
      <c r="DU1330">
        <v>114.45</v>
      </c>
      <c r="DV1330">
        <v>107.09</v>
      </c>
      <c r="DW1330">
        <v>100.67</v>
      </c>
      <c r="DX1330">
        <v>96.52</v>
      </c>
      <c r="DY1330">
        <v>94.18</v>
      </c>
      <c r="DZ1330">
        <v>111.89</v>
      </c>
      <c r="EA1330">
        <v>104.77</v>
      </c>
      <c r="EB1330">
        <v>99.01</v>
      </c>
      <c r="EC1330">
        <v>95.53</v>
      </c>
      <c r="ED1330">
        <v>93.72</v>
      </c>
      <c r="EE1330">
        <v>116.86</v>
      </c>
      <c r="EF1330">
        <v>109.52</v>
      </c>
      <c r="EG1330">
        <v>102.5</v>
      </c>
      <c r="EH1330">
        <v>97.57</v>
      </c>
      <c r="EI1330">
        <v>94.61</v>
      </c>
      <c r="EJ1330">
        <v>93.23</v>
      </c>
      <c r="EK1330">
        <v>92.23</v>
      </c>
      <c r="EL1330">
        <v>91.83</v>
      </c>
      <c r="EM1330">
        <v>115.69</v>
      </c>
      <c r="EN1330">
        <v>108.3</v>
      </c>
      <c r="EO1330">
        <v>101.55</v>
      </c>
      <c r="EP1330">
        <v>97.05</v>
      </c>
      <c r="EQ1330">
        <v>94.4</v>
      </c>
      <c r="ER1330">
        <v>116.33</v>
      </c>
      <c r="ES1330">
        <v>108.9</v>
      </c>
      <c r="ET1330">
        <v>102.02</v>
      </c>
      <c r="EU1330">
        <v>97.31</v>
      </c>
      <c r="EV1330">
        <v>94.51</v>
      </c>
      <c r="EW1330">
        <v>112.52</v>
      </c>
      <c r="EX1330">
        <v>105.34</v>
      </c>
      <c r="EY1330">
        <v>99.41</v>
      </c>
      <c r="EZ1330">
        <v>95.77</v>
      </c>
      <c r="FA1330">
        <v>93.82</v>
      </c>
      <c r="FB1330">
        <v>113.15</v>
      </c>
      <c r="FC1330">
        <v>105.91</v>
      </c>
      <c r="FD1330">
        <v>99.81</v>
      </c>
      <c r="FE1330">
        <v>96</v>
      </c>
      <c r="FF1330">
        <v>93.92</v>
      </c>
      <c r="FG1330">
        <v>92.73</v>
      </c>
      <c r="FH1330">
        <v>92.03</v>
      </c>
      <c r="FI1330">
        <v>115.07</v>
      </c>
      <c r="FJ1330">
        <v>107.69</v>
      </c>
      <c r="FK1330">
        <v>101.1</v>
      </c>
      <c r="FL1330">
        <v>96.78</v>
      </c>
      <c r="FM1330">
        <v>94.29</v>
      </c>
      <c r="FN1330">
        <v>113.8</v>
      </c>
      <c r="FO1330">
        <v>106.5</v>
      </c>
      <c r="FP1330">
        <v>100.24</v>
      </c>
      <c r="FQ1330">
        <v>96.25</v>
      </c>
      <c r="FR1330">
        <v>94.05</v>
      </c>
      <c r="FS1330">
        <v>110.1</v>
      </c>
      <c r="FT1330">
        <v>103.07</v>
      </c>
      <c r="FU1330">
        <v>97.92</v>
      </c>
      <c r="FV1330">
        <v>94.83</v>
      </c>
      <c r="FW1330">
        <v>93.35</v>
      </c>
      <c r="FX1330">
        <v>110.68</v>
      </c>
      <c r="FY1330">
        <v>103.63</v>
      </c>
      <c r="FZ1330">
        <v>98.28</v>
      </c>
      <c r="GA1330">
        <v>95.05</v>
      </c>
      <c r="GB1330">
        <v>93.48</v>
      </c>
      <c r="GC1330">
        <v>111.27</v>
      </c>
      <c r="GD1330">
        <v>104.2</v>
      </c>
      <c r="GE1330">
        <v>98.64</v>
      </c>
      <c r="GF1330">
        <v>95.29</v>
      </c>
      <c r="GG1330">
        <v>93.6</v>
      </c>
    </row>
    <row r="1331" spans="2:189" x14ac:dyDescent="0.25">
      <c r="B1331" s="4">
        <v>40967</v>
      </c>
      <c r="CH1331">
        <v>121.55</v>
      </c>
      <c r="CI1331">
        <v>114.16</v>
      </c>
      <c r="CL1331">
        <v>119.07</v>
      </c>
      <c r="CO1331">
        <v>116.62</v>
      </c>
      <c r="CP1331">
        <v>90</v>
      </c>
      <c r="CU1331">
        <v>116.02</v>
      </c>
      <c r="CX1331">
        <v>119.61</v>
      </c>
      <c r="DA1331">
        <v>120.08</v>
      </c>
      <c r="DE1331">
        <v>120.63</v>
      </c>
      <c r="DJ1331">
        <v>117.78</v>
      </c>
      <c r="DM1331">
        <v>118.4</v>
      </c>
      <c r="DN1331">
        <v>91.88</v>
      </c>
      <c r="DO1331">
        <v>92.69</v>
      </c>
      <c r="DP1331">
        <v>90.42</v>
      </c>
      <c r="DQ1331">
        <v>91.15</v>
      </c>
      <c r="DR1331">
        <v>94.54</v>
      </c>
      <c r="DS1331">
        <v>90.21</v>
      </c>
      <c r="DT1331">
        <v>93.75</v>
      </c>
      <c r="DU1331">
        <v>114.1</v>
      </c>
      <c r="DV1331">
        <v>106.74</v>
      </c>
      <c r="DW1331">
        <v>100.13</v>
      </c>
      <c r="DX1331">
        <v>95.6</v>
      </c>
      <c r="DY1331">
        <v>92.93</v>
      </c>
      <c r="DZ1331">
        <v>111.61</v>
      </c>
      <c r="EA1331">
        <v>104.36</v>
      </c>
      <c r="EB1331">
        <v>98.37</v>
      </c>
      <c r="EC1331">
        <v>94.48</v>
      </c>
      <c r="ED1331">
        <v>92.39</v>
      </c>
      <c r="EE1331">
        <v>116.56</v>
      </c>
      <c r="EF1331">
        <v>109.19</v>
      </c>
      <c r="EG1331">
        <v>102.04</v>
      </c>
      <c r="EH1331">
        <v>96.8</v>
      </c>
      <c r="EI1331">
        <v>93.44</v>
      </c>
      <c r="EJ1331">
        <v>91.82</v>
      </c>
      <c r="EK1331">
        <v>90.36</v>
      </c>
      <c r="EL1331">
        <v>89.94</v>
      </c>
      <c r="EM1331">
        <v>115.34</v>
      </c>
      <c r="EN1331">
        <v>107.96</v>
      </c>
      <c r="EO1331">
        <v>101.05</v>
      </c>
      <c r="EP1331">
        <v>96.2</v>
      </c>
      <c r="EQ1331">
        <v>93.19</v>
      </c>
      <c r="ER1331">
        <v>115.96</v>
      </c>
      <c r="ES1331">
        <v>108.57</v>
      </c>
      <c r="ET1331">
        <v>101.54</v>
      </c>
      <c r="EU1331">
        <v>96.5</v>
      </c>
      <c r="EV1331">
        <v>93.32</v>
      </c>
      <c r="EW1331">
        <v>112.23</v>
      </c>
      <c r="EX1331">
        <v>104.95</v>
      </c>
      <c r="EY1331">
        <v>98.8</v>
      </c>
      <c r="EZ1331">
        <v>94.75</v>
      </c>
      <c r="FA1331">
        <v>92.51</v>
      </c>
      <c r="FB1331">
        <v>112.84</v>
      </c>
      <c r="FC1331">
        <v>105.54</v>
      </c>
      <c r="FD1331">
        <v>99.23</v>
      </c>
      <c r="FE1331">
        <v>95.02</v>
      </c>
      <c r="FF1331">
        <v>92.63</v>
      </c>
      <c r="FG1331">
        <v>91.09</v>
      </c>
      <c r="FH1331">
        <v>90.15</v>
      </c>
      <c r="FI1331">
        <v>114.72</v>
      </c>
      <c r="FJ1331">
        <v>107.35</v>
      </c>
      <c r="FK1331">
        <v>100.58</v>
      </c>
      <c r="FL1331">
        <v>95.9</v>
      </c>
      <c r="FM1331">
        <v>93.06</v>
      </c>
      <c r="FN1331">
        <v>113.47</v>
      </c>
      <c r="FO1331">
        <v>106.14</v>
      </c>
      <c r="FP1331">
        <v>99.68</v>
      </c>
      <c r="FQ1331">
        <v>95.3</v>
      </c>
      <c r="FR1331">
        <v>92.78</v>
      </c>
      <c r="FS1331">
        <v>109.78</v>
      </c>
      <c r="FT1331">
        <v>102.62</v>
      </c>
      <c r="FU1331">
        <v>97.19</v>
      </c>
      <c r="FV1331">
        <v>93.69</v>
      </c>
      <c r="FW1331">
        <v>91.96</v>
      </c>
      <c r="FX1331">
        <v>110.38</v>
      </c>
      <c r="FY1331">
        <v>103.19</v>
      </c>
      <c r="FZ1331">
        <v>97.58</v>
      </c>
      <c r="GA1331">
        <v>93.94</v>
      </c>
      <c r="GB1331">
        <v>92.11</v>
      </c>
      <c r="GC1331">
        <v>110.99</v>
      </c>
      <c r="GD1331">
        <v>103.77</v>
      </c>
      <c r="GE1331">
        <v>97.97</v>
      </c>
      <c r="GF1331">
        <v>94.21</v>
      </c>
      <c r="GG1331">
        <v>92.25</v>
      </c>
    </row>
    <row r="1332" spans="2:189" x14ac:dyDescent="0.25">
      <c r="B1332" s="4">
        <v>40966</v>
      </c>
      <c r="CH1332">
        <v>124.17</v>
      </c>
      <c r="CI1332">
        <v>115.86</v>
      </c>
      <c r="CL1332">
        <v>121.49</v>
      </c>
      <c r="CO1332">
        <v>118.64</v>
      </c>
      <c r="CP1332">
        <v>89.93</v>
      </c>
      <c r="CU1332">
        <v>117.94</v>
      </c>
      <c r="CX1332">
        <v>122.12</v>
      </c>
      <c r="DA1332">
        <v>122.66</v>
      </c>
      <c r="DE1332">
        <v>123.24</v>
      </c>
      <c r="DJ1332">
        <v>120.01</v>
      </c>
      <c r="DM1332">
        <v>120.72</v>
      </c>
      <c r="DN1332">
        <v>92.01</v>
      </c>
      <c r="DO1332">
        <v>92.9</v>
      </c>
      <c r="DP1332">
        <v>90.45</v>
      </c>
      <c r="DQ1332">
        <v>91.23</v>
      </c>
      <c r="DR1332">
        <v>94.9</v>
      </c>
      <c r="DS1332">
        <v>90.19</v>
      </c>
      <c r="DT1332">
        <v>94.06</v>
      </c>
      <c r="DU1332">
        <v>115.82</v>
      </c>
      <c r="DV1332">
        <v>107.78</v>
      </c>
      <c r="DW1332">
        <v>100.87</v>
      </c>
      <c r="DX1332">
        <v>96.06</v>
      </c>
      <c r="DY1332">
        <v>93.18</v>
      </c>
      <c r="DZ1332">
        <v>113.05</v>
      </c>
      <c r="EA1332">
        <v>105.28</v>
      </c>
      <c r="EB1332">
        <v>99.01</v>
      </c>
      <c r="EC1332">
        <v>94.86</v>
      </c>
      <c r="ED1332">
        <v>92.58</v>
      </c>
      <c r="EE1332">
        <v>118.6</v>
      </c>
      <c r="EF1332">
        <v>110.39</v>
      </c>
      <c r="EG1332">
        <v>102.88</v>
      </c>
      <c r="EH1332">
        <v>97.32</v>
      </c>
      <c r="EI1332">
        <v>93.75</v>
      </c>
      <c r="EJ1332">
        <v>91.97</v>
      </c>
      <c r="EK1332">
        <v>90.41</v>
      </c>
      <c r="EL1332">
        <v>89.89</v>
      </c>
      <c r="EM1332">
        <v>117.19</v>
      </c>
      <c r="EN1332">
        <v>109.08</v>
      </c>
      <c r="EO1332">
        <v>101.85</v>
      </c>
      <c r="EP1332">
        <v>96.69</v>
      </c>
      <c r="EQ1332">
        <v>93.47</v>
      </c>
      <c r="ER1332">
        <v>117.9</v>
      </c>
      <c r="ES1332">
        <v>109.73</v>
      </c>
      <c r="ET1332">
        <v>102.36</v>
      </c>
      <c r="EU1332">
        <v>97</v>
      </c>
      <c r="EV1332">
        <v>93.61</v>
      </c>
      <c r="EW1332">
        <v>113.73</v>
      </c>
      <c r="EX1332">
        <v>105.89</v>
      </c>
      <c r="EY1332">
        <v>99.46</v>
      </c>
      <c r="EZ1332">
        <v>95.15</v>
      </c>
      <c r="FA1332">
        <v>92.72</v>
      </c>
      <c r="FB1332">
        <v>114.41</v>
      </c>
      <c r="FC1332">
        <v>106.5</v>
      </c>
      <c r="FD1332">
        <v>99.91</v>
      </c>
      <c r="FE1332">
        <v>95.44</v>
      </c>
      <c r="FF1332">
        <v>92.86</v>
      </c>
      <c r="FG1332">
        <v>91.19</v>
      </c>
      <c r="FH1332">
        <v>90.15</v>
      </c>
      <c r="FI1332">
        <v>116.5</v>
      </c>
      <c r="FJ1332">
        <v>108.43</v>
      </c>
      <c r="FK1332">
        <v>101.35</v>
      </c>
      <c r="FL1332">
        <v>96.37</v>
      </c>
      <c r="FM1332">
        <v>93.33</v>
      </c>
      <c r="FN1332">
        <v>115.12</v>
      </c>
      <c r="FO1332">
        <v>107.14</v>
      </c>
      <c r="FP1332">
        <v>100.39</v>
      </c>
      <c r="FQ1332">
        <v>95.74</v>
      </c>
      <c r="FR1332">
        <v>93.02</v>
      </c>
      <c r="FS1332">
        <v>111.04</v>
      </c>
      <c r="FT1332">
        <v>103.48</v>
      </c>
      <c r="FU1332">
        <v>97.74</v>
      </c>
      <c r="FV1332">
        <v>94.02</v>
      </c>
      <c r="FW1332">
        <v>92.12</v>
      </c>
      <c r="FX1332">
        <v>111.7</v>
      </c>
      <c r="FY1332">
        <v>104.07</v>
      </c>
      <c r="FZ1332">
        <v>98.16</v>
      </c>
      <c r="GA1332">
        <v>94.29</v>
      </c>
      <c r="GB1332">
        <v>92.28</v>
      </c>
      <c r="GC1332">
        <v>112.37</v>
      </c>
      <c r="GD1332">
        <v>104.67</v>
      </c>
      <c r="GE1332">
        <v>98.58</v>
      </c>
      <c r="GF1332">
        <v>94.57</v>
      </c>
      <c r="GG1332">
        <v>92.43</v>
      </c>
    </row>
    <row r="1333" spans="2:189" x14ac:dyDescent="0.25">
      <c r="B1333" s="4">
        <v>40963</v>
      </c>
      <c r="CH1333">
        <v>125.47</v>
      </c>
      <c r="CI1333">
        <v>116.47</v>
      </c>
      <c r="CL1333">
        <v>122.47</v>
      </c>
      <c r="CO1333">
        <v>119.4</v>
      </c>
      <c r="CP1333">
        <v>90.15</v>
      </c>
      <c r="CU1333">
        <v>118.67</v>
      </c>
      <c r="CX1333">
        <v>123.18</v>
      </c>
      <c r="DA1333">
        <v>123.8</v>
      </c>
      <c r="DE1333">
        <v>124.48</v>
      </c>
      <c r="DJ1333">
        <v>120.84</v>
      </c>
      <c r="DM1333">
        <v>121.62</v>
      </c>
      <c r="DN1333">
        <v>92.23</v>
      </c>
      <c r="DO1333">
        <v>93.14</v>
      </c>
      <c r="DP1333">
        <v>90.67</v>
      </c>
      <c r="DQ1333">
        <v>91.45</v>
      </c>
      <c r="DR1333">
        <v>95.2</v>
      </c>
      <c r="DS1333">
        <v>90.41</v>
      </c>
      <c r="DT1333">
        <v>94.34</v>
      </c>
      <c r="DU1333">
        <v>116.74</v>
      </c>
      <c r="DV1333">
        <v>108.53</v>
      </c>
      <c r="DW1333">
        <v>101.59</v>
      </c>
      <c r="DX1333">
        <v>96.7</v>
      </c>
      <c r="DY1333">
        <v>93.73</v>
      </c>
      <c r="DZ1333">
        <v>113.85</v>
      </c>
      <c r="EA1333">
        <v>106.03</v>
      </c>
      <c r="EB1333">
        <v>99.71</v>
      </c>
      <c r="EC1333">
        <v>95.47</v>
      </c>
      <c r="ED1333">
        <v>93.11</v>
      </c>
      <c r="EE1333">
        <v>119.36</v>
      </c>
      <c r="EF1333">
        <v>111.13</v>
      </c>
      <c r="EG1333">
        <v>103.61</v>
      </c>
      <c r="EH1333">
        <v>97.99</v>
      </c>
      <c r="EI1333">
        <v>94.33</v>
      </c>
      <c r="EJ1333">
        <v>92.5</v>
      </c>
      <c r="EK1333">
        <v>90.94</v>
      </c>
      <c r="EL1333">
        <v>90.42</v>
      </c>
      <c r="EM1333">
        <v>118.05</v>
      </c>
      <c r="EN1333">
        <v>109.83</v>
      </c>
      <c r="EO1333">
        <v>102.58</v>
      </c>
      <c r="EP1333">
        <v>97.34</v>
      </c>
      <c r="EQ1333">
        <v>94.03</v>
      </c>
      <c r="ER1333">
        <v>118.71</v>
      </c>
      <c r="ES1333">
        <v>110.48</v>
      </c>
      <c r="ET1333">
        <v>103.09</v>
      </c>
      <c r="EU1333">
        <v>97.66</v>
      </c>
      <c r="EV1333">
        <v>94.18</v>
      </c>
      <c r="EW1333">
        <v>114.54</v>
      </c>
      <c r="EX1333">
        <v>106.64</v>
      </c>
      <c r="EY1333">
        <v>100.16</v>
      </c>
      <c r="EZ1333">
        <v>95.76</v>
      </c>
      <c r="FA1333">
        <v>93.26</v>
      </c>
      <c r="FB1333">
        <v>115.23</v>
      </c>
      <c r="FC1333">
        <v>107.25</v>
      </c>
      <c r="FD1333">
        <v>100.61</v>
      </c>
      <c r="FE1333">
        <v>96.06</v>
      </c>
      <c r="FF1333">
        <v>93.41</v>
      </c>
      <c r="FG1333">
        <v>91.72</v>
      </c>
      <c r="FH1333">
        <v>90.68</v>
      </c>
      <c r="FI1333">
        <v>117.39</v>
      </c>
      <c r="FJ1333">
        <v>109.18</v>
      </c>
      <c r="FK1333">
        <v>102.08</v>
      </c>
      <c r="FL1333">
        <v>97.02</v>
      </c>
      <c r="FM1333">
        <v>93.88</v>
      </c>
      <c r="FN1333">
        <v>115.98</v>
      </c>
      <c r="FO1333">
        <v>107.89</v>
      </c>
      <c r="FP1333">
        <v>101.1</v>
      </c>
      <c r="FQ1333">
        <v>96.37</v>
      </c>
      <c r="FR1333">
        <v>93.57</v>
      </c>
      <c r="FS1333">
        <v>111.8</v>
      </c>
      <c r="FT1333">
        <v>104.22</v>
      </c>
      <c r="FU1333">
        <v>98.42</v>
      </c>
      <c r="FV1333">
        <v>94.61</v>
      </c>
      <c r="FW1333">
        <v>92.65</v>
      </c>
      <c r="FX1333">
        <v>112.48</v>
      </c>
      <c r="FY1333">
        <v>104.82</v>
      </c>
      <c r="FZ1333">
        <v>98.85</v>
      </c>
      <c r="GA1333">
        <v>94.89</v>
      </c>
      <c r="GB1333">
        <v>92.81</v>
      </c>
      <c r="GC1333">
        <v>113.16</v>
      </c>
      <c r="GD1333">
        <v>105.42</v>
      </c>
      <c r="GE1333">
        <v>99.28</v>
      </c>
      <c r="GF1333">
        <v>95.18</v>
      </c>
      <c r="GG1333">
        <v>92.96</v>
      </c>
    </row>
    <row r="1334" spans="2:189" x14ac:dyDescent="0.25">
      <c r="B1334" s="4">
        <v>40962</v>
      </c>
      <c r="CH1334">
        <v>123.62</v>
      </c>
      <c r="CI1334">
        <v>115.12</v>
      </c>
      <c r="CL1334">
        <v>120.55</v>
      </c>
      <c r="CO1334">
        <v>117.82</v>
      </c>
      <c r="CP1334">
        <v>88.9</v>
      </c>
      <c r="CU1334">
        <v>117.16</v>
      </c>
      <c r="CX1334">
        <v>121.21</v>
      </c>
      <c r="DA1334">
        <v>121.83</v>
      </c>
      <c r="DE1334">
        <v>122.57</v>
      </c>
      <c r="DJ1334">
        <v>119.09</v>
      </c>
      <c r="DM1334">
        <v>119.77</v>
      </c>
      <c r="DN1334">
        <v>91.14</v>
      </c>
      <c r="DO1334">
        <v>92.22</v>
      </c>
      <c r="DP1334">
        <v>89.5</v>
      </c>
      <c r="DQ1334">
        <v>90.32</v>
      </c>
      <c r="DR1334">
        <v>94.52</v>
      </c>
      <c r="DS1334">
        <v>89.2</v>
      </c>
      <c r="DT1334">
        <v>93.6</v>
      </c>
      <c r="DU1334">
        <v>115.12</v>
      </c>
      <c r="DV1334">
        <v>107.43</v>
      </c>
      <c r="DW1334">
        <v>100.76</v>
      </c>
      <c r="DX1334">
        <v>95.81</v>
      </c>
      <c r="DY1334">
        <v>92.58</v>
      </c>
      <c r="DZ1334">
        <v>112.4</v>
      </c>
      <c r="EA1334">
        <v>105.05</v>
      </c>
      <c r="EB1334">
        <v>98.9</v>
      </c>
      <c r="EC1334">
        <v>94.52</v>
      </c>
      <c r="ED1334">
        <v>91.86</v>
      </c>
      <c r="EE1334">
        <v>117.78</v>
      </c>
      <c r="EF1334">
        <v>109.91</v>
      </c>
      <c r="EG1334">
        <v>102.76</v>
      </c>
      <c r="EH1334">
        <v>97.18</v>
      </c>
      <c r="EI1334">
        <v>93.3</v>
      </c>
      <c r="EJ1334">
        <v>91.14</v>
      </c>
      <c r="EK1334">
        <v>89.5</v>
      </c>
      <c r="EL1334">
        <v>88.9</v>
      </c>
      <c r="EM1334">
        <v>116.46</v>
      </c>
      <c r="EN1334">
        <v>108.67</v>
      </c>
      <c r="EO1334">
        <v>101.75</v>
      </c>
      <c r="EP1334">
        <v>96.49</v>
      </c>
      <c r="EQ1334">
        <v>92.94</v>
      </c>
      <c r="ER1334">
        <v>117.13</v>
      </c>
      <c r="ES1334">
        <v>109.29</v>
      </c>
      <c r="ET1334">
        <v>102.25</v>
      </c>
      <c r="EU1334">
        <v>96.83</v>
      </c>
      <c r="EV1334">
        <v>93.12</v>
      </c>
      <c r="EW1334">
        <v>113.04</v>
      </c>
      <c r="EX1334">
        <v>105.63</v>
      </c>
      <c r="EY1334">
        <v>99.34</v>
      </c>
      <c r="EZ1334">
        <v>94.83</v>
      </c>
      <c r="FA1334">
        <v>92.04</v>
      </c>
      <c r="FB1334">
        <v>113.69</v>
      </c>
      <c r="FC1334">
        <v>106.21</v>
      </c>
      <c r="FD1334">
        <v>99.78</v>
      </c>
      <c r="FE1334">
        <v>95.14</v>
      </c>
      <c r="FF1334">
        <v>92.22</v>
      </c>
      <c r="FG1334">
        <v>90.32</v>
      </c>
      <c r="FH1334">
        <v>89.2</v>
      </c>
      <c r="FI1334">
        <v>115.79</v>
      </c>
      <c r="FJ1334">
        <v>108.05</v>
      </c>
      <c r="FK1334">
        <v>101.25</v>
      </c>
      <c r="FL1334">
        <v>96.15</v>
      </c>
      <c r="FM1334">
        <v>92.76</v>
      </c>
      <c r="FN1334">
        <v>114.4</v>
      </c>
      <c r="FO1334">
        <v>106.82</v>
      </c>
      <c r="FP1334">
        <v>100.27</v>
      </c>
      <c r="FQ1334">
        <v>95.47</v>
      </c>
      <c r="FR1334">
        <v>92.4</v>
      </c>
      <c r="FS1334">
        <v>110.52</v>
      </c>
      <c r="FT1334">
        <v>103.33</v>
      </c>
      <c r="FU1334">
        <v>97.61</v>
      </c>
      <c r="FV1334">
        <v>93.6</v>
      </c>
      <c r="FW1334">
        <v>91.32</v>
      </c>
      <c r="FX1334">
        <v>111.14</v>
      </c>
      <c r="FY1334">
        <v>103.9</v>
      </c>
      <c r="FZ1334">
        <v>98.04</v>
      </c>
      <c r="GA1334">
        <v>93.9</v>
      </c>
      <c r="GB1334">
        <v>91.5</v>
      </c>
      <c r="GC1334">
        <v>111.76</v>
      </c>
      <c r="GD1334">
        <v>104.47</v>
      </c>
      <c r="GE1334">
        <v>98.47</v>
      </c>
      <c r="GF1334">
        <v>94.21</v>
      </c>
      <c r="GG1334">
        <v>91.68</v>
      </c>
    </row>
    <row r="1335" spans="2:189" x14ac:dyDescent="0.25">
      <c r="B1335" s="4">
        <v>40961</v>
      </c>
      <c r="CH1335">
        <v>122.9</v>
      </c>
      <c r="CI1335">
        <v>114.23</v>
      </c>
      <c r="CL1335">
        <v>119.62</v>
      </c>
      <c r="CO1335">
        <v>116.88</v>
      </c>
      <c r="CP1335">
        <v>88.72</v>
      </c>
      <c r="CU1335">
        <v>116.23</v>
      </c>
      <c r="CX1335">
        <v>120.3</v>
      </c>
      <c r="DA1335">
        <v>120.98</v>
      </c>
      <c r="DE1335">
        <v>121.81</v>
      </c>
      <c r="DJ1335">
        <v>118.14</v>
      </c>
      <c r="DM1335">
        <v>118.83</v>
      </c>
      <c r="DN1335">
        <v>90.96</v>
      </c>
      <c r="DO1335">
        <v>92.04</v>
      </c>
      <c r="DP1335">
        <v>89.32</v>
      </c>
      <c r="DQ1335">
        <v>90.14</v>
      </c>
      <c r="DR1335">
        <v>94.32</v>
      </c>
      <c r="DS1335">
        <v>89.02</v>
      </c>
      <c r="DT1335">
        <v>93.42</v>
      </c>
      <c r="DU1335">
        <v>114.26</v>
      </c>
      <c r="DV1335">
        <v>106.75</v>
      </c>
      <c r="DW1335">
        <v>100.36</v>
      </c>
      <c r="DX1335">
        <v>95.61</v>
      </c>
      <c r="DY1335">
        <v>92.43</v>
      </c>
      <c r="DZ1335">
        <v>111.57</v>
      </c>
      <c r="EA1335">
        <v>104.47</v>
      </c>
      <c r="EB1335">
        <v>98.59</v>
      </c>
      <c r="EC1335">
        <v>94.35</v>
      </c>
      <c r="ED1335">
        <v>91.71</v>
      </c>
      <c r="EE1335">
        <v>116.83</v>
      </c>
      <c r="EF1335">
        <v>109.14</v>
      </c>
      <c r="EG1335">
        <v>102.28</v>
      </c>
      <c r="EH1335">
        <v>96.96</v>
      </c>
      <c r="EI1335">
        <v>93.15</v>
      </c>
      <c r="EJ1335">
        <v>90.99</v>
      </c>
      <c r="EK1335">
        <v>89.35</v>
      </c>
      <c r="EL1335">
        <v>88.75</v>
      </c>
      <c r="EM1335">
        <v>115.53</v>
      </c>
      <c r="EN1335">
        <v>107.94</v>
      </c>
      <c r="EO1335">
        <v>101.32</v>
      </c>
      <c r="EP1335">
        <v>96.28</v>
      </c>
      <c r="EQ1335">
        <v>92.79</v>
      </c>
      <c r="ER1335">
        <v>116.19</v>
      </c>
      <c r="ES1335">
        <v>108.54</v>
      </c>
      <c r="ET1335">
        <v>101.8</v>
      </c>
      <c r="EU1335">
        <v>96.62</v>
      </c>
      <c r="EV1335">
        <v>92.97</v>
      </c>
      <c r="EW1335">
        <v>112.2</v>
      </c>
      <c r="EX1335">
        <v>105.02</v>
      </c>
      <c r="EY1335">
        <v>99</v>
      </c>
      <c r="EZ1335">
        <v>94.65</v>
      </c>
      <c r="FA1335">
        <v>91.89</v>
      </c>
      <c r="FB1335">
        <v>112.85</v>
      </c>
      <c r="FC1335">
        <v>105.57</v>
      </c>
      <c r="FD1335">
        <v>99.41</v>
      </c>
      <c r="FE1335">
        <v>94.95</v>
      </c>
      <c r="FF1335">
        <v>92.07</v>
      </c>
      <c r="FG1335">
        <v>90.17</v>
      </c>
      <c r="FH1335">
        <v>89.05</v>
      </c>
      <c r="FI1335">
        <v>114.89</v>
      </c>
      <c r="FJ1335">
        <v>107.34</v>
      </c>
      <c r="FK1335">
        <v>100.84</v>
      </c>
      <c r="FL1335">
        <v>95.94</v>
      </c>
      <c r="FM1335">
        <v>92.61</v>
      </c>
      <c r="FN1335">
        <v>113.57</v>
      </c>
      <c r="FO1335">
        <v>106.16</v>
      </c>
      <c r="FP1335">
        <v>99.88</v>
      </c>
      <c r="FQ1335">
        <v>95.28</v>
      </c>
      <c r="FR1335">
        <v>92.25</v>
      </c>
      <c r="FS1335">
        <v>109.74</v>
      </c>
      <c r="FT1335">
        <v>102.82</v>
      </c>
      <c r="FU1335">
        <v>97.36</v>
      </c>
      <c r="FV1335">
        <v>93.45</v>
      </c>
      <c r="FW1335">
        <v>91.17</v>
      </c>
      <c r="FX1335">
        <v>110.35</v>
      </c>
      <c r="FY1335">
        <v>103.37</v>
      </c>
      <c r="FZ1335">
        <v>97.77</v>
      </c>
      <c r="GA1335">
        <v>93.75</v>
      </c>
      <c r="GB1335">
        <v>91.35</v>
      </c>
      <c r="GC1335">
        <v>110.96</v>
      </c>
      <c r="GD1335">
        <v>103.92</v>
      </c>
      <c r="GE1335">
        <v>98.18</v>
      </c>
      <c r="GF1335">
        <v>94.05</v>
      </c>
      <c r="GG1335">
        <v>91.53</v>
      </c>
    </row>
    <row r="1336" spans="2:189" x14ac:dyDescent="0.25">
      <c r="B1336" s="4">
        <v>40960</v>
      </c>
      <c r="CH1336">
        <v>121.66</v>
      </c>
      <c r="CI1336">
        <v>114.4</v>
      </c>
      <c r="CL1336">
        <v>119.23</v>
      </c>
      <c r="CO1336">
        <v>116.72</v>
      </c>
      <c r="CP1336">
        <v>90.43</v>
      </c>
      <c r="CU1336">
        <v>116.13</v>
      </c>
      <c r="CX1336">
        <v>119.79</v>
      </c>
      <c r="DA1336">
        <v>120.29</v>
      </c>
      <c r="DE1336">
        <v>120.84</v>
      </c>
      <c r="DJ1336">
        <v>117.9</v>
      </c>
      <c r="DM1336">
        <v>118.53</v>
      </c>
      <c r="DN1336">
        <v>92.67</v>
      </c>
      <c r="DO1336">
        <v>93.75</v>
      </c>
      <c r="DP1336">
        <v>91.03</v>
      </c>
      <c r="DQ1336">
        <v>91.85</v>
      </c>
      <c r="DR1336">
        <v>95.95</v>
      </c>
      <c r="DS1336">
        <v>90.73</v>
      </c>
      <c r="DT1336">
        <v>95.11</v>
      </c>
      <c r="DU1336">
        <v>114.47</v>
      </c>
      <c r="DV1336">
        <v>107.55</v>
      </c>
      <c r="DW1336">
        <v>101.61</v>
      </c>
      <c r="DX1336">
        <v>97.22</v>
      </c>
      <c r="DY1336">
        <v>94.18</v>
      </c>
      <c r="DZ1336">
        <v>112.1</v>
      </c>
      <c r="EA1336">
        <v>105.44</v>
      </c>
      <c r="EB1336">
        <v>99.98</v>
      </c>
      <c r="EC1336">
        <v>96.02</v>
      </c>
      <c r="ED1336">
        <v>93.46</v>
      </c>
      <c r="EE1336">
        <v>116.64</v>
      </c>
      <c r="EF1336">
        <v>109.8</v>
      </c>
      <c r="EG1336">
        <v>103.41</v>
      </c>
      <c r="EH1336">
        <v>98.5</v>
      </c>
      <c r="EI1336">
        <v>94.9</v>
      </c>
      <c r="EJ1336">
        <v>92.74</v>
      </c>
      <c r="EK1336">
        <v>91.1</v>
      </c>
      <c r="EL1336">
        <v>90.5</v>
      </c>
      <c r="EM1336">
        <v>115.53</v>
      </c>
      <c r="EN1336">
        <v>108.67</v>
      </c>
      <c r="EO1336">
        <v>102.51</v>
      </c>
      <c r="EP1336">
        <v>97.86</v>
      </c>
      <c r="EQ1336">
        <v>94.54</v>
      </c>
      <c r="ER1336">
        <v>116.09</v>
      </c>
      <c r="ES1336">
        <v>109.23</v>
      </c>
      <c r="ET1336">
        <v>102.96</v>
      </c>
      <c r="EU1336">
        <v>98.18</v>
      </c>
      <c r="EV1336">
        <v>94.72</v>
      </c>
      <c r="EW1336">
        <v>112.68</v>
      </c>
      <c r="EX1336">
        <v>105.95</v>
      </c>
      <c r="EY1336">
        <v>100.35</v>
      </c>
      <c r="EZ1336">
        <v>96.31</v>
      </c>
      <c r="FA1336">
        <v>93.64</v>
      </c>
      <c r="FB1336">
        <v>113.27</v>
      </c>
      <c r="FC1336">
        <v>106.46</v>
      </c>
      <c r="FD1336">
        <v>100.73</v>
      </c>
      <c r="FE1336">
        <v>96.6</v>
      </c>
      <c r="FF1336">
        <v>93.82</v>
      </c>
      <c r="FG1336">
        <v>91.92</v>
      </c>
      <c r="FH1336">
        <v>90.8</v>
      </c>
      <c r="FI1336">
        <v>115</v>
      </c>
      <c r="FJ1336">
        <v>108.11</v>
      </c>
      <c r="FK1336">
        <v>102.06</v>
      </c>
      <c r="FL1336">
        <v>97.54</v>
      </c>
      <c r="FM1336">
        <v>94.36</v>
      </c>
      <c r="FN1336">
        <v>113.87</v>
      </c>
      <c r="FO1336">
        <v>107</v>
      </c>
      <c r="FP1336">
        <v>101.17</v>
      </c>
      <c r="FQ1336">
        <v>96.9</v>
      </c>
      <c r="FR1336">
        <v>94</v>
      </c>
      <c r="FS1336">
        <v>110.37</v>
      </c>
      <c r="FT1336">
        <v>103.91</v>
      </c>
      <c r="FU1336">
        <v>98.87</v>
      </c>
      <c r="FV1336">
        <v>95.18</v>
      </c>
      <c r="FW1336">
        <v>92.92</v>
      </c>
      <c r="FX1336">
        <v>110.94</v>
      </c>
      <c r="FY1336">
        <v>104.42</v>
      </c>
      <c r="FZ1336">
        <v>99.24</v>
      </c>
      <c r="GA1336">
        <v>95.46</v>
      </c>
      <c r="GB1336">
        <v>93.1</v>
      </c>
      <c r="GC1336">
        <v>111.52</v>
      </c>
      <c r="GD1336">
        <v>104.93</v>
      </c>
      <c r="GE1336">
        <v>99.61</v>
      </c>
      <c r="GF1336">
        <v>95.74</v>
      </c>
      <c r="GG1336">
        <v>93.28</v>
      </c>
    </row>
    <row r="1337" spans="2:189" x14ac:dyDescent="0.25">
      <c r="B1337" s="4">
        <v>40959</v>
      </c>
      <c r="CH1337">
        <v>120.05</v>
      </c>
      <c r="CI1337">
        <v>113.3</v>
      </c>
      <c r="CL1337">
        <v>117.78</v>
      </c>
      <c r="CO1337">
        <v>115.46</v>
      </c>
      <c r="CP1337">
        <v>91.37</v>
      </c>
      <c r="CU1337">
        <v>114.91</v>
      </c>
      <c r="CX1337">
        <v>118.3</v>
      </c>
      <c r="DA1337">
        <v>118.8</v>
      </c>
      <c r="DE1337">
        <v>119.34</v>
      </c>
      <c r="DJ1337">
        <v>116.54</v>
      </c>
      <c r="DM1337">
        <v>117.13</v>
      </c>
      <c r="DN1337">
        <v>93.25</v>
      </c>
      <c r="DO1337">
        <v>94.25</v>
      </c>
      <c r="DP1337">
        <v>91.81</v>
      </c>
      <c r="DQ1337">
        <v>92.53</v>
      </c>
      <c r="DR1337">
        <v>96.23</v>
      </c>
      <c r="DS1337">
        <v>91.59</v>
      </c>
      <c r="DT1337">
        <v>95.49</v>
      </c>
      <c r="DU1337">
        <v>113.27</v>
      </c>
      <c r="DV1337">
        <v>106.81</v>
      </c>
      <c r="DW1337">
        <v>101.17</v>
      </c>
      <c r="DX1337">
        <v>97.24</v>
      </c>
      <c r="DY1337">
        <v>94.54</v>
      </c>
      <c r="DZ1337">
        <v>111.08</v>
      </c>
      <c r="EA1337">
        <v>104.8</v>
      </c>
      <c r="EB1337">
        <v>99.67</v>
      </c>
      <c r="EC1337">
        <v>96.2</v>
      </c>
      <c r="ED1337">
        <v>93.88</v>
      </c>
      <c r="EE1337">
        <v>115.43</v>
      </c>
      <c r="EF1337">
        <v>108.92</v>
      </c>
      <c r="EG1337">
        <v>102.85</v>
      </c>
      <c r="EH1337">
        <v>98.35</v>
      </c>
      <c r="EI1337">
        <v>95.22</v>
      </c>
      <c r="EJ1337">
        <v>93.22</v>
      </c>
      <c r="EK1337">
        <v>91.78</v>
      </c>
      <c r="EL1337">
        <v>91.34</v>
      </c>
      <c r="EM1337">
        <v>114.33</v>
      </c>
      <c r="EN1337">
        <v>107.85</v>
      </c>
      <c r="EO1337">
        <v>102.01</v>
      </c>
      <c r="EP1337">
        <v>97.79</v>
      </c>
      <c r="EQ1337">
        <v>94.88</v>
      </c>
      <c r="ER1337">
        <v>114.88</v>
      </c>
      <c r="ES1337">
        <v>108.37</v>
      </c>
      <c r="ET1337">
        <v>102.43</v>
      </c>
      <c r="EU1337">
        <v>98.07</v>
      </c>
      <c r="EV1337">
        <v>95.05</v>
      </c>
      <c r="EW1337">
        <v>111.62</v>
      </c>
      <c r="EX1337">
        <v>105.29</v>
      </c>
      <c r="EY1337">
        <v>100</v>
      </c>
      <c r="EZ1337">
        <v>96.45</v>
      </c>
      <c r="FA1337">
        <v>94.05</v>
      </c>
      <c r="FB1337">
        <v>112.17</v>
      </c>
      <c r="FC1337">
        <v>105.78</v>
      </c>
      <c r="FD1337">
        <v>100.34</v>
      </c>
      <c r="FE1337">
        <v>96.7</v>
      </c>
      <c r="FF1337">
        <v>94.22</v>
      </c>
      <c r="FG1337">
        <v>92.5</v>
      </c>
      <c r="FH1337">
        <v>91.56</v>
      </c>
      <c r="FI1337">
        <v>113.8</v>
      </c>
      <c r="FJ1337">
        <v>107.33</v>
      </c>
      <c r="FK1337">
        <v>101.59</v>
      </c>
      <c r="FL1337">
        <v>97.51</v>
      </c>
      <c r="FM1337">
        <v>94.71</v>
      </c>
      <c r="FN1337">
        <v>112.72</v>
      </c>
      <c r="FO1337">
        <v>106.29</v>
      </c>
      <c r="FP1337">
        <v>100.75</v>
      </c>
      <c r="FQ1337">
        <v>96.97</v>
      </c>
      <c r="FR1337">
        <v>94.38</v>
      </c>
      <c r="FS1337">
        <v>109.46</v>
      </c>
      <c r="FT1337">
        <v>103.33</v>
      </c>
      <c r="FU1337">
        <v>98.68</v>
      </c>
      <c r="FV1337">
        <v>95.46</v>
      </c>
      <c r="FW1337">
        <v>93.38</v>
      </c>
      <c r="FX1337">
        <v>110</v>
      </c>
      <c r="FY1337">
        <v>103.82</v>
      </c>
      <c r="FZ1337">
        <v>99.01</v>
      </c>
      <c r="GA1337">
        <v>95.7</v>
      </c>
      <c r="GB1337">
        <v>93.54</v>
      </c>
      <c r="GC1337">
        <v>110.54</v>
      </c>
      <c r="GD1337">
        <v>104.31</v>
      </c>
      <c r="GE1337">
        <v>99.34</v>
      </c>
      <c r="GF1337">
        <v>95.95</v>
      </c>
      <c r="GG1337">
        <v>93.71</v>
      </c>
    </row>
    <row r="1338" spans="2:189" x14ac:dyDescent="0.25">
      <c r="B1338" s="4">
        <v>40956</v>
      </c>
      <c r="CH1338">
        <v>119.58</v>
      </c>
      <c r="CI1338">
        <v>112.29</v>
      </c>
      <c r="CL1338">
        <v>116.98</v>
      </c>
      <c r="CO1338">
        <v>114.46</v>
      </c>
      <c r="CP1338">
        <v>90.57</v>
      </c>
      <c r="CU1338">
        <v>113.9</v>
      </c>
      <c r="CX1338">
        <v>117.57</v>
      </c>
      <c r="DA1338">
        <v>118.13</v>
      </c>
      <c r="DE1338">
        <v>118.77</v>
      </c>
      <c r="DJ1338">
        <v>115.63</v>
      </c>
      <c r="DM1338">
        <v>116.27</v>
      </c>
      <c r="DN1338">
        <v>92.45</v>
      </c>
      <c r="DO1338">
        <v>93.45</v>
      </c>
      <c r="DP1338">
        <v>91.01</v>
      </c>
      <c r="DQ1338">
        <v>91.73</v>
      </c>
      <c r="DR1338">
        <v>95.45</v>
      </c>
      <c r="DS1338">
        <v>90.79</v>
      </c>
      <c r="DT1338">
        <v>94.7</v>
      </c>
      <c r="DU1338">
        <v>112.26</v>
      </c>
      <c r="DV1338">
        <v>105.88</v>
      </c>
      <c r="DW1338">
        <v>100.38</v>
      </c>
      <c r="DX1338">
        <v>96.47</v>
      </c>
      <c r="DY1338">
        <v>93.74</v>
      </c>
      <c r="DZ1338">
        <v>110.09</v>
      </c>
      <c r="EA1338">
        <v>103.92</v>
      </c>
      <c r="EB1338">
        <v>98.9</v>
      </c>
      <c r="EC1338">
        <v>95.42</v>
      </c>
      <c r="ED1338">
        <v>93.08</v>
      </c>
      <c r="EE1338">
        <v>114.42</v>
      </c>
      <c r="EF1338">
        <v>107.98</v>
      </c>
      <c r="EG1338">
        <v>102.04</v>
      </c>
      <c r="EH1338">
        <v>97.59</v>
      </c>
      <c r="EI1338">
        <v>94.42</v>
      </c>
      <c r="EJ1338">
        <v>92.42</v>
      </c>
      <c r="EK1338">
        <v>90.98</v>
      </c>
      <c r="EL1338">
        <v>90.54</v>
      </c>
      <c r="EM1338">
        <v>113.31</v>
      </c>
      <c r="EN1338">
        <v>106.91</v>
      </c>
      <c r="EO1338">
        <v>101.2</v>
      </c>
      <c r="EP1338">
        <v>97.03</v>
      </c>
      <c r="EQ1338">
        <v>94.08</v>
      </c>
      <c r="ER1338">
        <v>113.87</v>
      </c>
      <c r="ES1338">
        <v>107.43</v>
      </c>
      <c r="ET1338">
        <v>101.62</v>
      </c>
      <c r="EU1338">
        <v>97.31</v>
      </c>
      <c r="EV1338">
        <v>94.25</v>
      </c>
      <c r="EW1338">
        <v>110.62</v>
      </c>
      <c r="EX1338">
        <v>104.39</v>
      </c>
      <c r="EY1338">
        <v>99.23</v>
      </c>
      <c r="EZ1338">
        <v>95.67</v>
      </c>
      <c r="FA1338">
        <v>93.25</v>
      </c>
      <c r="FB1338">
        <v>111.17</v>
      </c>
      <c r="FC1338">
        <v>104.86</v>
      </c>
      <c r="FD1338">
        <v>99.56</v>
      </c>
      <c r="FE1338">
        <v>95.92</v>
      </c>
      <c r="FF1338">
        <v>93.42</v>
      </c>
      <c r="FG1338">
        <v>91.7</v>
      </c>
      <c r="FH1338">
        <v>90.76</v>
      </c>
      <c r="FI1338">
        <v>112.77</v>
      </c>
      <c r="FJ1338">
        <v>106.39</v>
      </c>
      <c r="FK1338">
        <v>100.79</v>
      </c>
      <c r="FL1338">
        <v>96.75</v>
      </c>
      <c r="FM1338">
        <v>93.91</v>
      </c>
      <c r="FN1338">
        <v>111.71</v>
      </c>
      <c r="FO1338">
        <v>105.37</v>
      </c>
      <c r="FP1338">
        <v>99.97</v>
      </c>
      <c r="FQ1338">
        <v>96.19</v>
      </c>
      <c r="FR1338">
        <v>93.58</v>
      </c>
      <c r="FS1338">
        <v>108.5</v>
      </c>
      <c r="FT1338">
        <v>102.51</v>
      </c>
      <c r="FU1338">
        <v>97.91</v>
      </c>
      <c r="FV1338">
        <v>94.67</v>
      </c>
      <c r="FW1338">
        <v>92.58</v>
      </c>
      <c r="FX1338">
        <v>109.03</v>
      </c>
      <c r="FY1338">
        <v>102.98</v>
      </c>
      <c r="FZ1338">
        <v>98.24</v>
      </c>
      <c r="GA1338">
        <v>94.92</v>
      </c>
      <c r="GB1338">
        <v>92.74</v>
      </c>
      <c r="GC1338">
        <v>109.56</v>
      </c>
      <c r="GD1338">
        <v>103.45</v>
      </c>
      <c r="GE1338">
        <v>98.57</v>
      </c>
      <c r="GF1338">
        <v>95.17</v>
      </c>
      <c r="GG1338">
        <v>92.91</v>
      </c>
    </row>
    <row r="1339" spans="2:189" x14ac:dyDescent="0.25">
      <c r="B1339" s="4">
        <v>40955</v>
      </c>
      <c r="CH1339">
        <v>120.11</v>
      </c>
      <c r="CI1339">
        <v>112.49</v>
      </c>
      <c r="CL1339">
        <v>117.29</v>
      </c>
      <c r="CO1339">
        <v>114.7</v>
      </c>
      <c r="CP1339">
        <v>90.48</v>
      </c>
      <c r="CU1339">
        <v>114.13</v>
      </c>
      <c r="CX1339">
        <v>117.93</v>
      </c>
      <c r="DA1339">
        <v>118.56</v>
      </c>
      <c r="DE1339">
        <v>119.24</v>
      </c>
      <c r="DJ1339">
        <v>115.88</v>
      </c>
      <c r="DM1339">
        <v>116.55</v>
      </c>
      <c r="DN1339">
        <v>92.37</v>
      </c>
      <c r="DO1339">
        <v>93.37</v>
      </c>
      <c r="DP1339">
        <v>90.92</v>
      </c>
      <c r="DQ1339">
        <v>91.64</v>
      </c>
      <c r="DR1339">
        <v>95.4</v>
      </c>
      <c r="DS1339">
        <v>90.7</v>
      </c>
      <c r="DT1339">
        <v>94.62</v>
      </c>
      <c r="DU1339">
        <v>112.46</v>
      </c>
      <c r="DV1339">
        <v>106.02</v>
      </c>
      <c r="DW1339">
        <v>100.49</v>
      </c>
      <c r="DX1339">
        <v>96.46</v>
      </c>
      <c r="DY1339">
        <v>93.65</v>
      </c>
      <c r="DZ1339">
        <v>110.23</v>
      </c>
      <c r="EA1339">
        <v>104.02</v>
      </c>
      <c r="EB1339">
        <v>98.98</v>
      </c>
      <c r="EC1339">
        <v>95.37</v>
      </c>
      <c r="ED1339">
        <v>92.98</v>
      </c>
      <c r="EE1339">
        <v>114.67</v>
      </c>
      <c r="EF1339">
        <v>108.13</v>
      </c>
      <c r="EG1339">
        <v>102.13</v>
      </c>
      <c r="EH1339">
        <v>97.59</v>
      </c>
      <c r="EI1339">
        <v>94.34</v>
      </c>
      <c r="EJ1339">
        <v>92.34</v>
      </c>
      <c r="EK1339">
        <v>90.89</v>
      </c>
      <c r="EL1339">
        <v>90.45</v>
      </c>
      <c r="EM1339">
        <v>113.53</v>
      </c>
      <c r="EN1339">
        <v>107.05</v>
      </c>
      <c r="EO1339">
        <v>101.31</v>
      </c>
      <c r="EP1339">
        <v>97.02</v>
      </c>
      <c r="EQ1339">
        <v>93.98</v>
      </c>
      <c r="ER1339">
        <v>114.1</v>
      </c>
      <c r="ES1339">
        <v>107.58</v>
      </c>
      <c r="ET1339">
        <v>101.71</v>
      </c>
      <c r="EU1339">
        <v>97.3</v>
      </c>
      <c r="EV1339">
        <v>94.16</v>
      </c>
      <c r="EW1339">
        <v>110.78</v>
      </c>
      <c r="EX1339">
        <v>104.51</v>
      </c>
      <c r="EY1339">
        <v>99.34</v>
      </c>
      <c r="EZ1339">
        <v>95.63</v>
      </c>
      <c r="FA1339">
        <v>93.16</v>
      </c>
      <c r="FB1339">
        <v>111.35</v>
      </c>
      <c r="FC1339">
        <v>104.99</v>
      </c>
      <c r="FD1339">
        <v>99.69</v>
      </c>
      <c r="FE1339">
        <v>95.89</v>
      </c>
      <c r="FF1339">
        <v>93.34</v>
      </c>
      <c r="FG1339">
        <v>91.61</v>
      </c>
      <c r="FH1339">
        <v>90.67</v>
      </c>
      <c r="FI1339">
        <v>112.98</v>
      </c>
      <c r="FJ1339">
        <v>106.53</v>
      </c>
      <c r="FK1339">
        <v>100.9</v>
      </c>
      <c r="FL1339">
        <v>96.73</v>
      </c>
      <c r="FM1339">
        <v>93.81</v>
      </c>
      <c r="FN1339">
        <v>111.9</v>
      </c>
      <c r="FO1339">
        <v>105.51</v>
      </c>
      <c r="FP1339">
        <v>100.08</v>
      </c>
      <c r="FQ1339">
        <v>96.17</v>
      </c>
      <c r="FR1339">
        <v>93.49</v>
      </c>
      <c r="FS1339">
        <v>108.65</v>
      </c>
      <c r="FT1339">
        <v>102.6</v>
      </c>
      <c r="FU1339">
        <v>97.93</v>
      </c>
      <c r="FV1339">
        <v>94.59</v>
      </c>
      <c r="FW1339">
        <v>92.49</v>
      </c>
      <c r="FX1339">
        <v>109.16</v>
      </c>
      <c r="FY1339">
        <v>103.07</v>
      </c>
      <c r="FZ1339">
        <v>98.27</v>
      </c>
      <c r="GA1339">
        <v>94.85</v>
      </c>
      <c r="GB1339">
        <v>92.64</v>
      </c>
      <c r="GC1339">
        <v>109.7</v>
      </c>
      <c r="GD1339">
        <v>103.54</v>
      </c>
      <c r="GE1339">
        <v>98.62</v>
      </c>
      <c r="GF1339">
        <v>95.11</v>
      </c>
      <c r="GG1339">
        <v>92.81</v>
      </c>
    </row>
    <row r="1340" spans="2:189" x14ac:dyDescent="0.25">
      <c r="B1340" s="4">
        <v>40954</v>
      </c>
      <c r="CH1340">
        <v>118.93</v>
      </c>
      <c r="CI1340">
        <v>112.04</v>
      </c>
      <c r="CL1340">
        <v>116.39</v>
      </c>
      <c r="CO1340">
        <v>114.02</v>
      </c>
      <c r="CP1340">
        <v>90.81</v>
      </c>
      <c r="CU1340">
        <v>113.51</v>
      </c>
      <c r="CX1340">
        <v>116.98</v>
      </c>
      <c r="DA1340">
        <v>117.57</v>
      </c>
      <c r="DE1340">
        <v>118.18</v>
      </c>
      <c r="DJ1340">
        <v>115.11</v>
      </c>
      <c r="DM1340">
        <v>115.71</v>
      </c>
      <c r="DN1340">
        <v>92.6</v>
      </c>
      <c r="DO1340">
        <v>93.5</v>
      </c>
      <c r="DP1340">
        <v>91.25</v>
      </c>
      <c r="DQ1340">
        <v>91.92</v>
      </c>
      <c r="DR1340">
        <v>95.44</v>
      </c>
      <c r="DS1340">
        <v>91.03</v>
      </c>
      <c r="DT1340">
        <v>94.66</v>
      </c>
      <c r="DU1340">
        <v>112.04</v>
      </c>
      <c r="DV1340">
        <v>105.95</v>
      </c>
      <c r="DW1340">
        <v>100.53</v>
      </c>
      <c r="DX1340">
        <v>96.53</v>
      </c>
      <c r="DY1340">
        <v>93.79</v>
      </c>
      <c r="DZ1340">
        <v>109.98</v>
      </c>
      <c r="EA1340">
        <v>103.98</v>
      </c>
      <c r="EB1340">
        <v>99.04</v>
      </c>
      <c r="EC1340">
        <v>95.44</v>
      </c>
      <c r="ED1340">
        <v>93.18</v>
      </c>
      <c r="EE1340">
        <v>114.02</v>
      </c>
      <c r="EF1340">
        <v>108</v>
      </c>
      <c r="EG1340">
        <v>102.13</v>
      </c>
      <c r="EH1340">
        <v>97.66</v>
      </c>
      <c r="EI1340">
        <v>94.41</v>
      </c>
      <c r="EJ1340">
        <v>92.6</v>
      </c>
      <c r="EK1340">
        <v>91.25</v>
      </c>
      <c r="EL1340">
        <v>90.81</v>
      </c>
      <c r="EM1340">
        <v>113</v>
      </c>
      <c r="EN1340">
        <v>106.96</v>
      </c>
      <c r="EO1340">
        <v>101.33</v>
      </c>
      <c r="EP1340">
        <v>97.09</v>
      </c>
      <c r="EQ1340">
        <v>94.09</v>
      </c>
      <c r="ER1340">
        <v>113.51</v>
      </c>
      <c r="ES1340">
        <v>107.47</v>
      </c>
      <c r="ET1340">
        <v>101.72</v>
      </c>
      <c r="EU1340">
        <v>97.37</v>
      </c>
      <c r="EV1340">
        <v>94.25</v>
      </c>
      <c r="EW1340">
        <v>110.49</v>
      </c>
      <c r="EX1340">
        <v>104.46</v>
      </c>
      <c r="EY1340">
        <v>99.39</v>
      </c>
      <c r="EZ1340">
        <v>95.7</v>
      </c>
      <c r="FA1340">
        <v>93.34</v>
      </c>
      <c r="FB1340">
        <v>111.01</v>
      </c>
      <c r="FC1340">
        <v>104.93</v>
      </c>
      <c r="FD1340">
        <v>99.73</v>
      </c>
      <c r="FE1340">
        <v>95.96</v>
      </c>
      <c r="FF1340">
        <v>93.5</v>
      </c>
      <c r="FG1340">
        <v>91.92</v>
      </c>
      <c r="FH1340">
        <v>91.03</v>
      </c>
      <c r="FI1340">
        <v>112.51</v>
      </c>
      <c r="FJ1340">
        <v>106.45</v>
      </c>
      <c r="FK1340">
        <v>100.93</v>
      </c>
      <c r="FL1340">
        <v>96.8</v>
      </c>
      <c r="FM1340">
        <v>93.94</v>
      </c>
      <c r="FN1340">
        <v>111.52</v>
      </c>
      <c r="FO1340">
        <v>105.45</v>
      </c>
      <c r="FP1340">
        <v>100.12</v>
      </c>
      <c r="FQ1340">
        <v>96.24</v>
      </c>
      <c r="FR1340">
        <v>93.64</v>
      </c>
      <c r="FS1340">
        <v>108.49</v>
      </c>
      <c r="FT1340">
        <v>102.59</v>
      </c>
      <c r="FU1340">
        <v>98</v>
      </c>
      <c r="FV1340">
        <v>94.66</v>
      </c>
      <c r="FW1340">
        <v>92.74</v>
      </c>
      <c r="FX1340">
        <v>108.97</v>
      </c>
      <c r="FY1340">
        <v>103.05</v>
      </c>
      <c r="FZ1340">
        <v>98.34</v>
      </c>
      <c r="GA1340">
        <v>94.92</v>
      </c>
      <c r="GB1340">
        <v>92.88</v>
      </c>
      <c r="GC1340">
        <v>109.48</v>
      </c>
      <c r="GD1340">
        <v>103.51</v>
      </c>
      <c r="GE1340">
        <v>98.69</v>
      </c>
      <c r="GF1340">
        <v>95.18</v>
      </c>
      <c r="GG1340">
        <v>93.03</v>
      </c>
    </row>
    <row r="1341" spans="2:189" x14ac:dyDescent="0.25">
      <c r="B1341" s="4">
        <v>40953</v>
      </c>
      <c r="CH1341">
        <v>117.35</v>
      </c>
      <c r="CI1341">
        <v>111.72</v>
      </c>
      <c r="CL1341">
        <v>115.37</v>
      </c>
      <c r="CO1341">
        <v>113.48</v>
      </c>
      <c r="CP1341">
        <v>90.86</v>
      </c>
      <c r="CU1341">
        <v>113.04</v>
      </c>
      <c r="CX1341">
        <v>115.79</v>
      </c>
      <c r="DA1341">
        <v>116.22</v>
      </c>
      <c r="DC1341">
        <v>118.16</v>
      </c>
      <c r="DE1341">
        <v>116.71</v>
      </c>
      <c r="DJ1341">
        <v>114.38</v>
      </c>
      <c r="DM1341">
        <v>114.85</v>
      </c>
      <c r="DN1341">
        <v>92.65</v>
      </c>
      <c r="DO1341">
        <v>93.55</v>
      </c>
      <c r="DP1341">
        <v>91.3</v>
      </c>
      <c r="DQ1341">
        <v>91.97</v>
      </c>
      <c r="DR1341">
        <v>95.48</v>
      </c>
      <c r="DS1341">
        <v>91.08</v>
      </c>
      <c r="DT1341">
        <v>94.71</v>
      </c>
      <c r="DU1341">
        <v>111.72</v>
      </c>
      <c r="DV1341">
        <v>105.84</v>
      </c>
      <c r="DW1341">
        <v>100.58</v>
      </c>
      <c r="DX1341">
        <v>96.55</v>
      </c>
      <c r="DY1341">
        <v>93.84</v>
      </c>
      <c r="DZ1341">
        <v>109.75</v>
      </c>
      <c r="EA1341">
        <v>103.96</v>
      </c>
      <c r="EB1341">
        <v>99.07</v>
      </c>
      <c r="EC1341">
        <v>95.48</v>
      </c>
      <c r="ED1341">
        <v>93.23</v>
      </c>
      <c r="EE1341">
        <v>113.48</v>
      </c>
      <c r="EF1341">
        <v>107.81</v>
      </c>
      <c r="EG1341">
        <v>102.2</v>
      </c>
      <c r="EH1341">
        <v>97.68</v>
      </c>
      <c r="EI1341">
        <v>94.46</v>
      </c>
      <c r="EJ1341">
        <v>92.65</v>
      </c>
      <c r="EK1341">
        <v>91.3</v>
      </c>
      <c r="EL1341">
        <v>90.86</v>
      </c>
      <c r="EM1341">
        <v>112.59</v>
      </c>
      <c r="EN1341">
        <v>106.81</v>
      </c>
      <c r="EO1341">
        <v>101.39</v>
      </c>
      <c r="EP1341">
        <v>97.11</v>
      </c>
      <c r="EQ1341">
        <v>94.14</v>
      </c>
      <c r="ER1341">
        <v>113.04</v>
      </c>
      <c r="ES1341">
        <v>107.3</v>
      </c>
      <c r="ET1341">
        <v>101.79</v>
      </c>
      <c r="EU1341">
        <v>97.39</v>
      </c>
      <c r="EV1341">
        <v>94.3</v>
      </c>
      <c r="EW1341">
        <v>110.24</v>
      </c>
      <c r="EX1341">
        <v>104.41</v>
      </c>
      <c r="EY1341">
        <v>99.43</v>
      </c>
      <c r="EZ1341">
        <v>95.74</v>
      </c>
      <c r="FA1341">
        <v>93.39</v>
      </c>
      <c r="FB1341">
        <v>110.74</v>
      </c>
      <c r="FC1341">
        <v>104.86</v>
      </c>
      <c r="FD1341">
        <v>99.78</v>
      </c>
      <c r="FE1341">
        <v>96</v>
      </c>
      <c r="FF1341">
        <v>93.55</v>
      </c>
      <c r="FG1341">
        <v>91.97</v>
      </c>
      <c r="FH1341">
        <v>91.08</v>
      </c>
      <c r="FI1341">
        <v>112.16</v>
      </c>
      <c r="FJ1341">
        <v>106.32</v>
      </c>
      <c r="FK1341">
        <v>100.98</v>
      </c>
      <c r="FL1341">
        <v>96.82</v>
      </c>
      <c r="FM1341">
        <v>93.99</v>
      </c>
      <c r="FN1341">
        <v>111.23</v>
      </c>
      <c r="FO1341">
        <v>105.36</v>
      </c>
      <c r="FP1341">
        <v>100.18</v>
      </c>
      <c r="FQ1341">
        <v>96.27</v>
      </c>
      <c r="FR1341">
        <v>93.69</v>
      </c>
      <c r="FS1341">
        <v>108.29</v>
      </c>
      <c r="FT1341">
        <v>102.64</v>
      </c>
      <c r="FU1341">
        <v>98.02</v>
      </c>
      <c r="FV1341">
        <v>94.71</v>
      </c>
      <c r="FW1341">
        <v>92.79</v>
      </c>
      <c r="FX1341">
        <v>108.76</v>
      </c>
      <c r="FY1341">
        <v>103.08</v>
      </c>
      <c r="FZ1341">
        <v>98.36</v>
      </c>
      <c r="GA1341">
        <v>94.96</v>
      </c>
      <c r="GB1341">
        <v>92.93</v>
      </c>
      <c r="GC1341">
        <v>109.26</v>
      </c>
      <c r="GD1341">
        <v>103.52</v>
      </c>
      <c r="GE1341">
        <v>98.71</v>
      </c>
      <c r="GF1341">
        <v>95.22</v>
      </c>
      <c r="GG1341">
        <v>93.08</v>
      </c>
    </row>
    <row r="1342" spans="2:189" x14ac:dyDescent="0.25">
      <c r="B1342" s="4">
        <v>40952</v>
      </c>
      <c r="CH1342">
        <v>117.39</v>
      </c>
      <c r="CI1342">
        <v>112.1</v>
      </c>
      <c r="CL1342">
        <v>115.72</v>
      </c>
      <c r="CO1342">
        <v>113.84</v>
      </c>
      <c r="CP1342">
        <v>91.44</v>
      </c>
      <c r="CU1342">
        <v>113.4</v>
      </c>
      <c r="CX1342">
        <v>116.13</v>
      </c>
      <c r="DA1342">
        <v>116.52</v>
      </c>
      <c r="DC1342">
        <v>117.93</v>
      </c>
      <c r="DE1342">
        <v>116.9</v>
      </c>
      <c r="DJ1342">
        <v>114.72</v>
      </c>
      <c r="DM1342">
        <v>115.2</v>
      </c>
      <c r="DN1342">
        <v>93.04</v>
      </c>
      <c r="DO1342">
        <v>93.9</v>
      </c>
      <c r="DP1342">
        <v>91.8</v>
      </c>
      <c r="DQ1342">
        <v>92.42</v>
      </c>
      <c r="DR1342">
        <v>95.77</v>
      </c>
      <c r="DS1342">
        <v>91.62</v>
      </c>
      <c r="DT1342">
        <v>95.01</v>
      </c>
      <c r="DU1342">
        <v>112.09</v>
      </c>
      <c r="DV1342">
        <v>106.14</v>
      </c>
      <c r="DW1342">
        <v>100.85</v>
      </c>
      <c r="DX1342">
        <v>96.82</v>
      </c>
      <c r="DY1342">
        <v>94.17</v>
      </c>
      <c r="DZ1342">
        <v>110.13</v>
      </c>
      <c r="EA1342">
        <v>104.25</v>
      </c>
      <c r="EB1342">
        <v>99.33</v>
      </c>
      <c r="EC1342">
        <v>95.76</v>
      </c>
      <c r="ED1342">
        <v>93.59</v>
      </c>
      <c r="EE1342">
        <v>113.83</v>
      </c>
      <c r="EF1342">
        <v>108.15</v>
      </c>
      <c r="EG1342">
        <v>102.49</v>
      </c>
      <c r="EH1342">
        <v>97.93</v>
      </c>
      <c r="EI1342">
        <v>94.75</v>
      </c>
      <c r="EJ1342">
        <v>93.03</v>
      </c>
      <c r="EK1342">
        <v>91.79</v>
      </c>
      <c r="EL1342">
        <v>91.43</v>
      </c>
      <c r="EM1342">
        <v>112.94</v>
      </c>
      <c r="EN1342">
        <v>107.13</v>
      </c>
      <c r="EO1342">
        <v>101.66</v>
      </c>
      <c r="EP1342">
        <v>97.37</v>
      </c>
      <c r="EQ1342">
        <v>94.45</v>
      </c>
      <c r="ER1342">
        <v>113.39</v>
      </c>
      <c r="ES1342">
        <v>107.63</v>
      </c>
      <c r="ET1342">
        <v>102.07</v>
      </c>
      <c r="EU1342">
        <v>97.65</v>
      </c>
      <c r="EV1342">
        <v>94.6</v>
      </c>
      <c r="EW1342">
        <v>110.63</v>
      </c>
      <c r="EX1342">
        <v>104.7</v>
      </c>
      <c r="EY1342">
        <v>99.69</v>
      </c>
      <c r="EZ1342">
        <v>96.01</v>
      </c>
      <c r="FA1342">
        <v>93.74</v>
      </c>
      <c r="FB1342">
        <v>111.14</v>
      </c>
      <c r="FC1342">
        <v>105.15</v>
      </c>
      <c r="FD1342">
        <v>100.05</v>
      </c>
      <c r="FE1342">
        <v>96.27</v>
      </c>
      <c r="FF1342">
        <v>93.89</v>
      </c>
      <c r="FG1342">
        <v>92.41</v>
      </c>
      <c r="FH1342">
        <v>91.61</v>
      </c>
      <c r="FI1342">
        <v>112.53</v>
      </c>
      <c r="FJ1342">
        <v>106.63</v>
      </c>
      <c r="FK1342">
        <v>101.25</v>
      </c>
      <c r="FL1342">
        <v>97.09</v>
      </c>
      <c r="FM1342">
        <v>94.31</v>
      </c>
      <c r="FN1342">
        <v>111.61</v>
      </c>
      <c r="FO1342">
        <v>105.65</v>
      </c>
      <c r="FP1342">
        <v>100.45</v>
      </c>
      <c r="FQ1342">
        <v>96.54</v>
      </c>
      <c r="FR1342">
        <v>94.03</v>
      </c>
      <c r="FS1342">
        <v>108.65</v>
      </c>
      <c r="FT1342">
        <v>102.93</v>
      </c>
      <c r="FU1342">
        <v>98.27</v>
      </c>
      <c r="FV1342">
        <v>95</v>
      </c>
      <c r="FW1342">
        <v>93.17</v>
      </c>
      <c r="FX1342">
        <v>109.13</v>
      </c>
      <c r="FY1342">
        <v>103.37</v>
      </c>
      <c r="FZ1342">
        <v>98.62</v>
      </c>
      <c r="GA1342">
        <v>95.25</v>
      </c>
      <c r="GB1342">
        <v>93.31</v>
      </c>
      <c r="GC1342">
        <v>109.64</v>
      </c>
      <c r="GD1342">
        <v>103.81</v>
      </c>
      <c r="GE1342">
        <v>98.97</v>
      </c>
      <c r="GF1342">
        <v>95.5</v>
      </c>
      <c r="GG1342">
        <v>93.45</v>
      </c>
    </row>
    <row r="1343" spans="2:189" x14ac:dyDescent="0.25">
      <c r="B1343" s="4">
        <v>40949</v>
      </c>
      <c r="CH1343">
        <v>116.75</v>
      </c>
      <c r="CI1343">
        <v>111.33</v>
      </c>
      <c r="CL1343">
        <v>115.09</v>
      </c>
      <c r="CO1343">
        <v>113.14</v>
      </c>
      <c r="CP1343">
        <v>90.65</v>
      </c>
      <c r="CU1343">
        <v>112.69</v>
      </c>
      <c r="CX1343">
        <v>115.52</v>
      </c>
      <c r="DA1343">
        <v>115.93</v>
      </c>
      <c r="DC1343">
        <v>117.31</v>
      </c>
      <c r="DE1343">
        <v>116.31</v>
      </c>
      <c r="DJ1343">
        <v>114.07</v>
      </c>
      <c r="DM1343">
        <v>114.55</v>
      </c>
      <c r="DN1343">
        <v>92.25</v>
      </c>
      <c r="DO1343">
        <v>93.11</v>
      </c>
      <c r="DP1343">
        <v>91.01</v>
      </c>
      <c r="DQ1343">
        <v>91.63</v>
      </c>
      <c r="DR1343">
        <v>94.96</v>
      </c>
      <c r="DS1343">
        <v>90.83</v>
      </c>
      <c r="DT1343">
        <v>94.21</v>
      </c>
      <c r="DU1343">
        <v>111.33</v>
      </c>
      <c r="DV1343">
        <v>105.29</v>
      </c>
      <c r="DW1343">
        <v>100</v>
      </c>
      <c r="DX1343">
        <v>96</v>
      </c>
      <c r="DY1343">
        <v>93.39</v>
      </c>
      <c r="DZ1343">
        <v>109.34</v>
      </c>
      <c r="EA1343">
        <v>103.39</v>
      </c>
      <c r="EB1343">
        <v>98.48</v>
      </c>
      <c r="EC1343">
        <v>94.96</v>
      </c>
      <c r="ED1343">
        <v>92.81</v>
      </c>
      <c r="EE1343">
        <v>113.14</v>
      </c>
      <c r="EF1343">
        <v>107.34</v>
      </c>
      <c r="EG1343">
        <v>101.63</v>
      </c>
      <c r="EH1343">
        <v>97.08</v>
      </c>
      <c r="EI1343">
        <v>93.97</v>
      </c>
      <c r="EJ1343">
        <v>92.25</v>
      </c>
      <c r="EK1343">
        <v>91.01</v>
      </c>
      <c r="EL1343">
        <v>90.65</v>
      </c>
      <c r="EM1343">
        <v>112.23</v>
      </c>
      <c r="EN1343">
        <v>106.3</v>
      </c>
      <c r="EO1343">
        <v>100.81</v>
      </c>
      <c r="EP1343">
        <v>96.54</v>
      </c>
      <c r="EQ1343">
        <v>93.67</v>
      </c>
      <c r="ER1343">
        <v>112.69</v>
      </c>
      <c r="ES1343">
        <v>106.81</v>
      </c>
      <c r="ET1343">
        <v>101.22</v>
      </c>
      <c r="EU1343">
        <v>96.81</v>
      </c>
      <c r="EV1343">
        <v>93.82</v>
      </c>
      <c r="EW1343">
        <v>109.85</v>
      </c>
      <c r="EX1343">
        <v>103.84</v>
      </c>
      <c r="EY1343">
        <v>98.84</v>
      </c>
      <c r="EZ1343">
        <v>95.21</v>
      </c>
      <c r="FA1343">
        <v>92.96</v>
      </c>
      <c r="FB1343">
        <v>110.36</v>
      </c>
      <c r="FC1343">
        <v>104.29</v>
      </c>
      <c r="FD1343">
        <v>99.2</v>
      </c>
      <c r="FE1343">
        <v>95.46</v>
      </c>
      <c r="FF1343">
        <v>93.11</v>
      </c>
      <c r="FG1343">
        <v>91.63</v>
      </c>
      <c r="FH1343">
        <v>90.83</v>
      </c>
      <c r="FI1343">
        <v>111.79</v>
      </c>
      <c r="FJ1343">
        <v>105.79</v>
      </c>
      <c r="FK1343">
        <v>100.4</v>
      </c>
      <c r="FL1343">
        <v>96.27</v>
      </c>
      <c r="FM1343">
        <v>93.53</v>
      </c>
      <c r="FN1343">
        <v>110.84</v>
      </c>
      <c r="FO1343">
        <v>104.79</v>
      </c>
      <c r="FP1343">
        <v>99.6</v>
      </c>
      <c r="FQ1343">
        <v>95.73</v>
      </c>
      <c r="FR1343">
        <v>93.25</v>
      </c>
      <c r="FS1343">
        <v>107.84</v>
      </c>
      <c r="FT1343">
        <v>102.07</v>
      </c>
      <c r="FU1343">
        <v>97.42</v>
      </c>
      <c r="FV1343">
        <v>94.21</v>
      </c>
      <c r="FW1343">
        <v>92.39</v>
      </c>
      <c r="FX1343">
        <v>108.32</v>
      </c>
      <c r="FY1343">
        <v>102.51</v>
      </c>
      <c r="FZ1343">
        <v>97.77</v>
      </c>
      <c r="GA1343">
        <v>94.46</v>
      </c>
      <c r="GB1343">
        <v>92.53</v>
      </c>
      <c r="GC1343">
        <v>108.83</v>
      </c>
      <c r="GD1343">
        <v>102.95</v>
      </c>
      <c r="GE1343">
        <v>98.12</v>
      </c>
      <c r="GF1343">
        <v>94.71</v>
      </c>
      <c r="GG1343">
        <v>92.67</v>
      </c>
    </row>
    <row r="1344" spans="2:189" x14ac:dyDescent="0.25">
      <c r="B1344" s="4">
        <v>40948</v>
      </c>
      <c r="CH1344">
        <v>118.04</v>
      </c>
      <c r="CI1344">
        <v>112.51</v>
      </c>
      <c r="CL1344">
        <v>116.38</v>
      </c>
      <c r="CO1344">
        <v>114.37</v>
      </c>
      <c r="CP1344">
        <v>92.28</v>
      </c>
      <c r="CU1344">
        <v>113.9</v>
      </c>
      <c r="CX1344">
        <v>116.83</v>
      </c>
      <c r="DA1344">
        <v>117.23</v>
      </c>
      <c r="DC1344">
        <v>118.59</v>
      </c>
      <c r="DE1344">
        <v>117.61</v>
      </c>
      <c r="DJ1344">
        <v>115.31</v>
      </c>
      <c r="DM1344">
        <v>115.82</v>
      </c>
      <c r="DN1344">
        <v>93.68</v>
      </c>
      <c r="DO1344">
        <v>94.49</v>
      </c>
      <c r="DP1344">
        <v>92.64</v>
      </c>
      <c r="DQ1344">
        <v>93.16</v>
      </c>
      <c r="DR1344">
        <v>96.23</v>
      </c>
      <c r="DS1344">
        <v>92.46</v>
      </c>
      <c r="DT1344">
        <v>95.53</v>
      </c>
      <c r="DU1344">
        <v>112.53</v>
      </c>
      <c r="DV1344">
        <v>106.4</v>
      </c>
      <c r="DW1344">
        <v>101.12</v>
      </c>
      <c r="DX1344">
        <v>97.23</v>
      </c>
      <c r="DY1344">
        <v>94.77</v>
      </c>
      <c r="DZ1344">
        <v>110.52</v>
      </c>
      <c r="EA1344">
        <v>104.5</v>
      </c>
      <c r="EB1344">
        <v>99.64</v>
      </c>
      <c r="EC1344">
        <v>96.25</v>
      </c>
      <c r="ED1344">
        <v>94.23</v>
      </c>
      <c r="EE1344">
        <v>114.37</v>
      </c>
      <c r="EF1344">
        <v>108.47</v>
      </c>
      <c r="EG1344">
        <v>102.72</v>
      </c>
      <c r="EH1344">
        <v>98.27</v>
      </c>
      <c r="EI1344">
        <v>95.32</v>
      </c>
      <c r="EJ1344">
        <v>93.7</v>
      </c>
      <c r="EK1344">
        <v>92.66</v>
      </c>
      <c r="EL1344">
        <v>92.3</v>
      </c>
      <c r="EM1344">
        <v>113.44</v>
      </c>
      <c r="EN1344">
        <v>107.41</v>
      </c>
      <c r="EO1344">
        <v>101.92</v>
      </c>
      <c r="EP1344">
        <v>97.75</v>
      </c>
      <c r="EQ1344">
        <v>95.04</v>
      </c>
      <c r="ER1344">
        <v>113.92</v>
      </c>
      <c r="ES1344">
        <v>107.92</v>
      </c>
      <c r="ET1344">
        <v>102.32</v>
      </c>
      <c r="EU1344">
        <v>98.01</v>
      </c>
      <c r="EV1344">
        <v>95.18</v>
      </c>
      <c r="EW1344">
        <v>111.04</v>
      </c>
      <c r="EX1344">
        <v>104.95</v>
      </c>
      <c r="EY1344">
        <v>99.99</v>
      </c>
      <c r="EZ1344">
        <v>96.49</v>
      </c>
      <c r="FA1344">
        <v>94.37</v>
      </c>
      <c r="FB1344">
        <v>111.54</v>
      </c>
      <c r="FC1344">
        <v>105.4</v>
      </c>
      <c r="FD1344">
        <v>100.34</v>
      </c>
      <c r="FE1344">
        <v>96.73</v>
      </c>
      <c r="FF1344">
        <v>94.51</v>
      </c>
      <c r="FG1344">
        <v>93.18</v>
      </c>
      <c r="FH1344">
        <v>92.48</v>
      </c>
      <c r="FI1344">
        <v>113</v>
      </c>
      <c r="FJ1344">
        <v>106.9</v>
      </c>
      <c r="FK1344">
        <v>101.52</v>
      </c>
      <c r="FL1344">
        <v>97.49</v>
      </c>
      <c r="FM1344">
        <v>94.9</v>
      </c>
      <c r="FN1344">
        <v>112.03</v>
      </c>
      <c r="FO1344">
        <v>105.9</v>
      </c>
      <c r="FP1344">
        <v>100.73</v>
      </c>
      <c r="FQ1344">
        <v>96.98</v>
      </c>
      <c r="FR1344">
        <v>94.64</v>
      </c>
      <c r="FS1344">
        <v>108.98</v>
      </c>
      <c r="FT1344">
        <v>103.16</v>
      </c>
      <c r="FU1344">
        <v>98.61</v>
      </c>
      <c r="FV1344">
        <v>95.55</v>
      </c>
      <c r="FW1344">
        <v>93.83</v>
      </c>
      <c r="FX1344">
        <v>109.48</v>
      </c>
      <c r="FY1344">
        <v>103.6</v>
      </c>
      <c r="FZ1344">
        <v>98.95</v>
      </c>
      <c r="GA1344">
        <v>95.78</v>
      </c>
      <c r="GB1344">
        <v>93.96</v>
      </c>
      <c r="GC1344">
        <v>109.99</v>
      </c>
      <c r="GD1344">
        <v>104.05</v>
      </c>
      <c r="GE1344">
        <v>99.29</v>
      </c>
      <c r="GF1344">
        <v>96.01</v>
      </c>
      <c r="GG1344">
        <v>94.09</v>
      </c>
    </row>
    <row r="1345" spans="2:189" x14ac:dyDescent="0.25">
      <c r="B1345" s="4">
        <v>40947</v>
      </c>
      <c r="CH1345">
        <v>116.63</v>
      </c>
      <c r="CI1345">
        <v>111.47</v>
      </c>
      <c r="CL1345">
        <v>115.07</v>
      </c>
      <c r="CO1345">
        <v>113.21</v>
      </c>
      <c r="CP1345">
        <v>91.46</v>
      </c>
      <c r="CU1345">
        <v>112.77</v>
      </c>
      <c r="CX1345">
        <v>115.49</v>
      </c>
      <c r="DA1345">
        <v>115.86</v>
      </c>
      <c r="DC1345">
        <v>117.2</v>
      </c>
      <c r="DE1345">
        <v>116.21</v>
      </c>
      <c r="DJ1345">
        <v>114.08</v>
      </c>
      <c r="DM1345">
        <v>114.55</v>
      </c>
      <c r="DN1345">
        <v>92.86</v>
      </c>
      <c r="DO1345">
        <v>93.67</v>
      </c>
      <c r="DP1345">
        <v>91.82</v>
      </c>
      <c r="DQ1345">
        <v>92.34</v>
      </c>
      <c r="DR1345">
        <v>95.41</v>
      </c>
      <c r="DS1345">
        <v>91.64</v>
      </c>
      <c r="DT1345">
        <v>94.71</v>
      </c>
      <c r="DU1345">
        <v>111.49</v>
      </c>
      <c r="DV1345">
        <v>105.48</v>
      </c>
      <c r="DW1345">
        <v>100.26</v>
      </c>
      <c r="DX1345">
        <v>96.41</v>
      </c>
      <c r="DY1345">
        <v>93.95</v>
      </c>
      <c r="DZ1345">
        <v>109.54</v>
      </c>
      <c r="EA1345">
        <v>103.6</v>
      </c>
      <c r="EB1345">
        <v>98.78</v>
      </c>
      <c r="EC1345">
        <v>95.43</v>
      </c>
      <c r="ED1345">
        <v>93.41</v>
      </c>
      <c r="EE1345">
        <v>113.21</v>
      </c>
      <c r="EF1345">
        <v>107.52</v>
      </c>
      <c r="EG1345">
        <v>101.85</v>
      </c>
      <c r="EH1345">
        <v>97.42</v>
      </c>
      <c r="EI1345">
        <v>94.5</v>
      </c>
      <c r="EJ1345">
        <v>92.88</v>
      </c>
      <c r="EK1345">
        <v>91.84</v>
      </c>
      <c r="EL1345">
        <v>91.48</v>
      </c>
      <c r="EM1345">
        <v>112.35</v>
      </c>
      <c r="EN1345">
        <v>106.48</v>
      </c>
      <c r="EO1345">
        <v>101.05</v>
      </c>
      <c r="EP1345">
        <v>96.91</v>
      </c>
      <c r="EQ1345">
        <v>94.22</v>
      </c>
      <c r="ER1345">
        <v>112.79</v>
      </c>
      <c r="ES1345">
        <v>106.98</v>
      </c>
      <c r="ET1345">
        <v>101.45</v>
      </c>
      <c r="EU1345">
        <v>97.16</v>
      </c>
      <c r="EV1345">
        <v>94.36</v>
      </c>
      <c r="EW1345">
        <v>110.04</v>
      </c>
      <c r="EX1345">
        <v>104.04</v>
      </c>
      <c r="EY1345">
        <v>99.13</v>
      </c>
      <c r="EZ1345">
        <v>95.67</v>
      </c>
      <c r="FA1345">
        <v>93.55</v>
      </c>
      <c r="FB1345">
        <v>110.54</v>
      </c>
      <c r="FC1345">
        <v>104.49</v>
      </c>
      <c r="FD1345">
        <v>99.48</v>
      </c>
      <c r="FE1345">
        <v>95.91</v>
      </c>
      <c r="FF1345">
        <v>93.69</v>
      </c>
      <c r="FG1345">
        <v>92.36</v>
      </c>
      <c r="FH1345">
        <v>91.66</v>
      </c>
      <c r="FI1345">
        <v>111.94</v>
      </c>
      <c r="FJ1345">
        <v>105.98</v>
      </c>
      <c r="FK1345">
        <v>100.65</v>
      </c>
      <c r="FL1345">
        <v>96.66</v>
      </c>
      <c r="FM1345">
        <v>94.08</v>
      </c>
      <c r="FN1345">
        <v>111.01</v>
      </c>
      <c r="FO1345">
        <v>104.98</v>
      </c>
      <c r="FP1345">
        <v>99.87</v>
      </c>
      <c r="FQ1345">
        <v>96.16</v>
      </c>
      <c r="FR1345">
        <v>93.82</v>
      </c>
      <c r="FS1345">
        <v>108.03</v>
      </c>
      <c r="FT1345">
        <v>102.28</v>
      </c>
      <c r="FU1345">
        <v>97.76</v>
      </c>
      <c r="FV1345">
        <v>94.73</v>
      </c>
      <c r="FW1345">
        <v>93.01</v>
      </c>
      <c r="FX1345">
        <v>108.52</v>
      </c>
      <c r="FY1345">
        <v>102.72</v>
      </c>
      <c r="FZ1345">
        <v>98.1</v>
      </c>
      <c r="GA1345">
        <v>94.96</v>
      </c>
      <c r="GB1345">
        <v>93.14</v>
      </c>
      <c r="GC1345">
        <v>109.02</v>
      </c>
      <c r="GD1345">
        <v>103.16</v>
      </c>
      <c r="GE1345">
        <v>98.44</v>
      </c>
      <c r="GF1345">
        <v>95.19</v>
      </c>
      <c r="GG1345">
        <v>93.27</v>
      </c>
    </row>
    <row r="1346" spans="2:189" x14ac:dyDescent="0.25">
      <c r="B1346" s="4">
        <v>40946</v>
      </c>
      <c r="CH1346">
        <v>115.8</v>
      </c>
      <c r="CI1346">
        <v>110.79</v>
      </c>
      <c r="CL1346">
        <v>114.43</v>
      </c>
      <c r="CO1346">
        <v>112.54</v>
      </c>
      <c r="CP1346">
        <v>91.12</v>
      </c>
      <c r="CU1346">
        <v>112.1</v>
      </c>
      <c r="CX1346">
        <v>114.85</v>
      </c>
      <c r="DA1346">
        <v>115.19</v>
      </c>
      <c r="DC1346">
        <v>116.23</v>
      </c>
      <c r="DE1346">
        <v>115.48</v>
      </c>
      <c r="DJ1346">
        <v>113.43</v>
      </c>
      <c r="DM1346">
        <v>113.91</v>
      </c>
      <c r="DN1346">
        <v>92.44</v>
      </c>
      <c r="DO1346">
        <v>93.19</v>
      </c>
      <c r="DP1346">
        <v>91.48</v>
      </c>
      <c r="DQ1346">
        <v>91.96</v>
      </c>
      <c r="DR1346">
        <v>94.83</v>
      </c>
      <c r="DS1346">
        <v>91.3</v>
      </c>
      <c r="DT1346">
        <v>94.16</v>
      </c>
      <c r="DU1346">
        <v>110.81</v>
      </c>
      <c r="DV1346">
        <v>104.74</v>
      </c>
      <c r="DW1346">
        <v>99.58</v>
      </c>
      <c r="DX1346">
        <v>95.79</v>
      </c>
      <c r="DY1346">
        <v>93.45</v>
      </c>
      <c r="DZ1346">
        <v>108.81</v>
      </c>
      <c r="EA1346">
        <v>102.9</v>
      </c>
      <c r="EB1346">
        <v>98.12</v>
      </c>
      <c r="EC1346">
        <v>94.85</v>
      </c>
      <c r="ED1346">
        <v>92.95</v>
      </c>
      <c r="EE1346">
        <v>112.54</v>
      </c>
      <c r="EF1346">
        <v>106.76</v>
      </c>
      <c r="EG1346">
        <v>101.14</v>
      </c>
      <c r="EH1346">
        <v>96.76</v>
      </c>
      <c r="EI1346">
        <v>93.96</v>
      </c>
      <c r="EJ1346">
        <v>92.46</v>
      </c>
      <c r="EK1346">
        <v>91.5</v>
      </c>
      <c r="EL1346">
        <v>91.14</v>
      </c>
      <c r="EM1346">
        <v>111.69</v>
      </c>
      <c r="EN1346">
        <v>105.72</v>
      </c>
      <c r="EO1346">
        <v>100.36</v>
      </c>
      <c r="EP1346">
        <v>96.27</v>
      </c>
      <c r="EQ1346">
        <v>93.7</v>
      </c>
      <c r="ER1346">
        <v>112.12</v>
      </c>
      <c r="ES1346">
        <v>106.21</v>
      </c>
      <c r="ET1346">
        <v>100.75</v>
      </c>
      <c r="EU1346">
        <v>96.51</v>
      </c>
      <c r="EV1346">
        <v>93.83</v>
      </c>
      <c r="EW1346">
        <v>109.32</v>
      </c>
      <c r="EX1346">
        <v>103.34</v>
      </c>
      <c r="EY1346">
        <v>98.46</v>
      </c>
      <c r="EZ1346">
        <v>95.08</v>
      </c>
      <c r="FA1346">
        <v>93.08</v>
      </c>
      <c r="FB1346">
        <v>109.82</v>
      </c>
      <c r="FC1346">
        <v>103.78</v>
      </c>
      <c r="FD1346">
        <v>98.8</v>
      </c>
      <c r="FE1346">
        <v>95.31</v>
      </c>
      <c r="FF1346">
        <v>93.21</v>
      </c>
      <c r="FG1346">
        <v>91.98</v>
      </c>
      <c r="FH1346">
        <v>91.32</v>
      </c>
      <c r="FI1346">
        <v>111.28</v>
      </c>
      <c r="FJ1346">
        <v>105.23</v>
      </c>
      <c r="FK1346">
        <v>99.97</v>
      </c>
      <c r="FL1346">
        <v>96.03</v>
      </c>
      <c r="FM1346">
        <v>93.57</v>
      </c>
      <c r="FN1346">
        <v>110.31</v>
      </c>
      <c r="FO1346">
        <v>104.26</v>
      </c>
      <c r="FP1346">
        <v>99.19</v>
      </c>
      <c r="FQ1346">
        <v>95.55</v>
      </c>
      <c r="FR1346">
        <v>93.33</v>
      </c>
      <c r="FS1346">
        <v>107.3</v>
      </c>
      <c r="FT1346">
        <v>101.58</v>
      </c>
      <c r="FU1346">
        <v>97.1</v>
      </c>
      <c r="FV1346">
        <v>94.18</v>
      </c>
      <c r="FW1346">
        <v>92.58</v>
      </c>
      <c r="FX1346">
        <v>107.79</v>
      </c>
      <c r="FY1346">
        <v>102.02</v>
      </c>
      <c r="FZ1346">
        <v>97.44</v>
      </c>
      <c r="GA1346">
        <v>94.4</v>
      </c>
      <c r="GB1346">
        <v>92.7</v>
      </c>
      <c r="GC1346">
        <v>108.29</v>
      </c>
      <c r="GD1346">
        <v>102.46</v>
      </c>
      <c r="GE1346">
        <v>97.78</v>
      </c>
      <c r="GF1346">
        <v>94.62</v>
      </c>
      <c r="GG1346">
        <v>92.82</v>
      </c>
    </row>
    <row r="1347" spans="2:189" x14ac:dyDescent="0.25">
      <c r="B1347" s="4">
        <v>40945</v>
      </c>
      <c r="CH1347">
        <v>115.63</v>
      </c>
      <c r="CI1347">
        <v>110.67</v>
      </c>
      <c r="CL1347">
        <v>114.34</v>
      </c>
      <c r="CO1347">
        <v>112.42</v>
      </c>
      <c r="CP1347">
        <v>91.03</v>
      </c>
      <c r="CU1347">
        <v>111.98</v>
      </c>
      <c r="CX1347">
        <v>114.77</v>
      </c>
      <c r="DA1347">
        <v>115.12</v>
      </c>
      <c r="DC1347">
        <v>115.93</v>
      </c>
      <c r="DE1347">
        <v>115.39</v>
      </c>
      <c r="DJ1347">
        <v>113.32</v>
      </c>
      <c r="DM1347">
        <v>113.8</v>
      </c>
      <c r="DN1347">
        <v>92.35</v>
      </c>
      <c r="DO1347">
        <v>93.05</v>
      </c>
      <c r="DP1347">
        <v>91.39</v>
      </c>
      <c r="DQ1347">
        <v>91.87</v>
      </c>
      <c r="DR1347">
        <v>94.63</v>
      </c>
      <c r="DS1347">
        <v>91.21</v>
      </c>
      <c r="DT1347">
        <v>93.97</v>
      </c>
      <c r="DU1347">
        <v>110.8</v>
      </c>
      <c r="DV1347">
        <v>104.75</v>
      </c>
      <c r="DW1347">
        <v>99.5</v>
      </c>
      <c r="DX1347">
        <v>95.71</v>
      </c>
      <c r="DY1347">
        <v>93.45</v>
      </c>
      <c r="DZ1347">
        <v>108.84</v>
      </c>
      <c r="EA1347">
        <v>102.87</v>
      </c>
      <c r="EB1347">
        <v>98.02</v>
      </c>
      <c r="EC1347">
        <v>94.81</v>
      </c>
      <c r="ED1347">
        <v>92.99</v>
      </c>
      <c r="EE1347">
        <v>112.42</v>
      </c>
      <c r="EF1347">
        <v>106.8</v>
      </c>
      <c r="EG1347">
        <v>101.07</v>
      </c>
      <c r="EH1347">
        <v>96.66</v>
      </c>
      <c r="EI1347">
        <v>93.93</v>
      </c>
      <c r="EJ1347">
        <v>92.53</v>
      </c>
      <c r="EK1347">
        <v>91.57</v>
      </c>
      <c r="EL1347">
        <v>91.21</v>
      </c>
      <c r="EM1347">
        <v>111.64</v>
      </c>
      <c r="EN1347">
        <v>105.75</v>
      </c>
      <c r="EO1347">
        <v>100.28</v>
      </c>
      <c r="EP1347">
        <v>96.18</v>
      </c>
      <c r="EQ1347">
        <v>93.69</v>
      </c>
      <c r="ER1347">
        <v>112.05</v>
      </c>
      <c r="ES1347">
        <v>106.25</v>
      </c>
      <c r="ET1347">
        <v>100.67</v>
      </c>
      <c r="EU1347">
        <v>96.42</v>
      </c>
      <c r="EV1347">
        <v>93.81</v>
      </c>
      <c r="EW1347">
        <v>109.34</v>
      </c>
      <c r="EX1347">
        <v>103.32</v>
      </c>
      <c r="EY1347">
        <v>98.37</v>
      </c>
      <c r="EZ1347">
        <v>95.03</v>
      </c>
      <c r="FA1347">
        <v>93.11</v>
      </c>
      <c r="FB1347">
        <v>109.85</v>
      </c>
      <c r="FC1347">
        <v>103.77</v>
      </c>
      <c r="FD1347">
        <v>98.72</v>
      </c>
      <c r="FE1347">
        <v>95.25</v>
      </c>
      <c r="FF1347">
        <v>93.23</v>
      </c>
      <c r="FG1347">
        <v>92.05</v>
      </c>
      <c r="FH1347">
        <v>91.39</v>
      </c>
      <c r="FI1347">
        <v>111.26</v>
      </c>
      <c r="FJ1347">
        <v>105.25</v>
      </c>
      <c r="FK1347">
        <v>99.89</v>
      </c>
      <c r="FL1347">
        <v>95.94</v>
      </c>
      <c r="FM1347">
        <v>93.57</v>
      </c>
      <c r="FN1347">
        <v>110.32</v>
      </c>
      <c r="FO1347">
        <v>104.26</v>
      </c>
      <c r="FP1347">
        <v>99.11</v>
      </c>
      <c r="FQ1347">
        <v>95.48</v>
      </c>
      <c r="FR1347">
        <v>93.34</v>
      </c>
      <c r="FS1347">
        <v>107.35</v>
      </c>
      <c r="FT1347">
        <v>101.52</v>
      </c>
      <c r="FU1347">
        <v>97</v>
      </c>
      <c r="FV1347">
        <v>94.15</v>
      </c>
      <c r="FW1347">
        <v>92.64</v>
      </c>
      <c r="FX1347">
        <v>107.84</v>
      </c>
      <c r="FY1347">
        <v>101.97</v>
      </c>
      <c r="FZ1347">
        <v>97.34</v>
      </c>
      <c r="GA1347">
        <v>94.37</v>
      </c>
      <c r="GB1347">
        <v>92.75</v>
      </c>
      <c r="GC1347">
        <v>108.33</v>
      </c>
      <c r="GD1347">
        <v>102.42</v>
      </c>
      <c r="GE1347">
        <v>97.68</v>
      </c>
      <c r="GF1347">
        <v>94.59</v>
      </c>
      <c r="GG1347">
        <v>92.87</v>
      </c>
    </row>
    <row r="1348" spans="2:189" x14ac:dyDescent="0.25">
      <c r="B1348" s="4">
        <v>40942</v>
      </c>
      <c r="CH1348">
        <v>114.24</v>
      </c>
      <c r="CI1348">
        <v>109.49</v>
      </c>
      <c r="CL1348">
        <v>112.92</v>
      </c>
      <c r="CO1348">
        <v>111.13</v>
      </c>
      <c r="CP1348">
        <v>90.54</v>
      </c>
      <c r="CU1348">
        <v>110.73</v>
      </c>
      <c r="CX1348">
        <v>113.34</v>
      </c>
      <c r="DA1348">
        <v>113.68</v>
      </c>
      <c r="DC1348">
        <v>114.58</v>
      </c>
      <c r="DE1348">
        <v>113.97</v>
      </c>
      <c r="DJ1348">
        <v>111.97</v>
      </c>
      <c r="DM1348">
        <v>112.41</v>
      </c>
      <c r="DN1348">
        <v>91.9</v>
      </c>
      <c r="DO1348">
        <v>92.55</v>
      </c>
      <c r="DP1348">
        <v>90.9</v>
      </c>
      <c r="DQ1348">
        <v>91.4</v>
      </c>
      <c r="DR1348">
        <v>94.01</v>
      </c>
      <c r="DS1348">
        <v>90.72</v>
      </c>
      <c r="DT1348">
        <v>93.4</v>
      </c>
      <c r="DU1348">
        <v>109.49</v>
      </c>
      <c r="DV1348">
        <v>103.59</v>
      </c>
      <c r="DW1348">
        <v>98.5</v>
      </c>
      <c r="DX1348">
        <v>94.87</v>
      </c>
      <c r="DY1348">
        <v>92.76</v>
      </c>
      <c r="DZ1348">
        <v>107.53</v>
      </c>
      <c r="EA1348">
        <v>101.74</v>
      </c>
      <c r="EB1348">
        <v>97.08</v>
      </c>
      <c r="EC1348">
        <v>94.01</v>
      </c>
      <c r="ED1348">
        <v>92.33</v>
      </c>
      <c r="EE1348">
        <v>111.13</v>
      </c>
      <c r="EF1348">
        <v>105.56</v>
      </c>
      <c r="EG1348">
        <v>100.02</v>
      </c>
      <c r="EH1348">
        <v>95.76</v>
      </c>
      <c r="EI1348">
        <v>93.2</v>
      </c>
      <c r="EJ1348">
        <v>91.9</v>
      </c>
      <c r="EK1348">
        <v>90.9</v>
      </c>
      <c r="EL1348">
        <v>90.54</v>
      </c>
      <c r="EM1348">
        <v>110.33</v>
      </c>
      <c r="EN1348">
        <v>104.56</v>
      </c>
      <c r="EO1348">
        <v>99.26</v>
      </c>
      <c r="EP1348">
        <v>95.31</v>
      </c>
      <c r="EQ1348">
        <v>92.98</v>
      </c>
      <c r="ER1348">
        <v>110.73</v>
      </c>
      <c r="ES1348">
        <v>105.05</v>
      </c>
      <c r="ET1348">
        <v>99.64</v>
      </c>
      <c r="EU1348">
        <v>95.53</v>
      </c>
      <c r="EV1348">
        <v>93.09</v>
      </c>
      <c r="EW1348">
        <v>108.02</v>
      </c>
      <c r="EX1348">
        <v>102.18</v>
      </c>
      <c r="EY1348">
        <v>97.41</v>
      </c>
      <c r="EZ1348">
        <v>94.22</v>
      </c>
      <c r="FA1348">
        <v>92.44</v>
      </c>
      <c r="FB1348">
        <v>108.51</v>
      </c>
      <c r="FC1348">
        <v>102.63</v>
      </c>
      <c r="FD1348">
        <v>97.74</v>
      </c>
      <c r="FE1348">
        <v>94.43</v>
      </c>
      <c r="FF1348">
        <v>92.55</v>
      </c>
      <c r="FG1348">
        <v>91.4</v>
      </c>
      <c r="FH1348">
        <v>90.72</v>
      </c>
      <c r="FI1348">
        <v>109.94</v>
      </c>
      <c r="FJ1348">
        <v>104.07</v>
      </c>
      <c r="FK1348">
        <v>98.88</v>
      </c>
      <c r="FL1348">
        <v>95.09</v>
      </c>
      <c r="FM1348">
        <v>92.87</v>
      </c>
      <c r="FN1348">
        <v>109</v>
      </c>
      <c r="FO1348">
        <v>103.11</v>
      </c>
      <c r="FP1348">
        <v>98.12</v>
      </c>
      <c r="FQ1348">
        <v>94.65</v>
      </c>
      <c r="FR1348">
        <v>92.65</v>
      </c>
      <c r="FS1348">
        <v>106.05</v>
      </c>
      <c r="FT1348">
        <v>100.45</v>
      </c>
      <c r="FU1348">
        <v>96.09</v>
      </c>
      <c r="FV1348">
        <v>93.4</v>
      </c>
      <c r="FW1348">
        <v>92</v>
      </c>
      <c r="FX1348">
        <v>106.54</v>
      </c>
      <c r="FY1348">
        <v>100.88</v>
      </c>
      <c r="FZ1348">
        <v>96.42</v>
      </c>
      <c r="GA1348">
        <v>93.6</v>
      </c>
      <c r="GB1348">
        <v>92.11</v>
      </c>
      <c r="GC1348">
        <v>107.03</v>
      </c>
      <c r="GD1348">
        <v>101.31</v>
      </c>
      <c r="GE1348">
        <v>96.75</v>
      </c>
      <c r="GF1348">
        <v>93.8</v>
      </c>
      <c r="GG1348">
        <v>92.22</v>
      </c>
    </row>
    <row r="1349" spans="2:189" x14ac:dyDescent="0.25">
      <c r="B1349" s="4">
        <v>40941</v>
      </c>
      <c r="CH1349">
        <v>111.69</v>
      </c>
      <c r="CI1349">
        <v>107.43</v>
      </c>
      <c r="CL1349">
        <v>110.5</v>
      </c>
      <c r="CO1349">
        <v>108.95</v>
      </c>
      <c r="CP1349">
        <v>89.68</v>
      </c>
      <c r="CU1349">
        <v>108.58</v>
      </c>
      <c r="CX1349">
        <v>110.86</v>
      </c>
      <c r="DA1349">
        <v>111.16</v>
      </c>
      <c r="DC1349">
        <v>112.07</v>
      </c>
      <c r="DE1349">
        <v>111.42</v>
      </c>
      <c r="DJ1349">
        <v>109.66</v>
      </c>
      <c r="DM1349">
        <v>110.05</v>
      </c>
      <c r="DN1349">
        <v>90.66</v>
      </c>
      <c r="DO1349">
        <v>91.38</v>
      </c>
      <c r="DP1349">
        <v>89.88</v>
      </c>
      <c r="DQ1349">
        <v>90.27</v>
      </c>
      <c r="DR1349">
        <v>92.78</v>
      </c>
      <c r="DS1349">
        <v>89.78</v>
      </c>
      <c r="DT1349">
        <v>92.27</v>
      </c>
      <c r="DU1349">
        <v>107.44</v>
      </c>
      <c r="DV1349">
        <v>101.68</v>
      </c>
      <c r="DW1349">
        <v>96.88</v>
      </c>
      <c r="DX1349">
        <v>93.52</v>
      </c>
      <c r="DY1349">
        <v>91.63</v>
      </c>
      <c r="DZ1349">
        <v>105.52</v>
      </c>
      <c r="EA1349">
        <v>99.92</v>
      </c>
      <c r="EB1349">
        <v>95.55</v>
      </c>
      <c r="EC1349">
        <v>92.79</v>
      </c>
      <c r="ED1349">
        <v>91.15</v>
      </c>
      <c r="EE1349">
        <v>108.95</v>
      </c>
      <c r="EF1349">
        <v>103.55</v>
      </c>
      <c r="EG1349">
        <v>98.28</v>
      </c>
      <c r="EH1349">
        <v>94.31</v>
      </c>
      <c r="EI1349">
        <v>92.11</v>
      </c>
      <c r="EJ1349">
        <v>90.67</v>
      </c>
      <c r="EK1349">
        <v>89.89</v>
      </c>
      <c r="EL1349">
        <v>89.69</v>
      </c>
      <c r="EM1349">
        <v>108.22</v>
      </c>
      <c r="EN1349">
        <v>102.61</v>
      </c>
      <c r="EO1349">
        <v>97.58</v>
      </c>
      <c r="EP1349">
        <v>93.91</v>
      </c>
      <c r="EQ1349">
        <v>91.87</v>
      </c>
      <c r="ER1349">
        <v>108.58</v>
      </c>
      <c r="ES1349">
        <v>103.08</v>
      </c>
      <c r="ET1349">
        <v>97.93</v>
      </c>
      <c r="EU1349">
        <v>94.11</v>
      </c>
      <c r="EV1349">
        <v>91.99</v>
      </c>
      <c r="EW1349">
        <v>106.01</v>
      </c>
      <c r="EX1349">
        <v>100.34</v>
      </c>
      <c r="EY1349">
        <v>95.86</v>
      </c>
      <c r="EZ1349">
        <v>92.96</v>
      </c>
      <c r="FA1349">
        <v>91.27</v>
      </c>
      <c r="FB1349">
        <v>106.48</v>
      </c>
      <c r="FC1349">
        <v>100.76</v>
      </c>
      <c r="FD1349">
        <v>96.18</v>
      </c>
      <c r="FE1349">
        <v>93.14</v>
      </c>
      <c r="FF1349">
        <v>91.39</v>
      </c>
      <c r="FG1349">
        <v>90.28</v>
      </c>
      <c r="FH1349">
        <v>89.79</v>
      </c>
      <c r="FI1349">
        <v>107.87</v>
      </c>
      <c r="FJ1349">
        <v>102.14</v>
      </c>
      <c r="FK1349">
        <v>97.23</v>
      </c>
      <c r="FL1349">
        <v>93.71</v>
      </c>
      <c r="FM1349">
        <v>91.75</v>
      </c>
      <c r="FN1349">
        <v>106.96</v>
      </c>
      <c r="FO1349">
        <v>101.22</v>
      </c>
      <c r="FP1349">
        <v>96.53</v>
      </c>
      <c r="FQ1349">
        <v>93.33</v>
      </c>
      <c r="FR1349">
        <v>91.51</v>
      </c>
      <c r="FS1349">
        <v>104.04</v>
      </c>
      <c r="FT1349">
        <v>98.69</v>
      </c>
      <c r="FU1349">
        <v>94.62</v>
      </c>
      <c r="FV1349">
        <v>92.28</v>
      </c>
      <c r="FW1349">
        <v>90.79</v>
      </c>
      <c r="FX1349">
        <v>104.53</v>
      </c>
      <c r="FY1349">
        <v>99.1</v>
      </c>
      <c r="FZ1349">
        <v>94.93</v>
      </c>
      <c r="GA1349">
        <v>92.45</v>
      </c>
      <c r="GB1349">
        <v>90.91</v>
      </c>
      <c r="GC1349">
        <v>105.02</v>
      </c>
      <c r="GD1349">
        <v>99.51</v>
      </c>
      <c r="GE1349">
        <v>95.24</v>
      </c>
      <c r="GF1349">
        <v>92.62</v>
      </c>
      <c r="GG1349">
        <v>91.03</v>
      </c>
    </row>
    <row r="1350" spans="2:189" x14ac:dyDescent="0.25">
      <c r="B1350" s="4">
        <v>40940</v>
      </c>
      <c r="CH1350">
        <v>111.21</v>
      </c>
      <c r="CI1350">
        <v>107.19</v>
      </c>
      <c r="CL1350">
        <v>110.11</v>
      </c>
      <c r="CO1350">
        <v>108.64</v>
      </c>
      <c r="CP1350">
        <v>89.94</v>
      </c>
      <c r="CU1350">
        <v>108.29</v>
      </c>
      <c r="CX1350">
        <v>110.45</v>
      </c>
      <c r="DA1350">
        <v>110.73</v>
      </c>
      <c r="DC1350">
        <v>111.56</v>
      </c>
      <c r="DE1350">
        <v>110.97</v>
      </c>
      <c r="DJ1350">
        <v>109.3</v>
      </c>
      <c r="DM1350">
        <v>109.68</v>
      </c>
      <c r="DN1350">
        <v>91.06</v>
      </c>
      <c r="DO1350">
        <v>91.8</v>
      </c>
      <c r="DP1350">
        <v>90.2</v>
      </c>
      <c r="DQ1350">
        <v>90.63</v>
      </c>
      <c r="DR1350">
        <v>93.24</v>
      </c>
      <c r="DS1350">
        <v>90.07</v>
      </c>
      <c r="DT1350">
        <v>92.71</v>
      </c>
      <c r="DU1350">
        <v>107.19</v>
      </c>
      <c r="DV1350">
        <v>101.78</v>
      </c>
      <c r="DW1350">
        <v>97.24</v>
      </c>
      <c r="DX1350">
        <v>94</v>
      </c>
      <c r="DY1350">
        <v>92.04</v>
      </c>
      <c r="DZ1350">
        <v>105.33</v>
      </c>
      <c r="EA1350">
        <v>100.14</v>
      </c>
      <c r="EB1350">
        <v>95.98</v>
      </c>
      <c r="EC1350">
        <v>93.24</v>
      </c>
      <c r="ED1350">
        <v>91.54</v>
      </c>
      <c r="EE1350">
        <v>108.64</v>
      </c>
      <c r="EF1350">
        <v>103.53</v>
      </c>
      <c r="EG1350">
        <v>98.61</v>
      </c>
      <c r="EH1350">
        <v>94.82</v>
      </c>
      <c r="EI1350">
        <v>92.54</v>
      </c>
      <c r="EJ1350">
        <v>91.06</v>
      </c>
      <c r="EK1350">
        <v>90.2</v>
      </c>
      <c r="EL1350">
        <v>89.94</v>
      </c>
      <c r="EM1350">
        <v>107.93</v>
      </c>
      <c r="EN1350">
        <v>102.65</v>
      </c>
      <c r="EO1350">
        <v>97.92</v>
      </c>
      <c r="EP1350">
        <v>94.4</v>
      </c>
      <c r="EQ1350">
        <v>92.28</v>
      </c>
      <c r="ER1350">
        <v>108.29</v>
      </c>
      <c r="ES1350">
        <v>103.09</v>
      </c>
      <c r="ET1350">
        <v>98.26</v>
      </c>
      <c r="EU1350">
        <v>94.61</v>
      </c>
      <c r="EV1350">
        <v>92.41</v>
      </c>
      <c r="EW1350">
        <v>105.79</v>
      </c>
      <c r="EX1350">
        <v>100.53</v>
      </c>
      <c r="EY1350">
        <v>96.27</v>
      </c>
      <c r="EZ1350">
        <v>93.42</v>
      </c>
      <c r="FA1350">
        <v>91.67</v>
      </c>
      <c r="FB1350">
        <v>106.26</v>
      </c>
      <c r="FC1350">
        <v>100.92</v>
      </c>
      <c r="FD1350">
        <v>96.56</v>
      </c>
      <c r="FE1350">
        <v>93.6</v>
      </c>
      <c r="FF1350">
        <v>91.8</v>
      </c>
      <c r="FG1350">
        <v>90.63</v>
      </c>
      <c r="FH1350">
        <v>90.07</v>
      </c>
      <c r="FI1350">
        <v>107.59</v>
      </c>
      <c r="FJ1350">
        <v>102.21</v>
      </c>
      <c r="FK1350">
        <v>97.58</v>
      </c>
      <c r="FL1350">
        <v>94.2</v>
      </c>
      <c r="FM1350">
        <v>92.16</v>
      </c>
      <c r="FN1350">
        <v>106.73</v>
      </c>
      <c r="FO1350">
        <v>101.35</v>
      </c>
      <c r="FP1350">
        <v>96.9</v>
      </c>
      <c r="FQ1350">
        <v>93.8</v>
      </c>
      <c r="FR1350">
        <v>91.92</v>
      </c>
      <c r="FS1350">
        <v>103.99</v>
      </c>
      <c r="FT1350">
        <v>98.99</v>
      </c>
      <c r="FU1350">
        <v>95.11</v>
      </c>
      <c r="FV1350">
        <v>92.71</v>
      </c>
      <c r="FW1350">
        <v>91.18</v>
      </c>
      <c r="FX1350">
        <v>104.43</v>
      </c>
      <c r="FY1350">
        <v>99.37</v>
      </c>
      <c r="FZ1350">
        <v>95.4</v>
      </c>
      <c r="GA1350">
        <v>92.88</v>
      </c>
      <c r="GB1350">
        <v>91.3</v>
      </c>
      <c r="GC1350">
        <v>104.88</v>
      </c>
      <c r="GD1350">
        <v>99.76</v>
      </c>
      <c r="GE1350">
        <v>95.69</v>
      </c>
      <c r="GF1350">
        <v>93.06</v>
      </c>
      <c r="GG1350">
        <v>91.42</v>
      </c>
    </row>
    <row r="1351" spans="2:189" x14ac:dyDescent="0.25">
      <c r="B1351" s="4">
        <v>40939</v>
      </c>
      <c r="CH1351">
        <v>110.69</v>
      </c>
      <c r="CI1351">
        <v>106.85</v>
      </c>
      <c r="CL1351">
        <v>109.66</v>
      </c>
      <c r="CO1351">
        <v>108.26</v>
      </c>
      <c r="CP1351">
        <v>89.49</v>
      </c>
      <c r="CU1351">
        <v>107.91</v>
      </c>
      <c r="CX1351">
        <v>109.99</v>
      </c>
      <c r="DA1351">
        <v>110.25</v>
      </c>
      <c r="DC1351">
        <v>110.98</v>
      </c>
      <c r="DE1351">
        <v>110.47</v>
      </c>
      <c r="DJ1351">
        <v>108.88</v>
      </c>
      <c r="DM1351">
        <v>109.25</v>
      </c>
      <c r="DN1351">
        <v>90.61</v>
      </c>
      <c r="DO1351">
        <v>91.35</v>
      </c>
      <c r="DP1351">
        <v>89.75</v>
      </c>
      <c r="DQ1351">
        <v>90.18</v>
      </c>
      <c r="DR1351">
        <v>92.83</v>
      </c>
      <c r="DS1351">
        <v>89.62</v>
      </c>
      <c r="DT1351">
        <v>92.27</v>
      </c>
      <c r="DU1351">
        <v>106.85</v>
      </c>
      <c r="DV1351">
        <v>101.42</v>
      </c>
      <c r="DW1351">
        <v>96.87</v>
      </c>
      <c r="DX1351">
        <v>93.62</v>
      </c>
      <c r="DY1351">
        <v>91.59</v>
      </c>
      <c r="DZ1351">
        <v>105.01</v>
      </c>
      <c r="EA1351">
        <v>99.78</v>
      </c>
      <c r="EB1351">
        <v>95.61</v>
      </c>
      <c r="EC1351">
        <v>92.83</v>
      </c>
      <c r="ED1351">
        <v>91.09</v>
      </c>
      <c r="EE1351">
        <v>108.26</v>
      </c>
      <c r="EF1351">
        <v>103.21</v>
      </c>
      <c r="EG1351">
        <v>98.25</v>
      </c>
      <c r="EH1351">
        <v>94.48</v>
      </c>
      <c r="EI1351">
        <v>92.09</v>
      </c>
      <c r="EJ1351">
        <v>90.61</v>
      </c>
      <c r="EK1351">
        <v>89.75</v>
      </c>
      <c r="EL1351">
        <v>89.49</v>
      </c>
      <c r="EM1351">
        <v>107.56</v>
      </c>
      <c r="EN1351">
        <v>102.31</v>
      </c>
      <c r="EO1351">
        <v>97.55</v>
      </c>
      <c r="EP1351">
        <v>94.04</v>
      </c>
      <c r="EQ1351">
        <v>91.83</v>
      </c>
      <c r="ER1351">
        <v>107.91</v>
      </c>
      <c r="ES1351">
        <v>102.76</v>
      </c>
      <c r="ET1351">
        <v>97.9</v>
      </c>
      <c r="EU1351">
        <v>94.26</v>
      </c>
      <c r="EV1351">
        <v>91.96</v>
      </c>
      <c r="EW1351">
        <v>105.47</v>
      </c>
      <c r="EX1351">
        <v>100.17</v>
      </c>
      <c r="EY1351">
        <v>95.91</v>
      </c>
      <c r="EZ1351">
        <v>93.02</v>
      </c>
      <c r="FA1351">
        <v>91.22</v>
      </c>
      <c r="FB1351">
        <v>105.93</v>
      </c>
      <c r="FC1351">
        <v>100.56</v>
      </c>
      <c r="FD1351">
        <v>96.21</v>
      </c>
      <c r="FE1351">
        <v>93.21</v>
      </c>
      <c r="FF1351">
        <v>91.35</v>
      </c>
      <c r="FG1351">
        <v>90.18</v>
      </c>
      <c r="FH1351">
        <v>89.62</v>
      </c>
      <c r="FI1351">
        <v>107.25</v>
      </c>
      <c r="FJ1351">
        <v>101.86</v>
      </c>
      <c r="FK1351">
        <v>97.21</v>
      </c>
      <c r="FL1351">
        <v>93.83</v>
      </c>
      <c r="FM1351">
        <v>91.71</v>
      </c>
      <c r="FN1351">
        <v>106.4</v>
      </c>
      <c r="FO1351">
        <v>100.99</v>
      </c>
      <c r="FP1351">
        <v>96.53</v>
      </c>
      <c r="FQ1351">
        <v>93.41</v>
      </c>
      <c r="FR1351">
        <v>91.47</v>
      </c>
      <c r="FS1351">
        <v>103.66</v>
      </c>
      <c r="FT1351">
        <v>98.63</v>
      </c>
      <c r="FU1351">
        <v>94.76</v>
      </c>
      <c r="FV1351">
        <v>92.27</v>
      </c>
      <c r="FW1351">
        <v>90.73</v>
      </c>
      <c r="FX1351">
        <v>104.11</v>
      </c>
      <c r="FY1351">
        <v>99.01</v>
      </c>
      <c r="FZ1351">
        <v>95.04</v>
      </c>
      <c r="GA1351">
        <v>92.45</v>
      </c>
      <c r="GB1351">
        <v>90.85</v>
      </c>
      <c r="GC1351">
        <v>104.56</v>
      </c>
      <c r="GD1351">
        <v>99.39</v>
      </c>
      <c r="GE1351">
        <v>95.32</v>
      </c>
      <c r="GF1351">
        <v>92.64</v>
      </c>
      <c r="GG1351">
        <v>90.97</v>
      </c>
    </row>
    <row r="1352" spans="2:189" x14ac:dyDescent="0.25">
      <c r="B1352" s="4">
        <v>40938</v>
      </c>
      <c r="CH1352">
        <v>110.47</v>
      </c>
      <c r="CI1352">
        <v>106.73</v>
      </c>
      <c r="CL1352">
        <v>109.54</v>
      </c>
      <c r="CO1352">
        <v>108.14</v>
      </c>
      <c r="CP1352">
        <v>90.19</v>
      </c>
      <c r="CU1352">
        <v>107.79</v>
      </c>
      <c r="CX1352">
        <v>109.86</v>
      </c>
      <c r="DA1352">
        <v>110.1</v>
      </c>
      <c r="DC1352">
        <v>110.75</v>
      </c>
      <c r="DE1352">
        <v>110.28</v>
      </c>
      <c r="DJ1352">
        <v>108.76</v>
      </c>
      <c r="DM1352">
        <v>109.13</v>
      </c>
      <c r="DN1352">
        <v>91.23</v>
      </c>
      <c r="DO1352">
        <v>91.95</v>
      </c>
      <c r="DP1352">
        <v>90.41</v>
      </c>
      <c r="DQ1352">
        <v>90.82</v>
      </c>
      <c r="DR1352">
        <v>93.37</v>
      </c>
      <c r="DS1352">
        <v>90.3</v>
      </c>
      <c r="DT1352">
        <v>92.84</v>
      </c>
      <c r="DU1352">
        <v>106.73</v>
      </c>
      <c r="DV1352">
        <v>101.5</v>
      </c>
      <c r="DW1352">
        <v>97.16</v>
      </c>
      <c r="DX1352">
        <v>94.11</v>
      </c>
      <c r="DY1352">
        <v>92.19</v>
      </c>
      <c r="DZ1352">
        <v>104.93</v>
      </c>
      <c r="EA1352">
        <v>99.91</v>
      </c>
      <c r="EB1352">
        <v>96</v>
      </c>
      <c r="EC1352">
        <v>93.37</v>
      </c>
      <c r="ED1352">
        <v>91.71</v>
      </c>
      <c r="EE1352">
        <v>108.14</v>
      </c>
      <c r="EF1352">
        <v>103.23</v>
      </c>
      <c r="EG1352">
        <v>98.44</v>
      </c>
      <c r="EH1352">
        <v>94.94</v>
      </c>
      <c r="EI1352">
        <v>92.67</v>
      </c>
      <c r="EJ1352">
        <v>91.23</v>
      </c>
      <c r="EK1352">
        <v>90.41</v>
      </c>
      <c r="EL1352">
        <v>90.19</v>
      </c>
      <c r="EM1352">
        <v>107.45</v>
      </c>
      <c r="EN1352">
        <v>102.36</v>
      </c>
      <c r="EO1352">
        <v>97.8</v>
      </c>
      <c r="EP1352">
        <v>94.52</v>
      </c>
      <c r="EQ1352">
        <v>92.43</v>
      </c>
      <c r="ER1352">
        <v>107.79</v>
      </c>
      <c r="ES1352">
        <v>102.79</v>
      </c>
      <c r="ET1352">
        <v>98.12</v>
      </c>
      <c r="EU1352">
        <v>94.73</v>
      </c>
      <c r="EV1352">
        <v>92.55</v>
      </c>
      <c r="EW1352">
        <v>105.36</v>
      </c>
      <c r="EX1352">
        <v>100.28</v>
      </c>
      <c r="EY1352">
        <v>96.27</v>
      </c>
      <c r="EZ1352">
        <v>93.55</v>
      </c>
      <c r="FA1352">
        <v>91.83</v>
      </c>
      <c r="FB1352">
        <v>105.8</v>
      </c>
      <c r="FC1352">
        <v>100.66</v>
      </c>
      <c r="FD1352">
        <v>96.54</v>
      </c>
      <c r="FE1352">
        <v>93.73</v>
      </c>
      <c r="FF1352">
        <v>91.95</v>
      </c>
      <c r="FG1352">
        <v>90.82</v>
      </c>
      <c r="FH1352">
        <v>90.3</v>
      </c>
      <c r="FI1352">
        <v>107.13</v>
      </c>
      <c r="FJ1352">
        <v>101.93</v>
      </c>
      <c r="FK1352">
        <v>97.48</v>
      </c>
      <c r="FL1352">
        <v>94.31</v>
      </c>
      <c r="FM1352">
        <v>92.31</v>
      </c>
      <c r="FN1352">
        <v>106.28</v>
      </c>
      <c r="FO1352">
        <v>101.08</v>
      </c>
      <c r="FP1352">
        <v>96.85</v>
      </c>
      <c r="FQ1352">
        <v>93.92</v>
      </c>
      <c r="FR1352">
        <v>92.07</v>
      </c>
      <c r="FS1352">
        <v>103.65</v>
      </c>
      <c r="FT1352">
        <v>98.8</v>
      </c>
      <c r="FU1352">
        <v>95.2</v>
      </c>
      <c r="FV1352">
        <v>92.84</v>
      </c>
      <c r="FW1352">
        <v>91.35</v>
      </c>
      <c r="FX1352">
        <v>104.07</v>
      </c>
      <c r="FY1352">
        <v>99.17</v>
      </c>
      <c r="FZ1352">
        <v>95.46</v>
      </c>
      <c r="GA1352">
        <v>93.01</v>
      </c>
      <c r="GB1352">
        <v>91.47</v>
      </c>
      <c r="GC1352">
        <v>104.5</v>
      </c>
      <c r="GD1352">
        <v>99.54</v>
      </c>
      <c r="GE1352">
        <v>95.73</v>
      </c>
      <c r="GF1352">
        <v>93.19</v>
      </c>
      <c r="GG1352">
        <v>91.59</v>
      </c>
    </row>
    <row r="1353" spans="2:189" x14ac:dyDescent="0.25">
      <c r="B1353" s="4">
        <v>40935</v>
      </c>
      <c r="CH1353">
        <v>111.14</v>
      </c>
      <c r="CI1353">
        <v>106.83</v>
      </c>
      <c r="CL1353">
        <v>110.04</v>
      </c>
      <c r="CO1353">
        <v>108.44</v>
      </c>
      <c r="CP1353">
        <v>90.19</v>
      </c>
      <c r="CU1353">
        <v>108.04</v>
      </c>
      <c r="CX1353">
        <v>110.41</v>
      </c>
      <c r="DA1353">
        <v>110.7</v>
      </c>
      <c r="DC1353">
        <v>111.46</v>
      </c>
      <c r="DE1353">
        <v>110.92</v>
      </c>
      <c r="DJ1353">
        <v>109.17</v>
      </c>
      <c r="DM1353">
        <v>109.58</v>
      </c>
      <c r="DN1353">
        <v>91.11</v>
      </c>
      <c r="DO1353">
        <v>91.76</v>
      </c>
      <c r="DP1353">
        <v>90.35</v>
      </c>
      <c r="DQ1353">
        <v>90.73</v>
      </c>
      <c r="DR1353">
        <v>93.12</v>
      </c>
      <c r="DS1353">
        <v>90.27</v>
      </c>
      <c r="DT1353">
        <v>92.58</v>
      </c>
      <c r="DU1353">
        <v>106.91</v>
      </c>
      <c r="DV1353">
        <v>101.54</v>
      </c>
      <c r="DW1353">
        <v>97.07</v>
      </c>
      <c r="DX1353">
        <v>93.99</v>
      </c>
      <c r="DY1353">
        <v>92.08</v>
      </c>
      <c r="DZ1353">
        <v>105.05</v>
      </c>
      <c r="EA1353">
        <v>99.88</v>
      </c>
      <c r="EB1353">
        <v>95.88</v>
      </c>
      <c r="EC1353">
        <v>93.23</v>
      </c>
      <c r="ED1353">
        <v>91.65</v>
      </c>
      <c r="EE1353">
        <v>108.44</v>
      </c>
      <c r="EF1353">
        <v>103.3</v>
      </c>
      <c r="EG1353">
        <v>98.37</v>
      </c>
      <c r="EH1353">
        <v>94.82</v>
      </c>
      <c r="EI1353">
        <v>92.52</v>
      </c>
      <c r="EJ1353">
        <v>91.22</v>
      </c>
      <c r="EK1353">
        <v>90.46</v>
      </c>
      <c r="EL1353">
        <v>90.3</v>
      </c>
      <c r="EM1353">
        <v>107.69</v>
      </c>
      <c r="EN1353">
        <v>102.42</v>
      </c>
      <c r="EO1353">
        <v>97.71</v>
      </c>
      <c r="EP1353">
        <v>94.4</v>
      </c>
      <c r="EQ1353">
        <v>92.3</v>
      </c>
      <c r="ER1353">
        <v>108.06</v>
      </c>
      <c r="ES1353">
        <v>102.86</v>
      </c>
      <c r="ET1353">
        <v>98.04</v>
      </c>
      <c r="EU1353">
        <v>94.61</v>
      </c>
      <c r="EV1353">
        <v>92.41</v>
      </c>
      <c r="EW1353">
        <v>105.5</v>
      </c>
      <c r="EX1353">
        <v>100.27</v>
      </c>
      <c r="EY1353">
        <v>96.16</v>
      </c>
      <c r="EZ1353">
        <v>93.41</v>
      </c>
      <c r="FA1353">
        <v>91.76</v>
      </c>
      <c r="FB1353">
        <v>105.97</v>
      </c>
      <c r="FC1353">
        <v>100.66</v>
      </c>
      <c r="FD1353">
        <v>96.44</v>
      </c>
      <c r="FE1353">
        <v>93.59</v>
      </c>
      <c r="FF1353">
        <v>91.87</v>
      </c>
      <c r="FG1353">
        <v>90.84</v>
      </c>
      <c r="FH1353">
        <v>90.38</v>
      </c>
      <c r="FI1353">
        <v>107.34</v>
      </c>
      <c r="FJ1353">
        <v>101.98</v>
      </c>
      <c r="FK1353">
        <v>97.39</v>
      </c>
      <c r="FL1353">
        <v>94.19</v>
      </c>
      <c r="FM1353">
        <v>92.19</v>
      </c>
      <c r="FN1353">
        <v>106.46</v>
      </c>
      <c r="FO1353">
        <v>101.1</v>
      </c>
      <c r="FP1353">
        <v>96.75</v>
      </c>
      <c r="FQ1353">
        <v>93.79</v>
      </c>
      <c r="FR1353">
        <v>91.97</v>
      </c>
      <c r="FS1353">
        <v>103.73</v>
      </c>
      <c r="FT1353">
        <v>98.74</v>
      </c>
      <c r="FU1353">
        <v>95.08</v>
      </c>
      <c r="FV1353">
        <v>92.69</v>
      </c>
      <c r="FW1353">
        <v>91.32</v>
      </c>
      <c r="FX1353">
        <v>104.17</v>
      </c>
      <c r="FY1353">
        <v>99.12</v>
      </c>
      <c r="FZ1353">
        <v>95.34</v>
      </c>
      <c r="GA1353">
        <v>92.87</v>
      </c>
      <c r="GB1353">
        <v>91.43</v>
      </c>
      <c r="GC1353">
        <v>104.61</v>
      </c>
      <c r="GD1353">
        <v>99.5</v>
      </c>
      <c r="GE1353">
        <v>95.61</v>
      </c>
      <c r="GF1353">
        <v>93.05</v>
      </c>
      <c r="GG1353">
        <v>91.54</v>
      </c>
    </row>
    <row r="1354" spans="2:189" x14ac:dyDescent="0.25">
      <c r="B1354" s="4">
        <v>40934</v>
      </c>
      <c r="CH1354">
        <v>110.61</v>
      </c>
      <c r="CI1354">
        <v>106.91</v>
      </c>
      <c r="CL1354">
        <v>109.77</v>
      </c>
      <c r="CO1354">
        <v>108.4</v>
      </c>
      <c r="CP1354">
        <v>91.54</v>
      </c>
      <c r="CU1354">
        <v>108.04</v>
      </c>
      <c r="CX1354">
        <v>110.08</v>
      </c>
      <c r="DA1354">
        <v>110.3</v>
      </c>
      <c r="DC1354">
        <v>110.79</v>
      </c>
      <c r="DE1354">
        <v>110.47</v>
      </c>
      <c r="DJ1354">
        <v>109.02</v>
      </c>
      <c r="DM1354">
        <v>109.37</v>
      </c>
      <c r="DN1354">
        <v>92.1</v>
      </c>
      <c r="DO1354">
        <v>92.63</v>
      </c>
      <c r="DP1354">
        <v>91.52</v>
      </c>
      <c r="DQ1354">
        <v>91.81</v>
      </c>
      <c r="DR1354">
        <v>93.84</v>
      </c>
      <c r="DS1354">
        <v>91.53</v>
      </c>
      <c r="DT1354">
        <v>93.33</v>
      </c>
      <c r="DU1354">
        <v>106.91</v>
      </c>
      <c r="DV1354">
        <v>101.8</v>
      </c>
      <c r="DW1354">
        <v>97.55</v>
      </c>
      <c r="DX1354">
        <v>94.56</v>
      </c>
      <c r="DY1354">
        <v>92.8</v>
      </c>
      <c r="DZ1354">
        <v>105.15</v>
      </c>
      <c r="EA1354">
        <v>100.23</v>
      </c>
      <c r="EB1354">
        <v>96.39</v>
      </c>
      <c r="EC1354">
        <v>93.84</v>
      </c>
      <c r="ED1354">
        <v>92.45</v>
      </c>
      <c r="EE1354">
        <v>108.4</v>
      </c>
      <c r="EF1354">
        <v>103.48</v>
      </c>
      <c r="EG1354">
        <v>98.79</v>
      </c>
      <c r="EH1354">
        <v>95.36</v>
      </c>
      <c r="EI1354">
        <v>93.16</v>
      </c>
      <c r="EJ1354">
        <v>92.1</v>
      </c>
      <c r="EK1354">
        <v>91.52</v>
      </c>
      <c r="EL1354">
        <v>91.54</v>
      </c>
      <c r="EM1354">
        <v>107.68</v>
      </c>
      <c r="EN1354">
        <v>102.64</v>
      </c>
      <c r="EO1354">
        <v>98.17</v>
      </c>
      <c r="EP1354">
        <v>94.96</v>
      </c>
      <c r="EQ1354">
        <v>92.98</v>
      </c>
      <c r="ER1354">
        <v>108.04</v>
      </c>
      <c r="ES1354">
        <v>103.06</v>
      </c>
      <c r="ET1354">
        <v>98.48</v>
      </c>
      <c r="EU1354">
        <v>95.16</v>
      </c>
      <c r="EV1354">
        <v>93.07</v>
      </c>
      <c r="EW1354">
        <v>105.57</v>
      </c>
      <c r="EX1354">
        <v>100.59</v>
      </c>
      <c r="EY1354">
        <v>96.66</v>
      </c>
      <c r="EZ1354">
        <v>94.01</v>
      </c>
      <c r="FA1354">
        <v>92.54</v>
      </c>
      <c r="FB1354">
        <v>106</v>
      </c>
      <c r="FC1354">
        <v>100.96</v>
      </c>
      <c r="FD1354">
        <v>96.93</v>
      </c>
      <c r="FE1354">
        <v>94.18</v>
      </c>
      <c r="FF1354">
        <v>92.63</v>
      </c>
      <c r="FG1354">
        <v>91.81</v>
      </c>
      <c r="FH1354">
        <v>91.53</v>
      </c>
      <c r="FI1354">
        <v>107.33</v>
      </c>
      <c r="FJ1354">
        <v>102.22</v>
      </c>
      <c r="FK1354">
        <v>97.86</v>
      </c>
      <c r="FL1354">
        <v>94.76</v>
      </c>
      <c r="FM1354">
        <v>92.89</v>
      </c>
      <c r="FN1354">
        <v>106.46</v>
      </c>
      <c r="FO1354">
        <v>101.38</v>
      </c>
      <c r="FP1354">
        <v>97.24</v>
      </c>
      <c r="FQ1354">
        <v>94.37</v>
      </c>
      <c r="FR1354">
        <v>92.71</v>
      </c>
      <c r="FS1354">
        <v>103.89</v>
      </c>
      <c r="FT1354">
        <v>99.15</v>
      </c>
      <c r="FU1354">
        <v>95.61</v>
      </c>
      <c r="FV1354">
        <v>93.33</v>
      </c>
      <c r="FW1354">
        <v>92.18</v>
      </c>
      <c r="FX1354">
        <v>104.31</v>
      </c>
      <c r="FY1354">
        <v>99.51</v>
      </c>
      <c r="FZ1354">
        <v>95.87</v>
      </c>
      <c r="GA1354">
        <v>93.5</v>
      </c>
      <c r="GB1354">
        <v>92.26</v>
      </c>
      <c r="GC1354">
        <v>104.73</v>
      </c>
      <c r="GD1354">
        <v>99.87</v>
      </c>
      <c r="GE1354">
        <v>96.13</v>
      </c>
      <c r="GF1354">
        <v>93.67</v>
      </c>
      <c r="GG1354">
        <v>92.36</v>
      </c>
    </row>
    <row r="1355" spans="2:189" x14ac:dyDescent="0.25">
      <c r="B1355" s="4">
        <v>40933</v>
      </c>
      <c r="CH1355">
        <v>109.75</v>
      </c>
      <c r="CI1355">
        <v>106.58</v>
      </c>
      <c r="CL1355">
        <v>109.29</v>
      </c>
      <c r="CO1355">
        <v>108.02</v>
      </c>
      <c r="CP1355">
        <v>92.17</v>
      </c>
      <c r="CU1355">
        <v>107.67</v>
      </c>
      <c r="CX1355">
        <v>109.54</v>
      </c>
      <c r="DA1355">
        <v>109.67</v>
      </c>
      <c r="DC1355">
        <v>109.81</v>
      </c>
      <c r="DE1355">
        <v>109.73</v>
      </c>
      <c r="DJ1355">
        <v>108.6</v>
      </c>
      <c r="DM1355">
        <v>108.92</v>
      </c>
      <c r="DN1355">
        <v>92.57</v>
      </c>
      <c r="DO1355">
        <v>93.06</v>
      </c>
      <c r="DP1355">
        <v>92.07</v>
      </c>
      <c r="DQ1355">
        <v>92.32</v>
      </c>
      <c r="DR1355">
        <v>94.21</v>
      </c>
      <c r="DS1355">
        <v>92.12</v>
      </c>
      <c r="DT1355">
        <v>93.71</v>
      </c>
      <c r="DU1355">
        <v>106.58</v>
      </c>
      <c r="DV1355">
        <v>101.8</v>
      </c>
      <c r="DW1355">
        <v>97.77</v>
      </c>
      <c r="DX1355">
        <v>94.93</v>
      </c>
      <c r="DY1355">
        <v>93.22</v>
      </c>
      <c r="DZ1355">
        <v>104.94</v>
      </c>
      <c r="EA1355">
        <v>100.33</v>
      </c>
      <c r="EB1355">
        <v>96.68</v>
      </c>
      <c r="EC1355">
        <v>94.21</v>
      </c>
      <c r="ED1355">
        <v>92.89</v>
      </c>
      <c r="EE1355">
        <v>108.02</v>
      </c>
      <c r="EF1355">
        <v>103.41</v>
      </c>
      <c r="EG1355">
        <v>98.97</v>
      </c>
      <c r="EH1355">
        <v>95.7</v>
      </c>
      <c r="EI1355">
        <v>93.55</v>
      </c>
      <c r="EJ1355">
        <v>92.57</v>
      </c>
      <c r="EK1355">
        <v>92.07</v>
      </c>
      <c r="EL1355">
        <v>92.17</v>
      </c>
      <c r="EM1355">
        <v>107.31</v>
      </c>
      <c r="EN1355">
        <v>102.6</v>
      </c>
      <c r="EO1355">
        <v>98.36</v>
      </c>
      <c r="EP1355">
        <v>95.31</v>
      </c>
      <c r="EQ1355">
        <v>93.38</v>
      </c>
      <c r="ER1355">
        <v>107.67</v>
      </c>
      <c r="ES1355">
        <v>103</v>
      </c>
      <c r="ET1355">
        <v>98.66</v>
      </c>
      <c r="EU1355">
        <v>95.5</v>
      </c>
      <c r="EV1355">
        <v>93.46</v>
      </c>
      <c r="EW1355">
        <v>105.34</v>
      </c>
      <c r="EX1355">
        <v>100.68</v>
      </c>
      <c r="EY1355">
        <v>96.93</v>
      </c>
      <c r="EZ1355">
        <v>94.38</v>
      </c>
      <c r="FA1355">
        <v>92.97</v>
      </c>
      <c r="FB1355">
        <v>105.74</v>
      </c>
      <c r="FC1355">
        <v>101.03</v>
      </c>
      <c r="FD1355">
        <v>97.19</v>
      </c>
      <c r="FE1355">
        <v>94.55</v>
      </c>
      <c r="FF1355">
        <v>93.06</v>
      </c>
      <c r="FG1355">
        <v>92.32</v>
      </c>
      <c r="FH1355">
        <v>92.12</v>
      </c>
      <c r="FI1355">
        <v>106.98</v>
      </c>
      <c r="FJ1355">
        <v>102.2</v>
      </c>
      <c r="FK1355">
        <v>98.06</v>
      </c>
      <c r="FL1355">
        <v>95.12</v>
      </c>
      <c r="FM1355">
        <v>93.3</v>
      </c>
      <c r="FN1355">
        <v>106.16</v>
      </c>
      <c r="FO1355">
        <v>101.41</v>
      </c>
      <c r="FP1355">
        <v>97.48</v>
      </c>
      <c r="FQ1355">
        <v>94.74</v>
      </c>
      <c r="FR1355">
        <v>93.14</v>
      </c>
      <c r="FS1355">
        <v>103.78</v>
      </c>
      <c r="FT1355">
        <v>99.31</v>
      </c>
      <c r="FU1355">
        <v>95.94</v>
      </c>
      <c r="FV1355">
        <v>93.71</v>
      </c>
      <c r="FW1355">
        <v>92.65</v>
      </c>
      <c r="FX1355">
        <v>104.16</v>
      </c>
      <c r="FY1355">
        <v>99.65</v>
      </c>
      <c r="FZ1355">
        <v>96.18</v>
      </c>
      <c r="GA1355">
        <v>93.87</v>
      </c>
      <c r="GB1355">
        <v>92.73</v>
      </c>
      <c r="GC1355">
        <v>104.55</v>
      </c>
      <c r="GD1355">
        <v>99.99</v>
      </c>
      <c r="GE1355">
        <v>96.43</v>
      </c>
      <c r="GF1355">
        <v>94.04</v>
      </c>
      <c r="GG1355">
        <v>92.81</v>
      </c>
    </row>
    <row r="1356" spans="2:189" x14ac:dyDescent="0.25">
      <c r="B1356" s="4">
        <v>40932</v>
      </c>
      <c r="CH1356">
        <v>110</v>
      </c>
      <c r="CI1356">
        <v>106.63</v>
      </c>
      <c r="CL1356">
        <v>109.46</v>
      </c>
      <c r="CO1356">
        <v>108.11</v>
      </c>
      <c r="CP1356">
        <v>92.61</v>
      </c>
      <c r="CU1356">
        <v>107.75</v>
      </c>
      <c r="CX1356">
        <v>109.72</v>
      </c>
      <c r="DA1356">
        <v>109.87</v>
      </c>
      <c r="DC1356">
        <v>110.03</v>
      </c>
      <c r="DE1356">
        <v>109.96</v>
      </c>
      <c r="DJ1356">
        <v>108.76</v>
      </c>
      <c r="DM1356">
        <v>109.09</v>
      </c>
      <c r="DN1356">
        <v>92.83</v>
      </c>
      <c r="DO1356">
        <v>93.3</v>
      </c>
      <c r="DP1356">
        <v>92.43</v>
      </c>
      <c r="DQ1356">
        <v>92.63</v>
      </c>
      <c r="DR1356">
        <v>94.38</v>
      </c>
      <c r="DS1356">
        <v>92.52</v>
      </c>
      <c r="DT1356">
        <v>93.92</v>
      </c>
      <c r="DU1356">
        <v>106.64</v>
      </c>
      <c r="DV1356">
        <v>101.95</v>
      </c>
      <c r="DW1356">
        <v>97.92</v>
      </c>
      <c r="DX1356">
        <v>95.09</v>
      </c>
      <c r="DY1356">
        <v>93.48</v>
      </c>
      <c r="DZ1356">
        <v>105.05</v>
      </c>
      <c r="EA1356">
        <v>100.48</v>
      </c>
      <c r="EB1356">
        <v>96.82</v>
      </c>
      <c r="EC1356">
        <v>94.41</v>
      </c>
      <c r="ED1356">
        <v>93.17</v>
      </c>
      <c r="EE1356">
        <v>108.11</v>
      </c>
      <c r="EF1356">
        <v>103.53</v>
      </c>
      <c r="EG1356">
        <v>99.12</v>
      </c>
      <c r="EH1356">
        <v>95.85</v>
      </c>
      <c r="EI1356">
        <v>93.8</v>
      </c>
      <c r="EJ1356">
        <v>92.86</v>
      </c>
      <c r="EK1356">
        <v>92.46</v>
      </c>
      <c r="EL1356">
        <v>92.64</v>
      </c>
      <c r="EM1356">
        <v>107.39</v>
      </c>
      <c r="EN1356">
        <v>102.73</v>
      </c>
      <c r="EO1356">
        <v>98.52</v>
      </c>
      <c r="EP1356">
        <v>95.47</v>
      </c>
      <c r="EQ1356">
        <v>93.64</v>
      </c>
      <c r="ER1356">
        <v>107.75</v>
      </c>
      <c r="ES1356">
        <v>103.13</v>
      </c>
      <c r="ET1356">
        <v>98.82</v>
      </c>
      <c r="EU1356">
        <v>95.66</v>
      </c>
      <c r="EV1356">
        <v>93.72</v>
      </c>
      <c r="EW1356">
        <v>105.43</v>
      </c>
      <c r="EX1356">
        <v>100.82</v>
      </c>
      <c r="EY1356">
        <v>97.07</v>
      </c>
      <c r="EZ1356">
        <v>94.57</v>
      </c>
      <c r="FA1356">
        <v>93.25</v>
      </c>
      <c r="FB1356">
        <v>105.82</v>
      </c>
      <c r="FC1356">
        <v>101.17</v>
      </c>
      <c r="FD1356">
        <v>97.33</v>
      </c>
      <c r="FE1356">
        <v>94.73</v>
      </c>
      <c r="FF1356">
        <v>93.33</v>
      </c>
      <c r="FG1356">
        <v>92.66</v>
      </c>
      <c r="FH1356">
        <v>92.55</v>
      </c>
      <c r="FI1356">
        <v>107.04</v>
      </c>
      <c r="FJ1356">
        <v>102.34</v>
      </c>
      <c r="FK1356">
        <v>98.22</v>
      </c>
      <c r="FL1356">
        <v>95.28</v>
      </c>
      <c r="FM1356">
        <v>93.56</v>
      </c>
      <c r="FN1356">
        <v>106.23</v>
      </c>
      <c r="FO1356">
        <v>101.56</v>
      </c>
      <c r="FP1356">
        <v>97.62</v>
      </c>
      <c r="FQ1356">
        <v>94.91</v>
      </c>
      <c r="FR1356">
        <v>93.4</v>
      </c>
      <c r="FS1356">
        <v>103.91</v>
      </c>
      <c r="FT1356">
        <v>99.46</v>
      </c>
      <c r="FU1356">
        <v>96.08</v>
      </c>
      <c r="FV1356">
        <v>93.95</v>
      </c>
      <c r="FW1356">
        <v>92.93</v>
      </c>
      <c r="FX1356">
        <v>104.29</v>
      </c>
      <c r="FY1356">
        <v>99.8</v>
      </c>
      <c r="FZ1356">
        <v>96.32</v>
      </c>
      <c r="GA1356">
        <v>94.1</v>
      </c>
      <c r="GB1356">
        <v>93.01</v>
      </c>
      <c r="GC1356">
        <v>104.67</v>
      </c>
      <c r="GD1356">
        <v>100.14</v>
      </c>
      <c r="GE1356">
        <v>96.57</v>
      </c>
      <c r="GF1356">
        <v>94.25</v>
      </c>
      <c r="GG1356">
        <v>93.09</v>
      </c>
    </row>
    <row r="1357" spans="2:189" x14ac:dyDescent="0.25">
      <c r="B1357" s="4">
        <v>40931</v>
      </c>
      <c r="CH1357">
        <v>110.42</v>
      </c>
      <c r="CI1357">
        <v>106.48</v>
      </c>
      <c r="CL1357">
        <v>109.59</v>
      </c>
      <c r="CO1357">
        <v>108.07</v>
      </c>
      <c r="CP1357">
        <v>91.94</v>
      </c>
      <c r="CU1357">
        <v>107.68</v>
      </c>
      <c r="CX1357">
        <v>109.88</v>
      </c>
      <c r="DA1357">
        <v>110.09</v>
      </c>
      <c r="DC1357">
        <v>110.58</v>
      </c>
      <c r="DE1357">
        <v>110.26</v>
      </c>
      <c r="DJ1357">
        <v>108.82</v>
      </c>
      <c r="DM1357">
        <v>109.19</v>
      </c>
      <c r="DN1357">
        <v>92.28</v>
      </c>
      <c r="DO1357">
        <v>92.78</v>
      </c>
      <c r="DP1357">
        <v>91.82</v>
      </c>
      <c r="DQ1357">
        <v>92.05</v>
      </c>
      <c r="DR1357">
        <v>93.92</v>
      </c>
      <c r="DS1357">
        <v>91.88</v>
      </c>
      <c r="DT1357">
        <v>93.44</v>
      </c>
      <c r="DU1357">
        <v>106.48</v>
      </c>
      <c r="DV1357">
        <v>101.68</v>
      </c>
      <c r="DW1357">
        <v>97.54</v>
      </c>
      <c r="DX1357">
        <v>94.63</v>
      </c>
      <c r="DY1357">
        <v>92.94</v>
      </c>
      <c r="DZ1357">
        <v>104.83</v>
      </c>
      <c r="EA1357">
        <v>100.19</v>
      </c>
      <c r="EB1357">
        <v>96.42</v>
      </c>
      <c r="EC1357">
        <v>93.92</v>
      </c>
      <c r="ED1357">
        <v>92.6</v>
      </c>
      <c r="EE1357">
        <v>108.07</v>
      </c>
      <c r="EF1357">
        <v>103.31</v>
      </c>
      <c r="EG1357">
        <v>98.79</v>
      </c>
      <c r="EH1357">
        <v>95.41</v>
      </c>
      <c r="EI1357">
        <v>93.28</v>
      </c>
      <c r="EJ1357">
        <v>92.28</v>
      </c>
      <c r="EK1357">
        <v>91.82</v>
      </c>
      <c r="EL1357">
        <v>91.94</v>
      </c>
      <c r="EM1357">
        <v>107.28</v>
      </c>
      <c r="EN1357">
        <v>102.49</v>
      </c>
      <c r="EO1357">
        <v>98.16</v>
      </c>
      <c r="EP1357">
        <v>95.01</v>
      </c>
      <c r="EQ1357">
        <v>93.1</v>
      </c>
      <c r="ER1357">
        <v>107.68</v>
      </c>
      <c r="ES1357">
        <v>102.9</v>
      </c>
      <c r="ET1357">
        <v>98.47</v>
      </c>
      <c r="EU1357">
        <v>95.21</v>
      </c>
      <c r="EV1357">
        <v>93.19</v>
      </c>
      <c r="EW1357">
        <v>105.22</v>
      </c>
      <c r="EX1357">
        <v>100.54</v>
      </c>
      <c r="EY1357">
        <v>96.68</v>
      </c>
      <c r="EZ1357">
        <v>94.09</v>
      </c>
      <c r="FA1357">
        <v>92.69</v>
      </c>
      <c r="FB1357">
        <v>105.61</v>
      </c>
      <c r="FC1357">
        <v>100.9</v>
      </c>
      <c r="FD1357">
        <v>96.94</v>
      </c>
      <c r="FE1357">
        <v>94.26</v>
      </c>
      <c r="FF1357">
        <v>92.78</v>
      </c>
      <c r="FG1357">
        <v>92.05</v>
      </c>
      <c r="FH1357">
        <v>91.88</v>
      </c>
      <c r="FI1357">
        <v>106.9</v>
      </c>
      <c r="FJ1357">
        <v>102.08</v>
      </c>
      <c r="FK1357">
        <v>97.85</v>
      </c>
      <c r="FL1357">
        <v>94.82</v>
      </c>
      <c r="FM1357">
        <v>93.02</v>
      </c>
      <c r="FN1357">
        <v>106.05</v>
      </c>
      <c r="FO1357">
        <v>101.29</v>
      </c>
      <c r="FP1357">
        <v>97.24</v>
      </c>
      <c r="FQ1357">
        <v>94.44</v>
      </c>
      <c r="FR1357">
        <v>92.86</v>
      </c>
      <c r="FS1357">
        <v>103.69</v>
      </c>
      <c r="FT1357">
        <v>99.14</v>
      </c>
      <c r="FU1357">
        <v>95.66</v>
      </c>
      <c r="FV1357">
        <v>93.44</v>
      </c>
      <c r="FW1357">
        <v>92.36</v>
      </c>
      <c r="FX1357">
        <v>104.07</v>
      </c>
      <c r="FY1357">
        <v>99.49</v>
      </c>
      <c r="FZ1357">
        <v>95.91</v>
      </c>
      <c r="GA1357">
        <v>93.6</v>
      </c>
      <c r="GB1357">
        <v>92.44</v>
      </c>
      <c r="GC1357">
        <v>104.45</v>
      </c>
      <c r="GD1357">
        <v>99.84</v>
      </c>
      <c r="GE1357">
        <v>96.16</v>
      </c>
      <c r="GF1357">
        <v>93.76</v>
      </c>
      <c r="GG1357">
        <v>92.52</v>
      </c>
    </row>
    <row r="1358" spans="2:189" x14ac:dyDescent="0.25">
      <c r="B1358" s="4">
        <v>40928</v>
      </c>
      <c r="CH1358">
        <v>109.71</v>
      </c>
      <c r="CI1358">
        <v>105.76</v>
      </c>
      <c r="CL1358">
        <v>108.9</v>
      </c>
      <c r="CO1358">
        <v>107.37</v>
      </c>
      <c r="CP1358">
        <v>91.7</v>
      </c>
      <c r="CU1358">
        <v>106.98</v>
      </c>
      <c r="CX1358">
        <v>109.19</v>
      </c>
      <c r="DA1358">
        <v>109.4</v>
      </c>
      <c r="DC1358">
        <v>109.86</v>
      </c>
      <c r="DE1358">
        <v>109.57</v>
      </c>
      <c r="DJ1358">
        <v>108.13</v>
      </c>
      <c r="DM1358">
        <v>108.5</v>
      </c>
      <c r="DN1358">
        <v>91.93</v>
      </c>
      <c r="DO1358">
        <v>92.41</v>
      </c>
      <c r="DP1358">
        <v>91.54</v>
      </c>
      <c r="DQ1358">
        <v>91.75</v>
      </c>
      <c r="DR1358">
        <v>93.5</v>
      </c>
      <c r="DS1358">
        <v>91.62</v>
      </c>
      <c r="DT1358">
        <v>93.04</v>
      </c>
      <c r="DU1358">
        <v>105.76</v>
      </c>
      <c r="DV1358">
        <v>101.1</v>
      </c>
      <c r="DW1358">
        <v>97.05</v>
      </c>
      <c r="DX1358">
        <v>94.19</v>
      </c>
      <c r="DY1358">
        <v>92.57</v>
      </c>
      <c r="DZ1358">
        <v>104.16</v>
      </c>
      <c r="EA1358">
        <v>99.62</v>
      </c>
      <c r="EB1358">
        <v>95.93</v>
      </c>
      <c r="EC1358">
        <v>93.5</v>
      </c>
      <c r="ED1358">
        <v>92.25</v>
      </c>
      <c r="EE1358">
        <v>107.37</v>
      </c>
      <c r="EF1358">
        <v>102.69</v>
      </c>
      <c r="EG1358">
        <v>98.25</v>
      </c>
      <c r="EH1358">
        <v>94.95</v>
      </c>
      <c r="EI1358">
        <v>92.89</v>
      </c>
      <c r="EJ1358">
        <v>91.93</v>
      </c>
      <c r="EK1358">
        <v>91.54</v>
      </c>
      <c r="EL1358">
        <v>91.7</v>
      </c>
      <c r="EM1358">
        <v>106.58</v>
      </c>
      <c r="EN1358">
        <v>101.89</v>
      </c>
      <c r="EO1358">
        <v>97.65</v>
      </c>
      <c r="EP1358">
        <v>94.57</v>
      </c>
      <c r="EQ1358">
        <v>92.73</v>
      </c>
      <c r="ER1358">
        <v>106.98</v>
      </c>
      <c r="ES1358">
        <v>102.29</v>
      </c>
      <c r="ET1358">
        <v>97.95</v>
      </c>
      <c r="EU1358">
        <v>94.76</v>
      </c>
      <c r="EV1358">
        <v>92.81</v>
      </c>
      <c r="EW1358">
        <v>104.53</v>
      </c>
      <c r="EX1358">
        <v>99.97</v>
      </c>
      <c r="EY1358">
        <v>96.19</v>
      </c>
      <c r="EZ1358">
        <v>93.66</v>
      </c>
      <c r="FA1358">
        <v>92.33</v>
      </c>
      <c r="FB1358">
        <v>104.91</v>
      </c>
      <c r="FC1358">
        <v>100.32</v>
      </c>
      <c r="FD1358">
        <v>96.45</v>
      </c>
      <c r="FE1358">
        <v>93.83</v>
      </c>
      <c r="FF1358">
        <v>92.41</v>
      </c>
      <c r="FG1358">
        <v>91.75</v>
      </c>
      <c r="FH1358">
        <v>91.62</v>
      </c>
      <c r="FI1358">
        <v>106.18</v>
      </c>
      <c r="FJ1358">
        <v>101.49</v>
      </c>
      <c r="FK1358">
        <v>97.35</v>
      </c>
      <c r="FL1358">
        <v>94.38</v>
      </c>
      <c r="FM1358">
        <v>92.65</v>
      </c>
      <c r="FN1358">
        <v>105.33</v>
      </c>
      <c r="FO1358">
        <v>100.71</v>
      </c>
      <c r="FP1358">
        <v>96.75</v>
      </c>
      <c r="FQ1358">
        <v>94.01</v>
      </c>
      <c r="FR1358">
        <v>92.49</v>
      </c>
      <c r="FS1358">
        <v>103.05</v>
      </c>
      <c r="FT1358">
        <v>98.59</v>
      </c>
      <c r="FU1358">
        <v>95.19</v>
      </c>
      <c r="FV1358">
        <v>93.04</v>
      </c>
      <c r="FW1358">
        <v>92.01</v>
      </c>
      <c r="FX1358">
        <v>103.42</v>
      </c>
      <c r="FY1358">
        <v>98.93</v>
      </c>
      <c r="FZ1358">
        <v>95.43</v>
      </c>
      <c r="GA1358">
        <v>93.19</v>
      </c>
      <c r="GB1358">
        <v>92.09</v>
      </c>
      <c r="GC1358">
        <v>103.79</v>
      </c>
      <c r="GD1358">
        <v>99.27</v>
      </c>
      <c r="GE1358">
        <v>95.68</v>
      </c>
      <c r="GF1358">
        <v>93.34</v>
      </c>
      <c r="GG1358">
        <v>92.17</v>
      </c>
    </row>
    <row r="1359" spans="2:189" x14ac:dyDescent="0.25">
      <c r="B1359" s="4">
        <v>40927</v>
      </c>
      <c r="CH1359">
        <v>111.42</v>
      </c>
      <c r="CI1359">
        <v>107.17</v>
      </c>
      <c r="CL1359">
        <v>110.47</v>
      </c>
      <c r="CO1359">
        <v>108.85</v>
      </c>
      <c r="CP1359">
        <v>92.76</v>
      </c>
      <c r="CU1359">
        <v>108.44</v>
      </c>
      <c r="CX1359">
        <v>110.78</v>
      </c>
      <c r="DA1359">
        <v>111.02</v>
      </c>
      <c r="DC1359">
        <v>111.55</v>
      </c>
      <c r="DE1359">
        <v>111.24</v>
      </c>
      <c r="DJ1359">
        <v>109.66</v>
      </c>
      <c r="DM1359">
        <v>110.05</v>
      </c>
      <c r="DN1359">
        <v>92.99</v>
      </c>
      <c r="DO1359">
        <v>93.46</v>
      </c>
      <c r="DP1359">
        <v>92.6</v>
      </c>
      <c r="DQ1359">
        <v>92.81</v>
      </c>
      <c r="DR1359">
        <v>94.58</v>
      </c>
      <c r="DS1359">
        <v>92.68</v>
      </c>
      <c r="DT1359">
        <v>94.08</v>
      </c>
      <c r="DU1359">
        <v>107.17</v>
      </c>
      <c r="DV1359">
        <v>102.35</v>
      </c>
      <c r="DW1359">
        <v>98.24</v>
      </c>
      <c r="DX1359">
        <v>95.33</v>
      </c>
      <c r="DY1359">
        <v>93.61</v>
      </c>
      <c r="DZ1359">
        <v>105.49</v>
      </c>
      <c r="EA1359">
        <v>100.85</v>
      </c>
      <c r="EB1359">
        <v>97.13</v>
      </c>
      <c r="EC1359">
        <v>94.58</v>
      </c>
      <c r="ED1359">
        <v>93.3</v>
      </c>
      <c r="EE1359">
        <v>108.85</v>
      </c>
      <c r="EF1359">
        <v>103.96</v>
      </c>
      <c r="EG1359">
        <v>99.45</v>
      </c>
      <c r="EH1359">
        <v>96.13</v>
      </c>
      <c r="EI1359">
        <v>93.93</v>
      </c>
      <c r="EJ1359">
        <v>92.99</v>
      </c>
      <c r="EK1359">
        <v>92.6</v>
      </c>
      <c r="EL1359">
        <v>92.76</v>
      </c>
      <c r="EM1359">
        <v>108.02</v>
      </c>
      <c r="EN1359">
        <v>103.15</v>
      </c>
      <c r="EO1359">
        <v>98.84</v>
      </c>
      <c r="EP1359">
        <v>95.73</v>
      </c>
      <c r="EQ1359">
        <v>93.77</v>
      </c>
      <c r="ER1359">
        <v>108.44</v>
      </c>
      <c r="ES1359">
        <v>103.55</v>
      </c>
      <c r="ET1359">
        <v>99.14</v>
      </c>
      <c r="EU1359">
        <v>95.93</v>
      </c>
      <c r="EV1359">
        <v>93.85</v>
      </c>
      <c r="EW1359">
        <v>105.88</v>
      </c>
      <c r="EX1359">
        <v>101.2</v>
      </c>
      <c r="EY1359">
        <v>97.38</v>
      </c>
      <c r="EZ1359">
        <v>94.76</v>
      </c>
      <c r="FA1359">
        <v>93.38</v>
      </c>
      <c r="FB1359">
        <v>106.27</v>
      </c>
      <c r="FC1359">
        <v>101.55</v>
      </c>
      <c r="FD1359">
        <v>97.64</v>
      </c>
      <c r="FE1359">
        <v>94.94</v>
      </c>
      <c r="FF1359">
        <v>93.46</v>
      </c>
      <c r="FG1359">
        <v>92.81</v>
      </c>
      <c r="FH1359">
        <v>92.68</v>
      </c>
      <c r="FI1359">
        <v>107.6</v>
      </c>
      <c r="FJ1359">
        <v>102.75</v>
      </c>
      <c r="FK1359">
        <v>98.54</v>
      </c>
      <c r="FL1359">
        <v>95.53</v>
      </c>
      <c r="FM1359">
        <v>93.69</v>
      </c>
      <c r="FN1359">
        <v>106.71</v>
      </c>
      <c r="FO1359">
        <v>101.95</v>
      </c>
      <c r="FP1359">
        <v>97.94</v>
      </c>
      <c r="FQ1359">
        <v>95.13</v>
      </c>
      <c r="FR1359">
        <v>93.53</v>
      </c>
      <c r="FS1359">
        <v>104.34</v>
      </c>
      <c r="FT1359">
        <v>99.8</v>
      </c>
      <c r="FU1359">
        <v>96.38</v>
      </c>
      <c r="FV1359">
        <v>94.08</v>
      </c>
      <c r="FW1359">
        <v>93.06</v>
      </c>
      <c r="FX1359">
        <v>104.72</v>
      </c>
      <c r="FY1359">
        <v>100.15</v>
      </c>
      <c r="FZ1359">
        <v>96.63</v>
      </c>
      <c r="GA1359">
        <v>94.24</v>
      </c>
      <c r="GB1359">
        <v>93.14</v>
      </c>
      <c r="GC1359">
        <v>105.1</v>
      </c>
      <c r="GD1359">
        <v>100.5</v>
      </c>
      <c r="GE1359">
        <v>96.88</v>
      </c>
      <c r="GF1359">
        <v>94.41</v>
      </c>
      <c r="GG1359">
        <v>93.22</v>
      </c>
    </row>
    <row r="1360" spans="2:189" x14ac:dyDescent="0.25">
      <c r="B1360" s="4">
        <v>40926</v>
      </c>
      <c r="CH1360">
        <v>110.57</v>
      </c>
      <c r="CI1360">
        <v>106.46</v>
      </c>
      <c r="CL1360">
        <v>109.76</v>
      </c>
      <c r="CO1360">
        <v>108.15</v>
      </c>
      <c r="CP1360">
        <v>92.19</v>
      </c>
      <c r="CU1360">
        <v>107.74</v>
      </c>
      <c r="CX1360">
        <v>110.06</v>
      </c>
      <c r="DA1360">
        <v>110.27</v>
      </c>
      <c r="DC1360">
        <v>110.66</v>
      </c>
      <c r="DE1360">
        <v>110.45</v>
      </c>
      <c r="DJ1360">
        <v>108.96</v>
      </c>
      <c r="DM1360">
        <v>109.35</v>
      </c>
      <c r="DN1360">
        <v>92.42</v>
      </c>
      <c r="DO1360">
        <v>92.89</v>
      </c>
      <c r="DP1360">
        <v>92.03</v>
      </c>
      <c r="DQ1360">
        <v>92.24</v>
      </c>
      <c r="DR1360">
        <v>94.01</v>
      </c>
      <c r="DS1360">
        <v>92.11</v>
      </c>
      <c r="DT1360">
        <v>93.51</v>
      </c>
      <c r="DU1360">
        <v>106.5</v>
      </c>
      <c r="DV1360">
        <v>101.66</v>
      </c>
      <c r="DW1360">
        <v>97.6</v>
      </c>
      <c r="DX1360">
        <v>94.79</v>
      </c>
      <c r="DY1360">
        <v>93.09</v>
      </c>
      <c r="DZ1360">
        <v>104.8</v>
      </c>
      <c r="EA1360">
        <v>100.19</v>
      </c>
      <c r="EB1360">
        <v>96.53</v>
      </c>
      <c r="EC1360">
        <v>94.06</v>
      </c>
      <c r="ED1360">
        <v>92.78</v>
      </c>
      <c r="EE1360">
        <v>108.15</v>
      </c>
      <c r="EF1360">
        <v>103.25</v>
      </c>
      <c r="EG1360">
        <v>98.81</v>
      </c>
      <c r="EH1360">
        <v>95.57</v>
      </c>
      <c r="EI1360">
        <v>93.41</v>
      </c>
      <c r="EJ1360">
        <v>92.47</v>
      </c>
      <c r="EK1360">
        <v>92.08</v>
      </c>
      <c r="EL1360">
        <v>92.24</v>
      </c>
      <c r="EM1360">
        <v>107.34</v>
      </c>
      <c r="EN1360">
        <v>102.45</v>
      </c>
      <c r="EO1360">
        <v>98.19</v>
      </c>
      <c r="EP1360">
        <v>95.17</v>
      </c>
      <c r="EQ1360">
        <v>93.25</v>
      </c>
      <c r="ER1360">
        <v>107.75</v>
      </c>
      <c r="ES1360">
        <v>102.85</v>
      </c>
      <c r="ET1360">
        <v>98.5</v>
      </c>
      <c r="EU1360">
        <v>95.37</v>
      </c>
      <c r="EV1360">
        <v>93.33</v>
      </c>
      <c r="EW1360">
        <v>105.2</v>
      </c>
      <c r="EX1360">
        <v>100.54</v>
      </c>
      <c r="EY1360">
        <v>96.78</v>
      </c>
      <c r="EZ1360">
        <v>94.23</v>
      </c>
      <c r="FA1360">
        <v>92.86</v>
      </c>
      <c r="FB1360">
        <v>105.6</v>
      </c>
      <c r="FC1360">
        <v>100.89</v>
      </c>
      <c r="FD1360">
        <v>97.03</v>
      </c>
      <c r="FE1360">
        <v>94.41</v>
      </c>
      <c r="FF1360">
        <v>92.94</v>
      </c>
      <c r="FG1360">
        <v>92.29</v>
      </c>
      <c r="FH1360">
        <v>92.16</v>
      </c>
      <c r="FI1360">
        <v>106.93</v>
      </c>
      <c r="FJ1360">
        <v>102.05</v>
      </c>
      <c r="FK1360">
        <v>97.89</v>
      </c>
      <c r="FL1360">
        <v>94.98</v>
      </c>
      <c r="FM1360">
        <v>93.17</v>
      </c>
      <c r="FN1360">
        <v>106.05</v>
      </c>
      <c r="FO1360">
        <v>101.27</v>
      </c>
      <c r="FP1360">
        <v>97.31</v>
      </c>
      <c r="FQ1360">
        <v>94.6</v>
      </c>
      <c r="FR1360">
        <v>93.01</v>
      </c>
      <c r="FS1360">
        <v>103.63</v>
      </c>
      <c r="FT1360">
        <v>99.15</v>
      </c>
      <c r="FU1360">
        <v>95.81</v>
      </c>
      <c r="FV1360">
        <v>93.56</v>
      </c>
      <c r="FW1360">
        <v>92.54</v>
      </c>
      <c r="FX1360">
        <v>104.02</v>
      </c>
      <c r="FY1360">
        <v>99.49</v>
      </c>
      <c r="FZ1360">
        <v>96.05</v>
      </c>
      <c r="GA1360">
        <v>93.72</v>
      </c>
      <c r="GB1360">
        <v>92.62</v>
      </c>
      <c r="GC1360">
        <v>104.41</v>
      </c>
      <c r="GD1360">
        <v>99.84</v>
      </c>
      <c r="GE1360">
        <v>96.29</v>
      </c>
      <c r="GF1360">
        <v>93.89</v>
      </c>
      <c r="GG1360">
        <v>92.7</v>
      </c>
    </row>
    <row r="1361" spans="2:189" x14ac:dyDescent="0.25">
      <c r="B1361" s="4">
        <v>40925</v>
      </c>
      <c r="CH1361">
        <v>111.44</v>
      </c>
      <c r="CI1361">
        <v>107.25</v>
      </c>
      <c r="CL1361">
        <v>110.56</v>
      </c>
      <c r="CO1361">
        <v>108.94</v>
      </c>
      <c r="CP1361">
        <v>93.28</v>
      </c>
      <c r="CU1361">
        <v>108.52</v>
      </c>
      <c r="CX1361">
        <v>110.87</v>
      </c>
      <c r="DA1361">
        <v>111.09</v>
      </c>
      <c r="DC1361">
        <v>111.53</v>
      </c>
      <c r="DE1361">
        <v>111.3</v>
      </c>
      <c r="DJ1361">
        <v>109.76</v>
      </c>
      <c r="DM1361">
        <v>110.14</v>
      </c>
      <c r="DN1361">
        <v>93.51</v>
      </c>
      <c r="DO1361">
        <v>93.98</v>
      </c>
      <c r="DP1361">
        <v>93.12</v>
      </c>
      <c r="DQ1361">
        <v>93.33</v>
      </c>
      <c r="DR1361">
        <v>95.09</v>
      </c>
      <c r="DS1361">
        <v>93.2</v>
      </c>
      <c r="DT1361">
        <v>94.6</v>
      </c>
      <c r="DU1361">
        <v>107.27</v>
      </c>
      <c r="DV1361">
        <v>102.52</v>
      </c>
      <c r="DW1361">
        <v>98.58</v>
      </c>
      <c r="DX1361">
        <v>95.84</v>
      </c>
      <c r="DY1361">
        <v>94.15</v>
      </c>
      <c r="DZ1361">
        <v>105.58</v>
      </c>
      <c r="EA1361">
        <v>101.09</v>
      </c>
      <c r="EB1361">
        <v>97.54</v>
      </c>
      <c r="EC1361">
        <v>95.11</v>
      </c>
      <c r="ED1361">
        <v>93.84</v>
      </c>
      <c r="EE1361">
        <v>108.94</v>
      </c>
      <c r="EF1361">
        <v>104.07</v>
      </c>
      <c r="EG1361">
        <v>99.76</v>
      </c>
      <c r="EH1361">
        <v>96.61</v>
      </c>
      <c r="EI1361">
        <v>94.47</v>
      </c>
      <c r="EJ1361">
        <v>93.53</v>
      </c>
      <c r="EM1361">
        <v>108.12</v>
      </c>
      <c r="EN1361">
        <v>103.29</v>
      </c>
      <c r="EO1361">
        <v>99.16</v>
      </c>
      <c r="EP1361">
        <v>96.22</v>
      </c>
      <c r="EQ1361">
        <v>94.31</v>
      </c>
      <c r="ER1361">
        <v>108.54</v>
      </c>
      <c r="ES1361">
        <v>103.68</v>
      </c>
      <c r="ET1361">
        <v>99.46</v>
      </c>
      <c r="EU1361">
        <v>96.41</v>
      </c>
      <c r="EV1361">
        <v>94.39</v>
      </c>
      <c r="EW1361">
        <v>105.97</v>
      </c>
      <c r="EX1361">
        <v>101.43</v>
      </c>
      <c r="EY1361">
        <v>97.78</v>
      </c>
      <c r="EZ1361">
        <v>95.28</v>
      </c>
      <c r="FA1361">
        <v>93.92</v>
      </c>
      <c r="FB1361">
        <v>106.37</v>
      </c>
      <c r="FC1361">
        <v>101.77</v>
      </c>
      <c r="FD1361">
        <v>98.02</v>
      </c>
      <c r="FE1361">
        <v>95.46</v>
      </c>
      <c r="FF1361">
        <v>94</v>
      </c>
      <c r="FI1361">
        <v>107.7</v>
      </c>
      <c r="FJ1361">
        <v>102.9</v>
      </c>
      <c r="FK1361">
        <v>98.87</v>
      </c>
      <c r="FL1361">
        <v>96.03</v>
      </c>
      <c r="FM1361">
        <v>94.23</v>
      </c>
      <c r="FN1361">
        <v>106.82</v>
      </c>
      <c r="FO1361">
        <v>102.14</v>
      </c>
      <c r="FP1361">
        <v>98.3</v>
      </c>
      <c r="FQ1361">
        <v>95.65</v>
      </c>
      <c r="FR1361">
        <v>94.07</v>
      </c>
      <c r="FS1361">
        <v>104.44</v>
      </c>
      <c r="FT1361">
        <v>100.09</v>
      </c>
      <c r="FU1361">
        <v>96.84</v>
      </c>
      <c r="FV1361">
        <v>94.62</v>
      </c>
      <c r="FW1361">
        <v>93.6</v>
      </c>
      <c r="FX1361">
        <v>104.82</v>
      </c>
      <c r="FY1361">
        <v>100.42</v>
      </c>
      <c r="FZ1361">
        <v>97.07</v>
      </c>
      <c r="GA1361">
        <v>94.78</v>
      </c>
      <c r="GB1361">
        <v>93.68</v>
      </c>
      <c r="GC1361">
        <v>105.2</v>
      </c>
      <c r="GD1361">
        <v>100.75</v>
      </c>
      <c r="GE1361">
        <v>97.3</v>
      </c>
      <c r="GF1361">
        <v>94.94</v>
      </c>
      <c r="GG1361">
        <v>93.76</v>
      </c>
    </row>
    <row r="1362" spans="2:189" x14ac:dyDescent="0.25">
      <c r="B1362" s="4">
        <v>40924</v>
      </c>
      <c r="CH1362">
        <v>111.18</v>
      </c>
      <c r="CI1362">
        <v>106.62</v>
      </c>
      <c r="CL1362">
        <v>110.12</v>
      </c>
      <c r="CO1362">
        <v>108.4</v>
      </c>
      <c r="CP1362">
        <v>93.21</v>
      </c>
      <c r="CR1362">
        <v>111.2</v>
      </c>
      <c r="CU1362">
        <v>107.96</v>
      </c>
      <c r="CX1362">
        <v>110.46</v>
      </c>
      <c r="DA1362">
        <v>110.73</v>
      </c>
      <c r="DC1362">
        <v>111.34</v>
      </c>
      <c r="DE1362">
        <v>110.99</v>
      </c>
      <c r="DJ1362">
        <v>109.24</v>
      </c>
      <c r="DM1362">
        <v>109.67</v>
      </c>
      <c r="DN1362">
        <v>93.36</v>
      </c>
      <c r="DO1362">
        <v>93.81</v>
      </c>
      <c r="DP1362">
        <v>93.01</v>
      </c>
      <c r="DQ1362">
        <v>93.2</v>
      </c>
      <c r="DR1362">
        <v>94.86</v>
      </c>
      <c r="DS1362">
        <v>93.11</v>
      </c>
      <c r="DT1362">
        <v>94.41</v>
      </c>
      <c r="DU1362">
        <v>106.64</v>
      </c>
      <c r="DV1362">
        <v>101.9</v>
      </c>
      <c r="DW1362">
        <v>98.19</v>
      </c>
      <c r="DX1362">
        <v>95.56</v>
      </c>
      <c r="DY1362">
        <v>93.96</v>
      </c>
      <c r="DZ1362">
        <v>104.94</v>
      </c>
      <c r="EA1362">
        <v>100.51</v>
      </c>
      <c r="EB1362">
        <v>97.2</v>
      </c>
      <c r="EC1362">
        <v>94.88</v>
      </c>
      <c r="ED1362">
        <v>93.67</v>
      </c>
      <c r="EE1362">
        <v>108.4</v>
      </c>
      <c r="EF1362">
        <v>103.42</v>
      </c>
      <c r="EG1362">
        <v>99.23</v>
      </c>
      <c r="EH1362">
        <v>96.28</v>
      </c>
      <c r="EI1362">
        <v>94.28</v>
      </c>
      <c r="EJ1362">
        <v>93.38</v>
      </c>
      <c r="EM1362">
        <v>107.54</v>
      </c>
      <c r="EN1362">
        <v>102.66</v>
      </c>
      <c r="EO1362">
        <v>98.71</v>
      </c>
      <c r="EP1362">
        <v>95.92</v>
      </c>
      <c r="EQ1362">
        <v>94.12</v>
      </c>
      <c r="ER1362">
        <v>107.98</v>
      </c>
      <c r="ES1362">
        <v>103.04</v>
      </c>
      <c r="ET1362">
        <v>98.97</v>
      </c>
      <c r="EU1362">
        <v>96.1</v>
      </c>
      <c r="EV1362">
        <v>94.2</v>
      </c>
      <c r="EW1362">
        <v>105.33</v>
      </c>
      <c r="EX1362">
        <v>100.83</v>
      </c>
      <c r="EY1362">
        <v>97.44</v>
      </c>
      <c r="EZ1362">
        <v>95.04</v>
      </c>
      <c r="FA1362">
        <v>93.75</v>
      </c>
      <c r="FB1362">
        <v>105.72</v>
      </c>
      <c r="FC1362">
        <v>101.16</v>
      </c>
      <c r="FD1362">
        <v>97.68</v>
      </c>
      <c r="FE1362">
        <v>95.2</v>
      </c>
      <c r="FF1362">
        <v>93.83</v>
      </c>
      <c r="FI1362">
        <v>107.09</v>
      </c>
      <c r="FJ1362">
        <v>102.28</v>
      </c>
      <c r="FK1362">
        <v>98.45</v>
      </c>
      <c r="FL1362">
        <v>95.74</v>
      </c>
      <c r="FM1362">
        <v>94.04</v>
      </c>
      <c r="FN1362">
        <v>106.18</v>
      </c>
      <c r="FO1362">
        <v>101.53</v>
      </c>
      <c r="FP1362">
        <v>97.93</v>
      </c>
      <c r="FQ1362">
        <v>95.38</v>
      </c>
      <c r="FR1362">
        <v>93.89</v>
      </c>
      <c r="FS1362">
        <v>103.8</v>
      </c>
      <c r="FT1362">
        <v>99.55</v>
      </c>
      <c r="FU1362">
        <v>96.51</v>
      </c>
      <c r="FV1362">
        <v>94.43</v>
      </c>
      <c r="FW1362">
        <v>93.45</v>
      </c>
      <c r="FX1362">
        <v>104.18</v>
      </c>
      <c r="FY1362">
        <v>99.87</v>
      </c>
      <c r="FZ1362">
        <v>96.74</v>
      </c>
      <c r="GA1362">
        <v>94.58</v>
      </c>
      <c r="GB1362">
        <v>93.52</v>
      </c>
      <c r="GC1362">
        <v>104.56</v>
      </c>
      <c r="GD1362">
        <v>100.19</v>
      </c>
      <c r="GE1362">
        <v>96.97</v>
      </c>
      <c r="GF1362">
        <v>94.73</v>
      </c>
      <c r="GG1362">
        <v>93.59</v>
      </c>
    </row>
    <row r="1363" spans="2:189" x14ac:dyDescent="0.25">
      <c r="B1363" s="4">
        <v>40921</v>
      </c>
      <c r="CH1363">
        <v>110.16</v>
      </c>
      <c r="CI1363">
        <v>105.49</v>
      </c>
      <c r="CL1363">
        <v>109.07</v>
      </c>
      <c r="CO1363">
        <v>107.29</v>
      </c>
      <c r="CP1363">
        <v>92.1</v>
      </c>
      <c r="CR1363">
        <v>110.44</v>
      </c>
      <c r="CU1363">
        <v>106.86</v>
      </c>
      <c r="CX1363">
        <v>109.43</v>
      </c>
      <c r="DA1363">
        <v>109.71</v>
      </c>
      <c r="DC1363">
        <v>110.35</v>
      </c>
      <c r="DE1363">
        <v>109.97</v>
      </c>
      <c r="DJ1363">
        <v>108.16</v>
      </c>
      <c r="DM1363">
        <v>108.6</v>
      </c>
      <c r="DN1363">
        <v>92.25</v>
      </c>
      <c r="DO1363">
        <v>92.7</v>
      </c>
      <c r="DP1363">
        <v>91.9</v>
      </c>
      <c r="DQ1363">
        <v>92.09</v>
      </c>
      <c r="DR1363">
        <v>93.75</v>
      </c>
      <c r="DS1363">
        <v>92</v>
      </c>
      <c r="DT1363">
        <v>93.3</v>
      </c>
      <c r="DU1363">
        <v>105.49</v>
      </c>
      <c r="DV1363">
        <v>100.72</v>
      </c>
      <c r="DW1363">
        <v>97.03</v>
      </c>
      <c r="DX1363">
        <v>94.43</v>
      </c>
      <c r="DY1363">
        <v>92.83</v>
      </c>
      <c r="DZ1363">
        <v>103.76</v>
      </c>
      <c r="EA1363">
        <v>99.34</v>
      </c>
      <c r="EB1363">
        <v>96.07</v>
      </c>
      <c r="EC1363">
        <v>93.75</v>
      </c>
      <c r="ED1363">
        <v>92.54</v>
      </c>
      <c r="EE1363">
        <v>107.29</v>
      </c>
      <c r="EF1363">
        <v>102.23</v>
      </c>
      <c r="EG1363">
        <v>98.06</v>
      </c>
      <c r="EH1363">
        <v>95.15</v>
      </c>
      <c r="EI1363">
        <v>93.15</v>
      </c>
      <c r="EJ1363">
        <v>92.25</v>
      </c>
      <c r="EM1363">
        <v>106.42</v>
      </c>
      <c r="EN1363">
        <v>101.47</v>
      </c>
      <c r="EO1363">
        <v>97.54</v>
      </c>
      <c r="EP1363">
        <v>94.79</v>
      </c>
      <c r="EQ1363">
        <v>92.99</v>
      </c>
      <c r="ER1363">
        <v>106.86</v>
      </c>
      <c r="ES1363">
        <v>101.85</v>
      </c>
      <c r="ET1363">
        <v>97.8</v>
      </c>
      <c r="EU1363">
        <v>94.97</v>
      </c>
      <c r="EV1363">
        <v>93.07</v>
      </c>
      <c r="EW1363">
        <v>104.15</v>
      </c>
      <c r="EX1363">
        <v>99.66</v>
      </c>
      <c r="EY1363">
        <v>96.3</v>
      </c>
      <c r="EZ1363">
        <v>93.91</v>
      </c>
      <c r="FA1363">
        <v>92.62</v>
      </c>
      <c r="FB1363">
        <v>104.54</v>
      </c>
      <c r="FC1363">
        <v>99.98</v>
      </c>
      <c r="FD1363">
        <v>96.53</v>
      </c>
      <c r="FE1363">
        <v>94.07</v>
      </c>
      <c r="FF1363">
        <v>92.7</v>
      </c>
      <c r="FI1363">
        <v>105.96</v>
      </c>
      <c r="FJ1363">
        <v>101.09</v>
      </c>
      <c r="FK1363">
        <v>97.28</v>
      </c>
      <c r="FL1363">
        <v>94.61</v>
      </c>
      <c r="FM1363">
        <v>92.91</v>
      </c>
      <c r="FN1363">
        <v>105.02</v>
      </c>
      <c r="FO1363">
        <v>100.35</v>
      </c>
      <c r="FP1363">
        <v>96.78</v>
      </c>
      <c r="FQ1363">
        <v>94.25</v>
      </c>
      <c r="FR1363">
        <v>92.76</v>
      </c>
      <c r="FS1363">
        <v>102.61</v>
      </c>
      <c r="FT1363">
        <v>98.38</v>
      </c>
      <c r="FU1363">
        <v>95.38</v>
      </c>
      <c r="FV1363">
        <v>93.3</v>
      </c>
      <c r="FW1363">
        <v>92.32</v>
      </c>
      <c r="FX1363">
        <v>102.99</v>
      </c>
      <c r="FY1363">
        <v>98.7</v>
      </c>
      <c r="FZ1363">
        <v>95.61</v>
      </c>
      <c r="GA1363">
        <v>93.45</v>
      </c>
      <c r="GB1363">
        <v>92.39</v>
      </c>
      <c r="GC1363">
        <v>103.37</v>
      </c>
      <c r="GD1363">
        <v>99.02</v>
      </c>
      <c r="GE1363">
        <v>95.84</v>
      </c>
      <c r="GF1363">
        <v>93.6</v>
      </c>
      <c r="GG1363">
        <v>92.46</v>
      </c>
    </row>
    <row r="1364" spans="2:189" x14ac:dyDescent="0.25">
      <c r="B1364" s="4">
        <v>40920</v>
      </c>
      <c r="CH1364">
        <v>110.76</v>
      </c>
      <c r="CI1364">
        <v>105.65</v>
      </c>
      <c r="CL1364">
        <v>109.43</v>
      </c>
      <c r="CO1364">
        <v>107.56</v>
      </c>
      <c r="CP1364">
        <v>92.51</v>
      </c>
      <c r="CR1364">
        <v>111.26</v>
      </c>
      <c r="CU1364">
        <v>107.1</v>
      </c>
      <c r="CX1364">
        <v>109.83</v>
      </c>
      <c r="DA1364">
        <v>110.17</v>
      </c>
      <c r="DC1364">
        <v>111.05</v>
      </c>
      <c r="DE1364">
        <v>110.5</v>
      </c>
      <c r="DJ1364">
        <v>108.47</v>
      </c>
      <c r="DM1364">
        <v>108.93</v>
      </c>
      <c r="DN1364">
        <v>92.49</v>
      </c>
      <c r="DO1364">
        <v>92.92</v>
      </c>
      <c r="DP1364">
        <v>92.21</v>
      </c>
      <c r="DQ1364">
        <v>92.35</v>
      </c>
      <c r="DR1364">
        <v>93.94</v>
      </c>
      <c r="DS1364">
        <v>92.36</v>
      </c>
      <c r="DT1364">
        <v>93.49</v>
      </c>
      <c r="DU1364">
        <v>105.65</v>
      </c>
      <c r="DV1364">
        <v>100.73</v>
      </c>
      <c r="DW1364">
        <v>97.04</v>
      </c>
      <c r="DX1364">
        <v>94.58</v>
      </c>
      <c r="DY1364">
        <v>93.05</v>
      </c>
      <c r="DZ1364">
        <v>103.82</v>
      </c>
      <c r="EA1364">
        <v>99.31</v>
      </c>
      <c r="EB1364">
        <v>96.13</v>
      </c>
      <c r="EC1364">
        <v>93.94</v>
      </c>
      <c r="ED1364">
        <v>92.77</v>
      </c>
      <c r="EE1364">
        <v>107.56</v>
      </c>
      <c r="EF1364">
        <v>102.28</v>
      </c>
      <c r="EG1364">
        <v>98.03</v>
      </c>
      <c r="EH1364">
        <v>95.29</v>
      </c>
      <c r="EI1364">
        <v>93.35</v>
      </c>
      <c r="EJ1364">
        <v>92.49</v>
      </c>
      <c r="EM1364">
        <v>106.63</v>
      </c>
      <c r="EN1364">
        <v>101.5</v>
      </c>
      <c r="EO1364">
        <v>97.53</v>
      </c>
      <c r="EP1364">
        <v>94.93</v>
      </c>
      <c r="EQ1364">
        <v>93.19</v>
      </c>
      <c r="ER1364">
        <v>107.1</v>
      </c>
      <c r="ES1364">
        <v>101.89</v>
      </c>
      <c r="ET1364">
        <v>97.78</v>
      </c>
      <c r="EU1364">
        <v>95.11</v>
      </c>
      <c r="EV1364">
        <v>93.27</v>
      </c>
      <c r="EW1364">
        <v>104.25</v>
      </c>
      <c r="EX1364">
        <v>99.64</v>
      </c>
      <c r="EY1364">
        <v>96.34</v>
      </c>
      <c r="EZ1364">
        <v>94.09</v>
      </c>
      <c r="FA1364">
        <v>92.84</v>
      </c>
      <c r="FB1364">
        <v>104.68</v>
      </c>
      <c r="FC1364">
        <v>99.97</v>
      </c>
      <c r="FD1364">
        <v>96.56</v>
      </c>
      <c r="FE1364">
        <v>94.24</v>
      </c>
      <c r="FF1364">
        <v>92.92</v>
      </c>
      <c r="FI1364">
        <v>106.15</v>
      </c>
      <c r="FJ1364">
        <v>101.11</v>
      </c>
      <c r="FK1364">
        <v>97.28</v>
      </c>
      <c r="FL1364">
        <v>94.75</v>
      </c>
      <c r="FM1364">
        <v>93.12</v>
      </c>
      <c r="FN1364">
        <v>105.16</v>
      </c>
      <c r="FO1364">
        <v>100.35</v>
      </c>
      <c r="FP1364">
        <v>96.8</v>
      </c>
      <c r="FQ1364">
        <v>94.41</v>
      </c>
      <c r="FR1364">
        <v>92.98</v>
      </c>
      <c r="FS1364">
        <v>102.66</v>
      </c>
      <c r="FT1364">
        <v>98.35</v>
      </c>
      <c r="FU1364">
        <v>95.5</v>
      </c>
      <c r="FV1364">
        <v>93.49</v>
      </c>
      <c r="FW1364">
        <v>92.56</v>
      </c>
      <c r="FX1364">
        <v>103.04</v>
      </c>
      <c r="FY1364">
        <v>98.67</v>
      </c>
      <c r="FZ1364">
        <v>95.71</v>
      </c>
      <c r="GA1364">
        <v>93.64</v>
      </c>
      <c r="GB1364">
        <v>92.63</v>
      </c>
      <c r="GC1364">
        <v>103.43</v>
      </c>
      <c r="GD1364">
        <v>98.99</v>
      </c>
      <c r="GE1364">
        <v>95.92</v>
      </c>
      <c r="GF1364">
        <v>93.79</v>
      </c>
      <c r="GG1364">
        <v>92.7</v>
      </c>
    </row>
    <row r="1365" spans="2:189" x14ac:dyDescent="0.25">
      <c r="B1365" s="4">
        <v>40919</v>
      </c>
      <c r="CH1365">
        <v>111.8</v>
      </c>
      <c r="CI1365">
        <v>107.01</v>
      </c>
      <c r="CL1365">
        <v>110.58</v>
      </c>
      <c r="CO1365">
        <v>108.8</v>
      </c>
      <c r="CP1365">
        <v>93.81</v>
      </c>
      <c r="CR1365">
        <v>112.24</v>
      </c>
      <c r="CU1365">
        <v>108.37</v>
      </c>
      <c r="CX1365">
        <v>110.95</v>
      </c>
      <c r="DA1365">
        <v>111.27</v>
      </c>
      <c r="DC1365">
        <v>112.06</v>
      </c>
      <c r="DE1365">
        <v>111.57</v>
      </c>
      <c r="DJ1365">
        <v>109.67</v>
      </c>
      <c r="DM1365">
        <v>110.11</v>
      </c>
      <c r="DN1365">
        <v>93.79</v>
      </c>
      <c r="DO1365">
        <v>94.19</v>
      </c>
      <c r="DP1365">
        <v>93.51</v>
      </c>
      <c r="DQ1365">
        <v>93.65</v>
      </c>
      <c r="DR1365">
        <v>95.19</v>
      </c>
      <c r="DS1365">
        <v>93.66</v>
      </c>
      <c r="DT1365">
        <v>94.74</v>
      </c>
      <c r="DU1365">
        <v>107.01</v>
      </c>
      <c r="DV1365">
        <v>102.08</v>
      </c>
      <c r="DW1365">
        <v>98.38</v>
      </c>
      <c r="DX1365">
        <v>95.85</v>
      </c>
      <c r="DY1365">
        <v>94.31</v>
      </c>
      <c r="DZ1365">
        <v>105.25</v>
      </c>
      <c r="EA1365">
        <v>100.66</v>
      </c>
      <c r="EB1365">
        <v>97.42</v>
      </c>
      <c r="EC1365">
        <v>95.19</v>
      </c>
      <c r="ED1365">
        <v>94.05</v>
      </c>
      <c r="EE1365">
        <v>108.8</v>
      </c>
      <c r="EF1365">
        <v>103.62</v>
      </c>
      <c r="EG1365">
        <v>99.38</v>
      </c>
      <c r="EH1365">
        <v>96.59</v>
      </c>
      <c r="EI1365">
        <v>94.59</v>
      </c>
      <c r="EJ1365">
        <v>93.79</v>
      </c>
      <c r="EM1365">
        <v>107.93</v>
      </c>
      <c r="EN1365">
        <v>102.84</v>
      </c>
      <c r="EO1365">
        <v>98.88</v>
      </c>
      <c r="EP1365">
        <v>96.21</v>
      </c>
      <c r="EQ1365">
        <v>94.45</v>
      </c>
      <c r="ER1365">
        <v>108.37</v>
      </c>
      <c r="ES1365">
        <v>103.23</v>
      </c>
      <c r="ET1365">
        <v>99.13</v>
      </c>
      <c r="EU1365">
        <v>96.4</v>
      </c>
      <c r="EV1365">
        <v>94.52</v>
      </c>
      <c r="EW1365">
        <v>105.67</v>
      </c>
      <c r="EX1365">
        <v>100.99</v>
      </c>
      <c r="EY1365">
        <v>97.65</v>
      </c>
      <c r="EZ1365">
        <v>95.35</v>
      </c>
      <c r="FA1365">
        <v>94.12</v>
      </c>
      <c r="FB1365">
        <v>106.09</v>
      </c>
      <c r="FC1365">
        <v>101.32</v>
      </c>
      <c r="FD1365">
        <v>97.88</v>
      </c>
      <c r="FE1365">
        <v>95.51</v>
      </c>
      <c r="FF1365">
        <v>94.19</v>
      </c>
      <c r="FI1365">
        <v>107.47</v>
      </c>
      <c r="FJ1365">
        <v>102.46</v>
      </c>
      <c r="FK1365">
        <v>98.63</v>
      </c>
      <c r="FL1365">
        <v>96.02</v>
      </c>
      <c r="FM1365">
        <v>94.38</v>
      </c>
      <c r="FN1365">
        <v>106.55</v>
      </c>
      <c r="FO1365">
        <v>101.7</v>
      </c>
      <c r="FP1365">
        <v>98.13</v>
      </c>
      <c r="FQ1365">
        <v>95.68</v>
      </c>
      <c r="FR1365">
        <v>94.25</v>
      </c>
      <c r="FS1365">
        <v>104.02</v>
      </c>
      <c r="FT1365">
        <v>99.7</v>
      </c>
      <c r="FU1365">
        <v>96.79</v>
      </c>
      <c r="FV1365">
        <v>94.74</v>
      </c>
      <c r="FW1365">
        <v>93.85</v>
      </c>
      <c r="FX1365">
        <v>104.42</v>
      </c>
      <c r="FY1365">
        <v>100.02</v>
      </c>
      <c r="FZ1365">
        <v>96.99</v>
      </c>
      <c r="GA1365">
        <v>94.89</v>
      </c>
      <c r="GB1365">
        <v>93.91</v>
      </c>
      <c r="GC1365">
        <v>104.83</v>
      </c>
      <c r="GD1365">
        <v>100.34</v>
      </c>
      <c r="GE1365">
        <v>97.2</v>
      </c>
      <c r="GF1365">
        <v>95.04</v>
      </c>
      <c r="GG1365">
        <v>93.98</v>
      </c>
    </row>
    <row r="1366" spans="2:189" x14ac:dyDescent="0.25">
      <c r="B1366" s="4">
        <v>40918</v>
      </c>
      <c r="CH1366">
        <v>112.71</v>
      </c>
      <c r="CI1366">
        <v>107.82</v>
      </c>
      <c r="CL1366">
        <v>111.4</v>
      </c>
      <c r="CO1366">
        <v>109.61</v>
      </c>
      <c r="CP1366">
        <v>94.61</v>
      </c>
      <c r="CR1366">
        <v>113.28</v>
      </c>
      <c r="CU1366">
        <v>109.18</v>
      </c>
      <c r="CX1366">
        <v>111.79</v>
      </c>
      <c r="DA1366">
        <v>112.14</v>
      </c>
      <c r="DC1366">
        <v>112.96</v>
      </c>
      <c r="DE1366">
        <v>112.47</v>
      </c>
      <c r="DJ1366">
        <v>110.47</v>
      </c>
      <c r="DM1366">
        <v>110.91</v>
      </c>
      <c r="DN1366">
        <v>94.59</v>
      </c>
      <c r="DO1366">
        <v>94.99</v>
      </c>
      <c r="DP1366">
        <v>94.31</v>
      </c>
      <c r="DQ1366">
        <v>94.45</v>
      </c>
      <c r="DR1366">
        <v>95.99</v>
      </c>
      <c r="DS1366">
        <v>94.46</v>
      </c>
      <c r="DT1366">
        <v>95.54</v>
      </c>
      <c r="DU1366">
        <v>107.82</v>
      </c>
      <c r="DV1366">
        <v>102.81</v>
      </c>
      <c r="DW1366">
        <v>99.11</v>
      </c>
      <c r="DX1366">
        <v>96.64</v>
      </c>
      <c r="DY1366">
        <v>95.11</v>
      </c>
      <c r="DZ1366">
        <v>106.03</v>
      </c>
      <c r="EA1366">
        <v>101.39</v>
      </c>
      <c r="EB1366">
        <v>98.2</v>
      </c>
      <c r="EC1366">
        <v>95.99</v>
      </c>
      <c r="ED1366">
        <v>94.85</v>
      </c>
      <c r="EE1366">
        <v>109.61</v>
      </c>
      <c r="EF1366">
        <v>104.37</v>
      </c>
      <c r="EG1366">
        <v>100.11</v>
      </c>
      <c r="EH1366">
        <v>97.37</v>
      </c>
      <c r="EI1366">
        <v>95.39</v>
      </c>
      <c r="EJ1366">
        <v>94.59</v>
      </c>
      <c r="EM1366">
        <v>108.74</v>
      </c>
      <c r="EN1366">
        <v>103.59</v>
      </c>
      <c r="EO1366">
        <v>99.61</v>
      </c>
      <c r="EP1366">
        <v>96.99</v>
      </c>
      <c r="EQ1366">
        <v>95.25</v>
      </c>
      <c r="ER1366">
        <v>109.18</v>
      </c>
      <c r="ES1366">
        <v>103.98</v>
      </c>
      <c r="ET1366">
        <v>99.86</v>
      </c>
      <c r="EU1366">
        <v>97.18</v>
      </c>
      <c r="EV1366">
        <v>95.32</v>
      </c>
      <c r="EW1366">
        <v>106.46</v>
      </c>
      <c r="EX1366">
        <v>101.72</v>
      </c>
      <c r="EY1366">
        <v>98.41</v>
      </c>
      <c r="EZ1366">
        <v>96.14</v>
      </c>
      <c r="FA1366">
        <v>94.92</v>
      </c>
      <c r="FB1366">
        <v>106.9</v>
      </c>
      <c r="FC1366">
        <v>102.05</v>
      </c>
      <c r="FD1366">
        <v>98.63</v>
      </c>
      <c r="FE1366">
        <v>96.3</v>
      </c>
      <c r="FF1366">
        <v>94.99</v>
      </c>
      <c r="FI1366">
        <v>108.28</v>
      </c>
      <c r="FJ1366">
        <v>103.2</v>
      </c>
      <c r="FK1366">
        <v>99.36</v>
      </c>
      <c r="FL1366">
        <v>96.81</v>
      </c>
      <c r="FM1366">
        <v>95.18</v>
      </c>
      <c r="FN1366">
        <v>107.36</v>
      </c>
      <c r="FO1366">
        <v>102.43</v>
      </c>
      <c r="FP1366">
        <v>98.87</v>
      </c>
      <c r="FQ1366">
        <v>96.47</v>
      </c>
      <c r="FR1366">
        <v>95.05</v>
      </c>
      <c r="FS1366">
        <v>104.78</v>
      </c>
      <c r="FT1366">
        <v>100.43</v>
      </c>
      <c r="FU1366">
        <v>97.57</v>
      </c>
      <c r="FV1366">
        <v>95.54</v>
      </c>
      <c r="FW1366">
        <v>94.65</v>
      </c>
      <c r="FX1366">
        <v>105.19</v>
      </c>
      <c r="FY1366">
        <v>100.75</v>
      </c>
      <c r="FZ1366">
        <v>97.78</v>
      </c>
      <c r="GA1366">
        <v>95.69</v>
      </c>
      <c r="GB1366">
        <v>94.71</v>
      </c>
      <c r="GC1366">
        <v>105.61</v>
      </c>
      <c r="GD1366">
        <v>101.07</v>
      </c>
      <c r="GE1366">
        <v>97.99</v>
      </c>
      <c r="GF1366">
        <v>95.84</v>
      </c>
      <c r="GG1366">
        <v>94.78</v>
      </c>
    </row>
    <row r="1367" spans="2:189" x14ac:dyDescent="0.25">
      <c r="B1367" s="4">
        <v>40917</v>
      </c>
      <c r="CH1367">
        <v>112.15</v>
      </c>
      <c r="CI1367">
        <v>107.6</v>
      </c>
      <c r="CL1367">
        <v>110.97</v>
      </c>
      <c r="CO1367">
        <v>109.31</v>
      </c>
      <c r="CP1367">
        <v>94.82</v>
      </c>
      <c r="CR1367">
        <v>112.45</v>
      </c>
      <c r="CU1367">
        <v>108.89</v>
      </c>
      <c r="CX1367">
        <v>111.33</v>
      </c>
      <c r="DA1367">
        <v>111.66</v>
      </c>
      <c r="DC1367">
        <v>112.32</v>
      </c>
      <c r="DE1367">
        <v>111.95</v>
      </c>
      <c r="DJ1367">
        <v>110.1</v>
      </c>
      <c r="DM1367">
        <v>110.52</v>
      </c>
      <c r="DN1367">
        <v>94.8</v>
      </c>
      <c r="DO1367">
        <v>95.2</v>
      </c>
      <c r="DP1367">
        <v>94.52</v>
      </c>
      <c r="DQ1367">
        <v>94.66</v>
      </c>
      <c r="DR1367">
        <v>96.19</v>
      </c>
      <c r="DS1367">
        <v>94.67</v>
      </c>
      <c r="DT1367">
        <v>95.74</v>
      </c>
      <c r="DU1367">
        <v>107.6</v>
      </c>
      <c r="DV1367">
        <v>102.8</v>
      </c>
      <c r="DW1367">
        <v>99.23</v>
      </c>
      <c r="DX1367">
        <v>96.83</v>
      </c>
      <c r="DY1367">
        <v>95.32</v>
      </c>
      <c r="DZ1367">
        <v>105.88</v>
      </c>
      <c r="EA1367">
        <v>101.44</v>
      </c>
      <c r="EB1367">
        <v>98.33</v>
      </c>
      <c r="EC1367">
        <v>96.19</v>
      </c>
      <c r="ED1367">
        <v>95.06</v>
      </c>
      <c r="EE1367">
        <v>109.31</v>
      </c>
      <c r="EF1367">
        <v>104.29</v>
      </c>
      <c r="EG1367">
        <v>100.21</v>
      </c>
      <c r="EH1367">
        <v>97.52</v>
      </c>
      <c r="EI1367">
        <v>95.6</v>
      </c>
      <c r="EJ1367">
        <v>94.8</v>
      </c>
      <c r="EM1367">
        <v>108.47</v>
      </c>
      <c r="EN1367">
        <v>103.54</v>
      </c>
      <c r="EO1367">
        <v>99.71</v>
      </c>
      <c r="EP1367">
        <v>97.17</v>
      </c>
      <c r="EQ1367">
        <v>95.46</v>
      </c>
      <c r="ER1367">
        <v>108.89</v>
      </c>
      <c r="ES1367">
        <v>103.91</v>
      </c>
      <c r="ET1367">
        <v>99.96</v>
      </c>
      <c r="EU1367">
        <v>97.34</v>
      </c>
      <c r="EV1367">
        <v>95.53</v>
      </c>
      <c r="EW1367">
        <v>106.29</v>
      </c>
      <c r="EX1367">
        <v>101.75</v>
      </c>
      <c r="EY1367">
        <v>98.54</v>
      </c>
      <c r="EZ1367">
        <v>96.34</v>
      </c>
      <c r="FA1367">
        <v>95.13</v>
      </c>
      <c r="FB1367">
        <v>106.72</v>
      </c>
      <c r="FC1367">
        <v>102.06</v>
      </c>
      <c r="FD1367">
        <v>98.75</v>
      </c>
      <c r="FE1367">
        <v>96.49</v>
      </c>
      <c r="FF1367">
        <v>95.2</v>
      </c>
      <c r="FI1367">
        <v>108.04</v>
      </c>
      <c r="FJ1367">
        <v>103.17</v>
      </c>
      <c r="FK1367">
        <v>99.47</v>
      </c>
      <c r="FL1367">
        <v>97</v>
      </c>
      <c r="FM1367">
        <v>95.39</v>
      </c>
      <c r="FN1367">
        <v>107.16</v>
      </c>
      <c r="FO1367">
        <v>102.43</v>
      </c>
      <c r="FP1367">
        <v>98.99</v>
      </c>
      <c r="FQ1367">
        <v>96.66</v>
      </c>
      <c r="FR1367">
        <v>95.26</v>
      </c>
      <c r="FS1367">
        <v>104.68</v>
      </c>
      <c r="FT1367">
        <v>100.51</v>
      </c>
      <c r="FU1367">
        <v>97.72</v>
      </c>
      <c r="FV1367">
        <v>95.74</v>
      </c>
      <c r="FW1367">
        <v>94.86</v>
      </c>
      <c r="FX1367">
        <v>105.08</v>
      </c>
      <c r="FY1367">
        <v>100.82</v>
      </c>
      <c r="FZ1367">
        <v>97.92</v>
      </c>
      <c r="GA1367">
        <v>95.89</v>
      </c>
      <c r="GB1367">
        <v>94.92</v>
      </c>
      <c r="GC1367">
        <v>105.48</v>
      </c>
      <c r="GD1367">
        <v>101.13</v>
      </c>
      <c r="GE1367">
        <v>98.12</v>
      </c>
      <c r="GF1367">
        <v>96.04</v>
      </c>
      <c r="GG1367">
        <v>94.99</v>
      </c>
    </row>
    <row r="1368" spans="2:189" x14ac:dyDescent="0.25">
      <c r="B1368" s="4">
        <v>40914</v>
      </c>
      <c r="CH1368">
        <v>112.55</v>
      </c>
      <c r="CI1368">
        <v>107.74</v>
      </c>
      <c r="CL1368">
        <v>111.1</v>
      </c>
      <c r="CO1368">
        <v>109.42</v>
      </c>
      <c r="CP1368">
        <v>95.07</v>
      </c>
      <c r="CR1368">
        <v>113.06</v>
      </c>
      <c r="CU1368">
        <v>109.02</v>
      </c>
      <c r="CX1368">
        <v>111.48</v>
      </c>
      <c r="DA1368">
        <v>111.86</v>
      </c>
      <c r="DC1368">
        <v>112.81</v>
      </c>
      <c r="DE1368">
        <v>112.24</v>
      </c>
      <c r="DJ1368">
        <v>110.23</v>
      </c>
      <c r="DM1368">
        <v>110.65</v>
      </c>
      <c r="DN1368">
        <v>95.05</v>
      </c>
      <c r="DO1368">
        <v>95.45</v>
      </c>
      <c r="DP1368">
        <v>94.77</v>
      </c>
      <c r="DQ1368">
        <v>94.91</v>
      </c>
      <c r="DR1368">
        <v>96.44</v>
      </c>
      <c r="DS1368">
        <v>94.92</v>
      </c>
      <c r="DT1368">
        <v>95.99</v>
      </c>
      <c r="DU1368">
        <v>107.74</v>
      </c>
      <c r="DV1368">
        <v>103.02</v>
      </c>
      <c r="DW1368">
        <v>99.49</v>
      </c>
      <c r="DX1368">
        <v>97.08</v>
      </c>
      <c r="DY1368">
        <v>95.57</v>
      </c>
      <c r="DZ1368">
        <v>106.03</v>
      </c>
      <c r="EA1368">
        <v>101.67</v>
      </c>
      <c r="EB1368">
        <v>98.59</v>
      </c>
      <c r="EC1368">
        <v>96.44</v>
      </c>
      <c r="ED1368">
        <v>95.31</v>
      </c>
      <c r="EE1368">
        <v>109.42</v>
      </c>
      <c r="EF1368">
        <v>104.5</v>
      </c>
      <c r="EG1368">
        <v>100.46</v>
      </c>
      <c r="EH1368">
        <v>97.77</v>
      </c>
      <c r="EI1368">
        <v>95.85</v>
      </c>
      <c r="EJ1368">
        <v>95.05</v>
      </c>
      <c r="EM1368">
        <v>108.61</v>
      </c>
      <c r="EN1368">
        <v>103.76</v>
      </c>
      <c r="EO1368">
        <v>99.97</v>
      </c>
      <c r="EP1368">
        <v>97.42</v>
      </c>
      <c r="EQ1368">
        <v>95.71</v>
      </c>
      <c r="ER1368">
        <v>109.02</v>
      </c>
      <c r="ES1368">
        <v>104.13</v>
      </c>
      <c r="ET1368">
        <v>100.21</v>
      </c>
      <c r="EU1368">
        <v>97.59</v>
      </c>
      <c r="EV1368">
        <v>95.78</v>
      </c>
      <c r="EW1368">
        <v>106.43</v>
      </c>
      <c r="EX1368">
        <v>101.98</v>
      </c>
      <c r="EY1368">
        <v>98.8</v>
      </c>
      <c r="EZ1368">
        <v>96.59</v>
      </c>
      <c r="FA1368">
        <v>95.38</v>
      </c>
      <c r="FB1368">
        <v>106.85</v>
      </c>
      <c r="FC1368">
        <v>102.29</v>
      </c>
      <c r="FD1368">
        <v>99.01</v>
      </c>
      <c r="FE1368">
        <v>96.74</v>
      </c>
      <c r="FF1368">
        <v>95.45</v>
      </c>
      <c r="FI1368">
        <v>108.18</v>
      </c>
      <c r="FJ1368">
        <v>103.39</v>
      </c>
      <c r="FK1368">
        <v>99.73</v>
      </c>
      <c r="FL1368">
        <v>97.25</v>
      </c>
      <c r="FM1368">
        <v>95.64</v>
      </c>
      <c r="FN1368">
        <v>107.29</v>
      </c>
      <c r="FO1368">
        <v>102.65</v>
      </c>
      <c r="FP1368">
        <v>99.25</v>
      </c>
      <c r="FQ1368">
        <v>96.91</v>
      </c>
      <c r="FR1368">
        <v>95.51</v>
      </c>
      <c r="FS1368">
        <v>104.88</v>
      </c>
      <c r="FT1368">
        <v>100.76</v>
      </c>
      <c r="FU1368">
        <v>97.97</v>
      </c>
      <c r="FV1368">
        <v>95.99</v>
      </c>
      <c r="FW1368">
        <v>95.11</v>
      </c>
      <c r="FX1368">
        <v>105.26</v>
      </c>
      <c r="FY1368">
        <v>101.06</v>
      </c>
      <c r="FZ1368">
        <v>98.17</v>
      </c>
      <c r="GA1368">
        <v>96.14</v>
      </c>
      <c r="GB1368">
        <v>95.17</v>
      </c>
      <c r="GC1368">
        <v>105.64</v>
      </c>
      <c r="GD1368">
        <v>101.36</v>
      </c>
      <c r="GE1368">
        <v>98.38</v>
      </c>
      <c r="GF1368">
        <v>96.29</v>
      </c>
      <c r="GG1368">
        <v>95.24</v>
      </c>
    </row>
    <row r="1369" spans="2:189" x14ac:dyDescent="0.25">
      <c r="B1369" s="4">
        <v>40913</v>
      </c>
      <c r="CH1369">
        <v>112.05</v>
      </c>
      <c r="CI1369">
        <v>106.97</v>
      </c>
      <c r="CL1369">
        <v>110.49</v>
      </c>
      <c r="CO1369">
        <v>108.72</v>
      </c>
      <c r="CP1369">
        <v>94.55</v>
      </c>
      <c r="CR1369">
        <v>112.74</v>
      </c>
      <c r="CU1369">
        <v>108.3</v>
      </c>
      <c r="CX1369">
        <v>110.89</v>
      </c>
      <c r="DA1369">
        <v>111.3</v>
      </c>
      <c r="DC1369">
        <v>112.36</v>
      </c>
      <c r="DE1369">
        <v>111.71</v>
      </c>
      <c r="DJ1369">
        <v>109.56</v>
      </c>
      <c r="DM1369">
        <v>110.01</v>
      </c>
      <c r="DN1369">
        <v>94.49</v>
      </c>
      <c r="DO1369">
        <v>94.77</v>
      </c>
      <c r="DP1369">
        <v>94.25</v>
      </c>
      <c r="DQ1369">
        <v>94.37</v>
      </c>
      <c r="DR1369">
        <v>95.64</v>
      </c>
      <c r="DS1369">
        <v>94.4</v>
      </c>
      <c r="DT1369">
        <v>95.19</v>
      </c>
      <c r="DU1369">
        <v>106.97</v>
      </c>
      <c r="DV1369">
        <v>102.14</v>
      </c>
      <c r="DW1369">
        <v>98.63</v>
      </c>
      <c r="DX1369">
        <v>96.28</v>
      </c>
      <c r="DY1369">
        <v>94.85</v>
      </c>
      <c r="DZ1369">
        <v>105.24</v>
      </c>
      <c r="EA1369">
        <v>100.78</v>
      </c>
      <c r="EB1369">
        <v>97.77</v>
      </c>
      <c r="EC1369">
        <v>95.64</v>
      </c>
      <c r="ED1369">
        <v>94.67</v>
      </c>
      <c r="EE1369">
        <v>108.72</v>
      </c>
      <c r="EF1369">
        <v>103.65</v>
      </c>
      <c r="EG1369">
        <v>99.57</v>
      </c>
      <c r="EH1369">
        <v>96.97</v>
      </c>
      <c r="EI1369">
        <v>95.05</v>
      </c>
      <c r="EJ1369">
        <v>94.49</v>
      </c>
      <c r="EM1369">
        <v>107.87</v>
      </c>
      <c r="EN1369">
        <v>102.89</v>
      </c>
      <c r="EO1369">
        <v>99.09</v>
      </c>
      <c r="EP1369">
        <v>96.62</v>
      </c>
      <c r="EQ1369">
        <v>94.95</v>
      </c>
      <c r="ER1369">
        <v>108.3</v>
      </c>
      <c r="ES1369">
        <v>103.27</v>
      </c>
      <c r="ET1369">
        <v>99.33</v>
      </c>
      <c r="EU1369">
        <v>96.79</v>
      </c>
      <c r="EV1369">
        <v>95</v>
      </c>
      <c r="EW1369">
        <v>105.65</v>
      </c>
      <c r="EX1369">
        <v>101.09</v>
      </c>
      <c r="EY1369">
        <v>97.97</v>
      </c>
      <c r="EZ1369">
        <v>95.79</v>
      </c>
      <c r="FA1369">
        <v>94.72</v>
      </c>
      <c r="FB1369">
        <v>106.07</v>
      </c>
      <c r="FC1369">
        <v>101.4</v>
      </c>
      <c r="FD1369">
        <v>98.17</v>
      </c>
      <c r="FE1369">
        <v>95.94</v>
      </c>
      <c r="FF1369">
        <v>94.77</v>
      </c>
      <c r="FI1369">
        <v>107.43</v>
      </c>
      <c r="FJ1369">
        <v>102.51</v>
      </c>
      <c r="FK1369">
        <v>98.86</v>
      </c>
      <c r="FL1369">
        <v>96.45</v>
      </c>
      <c r="FM1369">
        <v>94.9</v>
      </c>
      <c r="FN1369">
        <v>106.52</v>
      </c>
      <c r="FO1369">
        <v>101.77</v>
      </c>
      <c r="FP1369">
        <v>98.4</v>
      </c>
      <c r="FQ1369">
        <v>96.11</v>
      </c>
      <c r="FR1369">
        <v>94.81</v>
      </c>
      <c r="FS1369">
        <v>104.04</v>
      </c>
      <c r="FT1369">
        <v>99.87</v>
      </c>
      <c r="FU1369">
        <v>97.17</v>
      </c>
      <c r="FV1369">
        <v>95.19</v>
      </c>
      <c r="FW1369">
        <v>94.53</v>
      </c>
      <c r="FX1369">
        <v>104.44</v>
      </c>
      <c r="FY1369">
        <v>100.17</v>
      </c>
      <c r="FZ1369">
        <v>97.37</v>
      </c>
      <c r="GA1369">
        <v>95.34</v>
      </c>
      <c r="GB1369">
        <v>94.57</v>
      </c>
      <c r="GC1369">
        <v>104.84</v>
      </c>
      <c r="GD1369">
        <v>100.47</v>
      </c>
      <c r="GE1369">
        <v>97.57</v>
      </c>
      <c r="GF1369">
        <v>95.49</v>
      </c>
      <c r="GG1369">
        <v>94.62</v>
      </c>
    </row>
    <row r="1370" spans="2:189" x14ac:dyDescent="0.25">
      <c r="B1370" s="4">
        <v>40912</v>
      </c>
      <c r="CH1370">
        <v>113</v>
      </c>
      <c r="CI1370">
        <v>107.81</v>
      </c>
      <c r="CL1370">
        <v>111.42</v>
      </c>
      <c r="CO1370">
        <v>109.62</v>
      </c>
      <c r="CP1370">
        <v>95.37</v>
      </c>
      <c r="CR1370">
        <v>113.7</v>
      </c>
      <c r="CU1370">
        <v>109.18</v>
      </c>
      <c r="CX1370">
        <v>111.84</v>
      </c>
      <c r="DA1370">
        <v>112.25</v>
      </c>
      <c r="DC1370">
        <v>113.31</v>
      </c>
      <c r="DE1370">
        <v>112.66</v>
      </c>
      <c r="DJ1370">
        <v>110.49</v>
      </c>
      <c r="DM1370">
        <v>110.93</v>
      </c>
      <c r="DN1370">
        <v>95.25</v>
      </c>
      <c r="DO1370">
        <v>95.45</v>
      </c>
      <c r="DP1370">
        <v>95.01</v>
      </c>
      <c r="DQ1370">
        <v>95.13</v>
      </c>
      <c r="DR1370">
        <v>96.23</v>
      </c>
      <c r="DS1370">
        <v>95.19</v>
      </c>
      <c r="DT1370">
        <v>95.79</v>
      </c>
      <c r="DU1370">
        <v>107.82</v>
      </c>
      <c r="DV1370">
        <v>102.93</v>
      </c>
      <c r="DW1370">
        <v>99.3</v>
      </c>
      <c r="DX1370">
        <v>96.88</v>
      </c>
      <c r="DY1370">
        <v>95.52</v>
      </c>
      <c r="DZ1370">
        <v>106.08</v>
      </c>
      <c r="EA1370">
        <v>101.52</v>
      </c>
      <c r="EB1370">
        <v>98.4</v>
      </c>
      <c r="EC1370">
        <v>96.24</v>
      </c>
      <c r="ED1370">
        <v>95.38</v>
      </c>
      <c r="EE1370">
        <v>109.62</v>
      </c>
      <c r="EF1370">
        <v>104.49</v>
      </c>
      <c r="EG1370">
        <v>100.28</v>
      </c>
      <c r="EH1370">
        <v>97.56</v>
      </c>
      <c r="EI1370">
        <v>95.66</v>
      </c>
      <c r="EJ1370">
        <v>95.26</v>
      </c>
      <c r="EM1370">
        <v>108.74</v>
      </c>
      <c r="EN1370">
        <v>103.71</v>
      </c>
      <c r="EO1370">
        <v>99.78</v>
      </c>
      <c r="EP1370">
        <v>97.22</v>
      </c>
      <c r="EQ1370">
        <v>95.58</v>
      </c>
      <c r="ER1370">
        <v>109.19</v>
      </c>
      <c r="ES1370">
        <v>104.1</v>
      </c>
      <c r="ET1370">
        <v>100.03</v>
      </c>
      <c r="EU1370">
        <v>97.39</v>
      </c>
      <c r="EV1370">
        <v>95.62</v>
      </c>
      <c r="EW1370">
        <v>106.48</v>
      </c>
      <c r="EX1370">
        <v>101.84</v>
      </c>
      <c r="EY1370">
        <v>98.61</v>
      </c>
      <c r="EZ1370">
        <v>96.39</v>
      </c>
      <c r="FA1370">
        <v>95.42</v>
      </c>
      <c r="FB1370">
        <v>106.9</v>
      </c>
      <c r="FC1370">
        <v>102.16</v>
      </c>
      <c r="FD1370">
        <v>98.82</v>
      </c>
      <c r="FE1370">
        <v>96.54</v>
      </c>
      <c r="FF1370">
        <v>95.46</v>
      </c>
      <c r="FI1370">
        <v>108.28</v>
      </c>
      <c r="FJ1370">
        <v>103.32</v>
      </c>
      <c r="FK1370">
        <v>99.54</v>
      </c>
      <c r="FL1370">
        <v>97.05</v>
      </c>
      <c r="FM1370">
        <v>95.55</v>
      </c>
      <c r="FN1370">
        <v>107.37</v>
      </c>
      <c r="FO1370">
        <v>102.54</v>
      </c>
      <c r="FP1370">
        <v>99.06</v>
      </c>
      <c r="FQ1370">
        <v>96.71</v>
      </c>
      <c r="FR1370">
        <v>95.49</v>
      </c>
      <c r="FS1370">
        <v>104.88</v>
      </c>
      <c r="FT1370">
        <v>100.59</v>
      </c>
      <c r="FU1370">
        <v>97.77</v>
      </c>
      <c r="FV1370">
        <v>95.8</v>
      </c>
      <c r="FW1370">
        <v>95.29</v>
      </c>
      <c r="FX1370">
        <v>105.28</v>
      </c>
      <c r="FY1370">
        <v>100.9</v>
      </c>
      <c r="FZ1370">
        <v>97.98</v>
      </c>
      <c r="GA1370">
        <v>95.94</v>
      </c>
      <c r="GB1370">
        <v>95.32</v>
      </c>
      <c r="GC1370">
        <v>105.68</v>
      </c>
      <c r="GD1370">
        <v>101.21</v>
      </c>
      <c r="GE1370">
        <v>98.19</v>
      </c>
      <c r="GF1370">
        <v>96.09</v>
      </c>
      <c r="GG1370">
        <v>95.35</v>
      </c>
    </row>
    <row r="1371" spans="2:189" x14ac:dyDescent="0.25">
      <c r="B1371" s="4">
        <v>40911</v>
      </c>
      <c r="CH1371">
        <v>111.09</v>
      </c>
      <c r="CI1371">
        <v>105.56</v>
      </c>
      <c r="CL1371">
        <v>109.36</v>
      </c>
      <c r="CO1371">
        <v>107.44</v>
      </c>
      <c r="CP1371">
        <v>93.53</v>
      </c>
      <c r="CR1371">
        <v>112.13</v>
      </c>
      <c r="CU1371">
        <v>106.98</v>
      </c>
      <c r="CX1371">
        <v>109.81</v>
      </c>
      <c r="DA1371">
        <v>110.25</v>
      </c>
      <c r="DC1371">
        <v>111.53</v>
      </c>
      <c r="DE1371">
        <v>110.69</v>
      </c>
      <c r="DJ1371">
        <v>108.36</v>
      </c>
      <c r="DM1371">
        <v>108.84</v>
      </c>
      <c r="DN1371">
        <v>93.27</v>
      </c>
      <c r="DO1371">
        <v>93.45</v>
      </c>
      <c r="DP1371">
        <v>93.11</v>
      </c>
      <c r="DQ1371">
        <v>93.19</v>
      </c>
      <c r="DR1371">
        <v>94.18</v>
      </c>
      <c r="DS1371">
        <v>93.32</v>
      </c>
      <c r="DT1371">
        <v>93.76</v>
      </c>
      <c r="DU1371">
        <v>105.62</v>
      </c>
      <c r="DV1371">
        <v>100.72</v>
      </c>
      <c r="DW1371">
        <v>97.18</v>
      </c>
      <c r="DX1371">
        <v>94.84</v>
      </c>
      <c r="DY1371">
        <v>93.57</v>
      </c>
      <c r="DZ1371">
        <v>103.85</v>
      </c>
      <c r="EA1371">
        <v>99.34</v>
      </c>
      <c r="EB1371">
        <v>96.29</v>
      </c>
      <c r="EC1371">
        <v>94.24</v>
      </c>
      <c r="ED1371">
        <v>93.45</v>
      </c>
      <c r="EE1371">
        <v>107.44</v>
      </c>
      <c r="EF1371">
        <v>102.24</v>
      </c>
      <c r="EG1371">
        <v>98.14</v>
      </c>
      <c r="EH1371">
        <v>95.49</v>
      </c>
      <c r="EI1371">
        <v>93.69</v>
      </c>
      <c r="EJ1371">
        <v>93.33</v>
      </c>
      <c r="EM1371">
        <v>106.57</v>
      </c>
      <c r="EN1371">
        <v>101.48</v>
      </c>
      <c r="EO1371">
        <v>97.66</v>
      </c>
      <c r="EP1371">
        <v>95.16</v>
      </c>
      <c r="EQ1371">
        <v>93.63</v>
      </c>
      <c r="ER1371">
        <v>107.04</v>
      </c>
      <c r="ES1371">
        <v>101.86</v>
      </c>
      <c r="ET1371">
        <v>97.9</v>
      </c>
      <c r="EU1371">
        <v>95.32</v>
      </c>
      <c r="EV1371">
        <v>93.66</v>
      </c>
      <c r="EW1371">
        <v>104.26</v>
      </c>
      <c r="EX1371">
        <v>99.65</v>
      </c>
      <c r="EY1371">
        <v>96.5</v>
      </c>
      <c r="EZ1371">
        <v>94.38</v>
      </c>
      <c r="FA1371">
        <v>93.48</v>
      </c>
      <c r="FB1371">
        <v>104.7</v>
      </c>
      <c r="FC1371">
        <v>99.96</v>
      </c>
      <c r="FD1371">
        <v>96.71</v>
      </c>
      <c r="FE1371">
        <v>94.52</v>
      </c>
      <c r="FF1371">
        <v>93.51</v>
      </c>
      <c r="FI1371">
        <v>106.1</v>
      </c>
      <c r="FJ1371">
        <v>101.1</v>
      </c>
      <c r="FK1371">
        <v>97.42</v>
      </c>
      <c r="FL1371">
        <v>95</v>
      </c>
      <c r="FM1371">
        <v>93.6</v>
      </c>
      <c r="FN1371">
        <v>105.18</v>
      </c>
      <c r="FO1371">
        <v>100.34</v>
      </c>
      <c r="FP1371">
        <v>96.94</v>
      </c>
      <c r="FQ1371">
        <v>94.68</v>
      </c>
      <c r="FR1371">
        <v>93.54</v>
      </c>
      <c r="FS1371">
        <v>102.64</v>
      </c>
      <c r="FT1371">
        <v>98.44</v>
      </c>
      <c r="FU1371">
        <v>95.69</v>
      </c>
      <c r="FV1371">
        <v>93.82</v>
      </c>
      <c r="FW1371">
        <v>93.36</v>
      </c>
      <c r="FX1371">
        <v>103.04</v>
      </c>
      <c r="FY1371">
        <v>98.74</v>
      </c>
      <c r="FZ1371">
        <v>95.89</v>
      </c>
      <c r="GA1371">
        <v>93.96</v>
      </c>
      <c r="GB1371">
        <v>93.39</v>
      </c>
      <c r="GC1371">
        <v>103.44</v>
      </c>
      <c r="GD1371">
        <v>99.04</v>
      </c>
      <c r="GE1371">
        <v>96.09</v>
      </c>
      <c r="GF1371">
        <v>94.1</v>
      </c>
      <c r="GG1371">
        <v>93.42</v>
      </c>
    </row>
    <row r="1372" spans="2:189" x14ac:dyDescent="0.25">
      <c r="B1372" s="4">
        <v>40907</v>
      </c>
      <c r="CH1372">
        <v>106.59</v>
      </c>
      <c r="CI1372">
        <v>102.29</v>
      </c>
      <c r="CL1372">
        <v>105.31</v>
      </c>
      <c r="CO1372">
        <v>103.89</v>
      </c>
      <c r="CP1372">
        <v>91.78</v>
      </c>
      <c r="CR1372">
        <v>107.38</v>
      </c>
      <c r="CU1372">
        <v>103.5</v>
      </c>
      <c r="CX1372">
        <v>105.63</v>
      </c>
      <c r="DA1372">
        <v>105.97</v>
      </c>
      <c r="DC1372">
        <v>106.87</v>
      </c>
      <c r="DE1372">
        <v>106.31</v>
      </c>
      <c r="DJ1372">
        <v>104.57</v>
      </c>
      <c r="DM1372">
        <v>104.92</v>
      </c>
      <c r="DN1372">
        <v>91.46</v>
      </c>
      <c r="DO1372">
        <v>91.6</v>
      </c>
      <c r="DP1372">
        <v>91.36</v>
      </c>
      <c r="DQ1372">
        <v>91.41</v>
      </c>
      <c r="DR1372">
        <v>92.18</v>
      </c>
      <c r="DS1372">
        <v>91.57</v>
      </c>
      <c r="DT1372">
        <v>91.85</v>
      </c>
      <c r="DU1372">
        <v>102.29</v>
      </c>
      <c r="DV1372">
        <v>97.92</v>
      </c>
      <c r="DW1372">
        <v>94.81</v>
      </c>
      <c r="DX1372">
        <v>92.68</v>
      </c>
      <c r="DY1372">
        <v>91.64</v>
      </c>
      <c r="DZ1372">
        <v>100.79</v>
      </c>
      <c r="EA1372">
        <v>96.73</v>
      </c>
      <c r="EB1372">
        <v>93.98</v>
      </c>
      <c r="EC1372">
        <v>92.18</v>
      </c>
      <c r="ED1372">
        <v>91.54</v>
      </c>
      <c r="EE1372">
        <v>103.89</v>
      </c>
      <c r="EF1372">
        <v>99.3</v>
      </c>
      <c r="EG1372">
        <v>95.73</v>
      </c>
      <c r="EH1372">
        <v>93.24</v>
      </c>
      <c r="EI1372">
        <v>91.74</v>
      </c>
      <c r="EJ1372">
        <v>91.46</v>
      </c>
      <c r="EM1372">
        <v>103.11</v>
      </c>
      <c r="EN1372">
        <v>98.6</v>
      </c>
      <c r="EO1372">
        <v>95.27</v>
      </c>
      <c r="EP1372">
        <v>92.96</v>
      </c>
      <c r="EQ1372">
        <v>91.68</v>
      </c>
      <c r="ER1372">
        <v>103.5</v>
      </c>
      <c r="ES1372">
        <v>98.95</v>
      </c>
      <c r="ET1372">
        <v>95.5</v>
      </c>
      <c r="EU1372">
        <v>93.1</v>
      </c>
      <c r="EV1372">
        <v>91.71</v>
      </c>
      <c r="EW1372">
        <v>101.13</v>
      </c>
      <c r="EX1372">
        <v>96.99</v>
      </c>
      <c r="EY1372">
        <v>94.18</v>
      </c>
      <c r="EZ1372">
        <v>92.3</v>
      </c>
      <c r="FA1372">
        <v>91.57</v>
      </c>
      <c r="FB1372">
        <v>101.53</v>
      </c>
      <c r="FC1372">
        <v>97.25</v>
      </c>
      <c r="FD1372">
        <v>94.38</v>
      </c>
      <c r="FE1372">
        <v>92.42</v>
      </c>
      <c r="FF1372">
        <v>91.6</v>
      </c>
      <c r="FI1372">
        <v>102.7</v>
      </c>
      <c r="FJ1372">
        <v>98.26</v>
      </c>
      <c r="FK1372">
        <v>95.04</v>
      </c>
      <c r="FL1372">
        <v>92.82</v>
      </c>
      <c r="FM1372">
        <v>91.66</v>
      </c>
      <c r="FN1372">
        <v>101.93</v>
      </c>
      <c r="FO1372">
        <v>97.58</v>
      </c>
      <c r="FP1372">
        <v>94.59</v>
      </c>
      <c r="FQ1372">
        <v>92.55</v>
      </c>
      <c r="FR1372">
        <v>91.62</v>
      </c>
      <c r="FS1372">
        <v>99.66</v>
      </c>
      <c r="FT1372">
        <v>95.98</v>
      </c>
      <c r="FU1372">
        <v>93.42</v>
      </c>
      <c r="FV1372">
        <v>91.85</v>
      </c>
      <c r="FW1372">
        <v>91.48</v>
      </c>
      <c r="FX1372">
        <v>100.02</v>
      </c>
      <c r="FY1372">
        <v>96.23</v>
      </c>
      <c r="FZ1372">
        <v>93.6</v>
      </c>
      <c r="GA1372">
        <v>91.96</v>
      </c>
      <c r="GB1372">
        <v>91.5</v>
      </c>
      <c r="GC1372">
        <v>100.4</v>
      </c>
      <c r="GD1372">
        <v>96.48</v>
      </c>
      <c r="GE1372">
        <v>93.79</v>
      </c>
      <c r="GF1372">
        <v>92.07</v>
      </c>
      <c r="GG1372">
        <v>91.52</v>
      </c>
    </row>
    <row r="1373" spans="2:189" x14ac:dyDescent="0.25">
      <c r="B1373" s="4">
        <v>40906</v>
      </c>
      <c r="CH1373">
        <v>107.21</v>
      </c>
      <c r="CI1373">
        <v>102.95</v>
      </c>
      <c r="CL1373">
        <v>105.99</v>
      </c>
      <c r="CO1373">
        <v>104.59</v>
      </c>
      <c r="CP1373">
        <v>92.49</v>
      </c>
      <c r="CR1373">
        <v>108.01</v>
      </c>
      <c r="CU1373">
        <v>104.19</v>
      </c>
      <c r="CX1373">
        <v>106.32</v>
      </c>
      <c r="DA1373">
        <v>106.64</v>
      </c>
      <c r="DC1373">
        <v>107.52</v>
      </c>
      <c r="DE1373">
        <v>106.95</v>
      </c>
      <c r="DJ1373">
        <v>105.27</v>
      </c>
      <c r="DM1373">
        <v>105.6</v>
      </c>
      <c r="DN1373">
        <v>92.17</v>
      </c>
      <c r="DO1373">
        <v>92.31</v>
      </c>
      <c r="DP1373">
        <v>92.07</v>
      </c>
      <c r="DQ1373">
        <v>92.12</v>
      </c>
      <c r="DR1373">
        <v>92.89</v>
      </c>
      <c r="DS1373">
        <v>92.28</v>
      </c>
      <c r="DT1373">
        <v>92.56</v>
      </c>
      <c r="DU1373">
        <v>102.95</v>
      </c>
      <c r="DV1373">
        <v>98.53</v>
      </c>
      <c r="DW1373">
        <v>95.47</v>
      </c>
      <c r="DX1373">
        <v>93.38</v>
      </c>
      <c r="DY1373">
        <v>92.35</v>
      </c>
      <c r="DZ1373">
        <v>101.41</v>
      </c>
      <c r="EA1373">
        <v>97.34</v>
      </c>
      <c r="EB1373">
        <v>94.66</v>
      </c>
      <c r="EC1373">
        <v>92.89</v>
      </c>
      <c r="ED1373">
        <v>92.25</v>
      </c>
      <c r="EE1373">
        <v>104.59</v>
      </c>
      <c r="EF1373">
        <v>99.91</v>
      </c>
      <c r="EG1373">
        <v>96.36</v>
      </c>
      <c r="EH1373">
        <v>93.93</v>
      </c>
      <c r="EI1373">
        <v>92.45</v>
      </c>
      <c r="EJ1373">
        <v>92.17</v>
      </c>
      <c r="EM1373">
        <v>103.78</v>
      </c>
      <c r="EN1373">
        <v>99.21</v>
      </c>
      <c r="EO1373">
        <v>95.91</v>
      </c>
      <c r="EP1373">
        <v>93.65</v>
      </c>
      <c r="EQ1373">
        <v>92.39</v>
      </c>
      <c r="ER1373">
        <v>104.19</v>
      </c>
      <c r="ES1373">
        <v>99.56</v>
      </c>
      <c r="ET1373">
        <v>96.13</v>
      </c>
      <c r="EU1373">
        <v>93.79</v>
      </c>
      <c r="EV1373">
        <v>92.42</v>
      </c>
      <c r="EW1373">
        <v>101.77</v>
      </c>
      <c r="EX1373">
        <v>97.6</v>
      </c>
      <c r="EY1373">
        <v>94.85</v>
      </c>
      <c r="EZ1373">
        <v>93</v>
      </c>
      <c r="FA1373">
        <v>92.28</v>
      </c>
      <c r="FB1373">
        <v>102.19</v>
      </c>
      <c r="FC1373">
        <v>97.86</v>
      </c>
      <c r="FD1373">
        <v>95.04</v>
      </c>
      <c r="FE1373">
        <v>93.12</v>
      </c>
      <c r="FF1373">
        <v>92.31</v>
      </c>
      <c r="FI1373">
        <v>103.36</v>
      </c>
      <c r="FJ1373">
        <v>98.87</v>
      </c>
      <c r="FK1373">
        <v>95.69</v>
      </c>
      <c r="FL1373">
        <v>93.51</v>
      </c>
      <c r="FM1373">
        <v>92.37</v>
      </c>
      <c r="FN1373">
        <v>102.57</v>
      </c>
      <c r="FO1373">
        <v>98.19</v>
      </c>
      <c r="FP1373">
        <v>95.25</v>
      </c>
      <c r="FQ1373">
        <v>93.25</v>
      </c>
      <c r="FR1373">
        <v>92.33</v>
      </c>
      <c r="FS1373">
        <v>100.29</v>
      </c>
      <c r="FT1373">
        <v>96.6</v>
      </c>
      <c r="FU1373">
        <v>94.11</v>
      </c>
      <c r="FV1373">
        <v>92.56</v>
      </c>
      <c r="FW1373">
        <v>92.19</v>
      </c>
      <c r="FX1373">
        <v>100.67</v>
      </c>
      <c r="FY1373">
        <v>96.84</v>
      </c>
      <c r="FZ1373">
        <v>94.29</v>
      </c>
      <c r="GA1373">
        <v>92.67</v>
      </c>
      <c r="GB1373">
        <v>92.21</v>
      </c>
      <c r="GC1373">
        <v>101.04</v>
      </c>
      <c r="GD1373">
        <v>97.09</v>
      </c>
      <c r="GE1373">
        <v>94.47</v>
      </c>
      <c r="GF1373">
        <v>92.78</v>
      </c>
      <c r="GG1373">
        <v>92.23</v>
      </c>
    </row>
    <row r="1374" spans="2:189" x14ac:dyDescent="0.25">
      <c r="B1374" s="4">
        <v>40905</v>
      </c>
      <c r="CH1374">
        <v>106.7</v>
      </c>
      <c r="CI1374">
        <v>102.34</v>
      </c>
      <c r="CL1374">
        <v>105.49</v>
      </c>
      <c r="CO1374">
        <v>104.06</v>
      </c>
      <c r="CP1374">
        <v>91.95</v>
      </c>
      <c r="CR1374">
        <v>107.56</v>
      </c>
      <c r="CU1374">
        <v>103.66</v>
      </c>
      <c r="CX1374">
        <v>105.81</v>
      </c>
      <c r="DA1374">
        <v>106.13</v>
      </c>
      <c r="DC1374">
        <v>107.03</v>
      </c>
      <c r="DE1374">
        <v>106.44</v>
      </c>
      <c r="DJ1374">
        <v>104.75</v>
      </c>
      <c r="DM1374">
        <v>105.09</v>
      </c>
      <c r="DN1374">
        <v>91.49</v>
      </c>
      <c r="DO1374">
        <v>91.6</v>
      </c>
      <c r="DP1374">
        <v>91.47</v>
      </c>
      <c r="DQ1374">
        <v>91.48</v>
      </c>
      <c r="DR1374">
        <v>92.16</v>
      </c>
      <c r="DS1374">
        <v>91.71</v>
      </c>
      <c r="DT1374">
        <v>91.82</v>
      </c>
      <c r="DU1374">
        <v>102.35</v>
      </c>
      <c r="DV1374">
        <v>97.69</v>
      </c>
      <c r="DW1374">
        <v>94.63</v>
      </c>
      <c r="DX1374">
        <v>92.65</v>
      </c>
      <c r="DY1374">
        <v>91.65</v>
      </c>
      <c r="DZ1374">
        <v>100.69</v>
      </c>
      <c r="EA1374">
        <v>96.49</v>
      </c>
      <c r="EB1374">
        <v>93.85</v>
      </c>
      <c r="EC1374">
        <v>92.17</v>
      </c>
      <c r="ED1374">
        <v>91.58</v>
      </c>
      <c r="EE1374">
        <v>104.06</v>
      </c>
      <c r="EF1374">
        <v>99.1</v>
      </c>
      <c r="EG1374">
        <v>95.47</v>
      </c>
      <c r="EH1374">
        <v>93.19</v>
      </c>
      <c r="EI1374">
        <v>91.72</v>
      </c>
      <c r="EJ1374">
        <v>91.5</v>
      </c>
      <c r="EM1374">
        <v>103.25</v>
      </c>
      <c r="EN1374">
        <v>98.39</v>
      </c>
      <c r="EO1374">
        <v>95.05</v>
      </c>
      <c r="EP1374">
        <v>92.91</v>
      </c>
      <c r="EQ1374">
        <v>91.69</v>
      </c>
      <c r="ER1374">
        <v>103.67</v>
      </c>
      <c r="ES1374">
        <v>98.74</v>
      </c>
      <c r="ET1374">
        <v>95.26</v>
      </c>
      <c r="EU1374">
        <v>93.05</v>
      </c>
      <c r="EV1374">
        <v>91.71</v>
      </c>
      <c r="EW1374">
        <v>101.08</v>
      </c>
      <c r="EX1374">
        <v>96.75</v>
      </c>
      <c r="EY1374">
        <v>94.03</v>
      </c>
      <c r="EZ1374">
        <v>92.29</v>
      </c>
      <c r="FA1374">
        <v>91.6</v>
      </c>
      <c r="FB1374">
        <v>101.53</v>
      </c>
      <c r="FC1374">
        <v>97.01</v>
      </c>
      <c r="FD1374">
        <v>94.21</v>
      </c>
      <c r="FE1374">
        <v>92.41</v>
      </c>
      <c r="FF1374">
        <v>91.61</v>
      </c>
      <c r="FI1374">
        <v>102.8</v>
      </c>
      <c r="FJ1374">
        <v>98.04</v>
      </c>
      <c r="FK1374">
        <v>94.84</v>
      </c>
      <c r="FL1374">
        <v>92.78</v>
      </c>
      <c r="FM1374">
        <v>91.67</v>
      </c>
      <c r="FN1374">
        <v>101.94</v>
      </c>
      <c r="FO1374">
        <v>97.35</v>
      </c>
      <c r="FP1374">
        <v>94.42</v>
      </c>
      <c r="FQ1374">
        <v>92.53</v>
      </c>
      <c r="FR1374">
        <v>91.63</v>
      </c>
      <c r="FS1374">
        <v>99.49</v>
      </c>
      <c r="FT1374">
        <v>95.72</v>
      </c>
      <c r="FU1374">
        <v>93.35</v>
      </c>
      <c r="FV1374">
        <v>91.83</v>
      </c>
      <c r="FW1374">
        <v>91.52</v>
      </c>
      <c r="FX1374">
        <v>99.89</v>
      </c>
      <c r="FY1374">
        <v>95.97</v>
      </c>
      <c r="FZ1374">
        <v>93.51</v>
      </c>
      <c r="GA1374">
        <v>91.94</v>
      </c>
      <c r="GB1374">
        <v>91.54</v>
      </c>
      <c r="GC1374">
        <v>100.29</v>
      </c>
      <c r="GD1374">
        <v>96.23</v>
      </c>
      <c r="GE1374">
        <v>93.68</v>
      </c>
      <c r="GF1374">
        <v>92.05</v>
      </c>
      <c r="GG1374">
        <v>91.56</v>
      </c>
    </row>
    <row r="1375" spans="2:189" x14ac:dyDescent="0.25">
      <c r="B1375" s="4">
        <v>40904</v>
      </c>
      <c r="CH1375">
        <v>108.19</v>
      </c>
      <c r="CI1375">
        <v>103.22</v>
      </c>
      <c r="CL1375">
        <v>106.78</v>
      </c>
      <c r="CO1375">
        <v>105.11</v>
      </c>
      <c r="CP1375">
        <v>92.27</v>
      </c>
      <c r="CR1375">
        <v>109.27</v>
      </c>
      <c r="CU1375">
        <v>104.67</v>
      </c>
      <c r="CX1375">
        <v>107.17</v>
      </c>
      <c r="DA1375">
        <v>107.55</v>
      </c>
      <c r="DC1375">
        <v>108.57</v>
      </c>
      <c r="DE1375">
        <v>107.89</v>
      </c>
      <c r="DJ1375">
        <v>105.91</v>
      </c>
      <c r="DM1375">
        <v>106.32</v>
      </c>
      <c r="DN1375">
        <v>91.81</v>
      </c>
      <c r="DO1375">
        <v>91.92</v>
      </c>
      <c r="DP1375">
        <v>91.79</v>
      </c>
      <c r="DQ1375">
        <v>91.8</v>
      </c>
      <c r="DR1375">
        <v>92.49</v>
      </c>
      <c r="DS1375">
        <v>92.03</v>
      </c>
      <c r="DT1375">
        <v>92.14</v>
      </c>
      <c r="DU1375">
        <v>103.27</v>
      </c>
      <c r="DV1375">
        <v>98.24</v>
      </c>
      <c r="DW1375">
        <v>94.99</v>
      </c>
      <c r="DX1375">
        <v>93.03</v>
      </c>
      <c r="DY1375">
        <v>92.01</v>
      </c>
      <c r="DZ1375">
        <v>101.47</v>
      </c>
      <c r="EA1375">
        <v>96.97</v>
      </c>
      <c r="EB1375">
        <v>94.22</v>
      </c>
      <c r="EC1375">
        <v>92.54</v>
      </c>
      <c r="ED1375">
        <v>91.94</v>
      </c>
      <c r="EE1375">
        <v>105.11</v>
      </c>
      <c r="EF1375">
        <v>99.75</v>
      </c>
      <c r="EG1375">
        <v>95.87</v>
      </c>
      <c r="EH1375">
        <v>93.57</v>
      </c>
      <c r="EI1375">
        <v>92.08</v>
      </c>
      <c r="EJ1375">
        <v>91.86</v>
      </c>
      <c r="EM1375">
        <v>104.25</v>
      </c>
      <c r="EN1375">
        <v>98.98</v>
      </c>
      <c r="EO1375">
        <v>95.43</v>
      </c>
      <c r="EP1375">
        <v>93.29</v>
      </c>
      <c r="EQ1375">
        <v>92.05</v>
      </c>
      <c r="ER1375">
        <v>104.72</v>
      </c>
      <c r="ES1375">
        <v>99.36</v>
      </c>
      <c r="ET1375">
        <v>95.65</v>
      </c>
      <c r="EU1375">
        <v>93.42</v>
      </c>
      <c r="EV1375">
        <v>92.07</v>
      </c>
      <c r="EW1375">
        <v>101.9</v>
      </c>
      <c r="EX1375">
        <v>97.25</v>
      </c>
      <c r="EY1375">
        <v>94.39</v>
      </c>
      <c r="EZ1375">
        <v>92.66</v>
      </c>
      <c r="FA1375">
        <v>91.96</v>
      </c>
      <c r="FB1375">
        <v>102.38</v>
      </c>
      <c r="FC1375">
        <v>97.53</v>
      </c>
      <c r="FD1375">
        <v>94.58</v>
      </c>
      <c r="FE1375">
        <v>92.78</v>
      </c>
      <c r="FF1375">
        <v>91.97</v>
      </c>
      <c r="FI1375">
        <v>103.76</v>
      </c>
      <c r="FJ1375">
        <v>98.61</v>
      </c>
      <c r="FK1375">
        <v>95.21</v>
      </c>
      <c r="FL1375">
        <v>93.16</v>
      </c>
      <c r="FM1375">
        <v>92.03</v>
      </c>
      <c r="FN1375">
        <v>102.82</v>
      </c>
      <c r="FO1375">
        <v>97.88</v>
      </c>
      <c r="FP1375">
        <v>94.78</v>
      </c>
      <c r="FQ1375">
        <v>92.9</v>
      </c>
      <c r="FR1375">
        <v>91.99</v>
      </c>
      <c r="FS1375">
        <v>100.18</v>
      </c>
      <c r="FT1375">
        <v>96.14</v>
      </c>
      <c r="FU1375">
        <v>93.72</v>
      </c>
      <c r="FV1375">
        <v>92.19</v>
      </c>
      <c r="FW1375">
        <v>91.88</v>
      </c>
      <c r="FX1375">
        <v>100.61</v>
      </c>
      <c r="FY1375">
        <v>96.41</v>
      </c>
      <c r="FZ1375">
        <v>93.88</v>
      </c>
      <c r="GA1375">
        <v>92.3</v>
      </c>
      <c r="GB1375">
        <v>91.9</v>
      </c>
      <c r="GC1375">
        <v>101.04</v>
      </c>
      <c r="GD1375">
        <v>96.69</v>
      </c>
      <c r="GE1375">
        <v>94.05</v>
      </c>
      <c r="GF1375">
        <v>92.42</v>
      </c>
      <c r="GG1375">
        <v>91.92</v>
      </c>
    </row>
    <row r="1376" spans="2:189" x14ac:dyDescent="0.25">
      <c r="B1376" s="4">
        <v>40900</v>
      </c>
      <c r="CH1376">
        <v>106.87</v>
      </c>
      <c r="CI1376">
        <v>102.23</v>
      </c>
      <c r="CL1376">
        <v>105.56</v>
      </c>
      <c r="CO1376">
        <v>103.98</v>
      </c>
      <c r="CP1376">
        <v>91.88</v>
      </c>
      <c r="CR1376">
        <v>107.96</v>
      </c>
      <c r="CU1376">
        <v>103.57</v>
      </c>
      <c r="CX1376">
        <v>105.92</v>
      </c>
      <c r="DA1376">
        <v>106.26</v>
      </c>
      <c r="DC1376">
        <v>107.27</v>
      </c>
      <c r="DE1376">
        <v>106.57</v>
      </c>
      <c r="DJ1376">
        <v>104.74</v>
      </c>
      <c r="DM1376">
        <v>105.12</v>
      </c>
      <c r="DN1376">
        <v>91.24</v>
      </c>
      <c r="DO1376">
        <v>91.31</v>
      </c>
      <c r="DP1376">
        <v>91.34</v>
      </c>
      <c r="DQ1376">
        <v>91.29</v>
      </c>
      <c r="DR1376">
        <v>91.78</v>
      </c>
      <c r="DS1376">
        <v>91.61</v>
      </c>
      <c r="DT1376">
        <v>91.48</v>
      </c>
      <c r="DU1376">
        <v>102.25</v>
      </c>
      <c r="DV1376">
        <v>97.3</v>
      </c>
      <c r="DW1376">
        <v>94.1</v>
      </c>
      <c r="DX1376">
        <v>92.26</v>
      </c>
      <c r="DY1376">
        <v>91.38</v>
      </c>
      <c r="DZ1376">
        <v>100.48</v>
      </c>
      <c r="EA1376">
        <v>96.03</v>
      </c>
      <c r="EB1376">
        <v>93.37</v>
      </c>
      <c r="EC1376">
        <v>91.83</v>
      </c>
      <c r="ED1376">
        <v>91.32</v>
      </c>
      <c r="EE1376">
        <v>103.98</v>
      </c>
      <c r="EF1376">
        <v>98.76</v>
      </c>
      <c r="EG1376">
        <v>94.96</v>
      </c>
      <c r="EH1376">
        <v>92.74</v>
      </c>
      <c r="EI1376">
        <v>91.43</v>
      </c>
      <c r="EJ1376">
        <v>91.24</v>
      </c>
      <c r="EM1376">
        <v>103.15</v>
      </c>
      <c r="EN1376">
        <v>98.02</v>
      </c>
      <c r="EO1376">
        <v>94.52</v>
      </c>
      <c r="EP1376">
        <v>92.49</v>
      </c>
      <c r="EQ1376">
        <v>91.41</v>
      </c>
      <c r="ER1376">
        <v>103.6</v>
      </c>
      <c r="ES1376">
        <v>98.38</v>
      </c>
      <c r="ET1376">
        <v>94.74</v>
      </c>
      <c r="EU1376">
        <v>92.61</v>
      </c>
      <c r="EV1376">
        <v>91.42</v>
      </c>
      <c r="EW1376">
        <v>100.91</v>
      </c>
      <c r="EX1376">
        <v>96.31</v>
      </c>
      <c r="EY1376">
        <v>93.53</v>
      </c>
      <c r="EZ1376">
        <v>91.93</v>
      </c>
      <c r="FA1376">
        <v>91.33</v>
      </c>
      <c r="FB1376">
        <v>101.35</v>
      </c>
      <c r="FC1376">
        <v>96.59</v>
      </c>
      <c r="FD1376">
        <v>93.69</v>
      </c>
      <c r="FE1376">
        <v>92.04</v>
      </c>
      <c r="FF1376">
        <v>91.34</v>
      </c>
      <c r="FI1376">
        <v>102.7</v>
      </c>
      <c r="FJ1376">
        <v>97.66</v>
      </c>
      <c r="FK1376">
        <v>94.31</v>
      </c>
      <c r="FL1376">
        <v>92.37</v>
      </c>
      <c r="FM1376">
        <v>91.4</v>
      </c>
      <c r="FN1376">
        <v>101.8</v>
      </c>
      <c r="FO1376">
        <v>96.94</v>
      </c>
      <c r="FP1376">
        <v>93.89</v>
      </c>
      <c r="FQ1376">
        <v>92.15</v>
      </c>
      <c r="FR1376">
        <v>91.36</v>
      </c>
      <c r="FS1376">
        <v>99.19</v>
      </c>
      <c r="FT1376">
        <v>95.22</v>
      </c>
      <c r="FU1376">
        <v>92.89</v>
      </c>
      <c r="FV1376">
        <v>91.53</v>
      </c>
      <c r="FW1376">
        <v>91.26</v>
      </c>
      <c r="FX1376">
        <v>99.62</v>
      </c>
      <c r="FY1376">
        <v>95.49</v>
      </c>
      <c r="FZ1376">
        <v>93.05</v>
      </c>
      <c r="GA1376">
        <v>91.63</v>
      </c>
      <c r="GB1376">
        <v>91.28</v>
      </c>
      <c r="GC1376">
        <v>100.05</v>
      </c>
      <c r="GD1376">
        <v>95.76</v>
      </c>
      <c r="GE1376">
        <v>93.21</v>
      </c>
      <c r="GF1376">
        <v>91.73</v>
      </c>
      <c r="GG1376">
        <v>91.3</v>
      </c>
    </row>
    <row r="1377" spans="2:189" x14ac:dyDescent="0.25">
      <c r="B1377" s="4">
        <v>40899</v>
      </c>
      <c r="CH1377">
        <v>106.75</v>
      </c>
      <c r="CI1377">
        <v>102.27</v>
      </c>
      <c r="CL1377">
        <v>105.44</v>
      </c>
      <c r="CO1377">
        <v>103.97</v>
      </c>
      <c r="CP1377">
        <v>91.36</v>
      </c>
      <c r="CR1377">
        <v>107.89</v>
      </c>
      <c r="CU1377">
        <v>103.58</v>
      </c>
      <c r="CX1377">
        <v>105.8</v>
      </c>
      <c r="DA1377">
        <v>106.12</v>
      </c>
      <c r="DC1377">
        <v>107.19</v>
      </c>
      <c r="DE1377">
        <v>106.43</v>
      </c>
      <c r="DJ1377">
        <v>104.68</v>
      </c>
      <c r="DM1377">
        <v>105.03</v>
      </c>
      <c r="DN1377">
        <v>90.8</v>
      </c>
      <c r="DO1377">
        <v>90.92</v>
      </c>
      <c r="DP1377">
        <v>90.86</v>
      </c>
      <c r="DQ1377">
        <v>90.83</v>
      </c>
      <c r="DR1377">
        <v>91.52</v>
      </c>
      <c r="DS1377">
        <v>91.11</v>
      </c>
      <c r="DT1377">
        <v>91.16</v>
      </c>
      <c r="DU1377">
        <v>102.27</v>
      </c>
      <c r="DV1377">
        <v>97.34</v>
      </c>
      <c r="DW1377">
        <v>94.04</v>
      </c>
      <c r="DX1377">
        <v>92.03</v>
      </c>
      <c r="DY1377">
        <v>90.96</v>
      </c>
      <c r="DZ1377">
        <v>100.53</v>
      </c>
      <c r="EA1377">
        <v>96.05</v>
      </c>
      <c r="EB1377">
        <v>93.27</v>
      </c>
      <c r="EC1377">
        <v>91.52</v>
      </c>
      <c r="ED1377">
        <v>90.88</v>
      </c>
      <c r="EE1377">
        <v>103.97</v>
      </c>
      <c r="EF1377">
        <v>98.84</v>
      </c>
      <c r="EG1377">
        <v>94.95</v>
      </c>
      <c r="EH1377">
        <v>92.59</v>
      </c>
      <c r="EI1377">
        <v>91.04</v>
      </c>
      <c r="EJ1377">
        <v>90.8</v>
      </c>
      <c r="EM1377">
        <v>103.16</v>
      </c>
      <c r="EN1377">
        <v>98.07</v>
      </c>
      <c r="EO1377">
        <v>94.49</v>
      </c>
      <c r="EP1377">
        <v>92.3</v>
      </c>
      <c r="EQ1377">
        <v>91</v>
      </c>
      <c r="ER1377">
        <v>103.58</v>
      </c>
      <c r="ES1377">
        <v>98.44</v>
      </c>
      <c r="ET1377">
        <v>94.72</v>
      </c>
      <c r="EU1377">
        <v>92.44</v>
      </c>
      <c r="EV1377">
        <v>91.02</v>
      </c>
      <c r="EW1377">
        <v>100.96</v>
      </c>
      <c r="EX1377">
        <v>96.33</v>
      </c>
      <c r="EY1377">
        <v>93.44</v>
      </c>
      <c r="EZ1377">
        <v>91.64</v>
      </c>
      <c r="FA1377">
        <v>90.9</v>
      </c>
      <c r="FB1377">
        <v>101.39</v>
      </c>
      <c r="FC1377">
        <v>96.62</v>
      </c>
      <c r="FD1377">
        <v>93.61</v>
      </c>
      <c r="FE1377">
        <v>91.77</v>
      </c>
      <c r="FF1377">
        <v>90.92</v>
      </c>
      <c r="FI1377">
        <v>102.71</v>
      </c>
      <c r="FJ1377">
        <v>97.7</v>
      </c>
      <c r="FK1377">
        <v>94.26</v>
      </c>
      <c r="FL1377">
        <v>92.16</v>
      </c>
      <c r="FM1377">
        <v>90.98</v>
      </c>
      <c r="FN1377">
        <v>101.84</v>
      </c>
      <c r="FO1377">
        <v>96.98</v>
      </c>
      <c r="FP1377">
        <v>93.82</v>
      </c>
      <c r="FQ1377">
        <v>91.9</v>
      </c>
      <c r="FR1377">
        <v>90.94</v>
      </c>
      <c r="FS1377">
        <v>99.26</v>
      </c>
      <c r="FT1377">
        <v>95.22</v>
      </c>
      <c r="FU1377">
        <v>92.76</v>
      </c>
      <c r="FV1377">
        <v>91.16</v>
      </c>
      <c r="FW1377">
        <v>90.82</v>
      </c>
      <c r="FX1377">
        <v>99.68</v>
      </c>
      <c r="FY1377">
        <v>95.49</v>
      </c>
      <c r="FZ1377">
        <v>92.93</v>
      </c>
      <c r="GA1377">
        <v>91.28</v>
      </c>
      <c r="GB1377">
        <v>90.84</v>
      </c>
      <c r="GC1377">
        <v>100.1</v>
      </c>
      <c r="GD1377">
        <v>95.77</v>
      </c>
      <c r="GE1377">
        <v>93.1</v>
      </c>
      <c r="GF1377">
        <v>91.4</v>
      </c>
      <c r="GG1377">
        <v>90.86</v>
      </c>
    </row>
    <row r="1378" spans="2:189" x14ac:dyDescent="0.25">
      <c r="B1378" s="4">
        <v>40898</v>
      </c>
      <c r="CH1378">
        <v>106.6</v>
      </c>
      <c r="CI1378">
        <v>102.56</v>
      </c>
      <c r="CL1378">
        <v>105.42</v>
      </c>
      <c r="CO1378">
        <v>104.08</v>
      </c>
      <c r="CP1378">
        <v>92.2</v>
      </c>
      <c r="CR1378">
        <v>107.71</v>
      </c>
      <c r="CU1378">
        <v>103.74</v>
      </c>
      <c r="CX1378">
        <v>105.74</v>
      </c>
      <c r="DA1378">
        <v>106.02</v>
      </c>
      <c r="DC1378">
        <v>107.03</v>
      </c>
      <c r="DE1378">
        <v>106.3</v>
      </c>
      <c r="DJ1378">
        <v>104.72</v>
      </c>
      <c r="DM1378">
        <v>105.04</v>
      </c>
      <c r="DN1378">
        <v>91.56</v>
      </c>
      <c r="DO1378">
        <v>91.69</v>
      </c>
      <c r="DP1378">
        <v>91.66</v>
      </c>
      <c r="DQ1378">
        <v>91.61</v>
      </c>
      <c r="DR1378">
        <v>92.35</v>
      </c>
      <c r="DS1378">
        <v>91.93</v>
      </c>
      <c r="DT1378">
        <v>91.95</v>
      </c>
      <c r="DU1378">
        <v>102.56</v>
      </c>
      <c r="DV1378">
        <v>98.01</v>
      </c>
      <c r="DW1378">
        <v>94.89</v>
      </c>
      <c r="DX1378">
        <v>92.93</v>
      </c>
      <c r="DY1378">
        <v>91.65</v>
      </c>
      <c r="DZ1378">
        <v>100.97</v>
      </c>
      <c r="EA1378">
        <v>96.8</v>
      </c>
      <c r="EB1378">
        <v>94.15</v>
      </c>
      <c r="EC1378">
        <v>92.37</v>
      </c>
      <c r="ED1378">
        <v>91.57</v>
      </c>
      <c r="EE1378">
        <v>104.08</v>
      </c>
      <c r="EF1378">
        <v>99.44</v>
      </c>
      <c r="EG1378">
        <v>95.8</v>
      </c>
      <c r="EH1378">
        <v>93.51</v>
      </c>
      <c r="EI1378">
        <v>91.84</v>
      </c>
      <c r="EJ1378">
        <v>91.49</v>
      </c>
      <c r="EM1378">
        <v>103.35</v>
      </c>
      <c r="EN1378">
        <v>98.71</v>
      </c>
      <c r="EO1378">
        <v>95.33</v>
      </c>
      <c r="EP1378">
        <v>93.21</v>
      </c>
      <c r="EQ1378">
        <v>91.69</v>
      </c>
      <c r="ER1378">
        <v>103.74</v>
      </c>
      <c r="ES1378">
        <v>99.07</v>
      </c>
      <c r="ET1378">
        <v>95.57</v>
      </c>
      <c r="EU1378">
        <v>93.36</v>
      </c>
      <c r="EV1378">
        <v>91.71</v>
      </c>
      <c r="EW1378">
        <v>101.36</v>
      </c>
      <c r="EX1378">
        <v>97.06</v>
      </c>
      <c r="EY1378">
        <v>94.31</v>
      </c>
      <c r="EZ1378">
        <v>92.51</v>
      </c>
      <c r="FA1378">
        <v>91.59</v>
      </c>
      <c r="FB1378">
        <v>101.76</v>
      </c>
      <c r="FC1378">
        <v>97.33</v>
      </c>
      <c r="FD1378">
        <v>94.47</v>
      </c>
      <c r="FE1378">
        <v>92.65</v>
      </c>
      <c r="FF1378">
        <v>91.61</v>
      </c>
      <c r="FI1378">
        <v>102.95</v>
      </c>
      <c r="FJ1378">
        <v>98.36</v>
      </c>
      <c r="FK1378">
        <v>95.11</v>
      </c>
      <c r="FL1378">
        <v>93.07</v>
      </c>
      <c r="FM1378">
        <v>91.67</v>
      </c>
      <c r="FN1378">
        <v>102.17</v>
      </c>
      <c r="FO1378">
        <v>97.67</v>
      </c>
      <c r="FP1378">
        <v>94.68</v>
      </c>
      <c r="FQ1378">
        <v>92.79</v>
      </c>
      <c r="FR1378">
        <v>91.63</v>
      </c>
      <c r="FS1378">
        <v>99.82</v>
      </c>
      <c r="FT1378">
        <v>96.05</v>
      </c>
      <c r="FU1378">
        <v>93.67</v>
      </c>
      <c r="FV1378">
        <v>91.97</v>
      </c>
      <c r="FW1378">
        <v>91.51</v>
      </c>
      <c r="FX1378">
        <v>100.2</v>
      </c>
      <c r="FY1378">
        <v>96.29</v>
      </c>
      <c r="FZ1378">
        <v>93.83</v>
      </c>
      <c r="GA1378">
        <v>92.1</v>
      </c>
      <c r="GB1378">
        <v>91.53</v>
      </c>
      <c r="GC1378">
        <v>100.58</v>
      </c>
      <c r="GD1378">
        <v>96.54</v>
      </c>
      <c r="GE1378">
        <v>93.99</v>
      </c>
      <c r="GF1378">
        <v>92.23</v>
      </c>
      <c r="GG1378">
        <v>91.55</v>
      </c>
    </row>
    <row r="1379" spans="2:189" x14ac:dyDescent="0.25">
      <c r="B1379" s="4">
        <v>40897</v>
      </c>
      <c r="CH1379">
        <v>105.58</v>
      </c>
      <c r="CI1379">
        <v>101.36</v>
      </c>
      <c r="CL1379">
        <v>104.42</v>
      </c>
      <c r="CO1379">
        <v>102.96</v>
      </c>
      <c r="CP1379">
        <v>90.73</v>
      </c>
      <c r="CR1379">
        <v>106.73</v>
      </c>
      <c r="CU1379">
        <v>102.6</v>
      </c>
      <c r="CX1379">
        <v>104.76</v>
      </c>
      <c r="DA1379">
        <v>105.05</v>
      </c>
      <c r="DC1379">
        <v>106</v>
      </c>
      <c r="DE1379">
        <v>105.31</v>
      </c>
      <c r="DJ1379">
        <v>103.65</v>
      </c>
      <c r="DM1379">
        <v>104.01</v>
      </c>
      <c r="DN1379">
        <v>90.09</v>
      </c>
      <c r="DO1379">
        <v>90.22</v>
      </c>
      <c r="DP1379">
        <v>90.19</v>
      </c>
      <c r="DQ1379">
        <v>90.14</v>
      </c>
      <c r="DR1379">
        <v>90.88</v>
      </c>
      <c r="DS1379">
        <v>90.46</v>
      </c>
      <c r="DT1379">
        <v>90.48</v>
      </c>
      <c r="DU1379">
        <v>101.47</v>
      </c>
      <c r="DV1379">
        <v>96.78</v>
      </c>
      <c r="DW1379">
        <v>93.59</v>
      </c>
      <c r="DX1379">
        <v>91.57</v>
      </c>
      <c r="DY1379">
        <v>90.4</v>
      </c>
      <c r="DZ1379">
        <v>99.83</v>
      </c>
      <c r="EA1379">
        <v>95.55</v>
      </c>
      <c r="EB1379">
        <v>92.81</v>
      </c>
      <c r="EC1379">
        <v>91.01</v>
      </c>
      <c r="ED1379">
        <v>90.32</v>
      </c>
      <c r="EE1379">
        <v>102.96</v>
      </c>
      <c r="EF1379">
        <v>98.22</v>
      </c>
      <c r="EG1379">
        <v>94.51</v>
      </c>
      <c r="EH1379">
        <v>92.15</v>
      </c>
      <c r="EI1379">
        <v>90.48</v>
      </c>
      <c r="EJ1379">
        <v>90.24</v>
      </c>
      <c r="EM1379">
        <v>102.3</v>
      </c>
      <c r="EN1379">
        <v>97.48</v>
      </c>
      <c r="EO1379">
        <v>94.05</v>
      </c>
      <c r="EP1379">
        <v>91.85</v>
      </c>
      <c r="EQ1379">
        <v>90.44</v>
      </c>
      <c r="ER1379">
        <v>102.71</v>
      </c>
      <c r="ES1379">
        <v>97.84</v>
      </c>
      <c r="ET1379">
        <v>94.28</v>
      </c>
      <c r="EU1379">
        <v>92</v>
      </c>
      <c r="EV1379">
        <v>90.46</v>
      </c>
      <c r="EW1379">
        <v>100.24</v>
      </c>
      <c r="EX1379">
        <v>95.82</v>
      </c>
      <c r="EY1379">
        <v>92.98</v>
      </c>
      <c r="EZ1379">
        <v>91.15</v>
      </c>
      <c r="FA1379">
        <v>90.34</v>
      </c>
      <c r="FB1379">
        <v>100.65</v>
      </c>
      <c r="FC1379">
        <v>96.09</v>
      </c>
      <c r="FD1379">
        <v>93.15</v>
      </c>
      <c r="FE1379">
        <v>91.29</v>
      </c>
      <c r="FF1379">
        <v>90.36</v>
      </c>
      <c r="FI1379">
        <v>101.88</v>
      </c>
      <c r="FJ1379">
        <v>97.13</v>
      </c>
      <c r="FK1379">
        <v>93.82</v>
      </c>
      <c r="FL1379">
        <v>91.71</v>
      </c>
      <c r="FM1379">
        <v>90.42</v>
      </c>
      <c r="FN1379">
        <v>101.06</v>
      </c>
      <c r="FO1379">
        <v>96.43</v>
      </c>
      <c r="FP1379">
        <v>93.37</v>
      </c>
      <c r="FQ1379">
        <v>91.43</v>
      </c>
      <c r="FR1379">
        <v>90.38</v>
      </c>
      <c r="FS1379">
        <v>98.62</v>
      </c>
      <c r="FT1379">
        <v>94.77</v>
      </c>
      <c r="FU1379">
        <v>92.3</v>
      </c>
      <c r="FV1379">
        <v>90.61</v>
      </c>
      <c r="FW1379">
        <v>90.26</v>
      </c>
      <c r="FX1379">
        <v>99.02</v>
      </c>
      <c r="FY1379">
        <v>95.03</v>
      </c>
      <c r="FZ1379">
        <v>92.47</v>
      </c>
      <c r="GA1379">
        <v>90.74</v>
      </c>
      <c r="GB1379">
        <v>90.28</v>
      </c>
      <c r="GC1379">
        <v>99.42</v>
      </c>
      <c r="GD1379">
        <v>95.29</v>
      </c>
      <c r="GE1379">
        <v>92.64</v>
      </c>
      <c r="GF1379">
        <v>90.87</v>
      </c>
      <c r="GG1379">
        <v>90.3</v>
      </c>
    </row>
    <row r="1380" spans="2:189" x14ac:dyDescent="0.25">
      <c r="B1380" s="4">
        <v>40896</v>
      </c>
      <c r="CH1380">
        <v>102.46</v>
      </c>
      <c r="CI1380">
        <v>98.85</v>
      </c>
      <c r="CL1380">
        <v>101.46</v>
      </c>
      <c r="CO1380">
        <v>100.23</v>
      </c>
      <c r="CP1380">
        <v>89.31</v>
      </c>
      <c r="CR1380">
        <v>103.64</v>
      </c>
      <c r="CU1380">
        <v>99.92</v>
      </c>
      <c r="CX1380">
        <v>101.75</v>
      </c>
      <c r="DA1380">
        <v>102</v>
      </c>
      <c r="DC1380">
        <v>102.89</v>
      </c>
      <c r="DE1380">
        <v>102.22</v>
      </c>
      <c r="DJ1380">
        <v>100.81</v>
      </c>
      <c r="DM1380">
        <v>101.11</v>
      </c>
      <c r="DN1380">
        <v>88.63</v>
      </c>
      <c r="DO1380">
        <v>88.75</v>
      </c>
      <c r="DP1380">
        <v>88.75</v>
      </c>
      <c r="DQ1380">
        <v>88.69</v>
      </c>
      <c r="DR1380">
        <v>89.37</v>
      </c>
      <c r="DS1380">
        <v>89.03</v>
      </c>
      <c r="DT1380">
        <v>88.99</v>
      </c>
      <c r="DU1380">
        <v>98.91</v>
      </c>
      <c r="DV1380">
        <v>94.72</v>
      </c>
      <c r="DW1380">
        <v>91.75</v>
      </c>
      <c r="DX1380">
        <v>89.88</v>
      </c>
      <c r="DY1380">
        <v>88.78</v>
      </c>
      <c r="DZ1380">
        <v>97.47</v>
      </c>
      <c r="EA1380">
        <v>93.59</v>
      </c>
      <c r="EB1380">
        <v>91.01</v>
      </c>
      <c r="EC1380">
        <v>89.36</v>
      </c>
      <c r="ED1380">
        <v>88.7</v>
      </c>
      <c r="EE1380">
        <v>100.23</v>
      </c>
      <c r="EF1380">
        <v>96.03</v>
      </c>
      <c r="EG1380">
        <v>92.59</v>
      </c>
      <c r="EH1380">
        <v>90.43</v>
      </c>
      <c r="EI1380">
        <v>88.86</v>
      </c>
      <c r="EJ1380">
        <v>88.62</v>
      </c>
      <c r="EM1380">
        <v>99.63</v>
      </c>
      <c r="EN1380">
        <v>95.36</v>
      </c>
      <c r="EO1380">
        <v>92.17</v>
      </c>
      <c r="EP1380">
        <v>90.15</v>
      </c>
      <c r="EQ1380">
        <v>88.82</v>
      </c>
      <c r="ER1380">
        <v>99.98</v>
      </c>
      <c r="ES1380">
        <v>95.69</v>
      </c>
      <c r="ET1380">
        <v>92.38</v>
      </c>
      <c r="EU1380">
        <v>90.29</v>
      </c>
      <c r="EV1380">
        <v>88.84</v>
      </c>
      <c r="EW1380">
        <v>97.82</v>
      </c>
      <c r="EX1380">
        <v>93.85</v>
      </c>
      <c r="EY1380">
        <v>91.17</v>
      </c>
      <c r="EZ1380">
        <v>89.49</v>
      </c>
      <c r="FA1380">
        <v>88.72</v>
      </c>
      <c r="FB1380">
        <v>98.18</v>
      </c>
      <c r="FC1380">
        <v>94.11</v>
      </c>
      <c r="FD1380">
        <v>91.33</v>
      </c>
      <c r="FE1380">
        <v>89.62</v>
      </c>
      <c r="FF1380">
        <v>88.74</v>
      </c>
      <c r="FI1380">
        <v>99.26</v>
      </c>
      <c r="FJ1380">
        <v>95.04</v>
      </c>
      <c r="FK1380">
        <v>91.96</v>
      </c>
      <c r="FL1380">
        <v>90.01</v>
      </c>
      <c r="FM1380">
        <v>88.8</v>
      </c>
      <c r="FN1380">
        <v>98.54</v>
      </c>
      <c r="FO1380">
        <v>94.41</v>
      </c>
      <c r="FP1380">
        <v>91.54</v>
      </c>
      <c r="FQ1380">
        <v>89.75</v>
      </c>
      <c r="FR1380">
        <v>88.76</v>
      </c>
      <c r="FS1380">
        <v>96.39</v>
      </c>
      <c r="FT1380">
        <v>92.84</v>
      </c>
      <c r="FU1380">
        <v>90.57</v>
      </c>
      <c r="FV1380">
        <v>88.98</v>
      </c>
      <c r="FW1380">
        <v>88.64</v>
      </c>
      <c r="FX1380">
        <v>96.75</v>
      </c>
      <c r="FY1380">
        <v>93.09</v>
      </c>
      <c r="FZ1380">
        <v>90.71</v>
      </c>
      <c r="GA1380">
        <v>89.1</v>
      </c>
      <c r="GB1380">
        <v>88.66</v>
      </c>
      <c r="GC1380">
        <v>97.11</v>
      </c>
      <c r="GD1380">
        <v>93.34</v>
      </c>
      <c r="GE1380">
        <v>90.86</v>
      </c>
      <c r="GF1380">
        <v>89.23</v>
      </c>
      <c r="GG1380">
        <v>88.68</v>
      </c>
    </row>
    <row r="1381" spans="2:189" x14ac:dyDescent="0.25">
      <c r="B1381" s="4">
        <v>40893</v>
      </c>
      <c r="CH1381">
        <v>102.54</v>
      </c>
      <c r="CI1381">
        <v>99.31</v>
      </c>
      <c r="CL1381">
        <v>101.67</v>
      </c>
      <c r="CO1381">
        <v>100.61</v>
      </c>
      <c r="CP1381">
        <v>90.36</v>
      </c>
      <c r="CR1381">
        <v>103.35</v>
      </c>
      <c r="CU1381">
        <v>100.33</v>
      </c>
      <c r="CX1381">
        <v>101.92</v>
      </c>
      <c r="DA1381">
        <v>102.13</v>
      </c>
      <c r="DC1381">
        <v>102.85</v>
      </c>
      <c r="DE1381">
        <v>102.33</v>
      </c>
      <c r="DJ1381">
        <v>101.1</v>
      </c>
      <c r="DM1381">
        <v>101.36</v>
      </c>
      <c r="DN1381">
        <v>89.68</v>
      </c>
      <c r="DO1381">
        <v>89.8</v>
      </c>
      <c r="DP1381">
        <v>89.8</v>
      </c>
      <c r="DQ1381">
        <v>89.74</v>
      </c>
      <c r="DR1381">
        <v>90.4</v>
      </c>
      <c r="DS1381">
        <v>90.08</v>
      </c>
      <c r="DT1381">
        <v>90.04</v>
      </c>
      <c r="DU1381">
        <v>99.31</v>
      </c>
      <c r="DV1381">
        <v>95.47</v>
      </c>
      <c r="DW1381">
        <v>92.62</v>
      </c>
      <c r="DX1381">
        <v>90.91</v>
      </c>
      <c r="DY1381">
        <v>89.84</v>
      </c>
      <c r="DZ1381">
        <v>98.01</v>
      </c>
      <c r="EA1381">
        <v>94.37</v>
      </c>
      <c r="EB1381">
        <v>91.96</v>
      </c>
      <c r="EC1381">
        <v>90.4</v>
      </c>
      <c r="ED1381">
        <v>89.76</v>
      </c>
      <c r="EE1381">
        <v>100.61</v>
      </c>
      <c r="EF1381">
        <v>96.72</v>
      </c>
      <c r="EG1381">
        <v>93.44</v>
      </c>
      <c r="EH1381">
        <v>91.43</v>
      </c>
      <c r="EI1381">
        <v>89.92</v>
      </c>
      <c r="EJ1381">
        <v>89.68</v>
      </c>
      <c r="EM1381">
        <v>100</v>
      </c>
      <c r="EN1381">
        <v>96.09</v>
      </c>
      <c r="EO1381">
        <v>93.02</v>
      </c>
      <c r="EP1381">
        <v>91.17</v>
      </c>
      <c r="EQ1381">
        <v>89.88</v>
      </c>
      <c r="ER1381">
        <v>100.33</v>
      </c>
      <c r="ES1381">
        <v>96.4</v>
      </c>
      <c r="ET1381">
        <v>93.23</v>
      </c>
      <c r="EU1381">
        <v>91.3</v>
      </c>
      <c r="EV1381">
        <v>89.9</v>
      </c>
      <c r="EW1381">
        <v>98.33</v>
      </c>
      <c r="EX1381">
        <v>94.62</v>
      </c>
      <c r="EY1381">
        <v>92.1</v>
      </c>
      <c r="EZ1381">
        <v>90.52</v>
      </c>
      <c r="FA1381">
        <v>89.78</v>
      </c>
      <c r="FB1381">
        <v>98.66</v>
      </c>
      <c r="FC1381">
        <v>94.87</v>
      </c>
      <c r="FD1381">
        <v>92.25</v>
      </c>
      <c r="FE1381">
        <v>90.65</v>
      </c>
      <c r="FF1381">
        <v>89.8</v>
      </c>
      <c r="FI1381">
        <v>99.65</v>
      </c>
      <c r="FJ1381">
        <v>95.78</v>
      </c>
      <c r="FK1381">
        <v>92.82</v>
      </c>
      <c r="FL1381">
        <v>91.04</v>
      </c>
      <c r="FM1381">
        <v>89.86</v>
      </c>
      <c r="FN1381">
        <v>98.99</v>
      </c>
      <c r="FO1381">
        <v>95.17</v>
      </c>
      <c r="FP1381">
        <v>92.43</v>
      </c>
      <c r="FQ1381">
        <v>90.78</v>
      </c>
      <c r="FR1381">
        <v>89.82</v>
      </c>
      <c r="FS1381">
        <v>97.04</v>
      </c>
      <c r="FT1381">
        <v>93.66</v>
      </c>
      <c r="FU1381">
        <v>91.56</v>
      </c>
      <c r="FV1381">
        <v>90.04</v>
      </c>
      <c r="FW1381">
        <v>89.7</v>
      </c>
      <c r="FX1381">
        <v>97.36</v>
      </c>
      <c r="FY1381">
        <v>93.89</v>
      </c>
      <c r="FZ1381">
        <v>91.69</v>
      </c>
      <c r="GA1381">
        <v>90.16</v>
      </c>
      <c r="GB1381">
        <v>89.72</v>
      </c>
      <c r="GC1381">
        <v>97.68</v>
      </c>
      <c r="GD1381">
        <v>94.13</v>
      </c>
      <c r="GE1381">
        <v>91.82</v>
      </c>
      <c r="GF1381">
        <v>90.28</v>
      </c>
      <c r="GG1381">
        <v>89.74</v>
      </c>
    </row>
    <row r="1382" spans="2:189" x14ac:dyDescent="0.25">
      <c r="B1382" s="4">
        <v>40892</v>
      </c>
      <c r="CH1382">
        <v>102.99</v>
      </c>
      <c r="CI1382">
        <v>99.73</v>
      </c>
      <c r="CL1382">
        <v>102.18</v>
      </c>
      <c r="CO1382">
        <v>101.09</v>
      </c>
      <c r="CP1382">
        <v>90.25</v>
      </c>
      <c r="CR1382">
        <v>103.6</v>
      </c>
      <c r="CT1382">
        <v>105.09</v>
      </c>
      <c r="CU1382">
        <v>100.8</v>
      </c>
      <c r="CX1382">
        <v>102.43</v>
      </c>
      <c r="DA1382">
        <v>102.63</v>
      </c>
      <c r="DC1382">
        <v>103.22</v>
      </c>
      <c r="DE1382">
        <v>102.81</v>
      </c>
      <c r="DJ1382">
        <v>101.61</v>
      </c>
      <c r="DM1382">
        <v>101.87</v>
      </c>
      <c r="DN1382">
        <v>89.53</v>
      </c>
      <c r="DO1382">
        <v>89.65</v>
      </c>
      <c r="DP1382">
        <v>89.65</v>
      </c>
      <c r="DQ1382">
        <v>89.59</v>
      </c>
      <c r="DR1382">
        <v>90.27</v>
      </c>
      <c r="DS1382">
        <v>89.95</v>
      </c>
      <c r="DT1382">
        <v>89.89</v>
      </c>
      <c r="DU1382">
        <v>99.73</v>
      </c>
      <c r="DV1382">
        <v>95.78</v>
      </c>
      <c r="DW1382">
        <v>92.79</v>
      </c>
      <c r="DX1382">
        <v>90.82</v>
      </c>
      <c r="DY1382">
        <v>89.69</v>
      </c>
      <c r="DZ1382">
        <v>98.36</v>
      </c>
      <c r="EA1382">
        <v>94.63</v>
      </c>
      <c r="EB1382">
        <v>92.04</v>
      </c>
      <c r="EC1382">
        <v>90.27</v>
      </c>
      <c r="ED1382">
        <v>89.61</v>
      </c>
      <c r="EE1382">
        <v>101.09</v>
      </c>
      <c r="EF1382">
        <v>97.08</v>
      </c>
      <c r="EG1382">
        <v>93.65</v>
      </c>
      <c r="EH1382">
        <v>91.42</v>
      </c>
      <c r="EI1382">
        <v>89.77</v>
      </c>
      <c r="EJ1382">
        <v>89.53</v>
      </c>
      <c r="EM1382">
        <v>100.46</v>
      </c>
      <c r="EN1382">
        <v>96.42</v>
      </c>
      <c r="EO1382">
        <v>93.21</v>
      </c>
      <c r="EP1382">
        <v>91.12</v>
      </c>
      <c r="EQ1382">
        <v>89.73</v>
      </c>
      <c r="ER1382">
        <v>100.8</v>
      </c>
      <c r="ES1382">
        <v>96.75</v>
      </c>
      <c r="ET1382">
        <v>93.43</v>
      </c>
      <c r="EU1382">
        <v>91.27</v>
      </c>
      <c r="EV1382">
        <v>89.75</v>
      </c>
      <c r="EW1382">
        <v>98.68</v>
      </c>
      <c r="EX1382">
        <v>94.88</v>
      </c>
      <c r="EY1382">
        <v>92.2</v>
      </c>
      <c r="EZ1382">
        <v>90.4</v>
      </c>
      <c r="FA1382">
        <v>89.63</v>
      </c>
      <c r="FB1382">
        <v>99.01</v>
      </c>
      <c r="FC1382">
        <v>95.14</v>
      </c>
      <c r="FD1382">
        <v>92.37</v>
      </c>
      <c r="FE1382">
        <v>90.54</v>
      </c>
      <c r="FF1382">
        <v>89.65</v>
      </c>
      <c r="FI1382">
        <v>100.09</v>
      </c>
      <c r="FJ1382">
        <v>96.1</v>
      </c>
      <c r="FK1382">
        <v>93</v>
      </c>
      <c r="FL1382">
        <v>90.97</v>
      </c>
      <c r="FM1382">
        <v>89.71</v>
      </c>
      <c r="FN1382">
        <v>99.37</v>
      </c>
      <c r="FO1382">
        <v>95.46</v>
      </c>
      <c r="FP1382">
        <v>92.58</v>
      </c>
      <c r="FQ1382">
        <v>90.68</v>
      </c>
      <c r="FR1382">
        <v>89.67</v>
      </c>
      <c r="FS1382">
        <v>97.4</v>
      </c>
      <c r="FT1382">
        <v>93.89</v>
      </c>
      <c r="FU1382">
        <v>91.57</v>
      </c>
      <c r="FV1382">
        <v>89.89</v>
      </c>
      <c r="FW1382">
        <v>89.55</v>
      </c>
      <c r="FX1382">
        <v>97.72</v>
      </c>
      <c r="FY1382">
        <v>94.13</v>
      </c>
      <c r="FZ1382">
        <v>91.72</v>
      </c>
      <c r="GA1382">
        <v>90.01</v>
      </c>
      <c r="GB1382">
        <v>89.57</v>
      </c>
      <c r="GC1382">
        <v>98.04</v>
      </c>
      <c r="GD1382">
        <v>94.38</v>
      </c>
      <c r="GE1382">
        <v>91.88</v>
      </c>
      <c r="GF1382">
        <v>90.14</v>
      </c>
      <c r="GG1382">
        <v>89.59</v>
      </c>
    </row>
    <row r="1383" spans="2:189" x14ac:dyDescent="0.25">
      <c r="B1383" s="4">
        <v>40891</v>
      </c>
      <c r="CH1383">
        <v>103.69</v>
      </c>
      <c r="CI1383">
        <v>100.33</v>
      </c>
      <c r="CL1383">
        <v>102.82</v>
      </c>
      <c r="CO1383">
        <v>101.71</v>
      </c>
      <c r="CP1383">
        <v>90.32</v>
      </c>
      <c r="CR1383">
        <v>104.25</v>
      </c>
      <c r="CT1383">
        <v>105.02</v>
      </c>
      <c r="CU1383">
        <v>101.41</v>
      </c>
      <c r="CX1383">
        <v>103.07</v>
      </c>
      <c r="DA1383">
        <v>103.28</v>
      </c>
      <c r="DC1383">
        <v>103.92</v>
      </c>
      <c r="DE1383">
        <v>103.48</v>
      </c>
      <c r="DJ1383">
        <v>102.26</v>
      </c>
      <c r="DM1383">
        <v>102.52</v>
      </c>
      <c r="DN1383">
        <v>89.66</v>
      </c>
      <c r="DO1383">
        <v>89.91</v>
      </c>
      <c r="DP1383">
        <v>89.66</v>
      </c>
      <c r="DQ1383">
        <v>89.66</v>
      </c>
      <c r="DR1383">
        <v>90.7</v>
      </c>
      <c r="DS1383">
        <v>89.99</v>
      </c>
      <c r="DT1383">
        <v>90.29</v>
      </c>
      <c r="DU1383">
        <v>100.33</v>
      </c>
      <c r="DV1383">
        <v>96.38</v>
      </c>
      <c r="DW1383">
        <v>93.34</v>
      </c>
      <c r="DX1383">
        <v>91.28</v>
      </c>
      <c r="DY1383">
        <v>89.99</v>
      </c>
      <c r="DZ1383">
        <v>98.95</v>
      </c>
      <c r="EA1383">
        <v>95.23</v>
      </c>
      <c r="EB1383">
        <v>92.56</v>
      </c>
      <c r="EC1383">
        <v>90.7</v>
      </c>
      <c r="ED1383">
        <v>89.83</v>
      </c>
      <c r="EE1383">
        <v>101.71</v>
      </c>
      <c r="EF1383">
        <v>97.66</v>
      </c>
      <c r="EG1383">
        <v>94.23</v>
      </c>
      <c r="EH1383">
        <v>91.91</v>
      </c>
      <c r="EI1383">
        <v>90.16</v>
      </c>
      <c r="EJ1383">
        <v>89.66</v>
      </c>
      <c r="EM1383">
        <v>101.07</v>
      </c>
      <c r="EN1383">
        <v>97.02</v>
      </c>
      <c r="EO1383">
        <v>93.78</v>
      </c>
      <c r="EP1383">
        <v>91.6</v>
      </c>
      <c r="EQ1383">
        <v>90.07</v>
      </c>
      <c r="ER1383">
        <v>101.41</v>
      </c>
      <c r="ES1383">
        <v>97.34</v>
      </c>
      <c r="ET1383">
        <v>94</v>
      </c>
      <c r="EU1383">
        <v>91.76</v>
      </c>
      <c r="EV1383">
        <v>90.11</v>
      </c>
      <c r="EW1383">
        <v>99.27</v>
      </c>
      <c r="EX1383">
        <v>95.49</v>
      </c>
      <c r="EY1383">
        <v>92.73</v>
      </c>
      <c r="EZ1383">
        <v>90.84</v>
      </c>
      <c r="FA1383">
        <v>89.87</v>
      </c>
      <c r="FB1383">
        <v>99.59</v>
      </c>
      <c r="FC1383">
        <v>95.75</v>
      </c>
      <c r="FD1383">
        <v>92.9</v>
      </c>
      <c r="FE1383">
        <v>90.98</v>
      </c>
      <c r="FF1383">
        <v>89.91</v>
      </c>
      <c r="FI1383">
        <v>100.69</v>
      </c>
      <c r="FJ1383">
        <v>96.7</v>
      </c>
      <c r="FK1383">
        <v>93.56</v>
      </c>
      <c r="FL1383">
        <v>91.44</v>
      </c>
      <c r="FM1383">
        <v>90.03</v>
      </c>
      <c r="FN1383">
        <v>99.96</v>
      </c>
      <c r="FO1383">
        <v>96.06</v>
      </c>
      <c r="FP1383">
        <v>93.12</v>
      </c>
      <c r="FQ1383">
        <v>91.13</v>
      </c>
      <c r="FR1383">
        <v>89.95</v>
      </c>
      <c r="FS1383">
        <v>97.98</v>
      </c>
      <c r="FT1383">
        <v>94.47</v>
      </c>
      <c r="FU1383">
        <v>92.07</v>
      </c>
      <c r="FV1383">
        <v>90.29</v>
      </c>
      <c r="FW1383">
        <v>89.71</v>
      </c>
      <c r="FX1383">
        <v>98.3</v>
      </c>
      <c r="FY1383">
        <v>94.73</v>
      </c>
      <c r="FZ1383">
        <v>92.23</v>
      </c>
      <c r="GA1383">
        <v>90.42</v>
      </c>
      <c r="GB1383">
        <v>89.75</v>
      </c>
      <c r="GC1383">
        <v>98.63</v>
      </c>
      <c r="GD1383">
        <v>94.98</v>
      </c>
      <c r="GE1383">
        <v>92.39</v>
      </c>
      <c r="GF1383">
        <v>90.56</v>
      </c>
      <c r="GG1383">
        <v>89.79</v>
      </c>
    </row>
    <row r="1384" spans="2:189" x14ac:dyDescent="0.25">
      <c r="B1384" s="4">
        <v>40890</v>
      </c>
      <c r="CH1384">
        <v>108.59</v>
      </c>
      <c r="CI1384">
        <v>104.7</v>
      </c>
      <c r="CL1384">
        <v>107.63</v>
      </c>
      <c r="CO1384">
        <v>106.28</v>
      </c>
      <c r="CP1384">
        <v>92.64</v>
      </c>
      <c r="CR1384">
        <v>109.08</v>
      </c>
      <c r="CT1384">
        <v>109.5</v>
      </c>
      <c r="CU1384">
        <v>105.92</v>
      </c>
      <c r="CX1384">
        <v>107.92</v>
      </c>
      <c r="DA1384">
        <v>108.16</v>
      </c>
      <c r="DC1384">
        <v>108.79</v>
      </c>
      <c r="DE1384">
        <v>108.38</v>
      </c>
      <c r="DJ1384">
        <v>106.94</v>
      </c>
      <c r="DM1384">
        <v>107.27</v>
      </c>
      <c r="DN1384">
        <v>92.26</v>
      </c>
      <c r="DO1384">
        <v>92.66</v>
      </c>
      <c r="DP1384">
        <v>92.06</v>
      </c>
      <c r="DQ1384">
        <v>92.16</v>
      </c>
      <c r="DR1384">
        <v>93.68</v>
      </c>
      <c r="DS1384">
        <v>92.35</v>
      </c>
      <c r="DT1384">
        <v>93.21</v>
      </c>
      <c r="DU1384">
        <v>104.7</v>
      </c>
      <c r="DV1384">
        <v>100.24</v>
      </c>
      <c r="DW1384">
        <v>96.73</v>
      </c>
      <c r="DX1384">
        <v>94.34</v>
      </c>
      <c r="DY1384">
        <v>92.78</v>
      </c>
      <c r="DZ1384">
        <v>103.14</v>
      </c>
      <c r="EA1384">
        <v>98.93</v>
      </c>
      <c r="EB1384">
        <v>95.83</v>
      </c>
      <c r="EC1384">
        <v>93.68</v>
      </c>
      <c r="ED1384">
        <v>92.52</v>
      </c>
      <c r="EE1384">
        <v>106.28</v>
      </c>
      <c r="EF1384">
        <v>101.68</v>
      </c>
      <c r="EG1384">
        <v>97.74</v>
      </c>
      <c r="EH1384">
        <v>95.06</v>
      </c>
      <c r="EI1384">
        <v>93.06</v>
      </c>
      <c r="EJ1384">
        <v>92.26</v>
      </c>
      <c r="EM1384">
        <v>105.53</v>
      </c>
      <c r="EN1384">
        <v>100.96</v>
      </c>
      <c r="EO1384">
        <v>97.23</v>
      </c>
      <c r="EP1384">
        <v>94.7</v>
      </c>
      <c r="EQ1384">
        <v>92.92</v>
      </c>
      <c r="ER1384">
        <v>105.92</v>
      </c>
      <c r="ES1384">
        <v>101.32</v>
      </c>
      <c r="ET1384">
        <v>97.48</v>
      </c>
      <c r="EU1384">
        <v>94.88</v>
      </c>
      <c r="EV1384">
        <v>92.99</v>
      </c>
      <c r="EW1384">
        <v>103.51</v>
      </c>
      <c r="EX1384">
        <v>99.23</v>
      </c>
      <c r="EY1384">
        <v>96.03</v>
      </c>
      <c r="EZ1384">
        <v>93.84</v>
      </c>
      <c r="FA1384">
        <v>92.59</v>
      </c>
      <c r="FB1384">
        <v>103.88</v>
      </c>
      <c r="FC1384">
        <v>99.53</v>
      </c>
      <c r="FD1384">
        <v>96.23</v>
      </c>
      <c r="FE1384">
        <v>94</v>
      </c>
      <c r="FF1384">
        <v>92.66</v>
      </c>
      <c r="FI1384">
        <v>105.11</v>
      </c>
      <c r="FJ1384">
        <v>100.6</v>
      </c>
      <c r="FK1384">
        <v>96.98</v>
      </c>
      <c r="FL1384">
        <v>94.52</v>
      </c>
      <c r="FM1384">
        <v>92.85</v>
      </c>
      <c r="FN1384">
        <v>104.29</v>
      </c>
      <c r="FO1384">
        <v>99.88</v>
      </c>
      <c r="FP1384">
        <v>96.48</v>
      </c>
      <c r="FQ1384">
        <v>94.17</v>
      </c>
      <c r="FR1384">
        <v>92.72</v>
      </c>
      <c r="FS1384">
        <v>102.04</v>
      </c>
      <c r="FT1384">
        <v>98.03</v>
      </c>
      <c r="FU1384">
        <v>95.25</v>
      </c>
      <c r="FV1384">
        <v>93.21</v>
      </c>
      <c r="FW1384">
        <v>92.32</v>
      </c>
      <c r="FX1384">
        <v>102.4</v>
      </c>
      <c r="FY1384">
        <v>98.33</v>
      </c>
      <c r="FZ1384">
        <v>95.44</v>
      </c>
      <c r="GA1384">
        <v>93.36</v>
      </c>
      <c r="GB1384">
        <v>92.38</v>
      </c>
      <c r="GC1384">
        <v>102.77</v>
      </c>
      <c r="GD1384">
        <v>98.63</v>
      </c>
      <c r="GE1384">
        <v>95.63</v>
      </c>
      <c r="GF1384">
        <v>93.52</v>
      </c>
      <c r="GG1384">
        <v>92.45</v>
      </c>
    </row>
    <row r="1385" spans="2:189" x14ac:dyDescent="0.25">
      <c r="B1385" s="4">
        <v>40889</v>
      </c>
      <c r="CH1385">
        <v>106.74</v>
      </c>
      <c r="CI1385">
        <v>103.23</v>
      </c>
      <c r="CL1385">
        <v>105.85</v>
      </c>
      <c r="CO1385">
        <v>104.68</v>
      </c>
      <c r="CP1385">
        <v>91.9</v>
      </c>
      <c r="CR1385">
        <v>107.08</v>
      </c>
      <c r="CT1385">
        <v>107.26</v>
      </c>
      <c r="CU1385">
        <v>104.36</v>
      </c>
      <c r="CX1385">
        <v>106.1</v>
      </c>
      <c r="DA1385">
        <v>106.32</v>
      </c>
      <c r="DC1385">
        <v>106.89</v>
      </c>
      <c r="DE1385">
        <v>106.53</v>
      </c>
      <c r="DJ1385">
        <v>105.26</v>
      </c>
      <c r="DM1385">
        <v>105.54</v>
      </c>
      <c r="DN1385">
        <v>91.44</v>
      </c>
      <c r="DO1385">
        <v>91.77</v>
      </c>
      <c r="DP1385">
        <v>91.32</v>
      </c>
      <c r="DQ1385">
        <v>91.38</v>
      </c>
      <c r="DR1385">
        <v>92.71</v>
      </c>
      <c r="DS1385">
        <v>91.61</v>
      </c>
      <c r="DT1385">
        <v>92.26</v>
      </c>
      <c r="DU1385">
        <v>103.23</v>
      </c>
      <c r="DV1385">
        <v>99.02</v>
      </c>
      <c r="DW1385">
        <v>95.61</v>
      </c>
      <c r="DX1385">
        <v>93.35</v>
      </c>
      <c r="DY1385">
        <v>91.87</v>
      </c>
      <c r="DZ1385">
        <v>101.77</v>
      </c>
      <c r="EA1385">
        <v>97.75</v>
      </c>
      <c r="EB1385">
        <v>94.76</v>
      </c>
      <c r="EC1385">
        <v>92.71</v>
      </c>
      <c r="ED1385">
        <v>91.67</v>
      </c>
      <c r="EE1385">
        <v>104.68</v>
      </c>
      <c r="EF1385">
        <v>100.4</v>
      </c>
      <c r="EG1385">
        <v>96.61</v>
      </c>
      <c r="EH1385">
        <v>94.03</v>
      </c>
      <c r="EI1385">
        <v>92.1</v>
      </c>
      <c r="EJ1385">
        <v>91.44</v>
      </c>
      <c r="EM1385">
        <v>104</v>
      </c>
      <c r="EN1385">
        <v>99.7</v>
      </c>
      <c r="EO1385">
        <v>96.1</v>
      </c>
      <c r="EP1385">
        <v>93.69</v>
      </c>
      <c r="EQ1385">
        <v>91.98</v>
      </c>
      <c r="ER1385">
        <v>104.36</v>
      </c>
      <c r="ES1385">
        <v>100.05</v>
      </c>
      <c r="ET1385">
        <v>96.35</v>
      </c>
      <c r="EU1385">
        <v>93.86</v>
      </c>
      <c r="EV1385">
        <v>92.04</v>
      </c>
      <c r="EW1385">
        <v>102.12</v>
      </c>
      <c r="EX1385">
        <v>98.05</v>
      </c>
      <c r="EY1385">
        <v>94.95</v>
      </c>
      <c r="EZ1385">
        <v>92.86</v>
      </c>
      <c r="FA1385">
        <v>91.72</v>
      </c>
      <c r="FB1385">
        <v>102.48</v>
      </c>
      <c r="FC1385">
        <v>98.35</v>
      </c>
      <c r="FD1385">
        <v>95.15</v>
      </c>
      <c r="FE1385">
        <v>93.01</v>
      </c>
      <c r="FF1385">
        <v>91.77</v>
      </c>
      <c r="FI1385">
        <v>103.62</v>
      </c>
      <c r="FJ1385">
        <v>99.36</v>
      </c>
      <c r="FK1385">
        <v>95.85</v>
      </c>
      <c r="FL1385">
        <v>93.52</v>
      </c>
      <c r="FM1385">
        <v>91.92</v>
      </c>
      <c r="FN1385">
        <v>102.85</v>
      </c>
      <c r="FO1385">
        <v>98.68</v>
      </c>
      <c r="FP1385">
        <v>95.38</v>
      </c>
      <c r="FQ1385">
        <v>93.17</v>
      </c>
      <c r="FR1385">
        <v>91.82</v>
      </c>
      <c r="FS1385">
        <v>100.74</v>
      </c>
      <c r="FT1385">
        <v>96.89</v>
      </c>
      <c r="FU1385">
        <v>94.21</v>
      </c>
      <c r="FV1385">
        <v>92.26</v>
      </c>
      <c r="FW1385">
        <v>91.5</v>
      </c>
      <c r="FX1385">
        <v>101.08</v>
      </c>
      <c r="FY1385">
        <v>97.17</v>
      </c>
      <c r="FZ1385">
        <v>94.39</v>
      </c>
      <c r="GA1385">
        <v>92.41</v>
      </c>
      <c r="GB1385">
        <v>91.56</v>
      </c>
      <c r="GC1385">
        <v>101.42</v>
      </c>
      <c r="GD1385">
        <v>97.45</v>
      </c>
      <c r="GE1385">
        <v>94.57</v>
      </c>
      <c r="GF1385">
        <v>92.56</v>
      </c>
      <c r="GG1385">
        <v>91.62</v>
      </c>
    </row>
    <row r="1386" spans="2:189" x14ac:dyDescent="0.25">
      <c r="B1386" s="4">
        <v>40886</v>
      </c>
      <c r="CH1386">
        <v>108.17</v>
      </c>
      <c r="CI1386">
        <v>104.25</v>
      </c>
      <c r="CL1386">
        <v>107.19</v>
      </c>
      <c r="CO1386">
        <v>105.86</v>
      </c>
      <c r="CP1386">
        <v>92.42</v>
      </c>
      <c r="CR1386">
        <v>108.47</v>
      </c>
      <c r="CT1386">
        <v>108.62</v>
      </c>
      <c r="CU1386">
        <v>105.51</v>
      </c>
      <c r="CX1386">
        <v>107.46</v>
      </c>
      <c r="DA1386">
        <v>107.71</v>
      </c>
      <c r="DC1386">
        <v>108.32</v>
      </c>
      <c r="DE1386">
        <v>107.96</v>
      </c>
      <c r="DJ1386">
        <v>106.53</v>
      </c>
      <c r="DM1386">
        <v>106.85</v>
      </c>
      <c r="DN1386">
        <v>91.96</v>
      </c>
      <c r="DO1386">
        <v>92.29</v>
      </c>
      <c r="DP1386">
        <v>91.84</v>
      </c>
      <c r="DQ1386">
        <v>91.9</v>
      </c>
      <c r="DR1386">
        <v>93.23</v>
      </c>
      <c r="DS1386">
        <v>92.13</v>
      </c>
      <c r="DT1386">
        <v>92.78</v>
      </c>
      <c r="DU1386">
        <v>104.25</v>
      </c>
      <c r="DV1386">
        <v>99.73</v>
      </c>
      <c r="DW1386">
        <v>96.18</v>
      </c>
      <c r="DX1386">
        <v>93.87</v>
      </c>
      <c r="DY1386">
        <v>92.39</v>
      </c>
      <c r="DZ1386">
        <v>102.64</v>
      </c>
      <c r="EA1386">
        <v>98.41</v>
      </c>
      <c r="EB1386">
        <v>95.3</v>
      </c>
      <c r="EC1386">
        <v>93.22</v>
      </c>
      <c r="ED1386">
        <v>92.19</v>
      </c>
      <c r="EE1386">
        <v>105.86</v>
      </c>
      <c r="EF1386">
        <v>101.16</v>
      </c>
      <c r="EG1386">
        <v>97.22</v>
      </c>
      <c r="EH1386">
        <v>94.56</v>
      </c>
      <c r="EI1386">
        <v>92.62</v>
      </c>
      <c r="EJ1386">
        <v>91.96</v>
      </c>
      <c r="EM1386">
        <v>105.1</v>
      </c>
      <c r="EN1386">
        <v>100.43</v>
      </c>
      <c r="EO1386">
        <v>96.69</v>
      </c>
      <c r="EP1386">
        <v>94.21</v>
      </c>
      <c r="EQ1386">
        <v>92.5</v>
      </c>
      <c r="ER1386">
        <v>105.51</v>
      </c>
      <c r="ES1386">
        <v>100.79</v>
      </c>
      <c r="ET1386">
        <v>96.95</v>
      </c>
      <c r="EU1386">
        <v>94.38</v>
      </c>
      <c r="EV1386">
        <v>92.56</v>
      </c>
      <c r="EW1386">
        <v>103.02</v>
      </c>
      <c r="EX1386">
        <v>98.72</v>
      </c>
      <c r="EY1386">
        <v>95.5</v>
      </c>
      <c r="EZ1386">
        <v>93.37</v>
      </c>
      <c r="FA1386">
        <v>92.24</v>
      </c>
      <c r="FB1386">
        <v>103.41</v>
      </c>
      <c r="FC1386">
        <v>99.04</v>
      </c>
      <c r="FD1386">
        <v>95.71</v>
      </c>
      <c r="FE1386">
        <v>93.53</v>
      </c>
      <c r="FF1386">
        <v>92.29</v>
      </c>
      <c r="FI1386">
        <v>104.68</v>
      </c>
      <c r="FJ1386">
        <v>100.08</v>
      </c>
      <c r="FK1386">
        <v>96.43</v>
      </c>
      <c r="FL1386">
        <v>94.04</v>
      </c>
      <c r="FM1386">
        <v>92.44</v>
      </c>
      <c r="FN1386">
        <v>103.82</v>
      </c>
      <c r="FO1386">
        <v>99.38</v>
      </c>
      <c r="FP1386">
        <v>95.94</v>
      </c>
      <c r="FQ1386">
        <v>93.69</v>
      </c>
      <c r="FR1386">
        <v>92.34</v>
      </c>
      <c r="FS1386">
        <v>101.53</v>
      </c>
      <c r="FT1386">
        <v>97.51</v>
      </c>
      <c r="FU1386">
        <v>94.74</v>
      </c>
      <c r="FV1386">
        <v>92.77</v>
      </c>
      <c r="FW1386">
        <v>92.02</v>
      </c>
      <c r="FX1386">
        <v>101.89</v>
      </c>
      <c r="FY1386">
        <v>97.8</v>
      </c>
      <c r="FZ1386">
        <v>94.92</v>
      </c>
      <c r="GA1386">
        <v>92.92</v>
      </c>
      <c r="GB1386">
        <v>92.08</v>
      </c>
      <c r="GC1386">
        <v>102.26</v>
      </c>
      <c r="GD1386">
        <v>98.1</v>
      </c>
      <c r="GE1386">
        <v>95.1</v>
      </c>
      <c r="GF1386">
        <v>93.07</v>
      </c>
      <c r="GG1386">
        <v>92.14</v>
      </c>
    </row>
    <row r="1387" spans="2:189" x14ac:dyDescent="0.25">
      <c r="B1387" s="4">
        <v>40885</v>
      </c>
      <c r="CH1387">
        <v>107.51</v>
      </c>
      <c r="CI1387">
        <v>103.73</v>
      </c>
      <c r="CL1387">
        <v>106.53</v>
      </c>
      <c r="CO1387">
        <v>105.23</v>
      </c>
      <c r="CP1387">
        <v>92.2</v>
      </c>
      <c r="CR1387">
        <v>107.94</v>
      </c>
      <c r="CT1387">
        <v>108.11</v>
      </c>
      <c r="CU1387">
        <v>104.91</v>
      </c>
      <c r="CX1387">
        <v>106.82</v>
      </c>
      <c r="DA1387">
        <v>107.07</v>
      </c>
      <c r="DC1387">
        <v>107.7</v>
      </c>
      <c r="DE1387">
        <v>107.3</v>
      </c>
      <c r="DJ1387">
        <v>105.88</v>
      </c>
      <c r="DM1387">
        <v>106.19</v>
      </c>
      <c r="DN1387">
        <v>91.74</v>
      </c>
      <c r="DO1387">
        <v>92.07</v>
      </c>
      <c r="DP1387">
        <v>91.62</v>
      </c>
      <c r="DQ1387">
        <v>91.68</v>
      </c>
      <c r="DR1387">
        <v>93.01</v>
      </c>
      <c r="DS1387">
        <v>91.91</v>
      </c>
      <c r="DT1387">
        <v>92.56</v>
      </c>
      <c r="DU1387">
        <v>103.67</v>
      </c>
      <c r="DV1387">
        <v>99.4</v>
      </c>
      <c r="DW1387">
        <v>95.86</v>
      </c>
      <c r="DX1387">
        <v>93.57</v>
      </c>
      <c r="DY1387">
        <v>92.11</v>
      </c>
      <c r="DZ1387">
        <v>102.16</v>
      </c>
      <c r="EA1387">
        <v>98.08</v>
      </c>
      <c r="EB1387">
        <v>94.99</v>
      </c>
      <c r="EC1387">
        <v>92.95</v>
      </c>
      <c r="ED1387">
        <v>91.91</v>
      </c>
      <c r="EE1387">
        <v>105.23</v>
      </c>
      <c r="EF1387">
        <v>100.81</v>
      </c>
      <c r="EG1387">
        <v>96.91</v>
      </c>
      <c r="EH1387">
        <v>94.27</v>
      </c>
      <c r="EI1387">
        <v>92.34</v>
      </c>
      <c r="EJ1387">
        <v>91.68</v>
      </c>
      <c r="EM1387">
        <v>104.48</v>
      </c>
      <c r="EN1387">
        <v>100.09</v>
      </c>
      <c r="EO1387">
        <v>96.38</v>
      </c>
      <c r="EP1387">
        <v>93.91</v>
      </c>
      <c r="EQ1387">
        <v>92.22</v>
      </c>
      <c r="ER1387">
        <v>104.85</v>
      </c>
      <c r="ES1387">
        <v>100.45</v>
      </c>
      <c r="ET1387">
        <v>96.64</v>
      </c>
      <c r="EU1387">
        <v>94.09</v>
      </c>
      <c r="EV1387">
        <v>92.28</v>
      </c>
      <c r="EW1387">
        <v>102.52</v>
      </c>
      <c r="EX1387">
        <v>98.4</v>
      </c>
      <c r="EY1387">
        <v>95.17</v>
      </c>
      <c r="EZ1387">
        <v>93.1</v>
      </c>
      <c r="FA1387">
        <v>91.96</v>
      </c>
      <c r="FB1387">
        <v>102.89</v>
      </c>
      <c r="FC1387">
        <v>98.72</v>
      </c>
      <c r="FD1387">
        <v>95.37</v>
      </c>
      <c r="FE1387">
        <v>93.25</v>
      </c>
      <c r="FF1387">
        <v>92.01</v>
      </c>
      <c r="FI1387">
        <v>104.07</v>
      </c>
      <c r="FJ1387">
        <v>99.74</v>
      </c>
      <c r="FK1387">
        <v>96.11</v>
      </c>
      <c r="FL1387">
        <v>93.73</v>
      </c>
      <c r="FM1387">
        <v>92.16</v>
      </c>
      <c r="FN1387">
        <v>103.28</v>
      </c>
      <c r="FO1387">
        <v>99.06</v>
      </c>
      <c r="FP1387">
        <v>95.61</v>
      </c>
      <c r="FQ1387">
        <v>93.41</v>
      </c>
      <c r="FR1387">
        <v>92.06</v>
      </c>
      <c r="FS1387">
        <v>101.15</v>
      </c>
      <c r="FT1387">
        <v>97.19</v>
      </c>
      <c r="FU1387">
        <v>94.45</v>
      </c>
      <c r="FV1387">
        <v>92.5</v>
      </c>
      <c r="FW1387">
        <v>91.74</v>
      </c>
      <c r="FX1387">
        <v>101.48</v>
      </c>
      <c r="FY1387">
        <v>97.48</v>
      </c>
      <c r="FZ1387">
        <v>94.63</v>
      </c>
      <c r="GA1387">
        <v>92.65</v>
      </c>
      <c r="GB1387">
        <v>91.8</v>
      </c>
      <c r="GC1387">
        <v>101.82</v>
      </c>
      <c r="GD1387">
        <v>97.77</v>
      </c>
      <c r="GE1387">
        <v>94.81</v>
      </c>
      <c r="GF1387">
        <v>92.8</v>
      </c>
      <c r="GG1387">
        <v>91.86</v>
      </c>
    </row>
    <row r="1388" spans="2:189" x14ac:dyDescent="0.25">
      <c r="B1388" s="4">
        <v>40884</v>
      </c>
      <c r="CH1388">
        <v>108.75</v>
      </c>
      <c r="CI1388">
        <v>104.28</v>
      </c>
      <c r="CL1388">
        <v>107.48</v>
      </c>
      <c r="CO1388">
        <v>106.01</v>
      </c>
      <c r="CP1388">
        <v>92.58</v>
      </c>
      <c r="CR1388">
        <v>109.28</v>
      </c>
      <c r="CT1388">
        <v>109.53</v>
      </c>
      <c r="CU1388">
        <v>105.64</v>
      </c>
      <c r="CX1388">
        <v>107.85</v>
      </c>
      <c r="DA1388">
        <v>108.18</v>
      </c>
      <c r="DC1388">
        <v>108.97</v>
      </c>
      <c r="DE1388">
        <v>108.48</v>
      </c>
      <c r="DJ1388">
        <v>106.72</v>
      </c>
      <c r="DM1388">
        <v>107.08</v>
      </c>
      <c r="DN1388">
        <v>91.96</v>
      </c>
      <c r="DO1388">
        <v>92.21</v>
      </c>
      <c r="DP1388">
        <v>91.94</v>
      </c>
      <c r="DQ1388">
        <v>91.95</v>
      </c>
      <c r="DR1388">
        <v>93.03</v>
      </c>
      <c r="DS1388">
        <v>92.26</v>
      </c>
      <c r="DT1388">
        <v>92.6</v>
      </c>
      <c r="DU1388">
        <v>104.26</v>
      </c>
      <c r="DV1388">
        <v>99.62</v>
      </c>
      <c r="DW1388">
        <v>95.97</v>
      </c>
      <c r="DX1388">
        <v>93.66</v>
      </c>
      <c r="DY1388">
        <v>92.26</v>
      </c>
      <c r="DZ1388">
        <v>102.54</v>
      </c>
      <c r="EA1388">
        <v>98.25</v>
      </c>
      <c r="EB1388">
        <v>95.07</v>
      </c>
      <c r="EC1388">
        <v>93.01</v>
      </c>
      <c r="ED1388">
        <v>92.1</v>
      </c>
      <c r="EE1388">
        <v>106.01</v>
      </c>
      <c r="EF1388">
        <v>101.07</v>
      </c>
      <c r="EG1388">
        <v>97.03</v>
      </c>
      <c r="EH1388">
        <v>94.34</v>
      </c>
      <c r="EI1388">
        <v>92.44</v>
      </c>
      <c r="EJ1388">
        <v>91.92</v>
      </c>
      <c r="EM1388">
        <v>105.2</v>
      </c>
      <c r="EN1388">
        <v>100.34</v>
      </c>
      <c r="EO1388">
        <v>96.49</v>
      </c>
      <c r="EP1388">
        <v>94</v>
      </c>
      <c r="EQ1388">
        <v>92.34</v>
      </c>
      <c r="ER1388">
        <v>105.62</v>
      </c>
      <c r="ES1388">
        <v>100.7</v>
      </c>
      <c r="ET1388">
        <v>96.76</v>
      </c>
      <c r="EU1388">
        <v>94.17</v>
      </c>
      <c r="EV1388">
        <v>92.39</v>
      </c>
      <c r="EW1388">
        <v>102.94</v>
      </c>
      <c r="EX1388">
        <v>98.57</v>
      </c>
      <c r="EY1388">
        <v>95.27</v>
      </c>
      <c r="EZ1388">
        <v>93.17</v>
      </c>
      <c r="FA1388">
        <v>92.14</v>
      </c>
      <c r="FB1388">
        <v>103.36</v>
      </c>
      <c r="FC1388">
        <v>98.9</v>
      </c>
      <c r="FD1388">
        <v>95.47</v>
      </c>
      <c r="FE1388">
        <v>93.33</v>
      </c>
      <c r="FF1388">
        <v>92.18</v>
      </c>
      <c r="FI1388">
        <v>104.73</v>
      </c>
      <c r="FJ1388">
        <v>99.98</v>
      </c>
      <c r="FK1388">
        <v>96.23</v>
      </c>
      <c r="FL1388">
        <v>93.83</v>
      </c>
      <c r="FM1388">
        <v>92.3</v>
      </c>
      <c r="FN1388">
        <v>103.8</v>
      </c>
      <c r="FO1388">
        <v>99.26</v>
      </c>
      <c r="FP1388">
        <v>95.72</v>
      </c>
      <c r="FQ1388">
        <v>93.49</v>
      </c>
      <c r="FR1388">
        <v>92.22</v>
      </c>
      <c r="FS1388">
        <v>101.43</v>
      </c>
      <c r="FT1388">
        <v>97.32</v>
      </c>
      <c r="FU1388">
        <v>94.52</v>
      </c>
      <c r="FV1388">
        <v>92.58</v>
      </c>
      <c r="FW1388">
        <v>91.97</v>
      </c>
      <c r="FX1388">
        <v>101.79</v>
      </c>
      <c r="FY1388">
        <v>97.62</v>
      </c>
      <c r="FZ1388">
        <v>94.7</v>
      </c>
      <c r="GA1388">
        <v>92.72</v>
      </c>
      <c r="GB1388">
        <v>92.02</v>
      </c>
      <c r="GC1388">
        <v>102.16</v>
      </c>
      <c r="GD1388">
        <v>97.93</v>
      </c>
      <c r="GE1388">
        <v>94.88</v>
      </c>
      <c r="GF1388">
        <v>92.86</v>
      </c>
      <c r="GG1388">
        <v>92.06</v>
      </c>
    </row>
    <row r="1389" spans="2:189" x14ac:dyDescent="0.25">
      <c r="B1389" s="4">
        <v>40883</v>
      </c>
      <c r="CH1389">
        <v>109.83</v>
      </c>
      <c r="CI1389">
        <v>104.82</v>
      </c>
      <c r="CL1389">
        <v>108.3</v>
      </c>
      <c r="CO1389">
        <v>106.69</v>
      </c>
      <c r="CP1389">
        <v>92.05</v>
      </c>
      <c r="CR1389">
        <v>110.51</v>
      </c>
      <c r="CT1389">
        <v>110.81</v>
      </c>
      <c r="CU1389">
        <v>106.29</v>
      </c>
      <c r="CX1389">
        <v>108.71</v>
      </c>
      <c r="DA1389">
        <v>109.1</v>
      </c>
      <c r="DC1389">
        <v>110.13</v>
      </c>
      <c r="DE1389">
        <v>109.48</v>
      </c>
      <c r="DJ1389">
        <v>107.46</v>
      </c>
      <c r="DM1389">
        <v>107.85</v>
      </c>
      <c r="DN1389">
        <v>91.55</v>
      </c>
      <c r="DO1389">
        <v>91.83</v>
      </c>
      <c r="DP1389">
        <v>91.47</v>
      </c>
      <c r="DQ1389">
        <v>91.51</v>
      </c>
      <c r="DR1389">
        <v>92.72</v>
      </c>
      <c r="DS1389">
        <v>91.76</v>
      </c>
      <c r="DT1389">
        <v>92.26</v>
      </c>
      <c r="DU1389">
        <v>104.82</v>
      </c>
      <c r="DV1389">
        <v>99.65</v>
      </c>
      <c r="DW1389">
        <v>95.77</v>
      </c>
      <c r="DX1389">
        <v>93.37</v>
      </c>
      <c r="DY1389">
        <v>91.91</v>
      </c>
      <c r="DZ1389">
        <v>102.91</v>
      </c>
      <c r="EA1389">
        <v>98.23</v>
      </c>
      <c r="EB1389">
        <v>94.84</v>
      </c>
      <c r="EC1389">
        <v>92.72</v>
      </c>
      <c r="ED1389">
        <v>91.75</v>
      </c>
      <c r="EE1389">
        <v>106.69</v>
      </c>
      <c r="EF1389">
        <v>101.23</v>
      </c>
      <c r="EG1389">
        <v>96.93</v>
      </c>
      <c r="EH1389">
        <v>94.08</v>
      </c>
      <c r="EI1389">
        <v>92.11</v>
      </c>
      <c r="EJ1389">
        <v>91.55</v>
      </c>
      <c r="EM1389">
        <v>105.84</v>
      </c>
      <c r="EN1389">
        <v>100.42</v>
      </c>
      <c r="EO1389">
        <v>96.34</v>
      </c>
      <c r="EP1389">
        <v>93.71</v>
      </c>
      <c r="EQ1389">
        <v>92.01</v>
      </c>
      <c r="ER1389">
        <v>106.29</v>
      </c>
      <c r="ES1389">
        <v>100.82</v>
      </c>
      <c r="ET1389">
        <v>96.63</v>
      </c>
      <c r="EU1389">
        <v>93.89</v>
      </c>
      <c r="EV1389">
        <v>92.06</v>
      </c>
      <c r="EW1389">
        <v>103.35</v>
      </c>
      <c r="EX1389">
        <v>98.57</v>
      </c>
      <c r="EY1389">
        <v>95.03</v>
      </c>
      <c r="EZ1389">
        <v>92.88</v>
      </c>
      <c r="FA1389">
        <v>91.79</v>
      </c>
      <c r="FB1389">
        <v>103.8</v>
      </c>
      <c r="FC1389">
        <v>98.92</v>
      </c>
      <c r="FD1389">
        <v>95.23</v>
      </c>
      <c r="FE1389">
        <v>93.04</v>
      </c>
      <c r="FF1389">
        <v>91.83</v>
      </c>
      <c r="FI1389">
        <v>105.34</v>
      </c>
      <c r="FJ1389">
        <v>100.03</v>
      </c>
      <c r="FK1389">
        <v>96.05</v>
      </c>
      <c r="FL1389">
        <v>93.54</v>
      </c>
      <c r="FM1389">
        <v>91.96</v>
      </c>
      <c r="FN1389">
        <v>104.3</v>
      </c>
      <c r="FO1389">
        <v>99.28</v>
      </c>
      <c r="FP1389">
        <v>95.5</v>
      </c>
      <c r="FQ1389">
        <v>93.2</v>
      </c>
      <c r="FR1389">
        <v>91.87</v>
      </c>
      <c r="FS1389">
        <v>101.64</v>
      </c>
      <c r="FT1389">
        <v>97.24</v>
      </c>
      <c r="FU1389">
        <v>94.27</v>
      </c>
      <c r="FV1389">
        <v>92.26</v>
      </c>
      <c r="FW1389">
        <v>91.6</v>
      </c>
      <c r="FX1389">
        <v>102.06</v>
      </c>
      <c r="FY1389">
        <v>97.56</v>
      </c>
      <c r="FZ1389">
        <v>94.46</v>
      </c>
      <c r="GA1389">
        <v>92.41</v>
      </c>
      <c r="GB1389">
        <v>91.65</v>
      </c>
      <c r="GC1389">
        <v>102.48</v>
      </c>
      <c r="GD1389">
        <v>97.89</v>
      </c>
      <c r="GE1389">
        <v>94.65</v>
      </c>
      <c r="GF1389">
        <v>92.56</v>
      </c>
      <c r="GG1389">
        <v>91.7</v>
      </c>
    </row>
    <row r="1390" spans="2:189" x14ac:dyDescent="0.25">
      <c r="B1390" s="4">
        <v>40882</v>
      </c>
      <c r="CH1390">
        <v>108.94</v>
      </c>
      <c r="CI1390">
        <v>104.24</v>
      </c>
      <c r="CL1390">
        <v>107.57</v>
      </c>
      <c r="CO1390">
        <v>106.04</v>
      </c>
      <c r="CP1390">
        <v>92.17</v>
      </c>
      <c r="CR1390">
        <v>109.53</v>
      </c>
      <c r="CT1390">
        <v>109.81</v>
      </c>
      <c r="CU1390">
        <v>105.65</v>
      </c>
      <c r="CX1390">
        <v>107.95</v>
      </c>
      <c r="DA1390">
        <v>108.3</v>
      </c>
      <c r="DC1390">
        <v>109.2</v>
      </c>
      <c r="DE1390">
        <v>108.63</v>
      </c>
      <c r="DJ1390">
        <v>106.78</v>
      </c>
      <c r="DM1390">
        <v>107.15</v>
      </c>
      <c r="DN1390">
        <v>91.67</v>
      </c>
      <c r="DO1390">
        <v>91.95</v>
      </c>
      <c r="DP1390">
        <v>91.59</v>
      </c>
      <c r="DQ1390">
        <v>91.63</v>
      </c>
      <c r="DR1390">
        <v>92.8</v>
      </c>
      <c r="DS1390">
        <v>91.88</v>
      </c>
      <c r="DT1390">
        <v>92.37</v>
      </c>
      <c r="DU1390">
        <v>104.24</v>
      </c>
      <c r="DV1390">
        <v>99.27</v>
      </c>
      <c r="DW1390">
        <v>95.69</v>
      </c>
      <c r="DX1390">
        <v>93.43</v>
      </c>
      <c r="DY1390">
        <v>92.03</v>
      </c>
      <c r="DZ1390">
        <v>102.4</v>
      </c>
      <c r="EA1390">
        <v>97.95</v>
      </c>
      <c r="EB1390">
        <v>94.82</v>
      </c>
      <c r="EC1390">
        <v>92.8</v>
      </c>
      <c r="ED1390">
        <v>91.87</v>
      </c>
      <c r="EE1390">
        <v>106.04</v>
      </c>
      <c r="EF1390">
        <v>100.76</v>
      </c>
      <c r="EG1390">
        <v>96.74</v>
      </c>
      <c r="EH1390">
        <v>94.1</v>
      </c>
      <c r="EI1390">
        <v>92.23</v>
      </c>
      <c r="EJ1390">
        <v>91.67</v>
      </c>
      <c r="EM1390">
        <v>105.21</v>
      </c>
      <c r="EN1390">
        <v>100</v>
      </c>
      <c r="EO1390">
        <v>96.2</v>
      </c>
      <c r="EP1390">
        <v>93.75</v>
      </c>
      <c r="EQ1390">
        <v>92.13</v>
      </c>
      <c r="ER1390">
        <v>105.65</v>
      </c>
      <c r="ES1390">
        <v>100.38</v>
      </c>
      <c r="ET1390">
        <v>96.47</v>
      </c>
      <c r="EU1390">
        <v>93.92</v>
      </c>
      <c r="EV1390">
        <v>92.18</v>
      </c>
      <c r="EW1390">
        <v>102.82</v>
      </c>
      <c r="EX1390">
        <v>98.27</v>
      </c>
      <c r="EY1390">
        <v>95</v>
      </c>
      <c r="EZ1390">
        <v>92.95</v>
      </c>
      <c r="FA1390">
        <v>91.91</v>
      </c>
      <c r="FB1390">
        <v>103.25</v>
      </c>
      <c r="FC1390">
        <v>98.59</v>
      </c>
      <c r="FD1390">
        <v>95.19</v>
      </c>
      <c r="FE1390">
        <v>93.11</v>
      </c>
      <c r="FF1390">
        <v>91.95</v>
      </c>
      <c r="FI1390">
        <v>104.73</v>
      </c>
      <c r="FJ1390">
        <v>99.63</v>
      </c>
      <c r="FK1390">
        <v>95.94</v>
      </c>
      <c r="FL1390">
        <v>93.59</v>
      </c>
      <c r="FM1390">
        <v>92.08</v>
      </c>
      <c r="FN1390">
        <v>103.74</v>
      </c>
      <c r="FO1390">
        <v>98.93</v>
      </c>
      <c r="FP1390">
        <v>95.44</v>
      </c>
      <c r="FQ1390">
        <v>93.27</v>
      </c>
      <c r="FR1390">
        <v>91.99</v>
      </c>
      <c r="FS1390">
        <v>101.17</v>
      </c>
      <c r="FT1390">
        <v>97.03</v>
      </c>
      <c r="FU1390">
        <v>94.28</v>
      </c>
      <c r="FV1390">
        <v>92.37</v>
      </c>
      <c r="FW1390">
        <v>91.72</v>
      </c>
      <c r="FX1390">
        <v>101.58</v>
      </c>
      <c r="FY1390">
        <v>97.33</v>
      </c>
      <c r="FZ1390">
        <v>94.46</v>
      </c>
      <c r="GA1390">
        <v>92.51</v>
      </c>
      <c r="GB1390">
        <v>91.77</v>
      </c>
      <c r="GC1390">
        <v>101.99</v>
      </c>
      <c r="GD1390">
        <v>97.64</v>
      </c>
      <c r="GE1390">
        <v>94.64</v>
      </c>
      <c r="GF1390">
        <v>92.65</v>
      </c>
      <c r="GG1390">
        <v>91.82</v>
      </c>
    </row>
    <row r="1391" spans="2:189" x14ac:dyDescent="0.25">
      <c r="B1391" s="4">
        <v>40879</v>
      </c>
      <c r="CH1391">
        <v>109.08</v>
      </c>
      <c r="CI1391">
        <v>104.47</v>
      </c>
      <c r="CL1391">
        <v>107.75</v>
      </c>
      <c r="CO1391">
        <v>106.2</v>
      </c>
      <c r="CP1391">
        <v>92.53</v>
      </c>
      <c r="CR1391">
        <v>109.68</v>
      </c>
      <c r="CT1391">
        <v>109.94</v>
      </c>
      <c r="CU1391">
        <v>105.82</v>
      </c>
      <c r="CX1391">
        <v>108.12</v>
      </c>
      <c r="DA1391">
        <v>108.46</v>
      </c>
      <c r="DC1391">
        <v>109.35</v>
      </c>
      <c r="DE1391">
        <v>108.78</v>
      </c>
      <c r="DJ1391">
        <v>106.95</v>
      </c>
      <c r="DM1391">
        <v>107.33</v>
      </c>
      <c r="DN1391">
        <v>92.03</v>
      </c>
      <c r="DO1391">
        <v>92.31</v>
      </c>
      <c r="DP1391">
        <v>91.95</v>
      </c>
      <c r="DQ1391">
        <v>91.99</v>
      </c>
      <c r="DR1391">
        <v>93.15</v>
      </c>
      <c r="DS1391">
        <v>92.24</v>
      </c>
      <c r="DT1391">
        <v>92.73</v>
      </c>
    </row>
    <row r="1392" spans="2:189" x14ac:dyDescent="0.25">
      <c r="B1392" s="4">
        <v>40878</v>
      </c>
      <c r="CH1392">
        <v>108.19</v>
      </c>
      <c r="CI1392">
        <v>103.82</v>
      </c>
      <c r="CL1392">
        <v>107.07</v>
      </c>
      <c r="CO1392">
        <v>105.5</v>
      </c>
      <c r="CP1392">
        <v>91.96</v>
      </c>
      <c r="CR1392">
        <v>108.71</v>
      </c>
      <c r="CT1392">
        <v>108.99</v>
      </c>
      <c r="CU1392">
        <v>105.12</v>
      </c>
      <c r="CX1392">
        <v>107.42</v>
      </c>
      <c r="DA1392">
        <v>107.71</v>
      </c>
      <c r="DC1392">
        <v>108.39</v>
      </c>
      <c r="DE1392">
        <v>107.97</v>
      </c>
      <c r="DJ1392">
        <v>106.27</v>
      </c>
      <c r="DM1392">
        <v>106.65</v>
      </c>
      <c r="DN1392">
        <v>91.46</v>
      </c>
      <c r="DO1392">
        <v>91.74</v>
      </c>
      <c r="DP1392">
        <v>91.38</v>
      </c>
      <c r="DQ1392">
        <v>91.42</v>
      </c>
      <c r="DR1392">
        <v>92.64</v>
      </c>
      <c r="DS1392">
        <v>91.67</v>
      </c>
      <c r="DT1392">
        <v>92.17</v>
      </c>
    </row>
    <row r="1393" spans="2:124" x14ac:dyDescent="0.25">
      <c r="B1393" s="4">
        <v>40877</v>
      </c>
      <c r="CH1393">
        <v>109.08</v>
      </c>
      <c r="CI1393">
        <v>103.66</v>
      </c>
      <c r="CL1393">
        <v>107.38</v>
      </c>
      <c r="CO1393">
        <v>105.52</v>
      </c>
      <c r="CP1393">
        <v>91.52</v>
      </c>
      <c r="CR1393">
        <v>109.98</v>
      </c>
      <c r="CT1393">
        <v>110.52</v>
      </c>
      <c r="CU1393">
        <v>105.1</v>
      </c>
      <c r="CX1393">
        <v>107.82</v>
      </c>
      <c r="DA1393">
        <v>108.23</v>
      </c>
      <c r="DC1393">
        <v>109.48</v>
      </c>
      <c r="DE1393">
        <v>108.67</v>
      </c>
      <c r="DJ1393">
        <v>106.42</v>
      </c>
      <c r="DM1393">
        <v>106.88</v>
      </c>
      <c r="DN1393">
        <v>90.84</v>
      </c>
      <c r="DO1393">
        <v>91.03</v>
      </c>
      <c r="DP1393">
        <v>90.94</v>
      </c>
      <c r="DQ1393">
        <v>90.89</v>
      </c>
      <c r="DR1393">
        <v>91.82</v>
      </c>
      <c r="DS1393">
        <v>91.23</v>
      </c>
      <c r="DT1393">
        <v>91.37</v>
      </c>
    </row>
    <row r="1394" spans="2:124" x14ac:dyDescent="0.25">
      <c r="B1394" s="4">
        <v>40876</v>
      </c>
      <c r="CH1394">
        <v>108.43</v>
      </c>
      <c r="CI1394">
        <v>102.71</v>
      </c>
      <c r="CL1394">
        <v>106.53</v>
      </c>
      <c r="CO1394">
        <v>104.61</v>
      </c>
      <c r="CP1394">
        <v>90.65</v>
      </c>
      <c r="CR1394">
        <v>109.86</v>
      </c>
      <c r="CT1394">
        <v>110.82</v>
      </c>
      <c r="CU1394">
        <v>104.18</v>
      </c>
      <c r="CX1394">
        <v>106.98</v>
      </c>
      <c r="DA1394">
        <v>107.42</v>
      </c>
      <c r="DC1394">
        <v>109.04</v>
      </c>
      <c r="DE1394">
        <v>107.9</v>
      </c>
      <c r="DJ1394">
        <v>105.53</v>
      </c>
      <c r="DM1394">
        <v>106.01</v>
      </c>
      <c r="DN1394">
        <v>89.69</v>
      </c>
      <c r="DO1394">
        <v>89.88</v>
      </c>
      <c r="DP1394">
        <v>90.07</v>
      </c>
      <c r="DQ1394">
        <v>89.88</v>
      </c>
      <c r="DR1394">
        <v>90.69</v>
      </c>
      <c r="DS1394">
        <v>90.36</v>
      </c>
      <c r="DT1394">
        <v>90.22</v>
      </c>
    </row>
    <row r="1395" spans="2:124" x14ac:dyDescent="0.25">
      <c r="B1395" s="4">
        <v>40875</v>
      </c>
      <c r="CH1395">
        <v>106.62</v>
      </c>
      <c r="CI1395">
        <v>102</v>
      </c>
      <c r="CL1395">
        <v>105.15</v>
      </c>
      <c r="CO1395">
        <v>103.58</v>
      </c>
      <c r="CP1395">
        <v>90.3</v>
      </c>
      <c r="CR1395">
        <v>108.02</v>
      </c>
      <c r="CT1395">
        <v>109</v>
      </c>
      <c r="CU1395">
        <v>103.24</v>
      </c>
      <c r="CX1395">
        <v>105.52</v>
      </c>
      <c r="DA1395">
        <v>105.84</v>
      </c>
      <c r="DC1395">
        <v>107.19</v>
      </c>
      <c r="DE1395">
        <v>106.2</v>
      </c>
      <c r="DJ1395">
        <v>104.32</v>
      </c>
      <c r="DM1395">
        <v>104.71</v>
      </c>
      <c r="DN1395">
        <v>89.34</v>
      </c>
      <c r="DO1395">
        <v>89.53</v>
      </c>
      <c r="DP1395">
        <v>89.72</v>
      </c>
      <c r="DQ1395">
        <v>89.53</v>
      </c>
      <c r="DR1395">
        <v>90.35</v>
      </c>
      <c r="DS1395">
        <v>90.01</v>
      </c>
      <c r="DT1395">
        <v>89.87</v>
      </c>
    </row>
    <row r="1396" spans="2:124" x14ac:dyDescent="0.25">
      <c r="B1396" s="4">
        <v>40872</v>
      </c>
      <c r="CH1396">
        <v>104.82</v>
      </c>
      <c r="CI1396">
        <v>100.86</v>
      </c>
      <c r="CL1396">
        <v>103.74</v>
      </c>
      <c r="CO1396">
        <v>102.31</v>
      </c>
      <c r="CP1396">
        <v>89.97</v>
      </c>
      <c r="CR1396">
        <v>105.76</v>
      </c>
      <c r="CT1396">
        <v>106.4</v>
      </c>
      <c r="CU1396">
        <v>102.01</v>
      </c>
      <c r="CX1396">
        <v>104.02</v>
      </c>
      <c r="DA1396">
        <v>104.26</v>
      </c>
      <c r="DC1396">
        <v>105.19</v>
      </c>
      <c r="DE1396">
        <v>104.54</v>
      </c>
      <c r="DJ1396">
        <v>103.01</v>
      </c>
      <c r="DM1396">
        <v>103.36</v>
      </c>
      <c r="DN1396">
        <v>89.01</v>
      </c>
      <c r="DO1396">
        <v>89.2</v>
      </c>
      <c r="DP1396">
        <v>89.39</v>
      </c>
      <c r="DQ1396">
        <v>89.2</v>
      </c>
      <c r="DR1396">
        <v>90</v>
      </c>
      <c r="DS1396">
        <v>89.68</v>
      </c>
      <c r="DT1396">
        <v>89.54</v>
      </c>
    </row>
    <row r="1397" spans="2:124" x14ac:dyDescent="0.25">
      <c r="B1397" s="4">
        <v>40871</v>
      </c>
      <c r="CH1397">
        <v>106.5</v>
      </c>
      <c r="CI1397">
        <v>102.48</v>
      </c>
      <c r="CL1397">
        <v>105.43</v>
      </c>
      <c r="CO1397">
        <v>103.96</v>
      </c>
      <c r="CP1397">
        <v>90.88</v>
      </c>
      <c r="CR1397">
        <v>107.3</v>
      </c>
      <c r="CT1397">
        <v>107.78</v>
      </c>
      <c r="CU1397">
        <v>103.64</v>
      </c>
      <c r="CX1397">
        <v>105.72</v>
      </c>
      <c r="DA1397">
        <v>105.96</v>
      </c>
      <c r="DC1397">
        <v>106.83</v>
      </c>
      <c r="DE1397">
        <v>106.23</v>
      </c>
      <c r="DJ1397">
        <v>104.68</v>
      </c>
      <c r="DM1397">
        <v>105.04</v>
      </c>
      <c r="DN1397">
        <v>90.06</v>
      </c>
      <c r="DO1397">
        <v>90.35</v>
      </c>
      <c r="DP1397">
        <v>90.38</v>
      </c>
      <c r="DQ1397">
        <v>90.22</v>
      </c>
      <c r="DR1397">
        <v>91.29</v>
      </c>
      <c r="DS1397">
        <v>90.63</v>
      </c>
      <c r="DT1397">
        <v>90.8</v>
      </c>
    </row>
    <row r="1398" spans="2:124" x14ac:dyDescent="0.25">
      <c r="B1398" s="4">
        <v>40870</v>
      </c>
      <c r="CH1398">
        <v>106.12</v>
      </c>
      <c r="CI1398">
        <v>102.24</v>
      </c>
      <c r="CL1398">
        <v>105.15</v>
      </c>
      <c r="CO1398">
        <v>103.69</v>
      </c>
      <c r="CP1398">
        <v>90.8</v>
      </c>
      <c r="CR1398">
        <v>106.7</v>
      </c>
      <c r="CT1398">
        <v>107.02</v>
      </c>
      <c r="CU1398">
        <v>103.38</v>
      </c>
      <c r="CX1398">
        <v>105.43</v>
      </c>
      <c r="DA1398">
        <v>105.66</v>
      </c>
      <c r="DC1398">
        <v>106.36</v>
      </c>
      <c r="DE1398">
        <v>105.9</v>
      </c>
      <c r="DJ1398">
        <v>104.41</v>
      </c>
      <c r="DM1398">
        <v>104.77</v>
      </c>
      <c r="DN1398">
        <v>89.98</v>
      </c>
      <c r="DO1398">
        <v>90.27</v>
      </c>
      <c r="DP1398">
        <v>90.3</v>
      </c>
      <c r="DQ1398">
        <v>90.14</v>
      </c>
      <c r="DR1398">
        <v>91.21</v>
      </c>
      <c r="DS1398">
        <v>90.55</v>
      </c>
      <c r="DT1398">
        <v>90.72</v>
      </c>
    </row>
    <row r="1399" spans="2:124" x14ac:dyDescent="0.25">
      <c r="B1399" s="4">
        <v>40869</v>
      </c>
      <c r="CH1399">
        <v>107.99</v>
      </c>
      <c r="CI1399">
        <v>103.99</v>
      </c>
      <c r="CL1399">
        <v>106.99</v>
      </c>
      <c r="CO1399">
        <v>105.52</v>
      </c>
      <c r="CP1399">
        <v>91.59</v>
      </c>
      <c r="CR1399">
        <v>108.65</v>
      </c>
      <c r="CT1399">
        <v>109.03</v>
      </c>
      <c r="CU1399">
        <v>105.2</v>
      </c>
      <c r="CX1399">
        <v>107.27</v>
      </c>
      <c r="DA1399">
        <v>107.52</v>
      </c>
      <c r="DC1399">
        <v>108.27</v>
      </c>
      <c r="DE1399">
        <v>107.77</v>
      </c>
      <c r="DJ1399">
        <v>106.25</v>
      </c>
      <c r="DM1399">
        <v>106.61</v>
      </c>
      <c r="DN1399">
        <v>90.89</v>
      </c>
      <c r="DO1399">
        <v>91.23</v>
      </c>
      <c r="DP1399">
        <v>91.15</v>
      </c>
      <c r="DQ1399">
        <v>91.02</v>
      </c>
      <c r="DR1399">
        <v>92.27</v>
      </c>
      <c r="DS1399">
        <v>91.37</v>
      </c>
      <c r="DT1399">
        <v>91.74</v>
      </c>
    </row>
    <row r="1400" spans="2:124" x14ac:dyDescent="0.25">
      <c r="B1400" s="4">
        <v>40868</v>
      </c>
      <c r="CH1400">
        <v>106.16</v>
      </c>
      <c r="CI1400">
        <v>102.26</v>
      </c>
      <c r="CL1400">
        <v>105.15</v>
      </c>
      <c r="CO1400">
        <v>103.73</v>
      </c>
      <c r="CP1400">
        <v>90.81</v>
      </c>
      <c r="CR1400">
        <v>106.66</v>
      </c>
      <c r="CT1400">
        <v>106.88</v>
      </c>
      <c r="CU1400">
        <v>103.43</v>
      </c>
      <c r="CX1400">
        <v>105.41</v>
      </c>
      <c r="DA1400">
        <v>105.66</v>
      </c>
      <c r="DC1400">
        <v>106.38</v>
      </c>
      <c r="DE1400">
        <v>105.93</v>
      </c>
      <c r="DJ1400">
        <v>104.44</v>
      </c>
      <c r="DM1400">
        <v>104.78</v>
      </c>
      <c r="DN1400">
        <v>89.97</v>
      </c>
      <c r="DO1400">
        <v>90.24</v>
      </c>
      <c r="DP1400">
        <v>90.31</v>
      </c>
      <c r="DQ1400">
        <v>90.14</v>
      </c>
      <c r="DR1400">
        <v>91.18</v>
      </c>
      <c r="DS1400">
        <v>90.56</v>
      </c>
      <c r="DT1400">
        <v>90.68</v>
      </c>
    </row>
    <row r="1401" spans="2:124" x14ac:dyDescent="0.25">
      <c r="B1401" s="4">
        <v>40865</v>
      </c>
      <c r="CH1401">
        <v>106.8</v>
      </c>
      <c r="CI1401">
        <v>102.58</v>
      </c>
      <c r="CL1401">
        <v>105.59</v>
      </c>
      <c r="CO1401">
        <v>104.11</v>
      </c>
      <c r="CP1401">
        <v>90.96</v>
      </c>
      <c r="CR1401">
        <v>107.4</v>
      </c>
      <c r="CT1401">
        <v>107.56</v>
      </c>
      <c r="CU1401">
        <v>103.78</v>
      </c>
      <c r="CX1401">
        <v>105.9</v>
      </c>
      <c r="DA1401">
        <v>106.19</v>
      </c>
      <c r="DC1401">
        <v>107.08</v>
      </c>
      <c r="DE1401">
        <v>106.51</v>
      </c>
      <c r="DJ1401">
        <v>104.83</v>
      </c>
      <c r="DM1401">
        <v>105.19</v>
      </c>
      <c r="DN1401">
        <v>90.26</v>
      </c>
      <c r="DO1401">
        <v>90.58</v>
      </c>
      <c r="DP1401">
        <v>90.52</v>
      </c>
      <c r="DQ1401">
        <v>90.39</v>
      </c>
      <c r="DR1401">
        <v>91.51</v>
      </c>
      <c r="DS1401">
        <v>90.74</v>
      </c>
      <c r="DT1401">
        <v>91.05</v>
      </c>
    </row>
    <row r="1402" spans="2:124" x14ac:dyDescent="0.25">
      <c r="B1402" s="4">
        <v>40864</v>
      </c>
      <c r="CH1402">
        <v>107.59</v>
      </c>
      <c r="CI1402">
        <v>103.5</v>
      </c>
      <c r="CL1402">
        <v>106.51</v>
      </c>
      <c r="CO1402">
        <v>105.07</v>
      </c>
      <c r="CP1402">
        <v>91.36</v>
      </c>
      <c r="CR1402">
        <v>108.09</v>
      </c>
      <c r="CT1402">
        <v>108.22</v>
      </c>
      <c r="CU1402">
        <v>104.74</v>
      </c>
      <c r="CX1402">
        <v>106.79</v>
      </c>
      <c r="DA1402">
        <v>107.04</v>
      </c>
      <c r="DC1402">
        <v>107.82</v>
      </c>
      <c r="DE1402">
        <v>107.32</v>
      </c>
      <c r="DJ1402">
        <v>105.79</v>
      </c>
      <c r="DM1402">
        <v>106.13</v>
      </c>
      <c r="DN1402">
        <v>90.66</v>
      </c>
      <c r="DO1402">
        <v>90.91</v>
      </c>
      <c r="DP1402">
        <v>90.92</v>
      </c>
      <c r="DQ1402">
        <v>90.79</v>
      </c>
      <c r="DR1402">
        <v>91.78</v>
      </c>
      <c r="DS1402">
        <v>91.14</v>
      </c>
      <c r="DT1402">
        <v>91.31</v>
      </c>
    </row>
    <row r="1403" spans="2:124" x14ac:dyDescent="0.25">
      <c r="B1403" s="4">
        <v>40863</v>
      </c>
      <c r="CH1403">
        <v>110.76</v>
      </c>
      <c r="CI1403">
        <v>105.7</v>
      </c>
      <c r="CL1403">
        <v>109.34</v>
      </c>
      <c r="CO1403">
        <v>107.54</v>
      </c>
      <c r="CP1403">
        <v>92.67</v>
      </c>
      <c r="CR1403">
        <v>111.51</v>
      </c>
      <c r="CT1403">
        <v>111.88</v>
      </c>
      <c r="CU1403">
        <v>107.14</v>
      </c>
      <c r="CX1403">
        <v>109.72</v>
      </c>
      <c r="DA1403">
        <v>110.06</v>
      </c>
      <c r="DC1403">
        <v>111.11</v>
      </c>
      <c r="DE1403">
        <v>110.42</v>
      </c>
      <c r="DJ1403">
        <v>108.43</v>
      </c>
      <c r="DM1403">
        <v>108.86</v>
      </c>
      <c r="DN1403">
        <v>92.27</v>
      </c>
      <c r="DO1403">
        <v>92.57</v>
      </c>
      <c r="DP1403">
        <v>92.37</v>
      </c>
      <c r="DQ1403">
        <v>92.32</v>
      </c>
      <c r="DR1403">
        <v>93.51</v>
      </c>
      <c r="DS1403">
        <v>92.52</v>
      </c>
      <c r="DT1403">
        <v>93.03</v>
      </c>
    </row>
    <row r="1404" spans="2:124" x14ac:dyDescent="0.25">
      <c r="B1404" s="4">
        <v>40862</v>
      </c>
      <c r="BT1404">
        <v>112.39</v>
      </c>
      <c r="CH1404">
        <v>110.95</v>
      </c>
      <c r="CI1404">
        <v>105.85</v>
      </c>
      <c r="CL1404">
        <v>109.54</v>
      </c>
      <c r="CO1404">
        <v>107.78</v>
      </c>
      <c r="CP1404">
        <v>92.86</v>
      </c>
      <c r="CR1404">
        <v>111.75</v>
      </c>
      <c r="CT1404">
        <v>112.18</v>
      </c>
      <c r="CU1404">
        <v>107.35</v>
      </c>
      <c r="CX1404">
        <v>109.92</v>
      </c>
      <c r="DA1404">
        <v>110.27</v>
      </c>
      <c r="DC1404">
        <v>111.32</v>
      </c>
      <c r="DE1404">
        <v>110.61</v>
      </c>
      <c r="DJ1404">
        <v>108.64</v>
      </c>
      <c r="DM1404">
        <v>109.07</v>
      </c>
      <c r="DN1404">
        <v>92.46</v>
      </c>
      <c r="DO1404">
        <v>92.64</v>
      </c>
      <c r="DP1404">
        <v>92.56</v>
      </c>
      <c r="DQ1404">
        <v>92.51</v>
      </c>
      <c r="DR1404">
        <v>93.44</v>
      </c>
      <c r="DS1404">
        <v>92.71</v>
      </c>
      <c r="DT1404">
        <v>92.97</v>
      </c>
    </row>
    <row r="1405" spans="2:124" x14ac:dyDescent="0.25">
      <c r="B1405" s="4">
        <v>40861</v>
      </c>
      <c r="BT1405">
        <v>111.89</v>
      </c>
      <c r="CH1405">
        <v>109.98</v>
      </c>
      <c r="CI1405">
        <v>105.04</v>
      </c>
      <c r="CL1405">
        <v>108.69</v>
      </c>
      <c r="CO1405">
        <v>106.9</v>
      </c>
      <c r="CP1405">
        <v>92.72</v>
      </c>
      <c r="CR1405">
        <v>110.77</v>
      </c>
      <c r="CT1405">
        <v>111.28</v>
      </c>
      <c r="CU1405">
        <v>106.48</v>
      </c>
      <c r="CX1405">
        <v>109.06</v>
      </c>
      <c r="DA1405">
        <v>109.37</v>
      </c>
      <c r="DC1405">
        <v>110.32</v>
      </c>
      <c r="DE1405">
        <v>109.68</v>
      </c>
      <c r="DJ1405">
        <v>107.78</v>
      </c>
      <c r="DM1405">
        <v>108.22</v>
      </c>
      <c r="DN1405">
        <v>92.24</v>
      </c>
      <c r="DO1405">
        <v>92.33</v>
      </c>
      <c r="DP1405">
        <v>92.38</v>
      </c>
      <c r="DQ1405">
        <v>92.31</v>
      </c>
      <c r="DR1405">
        <v>93.02</v>
      </c>
      <c r="DS1405">
        <v>92.55</v>
      </c>
      <c r="DT1405">
        <v>92.57</v>
      </c>
    </row>
    <row r="1406" spans="2:124" x14ac:dyDescent="0.25">
      <c r="B1406" s="4">
        <v>40858</v>
      </c>
      <c r="BT1406">
        <v>114.16</v>
      </c>
      <c r="CH1406">
        <v>111.16</v>
      </c>
      <c r="CI1406">
        <v>105.62</v>
      </c>
      <c r="CL1406">
        <v>109.62</v>
      </c>
      <c r="CO1406">
        <v>107.67</v>
      </c>
      <c r="CP1406">
        <v>92.64</v>
      </c>
      <c r="CR1406">
        <v>112.22</v>
      </c>
      <c r="CT1406">
        <v>112.93</v>
      </c>
      <c r="CU1406">
        <v>107.22</v>
      </c>
      <c r="CX1406">
        <v>110.04</v>
      </c>
      <c r="DA1406">
        <v>110.43</v>
      </c>
      <c r="DC1406">
        <v>111.62</v>
      </c>
      <c r="DE1406">
        <v>110.8</v>
      </c>
      <c r="DJ1406">
        <v>108.63</v>
      </c>
      <c r="DM1406">
        <v>109.11</v>
      </c>
      <c r="DN1406">
        <v>92.16</v>
      </c>
      <c r="DO1406">
        <v>92.25</v>
      </c>
      <c r="DP1406">
        <v>92.3</v>
      </c>
      <c r="DQ1406">
        <v>92.23</v>
      </c>
      <c r="DR1406">
        <v>92.95</v>
      </c>
      <c r="DS1406">
        <v>92.47</v>
      </c>
      <c r="DT1406">
        <v>92.49</v>
      </c>
    </row>
    <row r="1407" spans="2:124" x14ac:dyDescent="0.25">
      <c r="B1407" s="4">
        <v>40857</v>
      </c>
      <c r="BT1407">
        <v>113.71</v>
      </c>
      <c r="CH1407">
        <v>110.68</v>
      </c>
      <c r="CI1407">
        <v>105.04</v>
      </c>
      <c r="CL1407">
        <v>108.99</v>
      </c>
      <c r="CO1407">
        <v>107.02</v>
      </c>
      <c r="CP1407">
        <v>91.45</v>
      </c>
      <c r="CR1407">
        <v>111.81</v>
      </c>
      <c r="CT1407">
        <v>112.53</v>
      </c>
      <c r="CU1407">
        <v>106.59</v>
      </c>
      <c r="CX1407">
        <v>109.44</v>
      </c>
      <c r="DA1407">
        <v>109.86</v>
      </c>
      <c r="DC1407">
        <v>111.18</v>
      </c>
      <c r="DE1407">
        <v>110.27</v>
      </c>
      <c r="DJ1407">
        <v>107.99</v>
      </c>
      <c r="DM1407">
        <v>108.48</v>
      </c>
      <c r="DN1407">
        <v>90.91</v>
      </c>
      <c r="DO1407">
        <v>91.16</v>
      </c>
      <c r="DP1407">
        <v>91.09</v>
      </c>
      <c r="DQ1407">
        <v>91</v>
      </c>
      <c r="DR1407">
        <v>92.04</v>
      </c>
      <c r="DS1407">
        <v>91.27</v>
      </c>
      <c r="DT1407">
        <v>91.56</v>
      </c>
    </row>
    <row r="1408" spans="2:124" x14ac:dyDescent="0.25">
      <c r="B1408" s="4">
        <v>40856</v>
      </c>
      <c r="BT1408">
        <v>112.31</v>
      </c>
      <c r="CH1408">
        <v>109.8</v>
      </c>
      <c r="CI1408">
        <v>104.69</v>
      </c>
      <c r="CL1408">
        <v>108.33</v>
      </c>
      <c r="CO1408">
        <v>106.49</v>
      </c>
      <c r="CP1408">
        <v>90.35</v>
      </c>
      <c r="CR1408">
        <v>110.76</v>
      </c>
      <c r="CT1408">
        <v>111.36</v>
      </c>
      <c r="CU1408">
        <v>106.09</v>
      </c>
      <c r="CX1408">
        <v>108.74</v>
      </c>
      <c r="DA1408">
        <v>109.11</v>
      </c>
      <c r="DC1408">
        <v>110.22</v>
      </c>
      <c r="DE1408">
        <v>109.46</v>
      </c>
      <c r="DJ1408">
        <v>107.4</v>
      </c>
      <c r="DM1408">
        <v>107.85</v>
      </c>
      <c r="DN1408">
        <v>90.41</v>
      </c>
      <c r="DO1408">
        <v>90.85</v>
      </c>
      <c r="DP1408">
        <v>90.29</v>
      </c>
      <c r="DQ1408">
        <v>90.35</v>
      </c>
      <c r="DR1408">
        <v>91.99</v>
      </c>
      <c r="DS1408">
        <v>90.32</v>
      </c>
      <c r="DT1408">
        <v>91.46</v>
      </c>
    </row>
    <row r="1409" spans="2:124" x14ac:dyDescent="0.25">
      <c r="B1409" s="4">
        <v>40855</v>
      </c>
      <c r="BT1409">
        <v>115</v>
      </c>
      <c r="CH1409">
        <v>111.93</v>
      </c>
      <c r="CI1409">
        <v>106.58</v>
      </c>
      <c r="CL1409">
        <v>110.27</v>
      </c>
      <c r="CO1409">
        <v>108.34</v>
      </c>
      <c r="CP1409">
        <v>92.02</v>
      </c>
      <c r="CR1409">
        <v>113.07</v>
      </c>
      <c r="CT1409">
        <v>113.84</v>
      </c>
      <c r="CU1409">
        <v>107.95</v>
      </c>
      <c r="CX1409">
        <v>110.72</v>
      </c>
      <c r="DA1409">
        <v>111.14</v>
      </c>
      <c r="DC1409">
        <v>112.42</v>
      </c>
      <c r="DE1409">
        <v>111.54</v>
      </c>
      <c r="DJ1409">
        <v>109.28</v>
      </c>
      <c r="DM1409">
        <v>109.76</v>
      </c>
      <c r="DN1409">
        <v>92.08</v>
      </c>
      <c r="DO1409">
        <v>92.53</v>
      </c>
      <c r="DP1409">
        <v>91.96</v>
      </c>
      <c r="DQ1409">
        <v>92.02</v>
      </c>
      <c r="DR1409">
        <v>93.69</v>
      </c>
      <c r="DS1409">
        <v>91.99</v>
      </c>
      <c r="DT1409">
        <v>93.14</v>
      </c>
    </row>
    <row r="1410" spans="2:124" x14ac:dyDescent="0.25">
      <c r="B1410" s="4">
        <v>40854</v>
      </c>
      <c r="BT1410">
        <v>114.56</v>
      </c>
      <c r="CH1410">
        <v>111.17</v>
      </c>
      <c r="CI1410">
        <v>105.93</v>
      </c>
      <c r="CL1410">
        <v>109.47</v>
      </c>
      <c r="CO1410">
        <v>107.57</v>
      </c>
      <c r="CP1410">
        <v>91.8</v>
      </c>
      <c r="CR1410">
        <v>112.34</v>
      </c>
      <c r="CT1410">
        <v>113.16</v>
      </c>
      <c r="CU1410">
        <v>107.21</v>
      </c>
      <c r="CX1410">
        <v>109.92</v>
      </c>
      <c r="DA1410">
        <v>110.35</v>
      </c>
      <c r="DC1410">
        <v>111.67</v>
      </c>
      <c r="DE1410">
        <v>110.76</v>
      </c>
      <c r="DJ1410">
        <v>108.48</v>
      </c>
      <c r="DM1410">
        <v>108.96</v>
      </c>
      <c r="DN1410">
        <v>92</v>
      </c>
      <c r="DO1410">
        <v>92.51</v>
      </c>
      <c r="DP1410">
        <v>91.68</v>
      </c>
      <c r="DQ1410">
        <v>91.84</v>
      </c>
      <c r="DR1410">
        <v>93.74</v>
      </c>
      <c r="DS1410">
        <v>91.74</v>
      </c>
      <c r="DT1410">
        <v>93.2</v>
      </c>
    </row>
    <row r="1411" spans="2:124" x14ac:dyDescent="0.25">
      <c r="B1411" s="4">
        <v>40851</v>
      </c>
      <c r="BT1411">
        <v>111.97</v>
      </c>
      <c r="CH1411">
        <v>108.94</v>
      </c>
      <c r="CI1411">
        <v>104.4</v>
      </c>
      <c r="CL1411">
        <v>107.47</v>
      </c>
      <c r="CO1411">
        <v>105.82</v>
      </c>
      <c r="CP1411">
        <v>91.24</v>
      </c>
      <c r="CR1411">
        <v>109.99</v>
      </c>
      <c r="CT1411">
        <v>110.74</v>
      </c>
      <c r="CU1411">
        <v>105.51</v>
      </c>
      <c r="CX1411">
        <v>107.86</v>
      </c>
      <c r="DA1411">
        <v>108.24</v>
      </c>
      <c r="DC1411">
        <v>109.37</v>
      </c>
      <c r="DE1411">
        <v>108.6</v>
      </c>
      <c r="DJ1411">
        <v>106.62</v>
      </c>
      <c r="DM1411">
        <v>107.03</v>
      </c>
      <c r="DN1411">
        <v>91.32</v>
      </c>
      <c r="DO1411">
        <v>91.79</v>
      </c>
      <c r="DP1411">
        <v>91.14</v>
      </c>
      <c r="DQ1411">
        <v>91.23</v>
      </c>
      <c r="DR1411">
        <v>92.94</v>
      </c>
      <c r="DS1411">
        <v>91.19</v>
      </c>
      <c r="DT1411">
        <v>92.43</v>
      </c>
    </row>
    <row r="1412" spans="2:124" x14ac:dyDescent="0.25">
      <c r="B1412" s="4">
        <v>40850</v>
      </c>
      <c r="BT1412">
        <v>110.83</v>
      </c>
      <c r="CH1412">
        <v>107.79</v>
      </c>
      <c r="CI1412">
        <v>103.42</v>
      </c>
      <c r="CL1412">
        <v>106.36</v>
      </c>
      <c r="CO1412">
        <v>104.79</v>
      </c>
      <c r="CP1412">
        <v>91.62</v>
      </c>
      <c r="CR1412">
        <v>108.89</v>
      </c>
      <c r="CT1412">
        <v>109.65</v>
      </c>
      <c r="CU1412">
        <v>104.5</v>
      </c>
      <c r="CX1412">
        <v>106.73</v>
      </c>
      <c r="DA1412">
        <v>107.09</v>
      </c>
      <c r="DC1412">
        <v>108.23</v>
      </c>
      <c r="DE1412">
        <v>107.44</v>
      </c>
      <c r="DJ1412">
        <v>105.55</v>
      </c>
      <c r="DM1412">
        <v>105.94</v>
      </c>
      <c r="DN1412">
        <v>91.36</v>
      </c>
      <c r="DO1412">
        <v>91.64</v>
      </c>
      <c r="DP1412">
        <v>91.36</v>
      </c>
      <c r="DQ1412">
        <v>91.36</v>
      </c>
      <c r="DR1412">
        <v>92.52</v>
      </c>
      <c r="DS1412">
        <v>91.49</v>
      </c>
      <c r="DT1412">
        <v>92.06</v>
      </c>
    </row>
    <row r="1413" spans="2:124" x14ac:dyDescent="0.25">
      <c r="B1413" s="4">
        <v>40849</v>
      </c>
      <c r="BT1413">
        <v>109.34</v>
      </c>
      <c r="CH1413">
        <v>106.13</v>
      </c>
      <c r="CI1413">
        <v>101.78</v>
      </c>
      <c r="CL1413">
        <v>104.67</v>
      </c>
      <c r="CO1413">
        <v>103.13</v>
      </c>
      <c r="CP1413">
        <v>89.77</v>
      </c>
      <c r="CR1413">
        <v>107.33</v>
      </c>
      <c r="CT1413">
        <v>108.15</v>
      </c>
      <c r="CU1413">
        <v>102.84</v>
      </c>
      <c r="CX1413">
        <v>105.03</v>
      </c>
      <c r="DA1413">
        <v>105.39</v>
      </c>
      <c r="DC1413">
        <v>106.61</v>
      </c>
      <c r="DE1413">
        <v>105.75</v>
      </c>
      <c r="DJ1413">
        <v>103.85</v>
      </c>
      <c r="DM1413">
        <v>104.24</v>
      </c>
      <c r="DN1413">
        <v>89.71</v>
      </c>
      <c r="DO1413">
        <v>90.11</v>
      </c>
      <c r="DP1413">
        <v>89.61</v>
      </c>
      <c r="DQ1413">
        <v>89.66</v>
      </c>
      <c r="DR1413">
        <v>91.15</v>
      </c>
      <c r="DS1413">
        <v>89.69</v>
      </c>
      <c r="DT1413">
        <v>90.67</v>
      </c>
    </row>
    <row r="1414" spans="2:124" x14ac:dyDescent="0.25">
      <c r="B1414" s="4">
        <v>40848</v>
      </c>
      <c r="BT1414">
        <v>109.54</v>
      </c>
      <c r="CH1414">
        <v>106.34</v>
      </c>
      <c r="CI1414">
        <v>101.86</v>
      </c>
      <c r="CL1414">
        <v>104.78</v>
      </c>
      <c r="CO1414">
        <v>103.21</v>
      </c>
      <c r="CP1414">
        <v>90.09</v>
      </c>
      <c r="CR1414">
        <v>107.58</v>
      </c>
      <c r="CT1414">
        <v>108.38</v>
      </c>
      <c r="CU1414">
        <v>102.91</v>
      </c>
      <c r="CX1414">
        <v>105.16</v>
      </c>
      <c r="DA1414">
        <v>105.53</v>
      </c>
      <c r="DC1414">
        <v>106.85</v>
      </c>
      <c r="DE1414">
        <v>105.93</v>
      </c>
      <c r="DJ1414">
        <v>103.94</v>
      </c>
      <c r="DM1414">
        <v>104.34</v>
      </c>
      <c r="DN1414">
        <v>90.03</v>
      </c>
      <c r="DO1414">
        <v>90.43</v>
      </c>
      <c r="DP1414">
        <v>89.93</v>
      </c>
      <c r="DQ1414">
        <v>89.98</v>
      </c>
      <c r="DR1414">
        <v>91.47</v>
      </c>
      <c r="DS1414">
        <v>90.01</v>
      </c>
      <c r="DT1414">
        <v>90.99</v>
      </c>
    </row>
    <row r="1415" spans="2:124" x14ac:dyDescent="0.25">
      <c r="B1415" s="4">
        <v>40847</v>
      </c>
      <c r="BT1415">
        <v>109.56</v>
      </c>
      <c r="CH1415">
        <v>107.38</v>
      </c>
      <c r="CI1415">
        <v>103.12</v>
      </c>
      <c r="CL1415">
        <v>105.97</v>
      </c>
      <c r="CO1415">
        <v>104.47</v>
      </c>
      <c r="CP1415">
        <v>90.11</v>
      </c>
      <c r="CR1415">
        <v>108.33</v>
      </c>
      <c r="CT1415">
        <v>108.84</v>
      </c>
      <c r="CU1415">
        <v>104.19</v>
      </c>
      <c r="CX1415">
        <v>106.33</v>
      </c>
      <c r="DA1415">
        <v>106.69</v>
      </c>
      <c r="DC1415">
        <v>107.8</v>
      </c>
      <c r="DE1415">
        <v>107.03</v>
      </c>
      <c r="DJ1415">
        <v>105.16</v>
      </c>
      <c r="DM1415">
        <v>105.54</v>
      </c>
      <c r="DN1415">
        <v>90.47</v>
      </c>
      <c r="DO1415">
        <v>90.91</v>
      </c>
      <c r="DP1415">
        <v>90.17</v>
      </c>
      <c r="DQ1415">
        <v>90.32</v>
      </c>
      <c r="DR1415">
        <v>91.99</v>
      </c>
      <c r="DS1415">
        <v>90.14</v>
      </c>
      <c r="DT1415">
        <v>91.51</v>
      </c>
    </row>
    <row r="1416" spans="2:124" x14ac:dyDescent="0.25">
      <c r="B1416" s="4">
        <v>40844</v>
      </c>
      <c r="BT1416">
        <v>109.91</v>
      </c>
      <c r="CH1416">
        <v>107.97</v>
      </c>
      <c r="CI1416">
        <v>103.45</v>
      </c>
      <c r="CL1416">
        <v>106.48</v>
      </c>
      <c r="CO1416">
        <v>104.87</v>
      </c>
      <c r="CP1416">
        <v>90.36</v>
      </c>
      <c r="CR1416">
        <v>108.85</v>
      </c>
      <c r="CT1416">
        <v>109.31</v>
      </c>
      <c r="CU1416">
        <v>104.57</v>
      </c>
      <c r="CX1416">
        <v>106.88</v>
      </c>
      <c r="DA1416">
        <v>107.26</v>
      </c>
      <c r="DC1416">
        <v>108.36</v>
      </c>
      <c r="DE1416">
        <v>107.62</v>
      </c>
      <c r="DJ1416">
        <v>105.61</v>
      </c>
      <c r="DM1416">
        <v>106.03</v>
      </c>
      <c r="DN1416">
        <v>90.58</v>
      </c>
      <c r="DO1416">
        <v>90.97</v>
      </c>
      <c r="DP1416">
        <v>90.3</v>
      </c>
      <c r="DQ1416">
        <v>90.44</v>
      </c>
      <c r="DR1416">
        <v>92.05</v>
      </c>
      <c r="DS1416">
        <v>90.33</v>
      </c>
      <c r="DT1416">
        <v>91.53</v>
      </c>
    </row>
    <row r="1417" spans="2:124" x14ac:dyDescent="0.25">
      <c r="B1417" s="4">
        <v>40843</v>
      </c>
      <c r="BT1417">
        <v>112.08</v>
      </c>
      <c r="CH1417">
        <v>109.7</v>
      </c>
      <c r="CI1417">
        <v>104.67</v>
      </c>
      <c r="CL1417">
        <v>108</v>
      </c>
      <c r="CO1417">
        <v>106.17</v>
      </c>
      <c r="CP1417">
        <v>92.21</v>
      </c>
      <c r="CR1417">
        <v>110.67</v>
      </c>
      <c r="CT1417">
        <v>111.23</v>
      </c>
      <c r="CU1417">
        <v>105.82</v>
      </c>
      <c r="CX1417">
        <v>108.47</v>
      </c>
      <c r="DA1417">
        <v>108.91</v>
      </c>
      <c r="DC1417">
        <v>110.12</v>
      </c>
      <c r="DE1417">
        <v>109.32</v>
      </c>
      <c r="DJ1417">
        <v>107.04</v>
      </c>
      <c r="DM1417">
        <v>107.49</v>
      </c>
      <c r="DN1417">
        <v>92.19</v>
      </c>
      <c r="DO1417">
        <v>92.4</v>
      </c>
      <c r="DP1417">
        <v>92.03</v>
      </c>
      <c r="DQ1417">
        <v>92.11</v>
      </c>
      <c r="DR1417">
        <v>93.25</v>
      </c>
      <c r="DS1417">
        <v>92.12</v>
      </c>
      <c r="DT1417">
        <v>92.77</v>
      </c>
    </row>
    <row r="1418" spans="2:124" x14ac:dyDescent="0.25">
      <c r="B1418" s="4">
        <v>40842</v>
      </c>
      <c r="BT1418">
        <v>108.91</v>
      </c>
      <c r="CH1418">
        <v>105.97</v>
      </c>
      <c r="CI1418">
        <v>101.2</v>
      </c>
      <c r="CL1418">
        <v>104.27</v>
      </c>
      <c r="CO1418">
        <v>102.63</v>
      </c>
      <c r="CP1418">
        <v>89.54</v>
      </c>
      <c r="CR1418">
        <v>107.12</v>
      </c>
      <c r="CT1418">
        <v>107.82</v>
      </c>
      <c r="CU1418">
        <v>102.31</v>
      </c>
      <c r="CX1418">
        <v>104.68</v>
      </c>
      <c r="DA1418">
        <v>105.09</v>
      </c>
      <c r="DC1418">
        <v>106.47</v>
      </c>
      <c r="DE1418">
        <v>105.53</v>
      </c>
      <c r="DJ1418">
        <v>103.41</v>
      </c>
      <c r="DM1418">
        <v>103.81</v>
      </c>
      <c r="DN1418">
        <v>89.08</v>
      </c>
      <c r="DO1418">
        <v>89.2</v>
      </c>
      <c r="DP1418">
        <v>89.14</v>
      </c>
      <c r="DQ1418">
        <v>89.11</v>
      </c>
      <c r="DR1418">
        <v>89.92</v>
      </c>
      <c r="DS1418">
        <v>89.34</v>
      </c>
      <c r="DT1418">
        <v>89.47</v>
      </c>
    </row>
    <row r="1419" spans="2:124" x14ac:dyDescent="0.25">
      <c r="B1419" s="4">
        <v>40841</v>
      </c>
      <c r="BT1419">
        <v>110.92</v>
      </c>
      <c r="CH1419">
        <v>107.13</v>
      </c>
      <c r="CI1419">
        <v>101.96</v>
      </c>
      <c r="CL1419">
        <v>105.18</v>
      </c>
      <c r="CO1419">
        <v>103.46</v>
      </c>
      <c r="CP1419">
        <v>90.33</v>
      </c>
      <c r="CR1419">
        <v>108.7</v>
      </c>
      <c r="CT1419">
        <v>109.64</v>
      </c>
      <c r="CU1419">
        <v>103.11</v>
      </c>
      <c r="CX1419">
        <v>105.63</v>
      </c>
      <c r="DA1419">
        <v>106.08</v>
      </c>
      <c r="DC1419">
        <v>107.82</v>
      </c>
      <c r="DE1419">
        <v>106.59</v>
      </c>
      <c r="DJ1419">
        <v>104.27</v>
      </c>
      <c r="DM1419">
        <v>104.7</v>
      </c>
      <c r="DN1419">
        <v>89.91</v>
      </c>
      <c r="DO1419">
        <v>90.02</v>
      </c>
      <c r="DP1419">
        <v>89.97</v>
      </c>
      <c r="DQ1419">
        <v>89.94</v>
      </c>
      <c r="DR1419">
        <v>90.7</v>
      </c>
      <c r="DS1419">
        <v>90.15</v>
      </c>
      <c r="DT1419">
        <v>90.27</v>
      </c>
    </row>
    <row r="1420" spans="2:124" x14ac:dyDescent="0.25">
      <c r="B1420" s="4">
        <v>40840</v>
      </c>
      <c r="BT1420">
        <v>111.45</v>
      </c>
      <c r="CH1420">
        <v>107.77</v>
      </c>
      <c r="CI1420">
        <v>102.62</v>
      </c>
      <c r="CL1420">
        <v>105.97</v>
      </c>
      <c r="CO1420">
        <v>104.14</v>
      </c>
      <c r="CP1420">
        <v>91.09</v>
      </c>
      <c r="CR1420">
        <v>109.24</v>
      </c>
      <c r="CT1420">
        <v>110.17</v>
      </c>
      <c r="CU1420">
        <v>103.78</v>
      </c>
      <c r="CX1420">
        <v>106.4</v>
      </c>
      <c r="DA1420">
        <v>106.81</v>
      </c>
      <c r="DC1420">
        <v>108.4</v>
      </c>
      <c r="DE1420">
        <v>107.27</v>
      </c>
      <c r="DJ1420">
        <v>105.04</v>
      </c>
      <c r="DM1420">
        <v>105.5</v>
      </c>
      <c r="DN1420">
        <v>90.37</v>
      </c>
      <c r="DO1420">
        <v>90.43</v>
      </c>
      <c r="DP1420">
        <v>90.61</v>
      </c>
      <c r="DQ1420">
        <v>90.49</v>
      </c>
      <c r="DR1420">
        <v>91.13</v>
      </c>
      <c r="DS1420">
        <v>90.85</v>
      </c>
      <c r="DT1420">
        <v>90.65</v>
      </c>
    </row>
    <row r="1421" spans="2:124" x14ac:dyDescent="0.25">
      <c r="B1421" s="4">
        <v>40837</v>
      </c>
      <c r="BT1421">
        <v>109.56</v>
      </c>
      <c r="CH1421">
        <v>106.09</v>
      </c>
      <c r="CI1421">
        <v>101.26</v>
      </c>
      <c r="CL1421">
        <v>104.36</v>
      </c>
      <c r="CO1421">
        <v>102.63</v>
      </c>
      <c r="CP1421">
        <v>91.21</v>
      </c>
      <c r="CR1421">
        <v>107.49</v>
      </c>
      <c r="CT1421">
        <v>108.37</v>
      </c>
      <c r="CU1421">
        <v>102.3</v>
      </c>
      <c r="CX1421">
        <v>104.77</v>
      </c>
      <c r="DA1421">
        <v>105.17</v>
      </c>
      <c r="DC1421">
        <v>106.68</v>
      </c>
      <c r="DE1421">
        <v>105.62</v>
      </c>
      <c r="DJ1421">
        <v>103.46</v>
      </c>
      <c r="DM1421">
        <v>103.9</v>
      </c>
      <c r="DN1421">
        <v>90.35</v>
      </c>
      <c r="DO1421">
        <v>90.25</v>
      </c>
      <c r="DP1421">
        <v>90.67</v>
      </c>
      <c r="DQ1421">
        <v>90.51</v>
      </c>
      <c r="DR1421">
        <v>90.69</v>
      </c>
      <c r="DS1421">
        <v>90.94</v>
      </c>
      <c r="DT1421">
        <v>90.28</v>
      </c>
    </row>
    <row r="1422" spans="2:124" x14ac:dyDescent="0.25">
      <c r="B1422" s="4">
        <v>40836</v>
      </c>
      <c r="BT1422">
        <v>109.76</v>
      </c>
      <c r="CH1422">
        <v>106.1</v>
      </c>
      <c r="CI1422">
        <v>100.99</v>
      </c>
      <c r="CL1422">
        <v>104.21</v>
      </c>
      <c r="CO1422">
        <v>102.37</v>
      </c>
      <c r="CP1422">
        <v>91.44</v>
      </c>
      <c r="CR1422">
        <v>107.57</v>
      </c>
      <c r="CT1422">
        <v>108.49</v>
      </c>
      <c r="CU1422">
        <v>102.04</v>
      </c>
      <c r="CX1422">
        <v>104.64</v>
      </c>
      <c r="DA1422">
        <v>105.07</v>
      </c>
      <c r="DC1422">
        <v>106.73</v>
      </c>
      <c r="DE1422">
        <v>105.58</v>
      </c>
      <c r="DJ1422">
        <v>103.26</v>
      </c>
      <c r="DM1422">
        <v>103.73</v>
      </c>
      <c r="DN1422">
        <v>90.58</v>
      </c>
      <c r="DO1422">
        <v>90.48</v>
      </c>
      <c r="DP1422">
        <v>90.9</v>
      </c>
      <c r="DQ1422">
        <v>90.74</v>
      </c>
      <c r="DR1422">
        <v>90.88</v>
      </c>
      <c r="DS1422">
        <v>91.17</v>
      </c>
      <c r="DT1422">
        <v>90.51</v>
      </c>
    </row>
    <row r="1423" spans="2:124" x14ac:dyDescent="0.25">
      <c r="B1423" s="4">
        <v>40835</v>
      </c>
      <c r="BT1423">
        <v>108.39</v>
      </c>
      <c r="CH1423">
        <v>105.38</v>
      </c>
      <c r="CI1423">
        <v>101.11</v>
      </c>
      <c r="CL1423">
        <v>103.88</v>
      </c>
      <c r="CO1423">
        <v>102.36</v>
      </c>
      <c r="CP1423">
        <v>92.06</v>
      </c>
      <c r="CR1423">
        <v>106.59</v>
      </c>
      <c r="CT1423">
        <v>107.31</v>
      </c>
      <c r="CU1423">
        <v>102.07</v>
      </c>
      <c r="CX1423">
        <v>104.24</v>
      </c>
      <c r="DA1423">
        <v>104.58</v>
      </c>
      <c r="DC1423">
        <v>105.9</v>
      </c>
      <c r="DE1423">
        <v>104.97</v>
      </c>
      <c r="DJ1423">
        <v>103.1</v>
      </c>
      <c r="DM1423">
        <v>103.49</v>
      </c>
      <c r="DN1423">
        <v>91.2</v>
      </c>
      <c r="DO1423">
        <v>91.02</v>
      </c>
      <c r="DP1423">
        <v>91.52</v>
      </c>
      <c r="DQ1423">
        <v>91.36</v>
      </c>
      <c r="DR1423">
        <v>91.34</v>
      </c>
      <c r="DS1423">
        <v>91.79</v>
      </c>
      <c r="DT1423">
        <v>90.96</v>
      </c>
    </row>
    <row r="1424" spans="2:124" x14ac:dyDescent="0.25">
      <c r="B1424" s="4">
        <v>40834</v>
      </c>
      <c r="BT1424">
        <v>111.15</v>
      </c>
      <c r="CH1424">
        <v>107.61</v>
      </c>
      <c r="CI1424">
        <v>103.45</v>
      </c>
      <c r="CL1424">
        <v>106.01</v>
      </c>
      <c r="CO1424">
        <v>104.6</v>
      </c>
      <c r="CP1424">
        <v>93.4</v>
      </c>
      <c r="CR1424">
        <v>108.99</v>
      </c>
      <c r="CT1424">
        <v>109.9</v>
      </c>
      <c r="CU1424">
        <v>104.33</v>
      </c>
      <c r="CX1424">
        <v>106.34</v>
      </c>
      <c r="DA1424">
        <v>106.68</v>
      </c>
      <c r="DC1424">
        <v>108.21</v>
      </c>
      <c r="DE1424">
        <v>107.12</v>
      </c>
      <c r="DJ1424">
        <v>105.28</v>
      </c>
      <c r="DM1424">
        <v>105.65</v>
      </c>
      <c r="DN1424">
        <v>92.78</v>
      </c>
      <c r="DO1424">
        <v>92.7</v>
      </c>
      <c r="DP1424">
        <v>93.02</v>
      </c>
      <c r="DQ1424">
        <v>92.9</v>
      </c>
      <c r="DR1424">
        <v>93.14</v>
      </c>
      <c r="DS1424">
        <v>93.21</v>
      </c>
      <c r="DT1424">
        <v>92.75</v>
      </c>
    </row>
    <row r="1425" spans="2:124" x14ac:dyDescent="0.25">
      <c r="B1425" s="4">
        <v>40833</v>
      </c>
      <c r="BT1425">
        <v>110.16</v>
      </c>
      <c r="CH1425">
        <v>106.05</v>
      </c>
      <c r="CI1425">
        <v>101.86</v>
      </c>
      <c r="CL1425">
        <v>104.53</v>
      </c>
      <c r="CO1425">
        <v>103.05</v>
      </c>
      <c r="CP1425">
        <v>91.69</v>
      </c>
      <c r="CR1425">
        <v>107.57</v>
      </c>
      <c r="CT1425">
        <v>108.63</v>
      </c>
      <c r="CU1425">
        <v>102.78</v>
      </c>
      <c r="CX1425">
        <v>104.86</v>
      </c>
      <c r="DA1425">
        <v>105.19</v>
      </c>
      <c r="DC1425">
        <v>106.69</v>
      </c>
      <c r="DE1425">
        <v>105.58</v>
      </c>
      <c r="DJ1425">
        <v>103.78</v>
      </c>
      <c r="DM1425">
        <v>104.16</v>
      </c>
      <c r="DN1425">
        <v>91.07</v>
      </c>
      <c r="DO1425">
        <v>90.99</v>
      </c>
      <c r="DP1425">
        <v>91.31</v>
      </c>
      <c r="DQ1425">
        <v>91.19</v>
      </c>
      <c r="DR1425">
        <v>91.44</v>
      </c>
      <c r="DS1425">
        <v>91.5</v>
      </c>
      <c r="DT1425">
        <v>91.04</v>
      </c>
    </row>
    <row r="1426" spans="2:124" x14ac:dyDescent="0.25">
      <c r="B1426" s="4">
        <v>40830</v>
      </c>
      <c r="BT1426">
        <v>112.23</v>
      </c>
      <c r="CD1426">
        <v>114.68</v>
      </c>
      <c r="CH1426">
        <v>107.7</v>
      </c>
      <c r="CI1426">
        <v>102.89</v>
      </c>
      <c r="CL1426">
        <v>105.97</v>
      </c>
      <c r="CO1426">
        <v>104.3</v>
      </c>
      <c r="CP1426">
        <v>91.37</v>
      </c>
      <c r="CR1426">
        <v>109.39</v>
      </c>
      <c r="CT1426">
        <v>110.56</v>
      </c>
      <c r="CU1426">
        <v>103.97</v>
      </c>
      <c r="CX1426">
        <v>106.35</v>
      </c>
      <c r="DA1426">
        <v>106.73</v>
      </c>
      <c r="DC1426">
        <v>108.42</v>
      </c>
      <c r="DE1426">
        <v>107.16</v>
      </c>
      <c r="DJ1426">
        <v>105.13</v>
      </c>
      <c r="DM1426">
        <v>105.55</v>
      </c>
      <c r="DN1426">
        <v>90.83</v>
      </c>
      <c r="DO1426">
        <v>90.77</v>
      </c>
      <c r="DP1426">
        <v>91.03</v>
      </c>
      <c r="DQ1426">
        <v>90.93</v>
      </c>
      <c r="DR1426">
        <v>91.31</v>
      </c>
      <c r="DS1426">
        <v>91.2</v>
      </c>
      <c r="DT1426">
        <v>90.86</v>
      </c>
    </row>
    <row r="1427" spans="2:124" x14ac:dyDescent="0.25">
      <c r="B1427" s="4">
        <v>40829</v>
      </c>
      <c r="BT1427">
        <v>109.2</v>
      </c>
      <c r="CD1427">
        <v>111.11</v>
      </c>
      <c r="CH1427">
        <v>104.96</v>
      </c>
      <c r="CI1427">
        <v>100.76</v>
      </c>
      <c r="CL1427">
        <v>103.47</v>
      </c>
      <c r="CO1427">
        <v>101.99</v>
      </c>
      <c r="CP1427">
        <v>90.91</v>
      </c>
      <c r="CR1427">
        <v>106.48</v>
      </c>
      <c r="CT1427">
        <v>107.59</v>
      </c>
      <c r="CU1427">
        <v>101.7</v>
      </c>
      <c r="CX1427">
        <v>103.81</v>
      </c>
      <c r="DA1427">
        <v>104.13</v>
      </c>
      <c r="DC1427">
        <v>105.59</v>
      </c>
      <c r="DE1427">
        <v>104.5</v>
      </c>
      <c r="DJ1427">
        <v>102.71</v>
      </c>
      <c r="DM1427">
        <v>103.09</v>
      </c>
      <c r="DN1427">
        <v>90.04</v>
      </c>
      <c r="DO1427">
        <v>89.94</v>
      </c>
      <c r="DP1427">
        <v>90.44</v>
      </c>
      <c r="DQ1427">
        <v>90.24</v>
      </c>
      <c r="DR1427">
        <v>90.34</v>
      </c>
      <c r="DS1427">
        <v>90.68</v>
      </c>
      <c r="DT1427">
        <v>89.94</v>
      </c>
    </row>
    <row r="1428" spans="2:124" x14ac:dyDescent="0.25">
      <c r="B1428" s="4">
        <v>40828</v>
      </c>
      <c r="BT1428">
        <v>108.97</v>
      </c>
      <c r="CD1428">
        <v>111.36</v>
      </c>
      <c r="CH1428">
        <v>105.01</v>
      </c>
      <c r="CI1428">
        <v>101.23</v>
      </c>
      <c r="CL1428">
        <v>103.73</v>
      </c>
      <c r="CO1428">
        <v>102.39</v>
      </c>
      <c r="CP1428">
        <v>91.47</v>
      </c>
      <c r="CR1428">
        <v>106.29</v>
      </c>
      <c r="CT1428">
        <v>107.31</v>
      </c>
      <c r="CU1428">
        <v>102.12</v>
      </c>
      <c r="CX1428">
        <v>104.03</v>
      </c>
      <c r="DA1428">
        <v>104.32</v>
      </c>
      <c r="DC1428">
        <v>105.52</v>
      </c>
      <c r="DE1428">
        <v>104.65</v>
      </c>
      <c r="DJ1428">
        <v>103.06</v>
      </c>
      <c r="DM1428">
        <v>103.4</v>
      </c>
      <c r="DN1428">
        <v>90.85</v>
      </c>
      <c r="DO1428">
        <v>90.73</v>
      </c>
      <c r="DP1428">
        <v>91.11</v>
      </c>
      <c r="DQ1428">
        <v>90.98</v>
      </c>
      <c r="DR1428">
        <v>91.12</v>
      </c>
      <c r="DS1428">
        <v>91.29</v>
      </c>
      <c r="DT1428">
        <v>90.73</v>
      </c>
    </row>
    <row r="1429" spans="2:124" x14ac:dyDescent="0.25">
      <c r="B1429" s="4">
        <v>40827</v>
      </c>
      <c r="BT1429">
        <v>108.05</v>
      </c>
      <c r="CD1429">
        <v>110.73</v>
      </c>
      <c r="CH1429">
        <v>104.43</v>
      </c>
      <c r="CI1429">
        <v>100.95</v>
      </c>
      <c r="CL1429">
        <v>103.28</v>
      </c>
      <c r="CO1429">
        <v>102.04</v>
      </c>
      <c r="CP1429">
        <v>91.67</v>
      </c>
      <c r="CR1429">
        <v>105.59</v>
      </c>
      <c r="CT1429">
        <v>106.5</v>
      </c>
      <c r="CU1429">
        <v>101.79</v>
      </c>
      <c r="CX1429">
        <v>103.55</v>
      </c>
      <c r="DA1429">
        <v>103.8</v>
      </c>
      <c r="DC1429">
        <v>104.89</v>
      </c>
      <c r="DE1429">
        <v>104.09</v>
      </c>
      <c r="DJ1429">
        <v>102.66</v>
      </c>
      <c r="DM1429">
        <v>102.97</v>
      </c>
      <c r="DN1429">
        <v>91.05</v>
      </c>
      <c r="DO1429">
        <v>90.93</v>
      </c>
      <c r="DP1429">
        <v>91.31</v>
      </c>
      <c r="DQ1429">
        <v>91.18</v>
      </c>
      <c r="DR1429">
        <v>91.3</v>
      </c>
      <c r="DS1429">
        <v>91.49</v>
      </c>
      <c r="DT1429">
        <v>90.93</v>
      </c>
    </row>
    <row r="1430" spans="2:124" x14ac:dyDescent="0.25">
      <c r="B1430" s="4">
        <v>40826</v>
      </c>
      <c r="BT1430">
        <v>106.65</v>
      </c>
      <c r="CD1430">
        <v>108.95</v>
      </c>
      <c r="CH1430">
        <v>103.15</v>
      </c>
      <c r="CI1430">
        <v>99.81</v>
      </c>
      <c r="CL1430">
        <v>102.03</v>
      </c>
      <c r="CO1430">
        <v>100.83</v>
      </c>
      <c r="CP1430">
        <v>91.11</v>
      </c>
      <c r="CR1430">
        <v>104.32</v>
      </c>
      <c r="CT1430">
        <v>105.22</v>
      </c>
      <c r="CU1430">
        <v>100.6</v>
      </c>
      <c r="CX1430">
        <v>102.29</v>
      </c>
      <c r="DA1430">
        <v>102.53</v>
      </c>
      <c r="DC1430">
        <v>103.62</v>
      </c>
      <c r="DE1430">
        <v>102.82</v>
      </c>
      <c r="DJ1430">
        <v>101.43</v>
      </c>
      <c r="DM1430">
        <v>101.73</v>
      </c>
      <c r="DN1430">
        <v>90.5</v>
      </c>
      <c r="DO1430">
        <v>90.38</v>
      </c>
      <c r="DP1430">
        <v>90.75</v>
      </c>
      <c r="DQ1430">
        <v>90.63</v>
      </c>
      <c r="DR1430">
        <v>90.7</v>
      </c>
      <c r="DS1430">
        <v>90.93</v>
      </c>
      <c r="DT1430">
        <v>90.37</v>
      </c>
    </row>
    <row r="1431" spans="2:124" x14ac:dyDescent="0.25">
      <c r="B1431" s="4">
        <v>40823</v>
      </c>
      <c r="BT1431">
        <v>104.15</v>
      </c>
      <c r="CD1431">
        <v>105.88</v>
      </c>
      <c r="CH1431">
        <v>101.12</v>
      </c>
      <c r="CI1431">
        <v>98.38</v>
      </c>
      <c r="CL1431">
        <v>100.3</v>
      </c>
      <c r="CO1431">
        <v>99.27</v>
      </c>
      <c r="CP1431">
        <v>90.52</v>
      </c>
      <c r="CR1431">
        <v>102.14</v>
      </c>
      <c r="CT1431">
        <v>102.95</v>
      </c>
      <c r="CU1431">
        <v>99.06</v>
      </c>
      <c r="CX1431">
        <v>100.5</v>
      </c>
      <c r="DA1431">
        <v>100.67</v>
      </c>
      <c r="DC1431">
        <v>101.52</v>
      </c>
      <c r="DE1431">
        <v>100.87</v>
      </c>
      <c r="DJ1431">
        <v>99.8</v>
      </c>
      <c r="DM1431">
        <v>100.05</v>
      </c>
      <c r="DN1431">
        <v>89.94</v>
      </c>
      <c r="DO1431">
        <v>89.84</v>
      </c>
      <c r="DP1431">
        <v>90.16</v>
      </c>
      <c r="DQ1431">
        <v>90.05</v>
      </c>
      <c r="DR1431">
        <v>90.11</v>
      </c>
      <c r="DS1431">
        <v>90.34</v>
      </c>
      <c r="DT1431">
        <v>89.83</v>
      </c>
    </row>
    <row r="1432" spans="2:124" x14ac:dyDescent="0.25">
      <c r="B1432" s="4">
        <v>40822</v>
      </c>
      <c r="BT1432">
        <v>104.2</v>
      </c>
      <c r="CD1432">
        <v>105.73</v>
      </c>
      <c r="CH1432">
        <v>101.53</v>
      </c>
      <c r="CI1432">
        <v>99.17</v>
      </c>
      <c r="CL1432">
        <v>100.8</v>
      </c>
      <c r="CO1432">
        <v>99.95</v>
      </c>
      <c r="CP1432">
        <v>92.05</v>
      </c>
      <c r="CR1432">
        <v>102.41</v>
      </c>
      <c r="CT1432">
        <v>103.11</v>
      </c>
      <c r="CU1432">
        <v>99.77</v>
      </c>
      <c r="CX1432">
        <v>100.97</v>
      </c>
      <c r="DA1432">
        <v>101.13</v>
      </c>
      <c r="DC1432">
        <v>101.87</v>
      </c>
      <c r="DE1432">
        <v>101.31</v>
      </c>
      <c r="DJ1432">
        <v>100.39</v>
      </c>
      <c r="DM1432">
        <v>100.59</v>
      </c>
      <c r="DN1432">
        <v>91.47</v>
      </c>
      <c r="DO1432">
        <v>91.55</v>
      </c>
      <c r="DP1432">
        <v>91.69</v>
      </c>
      <c r="DQ1432">
        <v>91.58</v>
      </c>
      <c r="DR1432">
        <v>91.99</v>
      </c>
      <c r="DS1432">
        <v>91.87</v>
      </c>
      <c r="DT1432">
        <v>91.72</v>
      </c>
    </row>
    <row r="1433" spans="2:124" x14ac:dyDescent="0.25">
      <c r="B1433" s="4">
        <v>40821</v>
      </c>
      <c r="BT1433">
        <v>101.12</v>
      </c>
      <c r="CD1433">
        <v>102.73</v>
      </c>
      <c r="CH1433">
        <v>98.53</v>
      </c>
      <c r="CI1433">
        <v>96.34</v>
      </c>
      <c r="CL1433">
        <v>97.88</v>
      </c>
      <c r="CO1433">
        <v>97.05</v>
      </c>
      <c r="CP1433">
        <v>88.71</v>
      </c>
      <c r="CR1433">
        <v>99.4</v>
      </c>
      <c r="CT1433">
        <v>100.07</v>
      </c>
      <c r="CU1433">
        <v>96.89</v>
      </c>
      <c r="CX1433">
        <v>98.03</v>
      </c>
      <c r="DA1433">
        <v>98.16</v>
      </c>
      <c r="DC1433">
        <v>98.87</v>
      </c>
      <c r="DE1433">
        <v>98.32</v>
      </c>
      <c r="DJ1433">
        <v>97.48</v>
      </c>
      <c r="DM1433">
        <v>97.68</v>
      </c>
      <c r="DN1433">
        <v>88.13</v>
      </c>
      <c r="DO1433">
        <v>88.21</v>
      </c>
      <c r="DP1433">
        <v>88.35</v>
      </c>
      <c r="DQ1433">
        <v>88.24</v>
      </c>
      <c r="DR1433">
        <v>88.69</v>
      </c>
      <c r="DS1433">
        <v>88.53</v>
      </c>
      <c r="DT1433">
        <v>88.39</v>
      </c>
    </row>
    <row r="1434" spans="2:124" x14ac:dyDescent="0.25">
      <c r="B1434" s="4">
        <v>40820</v>
      </c>
      <c r="BT1434">
        <v>97.98</v>
      </c>
      <c r="CD1434">
        <v>99.79</v>
      </c>
      <c r="CH1434">
        <v>95.27</v>
      </c>
      <c r="CI1434">
        <v>93.43</v>
      </c>
      <c r="CL1434">
        <v>94.73</v>
      </c>
      <c r="CO1434">
        <v>94.09</v>
      </c>
      <c r="CP1434">
        <v>85.98</v>
      </c>
      <c r="CR1434">
        <v>96.16</v>
      </c>
      <c r="CT1434">
        <v>96.89</v>
      </c>
      <c r="CU1434">
        <v>93.94</v>
      </c>
      <c r="CX1434">
        <v>94.84</v>
      </c>
      <c r="DA1434">
        <v>94.94</v>
      </c>
      <c r="DC1434">
        <v>95.61</v>
      </c>
      <c r="DE1434">
        <v>95.08</v>
      </c>
      <c r="DJ1434">
        <v>94.43</v>
      </c>
      <c r="DM1434">
        <v>94.58</v>
      </c>
      <c r="DN1434">
        <v>85.4</v>
      </c>
      <c r="DO1434">
        <v>85.48</v>
      </c>
      <c r="DP1434">
        <v>85.62</v>
      </c>
      <c r="DQ1434">
        <v>85.51</v>
      </c>
      <c r="DR1434">
        <v>85.96</v>
      </c>
      <c r="DS1434">
        <v>85.8</v>
      </c>
      <c r="DT1434">
        <v>85.66</v>
      </c>
    </row>
    <row r="1435" spans="2:124" x14ac:dyDescent="0.25">
      <c r="B1435" s="4">
        <v>40819</v>
      </c>
      <c r="BT1435">
        <v>99.62</v>
      </c>
      <c r="CD1435">
        <v>101.71</v>
      </c>
      <c r="CH1435">
        <v>96.9</v>
      </c>
      <c r="CI1435">
        <v>95.02</v>
      </c>
      <c r="CL1435">
        <v>96.28</v>
      </c>
      <c r="CO1435">
        <v>95.64</v>
      </c>
      <c r="CP1435">
        <v>87.05</v>
      </c>
      <c r="CR1435">
        <v>97.8</v>
      </c>
      <c r="CT1435">
        <v>98.53</v>
      </c>
      <c r="CU1435">
        <v>95.51</v>
      </c>
      <c r="CX1435">
        <v>96.41</v>
      </c>
      <c r="DA1435">
        <v>96.53</v>
      </c>
      <c r="DC1435">
        <v>97.24</v>
      </c>
      <c r="DE1435">
        <v>96.69</v>
      </c>
      <c r="DJ1435">
        <v>95.99</v>
      </c>
      <c r="DM1435">
        <v>96.12</v>
      </c>
      <c r="DN1435">
        <v>86.86</v>
      </c>
      <c r="DO1435">
        <v>87</v>
      </c>
      <c r="DP1435">
        <v>86.92</v>
      </c>
      <c r="DQ1435">
        <v>86.89</v>
      </c>
      <c r="DR1435">
        <v>87.58</v>
      </c>
      <c r="DS1435">
        <v>86.98</v>
      </c>
      <c r="DT1435">
        <v>87.25</v>
      </c>
    </row>
    <row r="1436" spans="2:124" x14ac:dyDescent="0.25">
      <c r="B1436" s="4">
        <v>40816</v>
      </c>
      <c r="BT1436">
        <v>100.88</v>
      </c>
      <c r="CD1436">
        <v>102.76</v>
      </c>
      <c r="CH1436">
        <v>98.24</v>
      </c>
      <c r="CI1436">
        <v>96.33</v>
      </c>
      <c r="CL1436">
        <v>97.64</v>
      </c>
      <c r="CO1436">
        <v>97.02</v>
      </c>
      <c r="CP1436">
        <v>88</v>
      </c>
      <c r="CR1436">
        <v>99.18</v>
      </c>
      <c r="CT1436">
        <v>99.93</v>
      </c>
      <c r="CU1436">
        <v>96.88</v>
      </c>
      <c r="CX1436">
        <v>97.75</v>
      </c>
      <c r="DA1436">
        <v>97.85</v>
      </c>
      <c r="DC1436">
        <v>98.59</v>
      </c>
      <c r="DE1436">
        <v>98.01</v>
      </c>
      <c r="DJ1436">
        <v>97.35</v>
      </c>
      <c r="DM1436">
        <v>97.49</v>
      </c>
      <c r="DN1436">
        <v>87.81</v>
      </c>
      <c r="DO1436">
        <v>87.95</v>
      </c>
      <c r="DP1436">
        <v>87.87</v>
      </c>
      <c r="DQ1436">
        <v>87.84</v>
      </c>
      <c r="DR1436">
        <v>88.54</v>
      </c>
      <c r="DS1436">
        <v>87.93</v>
      </c>
      <c r="DT1436">
        <v>88.21</v>
      </c>
    </row>
    <row r="1437" spans="2:124" x14ac:dyDescent="0.25">
      <c r="B1437" s="4">
        <v>40815</v>
      </c>
      <c r="BT1437">
        <v>102.48</v>
      </c>
      <c r="CD1437">
        <v>103.95</v>
      </c>
      <c r="CH1437">
        <v>100.73</v>
      </c>
      <c r="CI1437">
        <v>98.73</v>
      </c>
      <c r="CL1437">
        <v>100.2</v>
      </c>
      <c r="CO1437">
        <v>99.5</v>
      </c>
      <c r="CP1437">
        <v>89.32</v>
      </c>
      <c r="CR1437">
        <v>101.3</v>
      </c>
      <c r="CT1437">
        <v>101.78</v>
      </c>
      <c r="CU1437">
        <v>99.35</v>
      </c>
      <c r="CX1437">
        <v>100.33</v>
      </c>
      <c r="DA1437">
        <v>100.45</v>
      </c>
      <c r="DC1437">
        <v>100.94</v>
      </c>
      <c r="DE1437">
        <v>100.58</v>
      </c>
      <c r="DJ1437">
        <v>99.86</v>
      </c>
      <c r="DM1437">
        <v>100.03</v>
      </c>
      <c r="DN1437">
        <v>89.22</v>
      </c>
      <c r="DO1437">
        <v>89.4</v>
      </c>
      <c r="DP1437">
        <v>89.24</v>
      </c>
      <c r="DQ1437">
        <v>89.23</v>
      </c>
      <c r="DR1437">
        <v>90.1</v>
      </c>
      <c r="DS1437">
        <v>89.28</v>
      </c>
      <c r="DT1437">
        <v>89.71</v>
      </c>
    </row>
    <row r="1438" spans="2:124" x14ac:dyDescent="0.25">
      <c r="B1438" s="4">
        <v>40814</v>
      </c>
      <c r="BT1438">
        <v>102.56</v>
      </c>
      <c r="CD1438">
        <v>103.81</v>
      </c>
      <c r="CH1438">
        <v>101</v>
      </c>
      <c r="CI1438">
        <v>98.58</v>
      </c>
      <c r="CL1438">
        <v>100.32</v>
      </c>
      <c r="CO1438">
        <v>99.49</v>
      </c>
      <c r="CP1438">
        <v>88.4</v>
      </c>
      <c r="CR1438">
        <v>101.59</v>
      </c>
      <c r="CT1438">
        <v>102</v>
      </c>
      <c r="CU1438">
        <v>99.3</v>
      </c>
      <c r="CX1438">
        <v>100.48</v>
      </c>
      <c r="DA1438">
        <v>100.63</v>
      </c>
      <c r="DC1438">
        <v>101.24</v>
      </c>
      <c r="DE1438">
        <v>100.81</v>
      </c>
      <c r="DJ1438">
        <v>99.9</v>
      </c>
      <c r="DM1438">
        <v>100.11</v>
      </c>
      <c r="DN1438">
        <v>88.3</v>
      </c>
      <c r="DO1438">
        <v>88.48</v>
      </c>
      <c r="DP1438">
        <v>88.32</v>
      </c>
      <c r="DQ1438">
        <v>88.31</v>
      </c>
      <c r="DR1438">
        <v>89.18</v>
      </c>
      <c r="DS1438">
        <v>88.36</v>
      </c>
      <c r="DT1438">
        <v>88.79</v>
      </c>
    </row>
    <row r="1439" spans="2:124" x14ac:dyDescent="0.25">
      <c r="B1439" s="4">
        <v>40813</v>
      </c>
      <c r="BT1439">
        <v>105.66</v>
      </c>
      <c r="CD1439">
        <v>107.14</v>
      </c>
      <c r="CH1439">
        <v>103.83</v>
      </c>
      <c r="CI1439">
        <v>101.09</v>
      </c>
      <c r="CL1439">
        <v>103.08</v>
      </c>
      <c r="CO1439">
        <v>102.11</v>
      </c>
      <c r="CP1439">
        <v>89.67</v>
      </c>
      <c r="CR1439">
        <v>104.44</v>
      </c>
      <c r="CT1439">
        <v>104.93</v>
      </c>
      <c r="CU1439">
        <v>101.89</v>
      </c>
      <c r="CX1439">
        <v>103.27</v>
      </c>
      <c r="DA1439">
        <v>103.44</v>
      </c>
      <c r="DC1439">
        <v>104.07</v>
      </c>
      <c r="DE1439">
        <v>103.63</v>
      </c>
      <c r="DJ1439">
        <v>102.6</v>
      </c>
      <c r="DM1439">
        <v>102.84</v>
      </c>
      <c r="DN1439">
        <v>89.83</v>
      </c>
      <c r="DO1439">
        <v>90.05</v>
      </c>
      <c r="DP1439">
        <v>89.59</v>
      </c>
      <c r="DQ1439">
        <v>89.71</v>
      </c>
      <c r="DR1439">
        <v>90.81</v>
      </c>
      <c r="DS1439">
        <v>89.63</v>
      </c>
      <c r="DT1439">
        <v>90.4</v>
      </c>
    </row>
    <row r="1440" spans="2:124" x14ac:dyDescent="0.25">
      <c r="B1440" s="4">
        <v>40812</v>
      </c>
      <c r="BT1440">
        <v>102.5</v>
      </c>
      <c r="CD1440">
        <v>103.94</v>
      </c>
      <c r="CH1440">
        <v>100.88</v>
      </c>
      <c r="CI1440">
        <v>98.68</v>
      </c>
      <c r="CL1440">
        <v>100.34</v>
      </c>
      <c r="CO1440">
        <v>99.56</v>
      </c>
      <c r="CP1440">
        <v>88.22</v>
      </c>
      <c r="CR1440">
        <v>101.36</v>
      </c>
      <c r="CT1440">
        <v>101.79</v>
      </c>
      <c r="CU1440">
        <v>99.38</v>
      </c>
      <c r="CX1440">
        <v>100.48</v>
      </c>
      <c r="DA1440">
        <v>100.6</v>
      </c>
      <c r="DC1440">
        <v>101.05</v>
      </c>
      <c r="DE1440">
        <v>100.74</v>
      </c>
      <c r="DJ1440">
        <v>99.97</v>
      </c>
      <c r="DM1440">
        <v>100.15</v>
      </c>
      <c r="DN1440">
        <v>88.38</v>
      </c>
      <c r="DO1440">
        <v>88.6</v>
      </c>
      <c r="DP1440">
        <v>88.14</v>
      </c>
      <c r="DQ1440">
        <v>88.26</v>
      </c>
      <c r="DR1440">
        <v>89.35</v>
      </c>
      <c r="DS1440">
        <v>88.18</v>
      </c>
      <c r="DT1440">
        <v>88.95</v>
      </c>
    </row>
    <row r="1441" spans="2:124" x14ac:dyDescent="0.25">
      <c r="B1441" s="4">
        <v>40809</v>
      </c>
      <c r="BT1441">
        <v>102.46</v>
      </c>
      <c r="CD1441">
        <v>103.97</v>
      </c>
      <c r="CH1441">
        <v>100.6</v>
      </c>
      <c r="CI1441">
        <v>98.05</v>
      </c>
      <c r="CL1441">
        <v>99.91</v>
      </c>
      <c r="CO1441">
        <v>99.01</v>
      </c>
      <c r="CP1441">
        <v>87.19</v>
      </c>
      <c r="CR1441">
        <v>101.16</v>
      </c>
      <c r="CT1441">
        <v>101.66</v>
      </c>
      <c r="CU1441">
        <v>98.81</v>
      </c>
      <c r="CX1441">
        <v>100.09</v>
      </c>
      <c r="DA1441">
        <v>100.24</v>
      </c>
      <c r="DC1441">
        <v>100.82</v>
      </c>
      <c r="DE1441">
        <v>100.42</v>
      </c>
      <c r="DJ1441">
        <v>99.48</v>
      </c>
      <c r="DM1441">
        <v>99.69</v>
      </c>
      <c r="DN1441">
        <v>87.35</v>
      </c>
      <c r="DO1441">
        <v>87.57</v>
      </c>
      <c r="DP1441">
        <v>87.11</v>
      </c>
      <c r="DQ1441">
        <v>87.23</v>
      </c>
      <c r="DR1441">
        <v>88.35</v>
      </c>
      <c r="DS1441">
        <v>87.15</v>
      </c>
      <c r="DT1441">
        <v>87.94</v>
      </c>
    </row>
    <row r="1442" spans="2:124" x14ac:dyDescent="0.25">
      <c r="B1442" s="4">
        <v>40808</v>
      </c>
      <c r="BT1442">
        <v>103.98</v>
      </c>
      <c r="CD1442">
        <v>105.49</v>
      </c>
      <c r="CH1442">
        <v>101.91</v>
      </c>
      <c r="CI1442">
        <v>99.03</v>
      </c>
      <c r="CL1442">
        <v>101.13</v>
      </c>
      <c r="CO1442">
        <v>100.13</v>
      </c>
      <c r="CP1442">
        <v>87.45</v>
      </c>
      <c r="CR1442">
        <v>102.53</v>
      </c>
      <c r="CT1442">
        <v>103.1</v>
      </c>
      <c r="CU1442">
        <v>99.89</v>
      </c>
      <c r="CX1442">
        <v>101.34</v>
      </c>
      <c r="DA1442">
        <v>101.51</v>
      </c>
      <c r="DC1442">
        <v>102.15</v>
      </c>
      <c r="DE1442">
        <v>101.71</v>
      </c>
      <c r="DJ1442">
        <v>100.65</v>
      </c>
      <c r="DM1442">
        <v>100.89</v>
      </c>
      <c r="DN1442">
        <v>87.65</v>
      </c>
      <c r="DO1442">
        <v>87.95</v>
      </c>
      <c r="DP1442">
        <v>87.41</v>
      </c>
      <c r="DQ1442">
        <v>87.53</v>
      </c>
      <c r="DR1442">
        <v>88.8</v>
      </c>
      <c r="DS1442">
        <v>87.43</v>
      </c>
      <c r="DT1442">
        <v>88.39</v>
      </c>
    </row>
    <row r="1443" spans="2:124" x14ac:dyDescent="0.25">
      <c r="B1443" s="4">
        <v>40807</v>
      </c>
      <c r="BT1443">
        <v>108.87</v>
      </c>
      <c r="CD1443">
        <v>110.36</v>
      </c>
      <c r="CH1443">
        <v>106.94</v>
      </c>
      <c r="CI1443">
        <v>103.9</v>
      </c>
      <c r="CL1443">
        <v>106.13</v>
      </c>
      <c r="CO1443">
        <v>105.05</v>
      </c>
      <c r="CP1443">
        <v>91.6</v>
      </c>
      <c r="CR1443">
        <v>107.51</v>
      </c>
      <c r="CT1443">
        <v>108.02</v>
      </c>
      <c r="CU1443">
        <v>104.8</v>
      </c>
      <c r="CX1443">
        <v>106.35</v>
      </c>
      <c r="DA1443">
        <v>106.53</v>
      </c>
      <c r="DC1443">
        <v>107.18</v>
      </c>
      <c r="DE1443">
        <v>106.74</v>
      </c>
      <c r="DJ1443">
        <v>105.63</v>
      </c>
      <c r="DM1443">
        <v>105.89</v>
      </c>
      <c r="DN1443">
        <v>91.84</v>
      </c>
      <c r="DO1443">
        <v>92.24</v>
      </c>
      <c r="DP1443">
        <v>91.6</v>
      </c>
      <c r="DQ1443">
        <v>91.72</v>
      </c>
      <c r="DR1443">
        <v>93.26</v>
      </c>
      <c r="DS1443">
        <v>91.6</v>
      </c>
      <c r="DT1443">
        <v>92.79</v>
      </c>
    </row>
    <row r="1444" spans="2:124" x14ac:dyDescent="0.25">
      <c r="B1444" s="4">
        <v>40806</v>
      </c>
      <c r="BT1444">
        <v>109.26</v>
      </c>
      <c r="CD1444">
        <v>110.54</v>
      </c>
      <c r="CH1444">
        <v>107.5</v>
      </c>
      <c r="CI1444">
        <v>104.5</v>
      </c>
      <c r="CL1444">
        <v>106.69</v>
      </c>
      <c r="CO1444">
        <v>105.61</v>
      </c>
      <c r="CP1444">
        <v>91.98</v>
      </c>
      <c r="CR1444">
        <v>108.05</v>
      </c>
      <c r="CT1444">
        <v>108.5</v>
      </c>
      <c r="CU1444">
        <v>105.38</v>
      </c>
      <c r="CX1444">
        <v>106.9</v>
      </c>
      <c r="DA1444">
        <v>107.08</v>
      </c>
      <c r="DC1444">
        <v>107.74</v>
      </c>
      <c r="DE1444">
        <v>107.29</v>
      </c>
      <c r="DJ1444">
        <v>106.18</v>
      </c>
      <c r="DM1444">
        <v>106.44</v>
      </c>
      <c r="DN1444">
        <v>92.24</v>
      </c>
      <c r="DO1444">
        <v>92.69</v>
      </c>
      <c r="DP1444">
        <v>92</v>
      </c>
      <c r="DQ1444">
        <v>92.12</v>
      </c>
      <c r="DR1444">
        <v>93.76</v>
      </c>
      <c r="DS1444">
        <v>91.99</v>
      </c>
      <c r="DT1444">
        <v>93.29</v>
      </c>
    </row>
    <row r="1445" spans="2:124" x14ac:dyDescent="0.25">
      <c r="B1445" s="4">
        <v>40805</v>
      </c>
      <c r="BT1445">
        <v>108.11</v>
      </c>
      <c r="CD1445">
        <v>109.14</v>
      </c>
      <c r="CH1445">
        <v>106.59</v>
      </c>
      <c r="CI1445">
        <v>103.63</v>
      </c>
      <c r="CL1445">
        <v>105.76</v>
      </c>
      <c r="CO1445">
        <v>104.69</v>
      </c>
      <c r="CP1445">
        <v>91.96</v>
      </c>
      <c r="CR1445">
        <v>107.13</v>
      </c>
      <c r="CT1445">
        <v>107.53</v>
      </c>
      <c r="CU1445">
        <v>104.46</v>
      </c>
      <c r="CX1445">
        <v>105.96</v>
      </c>
      <c r="DA1445">
        <v>106.14</v>
      </c>
      <c r="DC1445">
        <v>106.82</v>
      </c>
      <c r="DE1445">
        <v>106.37</v>
      </c>
      <c r="DJ1445">
        <v>105.26</v>
      </c>
      <c r="DM1445">
        <v>105.52</v>
      </c>
      <c r="DN1445">
        <v>92.22</v>
      </c>
      <c r="DO1445">
        <v>92.67</v>
      </c>
      <c r="DP1445">
        <v>91.98</v>
      </c>
      <c r="DQ1445">
        <v>92.1</v>
      </c>
      <c r="DR1445">
        <v>93.7</v>
      </c>
      <c r="DS1445">
        <v>91.97</v>
      </c>
      <c r="DT1445">
        <v>93.26</v>
      </c>
    </row>
    <row r="1446" spans="2:124" x14ac:dyDescent="0.25">
      <c r="B1446" s="4">
        <v>40802</v>
      </c>
      <c r="BT1446">
        <v>111.02</v>
      </c>
      <c r="CD1446">
        <v>112.22</v>
      </c>
      <c r="CH1446">
        <v>109.26</v>
      </c>
      <c r="CI1446">
        <v>106.02</v>
      </c>
      <c r="CL1446">
        <v>108.34</v>
      </c>
      <c r="CO1446">
        <v>107.2</v>
      </c>
      <c r="CP1446">
        <v>93.42</v>
      </c>
      <c r="CR1446">
        <v>109.89</v>
      </c>
      <c r="CT1446">
        <v>110.36</v>
      </c>
      <c r="CU1446">
        <v>106.95</v>
      </c>
      <c r="CX1446">
        <v>108.57</v>
      </c>
      <c r="DA1446">
        <v>108.77</v>
      </c>
      <c r="DC1446">
        <v>109.53</v>
      </c>
      <c r="DE1446">
        <v>109.02</v>
      </c>
      <c r="DJ1446">
        <v>107.8</v>
      </c>
      <c r="DM1446">
        <v>108.08</v>
      </c>
      <c r="DN1446">
        <v>93.74</v>
      </c>
      <c r="DO1446">
        <v>94.19</v>
      </c>
      <c r="DP1446">
        <v>93.5</v>
      </c>
      <c r="DQ1446">
        <v>93.62</v>
      </c>
      <c r="DR1446">
        <v>95.23</v>
      </c>
      <c r="DS1446">
        <v>93.46</v>
      </c>
      <c r="DT1446">
        <v>94.78</v>
      </c>
    </row>
    <row r="1447" spans="2:124" x14ac:dyDescent="0.25">
      <c r="B1447" s="4">
        <v>40801</v>
      </c>
      <c r="BT1447">
        <v>111.11</v>
      </c>
      <c r="CD1447">
        <v>112.3</v>
      </c>
      <c r="CE1447">
        <v>115.34</v>
      </c>
      <c r="CH1447">
        <v>109.43</v>
      </c>
      <c r="CI1447">
        <v>106.34</v>
      </c>
      <c r="CL1447">
        <v>108.56</v>
      </c>
      <c r="CO1447">
        <v>107.41</v>
      </c>
      <c r="CP1447">
        <v>93.96</v>
      </c>
      <c r="CR1447">
        <v>110</v>
      </c>
      <c r="CT1447">
        <v>110.46</v>
      </c>
      <c r="CU1447">
        <v>107.17</v>
      </c>
      <c r="CX1447">
        <v>108.78</v>
      </c>
      <c r="DA1447">
        <v>108.98</v>
      </c>
      <c r="DC1447">
        <v>109.67</v>
      </c>
      <c r="DE1447">
        <v>109.21</v>
      </c>
      <c r="DJ1447">
        <v>108.01</v>
      </c>
      <c r="DM1447">
        <v>108.29</v>
      </c>
      <c r="DN1447">
        <v>94.31</v>
      </c>
      <c r="DO1447">
        <v>94.75</v>
      </c>
      <c r="DP1447">
        <v>94.06</v>
      </c>
      <c r="DQ1447">
        <v>94.19</v>
      </c>
      <c r="DR1447">
        <v>95.77</v>
      </c>
      <c r="DS1447">
        <v>94.01</v>
      </c>
      <c r="DT1447">
        <v>95.33</v>
      </c>
    </row>
    <row r="1448" spans="2:124" x14ac:dyDescent="0.25">
      <c r="B1448" s="4">
        <v>40800</v>
      </c>
      <c r="BT1448">
        <v>108.7</v>
      </c>
      <c r="CD1448">
        <v>109.65</v>
      </c>
      <c r="CE1448">
        <v>112.4</v>
      </c>
      <c r="CH1448">
        <v>107.43</v>
      </c>
      <c r="CI1448">
        <v>104.87</v>
      </c>
      <c r="CL1448">
        <v>106.7</v>
      </c>
      <c r="CO1448">
        <v>105.79</v>
      </c>
      <c r="CP1448">
        <v>93.08</v>
      </c>
      <c r="CR1448">
        <v>107.87</v>
      </c>
      <c r="CT1448">
        <v>108.21</v>
      </c>
      <c r="CU1448">
        <v>105.58</v>
      </c>
      <c r="CX1448">
        <v>106.86</v>
      </c>
      <c r="DA1448">
        <v>107.02</v>
      </c>
      <c r="DC1448">
        <v>107.62</v>
      </c>
      <c r="DE1448">
        <v>107.23</v>
      </c>
      <c r="DJ1448">
        <v>106.28</v>
      </c>
      <c r="DM1448">
        <v>106.49</v>
      </c>
      <c r="DN1448">
        <v>93.48</v>
      </c>
      <c r="DO1448">
        <v>94</v>
      </c>
      <c r="DP1448">
        <v>93.28</v>
      </c>
      <c r="DQ1448">
        <v>93.38</v>
      </c>
      <c r="DR1448">
        <v>95.07</v>
      </c>
      <c r="DS1448">
        <v>93.18</v>
      </c>
      <c r="DT1448">
        <v>94.65</v>
      </c>
    </row>
    <row r="1449" spans="2:124" x14ac:dyDescent="0.25">
      <c r="B1449" s="4">
        <v>40799</v>
      </c>
      <c r="BT1449">
        <v>108.87</v>
      </c>
      <c r="CD1449">
        <v>109.77</v>
      </c>
      <c r="CE1449">
        <v>111.89</v>
      </c>
      <c r="CH1449">
        <v>107.51</v>
      </c>
      <c r="CI1449">
        <v>104.78</v>
      </c>
      <c r="CL1449">
        <v>106.75</v>
      </c>
      <c r="CO1449">
        <v>105.77</v>
      </c>
      <c r="CP1449">
        <v>93.1</v>
      </c>
      <c r="CR1449">
        <v>108.01</v>
      </c>
      <c r="CT1449">
        <v>108.35</v>
      </c>
      <c r="CU1449">
        <v>105.54</v>
      </c>
      <c r="CX1449">
        <v>106.93</v>
      </c>
      <c r="DA1449">
        <v>107.1</v>
      </c>
      <c r="DC1449">
        <v>107.73</v>
      </c>
      <c r="DE1449">
        <v>107.31</v>
      </c>
      <c r="DJ1449">
        <v>106.3</v>
      </c>
      <c r="DM1449">
        <v>106.52</v>
      </c>
      <c r="DN1449">
        <v>93.3</v>
      </c>
      <c r="DO1449">
        <v>93.82</v>
      </c>
      <c r="DP1449">
        <v>93.2</v>
      </c>
      <c r="DQ1449">
        <v>93.25</v>
      </c>
      <c r="DR1449">
        <v>94.86</v>
      </c>
      <c r="DS1449">
        <v>93.15</v>
      </c>
      <c r="DT1449">
        <v>94.47</v>
      </c>
    </row>
    <row r="1450" spans="2:124" x14ac:dyDescent="0.25">
      <c r="B1450" s="4">
        <v>40798</v>
      </c>
      <c r="BT1450">
        <v>109.01</v>
      </c>
      <c r="CD1450">
        <v>110.19</v>
      </c>
      <c r="CE1450">
        <v>112.25</v>
      </c>
      <c r="CH1450">
        <v>107.42</v>
      </c>
      <c r="CI1450">
        <v>104.46</v>
      </c>
      <c r="CL1450">
        <v>106.61</v>
      </c>
      <c r="CO1450">
        <v>105.52</v>
      </c>
      <c r="CP1450">
        <v>91.87</v>
      </c>
      <c r="CR1450">
        <v>107.95</v>
      </c>
      <c r="CT1450">
        <v>108.35</v>
      </c>
      <c r="CU1450">
        <v>105.27</v>
      </c>
      <c r="CX1450">
        <v>106.81</v>
      </c>
      <c r="DA1450">
        <v>106.99</v>
      </c>
      <c r="DC1450">
        <v>107.65</v>
      </c>
      <c r="DE1450">
        <v>107.21</v>
      </c>
      <c r="DJ1450">
        <v>106.12</v>
      </c>
      <c r="DM1450">
        <v>106.37</v>
      </c>
      <c r="DN1450">
        <v>92.27</v>
      </c>
      <c r="DO1450">
        <v>92.87</v>
      </c>
      <c r="DP1450">
        <v>91.97</v>
      </c>
      <c r="DQ1450">
        <v>92.12</v>
      </c>
      <c r="DR1450">
        <v>94.04</v>
      </c>
      <c r="DS1450">
        <v>91.92</v>
      </c>
      <c r="DT1450">
        <v>93.61</v>
      </c>
    </row>
    <row r="1451" spans="2:124" x14ac:dyDescent="0.25">
      <c r="B1451" s="4">
        <v>40795</v>
      </c>
      <c r="BT1451">
        <v>110.01</v>
      </c>
      <c r="CD1451">
        <v>110.93</v>
      </c>
      <c r="CE1451">
        <v>112.77</v>
      </c>
      <c r="CH1451">
        <v>108.45</v>
      </c>
      <c r="CI1451">
        <v>105.2</v>
      </c>
      <c r="CL1451">
        <v>107.52</v>
      </c>
      <c r="CO1451">
        <v>106.32</v>
      </c>
      <c r="CP1451">
        <v>91.63</v>
      </c>
      <c r="CR1451">
        <v>109.03</v>
      </c>
      <c r="CT1451">
        <v>109.44</v>
      </c>
      <c r="CU1451">
        <v>106.06</v>
      </c>
      <c r="CX1451">
        <v>107.75</v>
      </c>
      <c r="DA1451">
        <v>107.96</v>
      </c>
      <c r="DC1451">
        <v>108.71</v>
      </c>
      <c r="DE1451">
        <v>108.2</v>
      </c>
      <c r="DJ1451">
        <v>106.96</v>
      </c>
      <c r="DM1451">
        <v>107.24</v>
      </c>
      <c r="DN1451">
        <v>91.93</v>
      </c>
      <c r="DO1451">
        <v>92.58</v>
      </c>
      <c r="DP1451">
        <v>91.73</v>
      </c>
      <c r="DQ1451">
        <v>91.83</v>
      </c>
      <c r="DR1451">
        <v>93.99</v>
      </c>
      <c r="DS1451">
        <v>91.68</v>
      </c>
      <c r="DT1451">
        <v>93.42</v>
      </c>
    </row>
    <row r="1452" spans="2:124" x14ac:dyDescent="0.25">
      <c r="B1452" s="4">
        <v>40794</v>
      </c>
      <c r="BT1452">
        <v>112.54</v>
      </c>
      <c r="CD1452">
        <v>113.3</v>
      </c>
      <c r="CE1452">
        <v>114.55</v>
      </c>
      <c r="CH1452">
        <v>111.17</v>
      </c>
      <c r="CI1452">
        <v>107.94</v>
      </c>
      <c r="CL1452">
        <v>110.31</v>
      </c>
      <c r="CO1452">
        <v>109.12</v>
      </c>
      <c r="CP1452">
        <v>91.63</v>
      </c>
      <c r="CR1452">
        <v>111.66</v>
      </c>
      <c r="CT1452">
        <v>112.03</v>
      </c>
      <c r="CU1452">
        <v>108.85</v>
      </c>
      <c r="CX1452">
        <v>110.53</v>
      </c>
      <c r="DA1452">
        <v>110.73</v>
      </c>
      <c r="DC1452">
        <v>111.39</v>
      </c>
      <c r="DE1452">
        <v>110.96</v>
      </c>
      <c r="DJ1452">
        <v>109.77</v>
      </c>
      <c r="DM1452">
        <v>110.04</v>
      </c>
      <c r="DN1452">
        <v>93.21</v>
      </c>
      <c r="DO1452">
        <v>94.12</v>
      </c>
      <c r="DP1452">
        <v>92.17</v>
      </c>
      <c r="DQ1452">
        <v>92.69</v>
      </c>
      <c r="DR1452">
        <v>95.92</v>
      </c>
      <c r="DS1452">
        <v>91.9</v>
      </c>
      <c r="DT1452">
        <v>95.26</v>
      </c>
    </row>
    <row r="1453" spans="2:124" x14ac:dyDescent="0.25">
      <c r="B1453" s="4">
        <v>40793</v>
      </c>
      <c r="BT1453">
        <v>114.18</v>
      </c>
      <c r="CD1453">
        <v>114.81</v>
      </c>
      <c r="CE1453">
        <v>115.8</v>
      </c>
      <c r="CH1453">
        <v>112.99</v>
      </c>
      <c r="CI1453">
        <v>109.93</v>
      </c>
      <c r="CL1453">
        <v>112.19</v>
      </c>
      <c r="CO1453">
        <v>111.09</v>
      </c>
      <c r="CP1453">
        <v>91.67</v>
      </c>
      <c r="CR1453">
        <v>113.46</v>
      </c>
      <c r="CT1453">
        <v>113.78</v>
      </c>
      <c r="CU1453">
        <v>110.84</v>
      </c>
      <c r="CX1453">
        <v>112.39</v>
      </c>
      <c r="DA1453">
        <v>112.57</v>
      </c>
      <c r="DC1453">
        <v>113.19</v>
      </c>
      <c r="DE1453">
        <v>112.79</v>
      </c>
      <c r="DJ1453">
        <v>111.7</v>
      </c>
      <c r="DM1453">
        <v>111.94</v>
      </c>
      <c r="DN1453">
        <v>93.77</v>
      </c>
      <c r="DO1453">
        <v>94.94</v>
      </c>
      <c r="DP1453">
        <v>92.41</v>
      </c>
      <c r="DQ1453">
        <v>93.09</v>
      </c>
      <c r="DR1453">
        <v>97.11</v>
      </c>
      <c r="DS1453">
        <v>92.04</v>
      </c>
      <c r="DT1453">
        <v>96.36</v>
      </c>
    </row>
    <row r="1454" spans="2:124" x14ac:dyDescent="0.25">
      <c r="B1454" s="4">
        <v>40792</v>
      </c>
      <c r="BT1454">
        <v>111.28</v>
      </c>
      <c r="CD1454">
        <v>111.93</v>
      </c>
      <c r="CE1454">
        <v>112.89</v>
      </c>
      <c r="CH1454">
        <v>110.27</v>
      </c>
      <c r="CI1454">
        <v>107.67</v>
      </c>
      <c r="CL1454">
        <v>109.64</v>
      </c>
      <c r="CO1454">
        <v>108.66</v>
      </c>
      <c r="CP1454">
        <v>90.31</v>
      </c>
      <c r="CR1454">
        <v>110.62</v>
      </c>
      <c r="CT1454">
        <v>110.9</v>
      </c>
      <c r="CU1454">
        <v>108.44</v>
      </c>
      <c r="CX1454">
        <v>109.81</v>
      </c>
      <c r="DA1454">
        <v>109.95</v>
      </c>
      <c r="DC1454">
        <v>110.41</v>
      </c>
      <c r="DE1454">
        <v>110.12</v>
      </c>
      <c r="DJ1454">
        <v>109.21</v>
      </c>
      <c r="DM1454">
        <v>109.42</v>
      </c>
      <c r="DN1454">
        <v>92.77</v>
      </c>
      <c r="DO1454">
        <v>93.93</v>
      </c>
      <c r="DP1454">
        <v>91.27</v>
      </c>
      <c r="DQ1454">
        <v>92.02</v>
      </c>
      <c r="DR1454">
        <v>96.01</v>
      </c>
      <c r="DS1454">
        <v>90.79</v>
      </c>
      <c r="DT1454">
        <v>95.32</v>
      </c>
    </row>
    <row r="1455" spans="2:124" x14ac:dyDescent="0.25">
      <c r="B1455" s="4">
        <v>40791</v>
      </c>
      <c r="BT1455">
        <v>108.35</v>
      </c>
      <c r="CD1455">
        <v>109.05</v>
      </c>
      <c r="CE1455">
        <v>110.08</v>
      </c>
      <c r="CH1455">
        <v>107.26</v>
      </c>
      <c r="CI1455">
        <v>104.64</v>
      </c>
      <c r="CL1455">
        <v>106.61</v>
      </c>
      <c r="CO1455">
        <v>105.61</v>
      </c>
      <c r="CP1455">
        <v>88.42</v>
      </c>
      <c r="CR1455">
        <v>107.64</v>
      </c>
      <c r="CT1455">
        <v>107.95</v>
      </c>
      <c r="CU1455">
        <v>105.39</v>
      </c>
      <c r="CX1455">
        <v>106.79</v>
      </c>
      <c r="DA1455">
        <v>106.93</v>
      </c>
      <c r="DC1455">
        <v>107.42</v>
      </c>
      <c r="DE1455">
        <v>107.11</v>
      </c>
      <c r="DJ1455">
        <v>106.16</v>
      </c>
      <c r="DM1455">
        <v>106.38</v>
      </c>
      <c r="DN1455">
        <v>90.88</v>
      </c>
      <c r="DO1455">
        <v>91.99</v>
      </c>
      <c r="DP1455">
        <v>89.38</v>
      </c>
      <c r="DQ1455">
        <v>90.13</v>
      </c>
      <c r="DR1455">
        <v>93.93</v>
      </c>
      <c r="DS1455">
        <v>88.9</v>
      </c>
      <c r="DT1455">
        <v>93.3</v>
      </c>
    </row>
    <row r="1456" spans="2:124" x14ac:dyDescent="0.25">
      <c r="B1456" s="4">
        <v>40788</v>
      </c>
      <c r="BT1456">
        <v>110.68</v>
      </c>
      <c r="CD1456">
        <v>111.33</v>
      </c>
      <c r="CE1456">
        <v>112.33</v>
      </c>
      <c r="CH1456">
        <v>109.57</v>
      </c>
      <c r="CI1456">
        <v>106.58</v>
      </c>
      <c r="CL1456">
        <v>108.78</v>
      </c>
      <c r="CO1456">
        <v>107.69</v>
      </c>
      <c r="CP1456">
        <v>89.78</v>
      </c>
      <c r="CR1456">
        <v>110</v>
      </c>
      <c r="CT1456">
        <v>110.31</v>
      </c>
      <c r="CU1456">
        <v>107.42</v>
      </c>
      <c r="CX1456">
        <v>108.98</v>
      </c>
      <c r="DA1456">
        <v>109.16</v>
      </c>
      <c r="DC1456">
        <v>109.75</v>
      </c>
      <c r="DE1456">
        <v>109.38</v>
      </c>
      <c r="DJ1456">
        <v>108.29</v>
      </c>
      <c r="DM1456">
        <v>108.54</v>
      </c>
      <c r="DN1456">
        <v>92.24</v>
      </c>
      <c r="DO1456">
        <v>93.35</v>
      </c>
      <c r="DP1456">
        <v>90.74</v>
      </c>
      <c r="DQ1456">
        <v>91.49</v>
      </c>
      <c r="DR1456">
        <v>95.3</v>
      </c>
      <c r="DS1456">
        <v>90.26</v>
      </c>
      <c r="DT1456">
        <v>94.67</v>
      </c>
    </row>
    <row r="1457" spans="2:124" x14ac:dyDescent="0.25">
      <c r="B1457" s="4">
        <v>40787</v>
      </c>
      <c r="BT1457">
        <v>112.88</v>
      </c>
      <c r="CD1457">
        <v>113.44</v>
      </c>
      <c r="CE1457">
        <v>114.29</v>
      </c>
      <c r="CH1457">
        <v>111.76</v>
      </c>
      <c r="CI1457">
        <v>108.8</v>
      </c>
      <c r="CL1457">
        <v>110.98</v>
      </c>
      <c r="CO1457">
        <v>109.91</v>
      </c>
      <c r="CP1457">
        <v>91.77</v>
      </c>
      <c r="CR1457">
        <v>112.18</v>
      </c>
      <c r="CT1457">
        <v>112.49</v>
      </c>
      <c r="CU1457">
        <v>109.64</v>
      </c>
      <c r="CX1457">
        <v>111.18</v>
      </c>
      <c r="DA1457">
        <v>111.35</v>
      </c>
      <c r="DC1457">
        <v>111.93</v>
      </c>
      <c r="DE1457">
        <v>111.57</v>
      </c>
      <c r="DJ1457">
        <v>110.49</v>
      </c>
      <c r="DM1457">
        <v>110.74</v>
      </c>
      <c r="DN1457">
        <v>94.23</v>
      </c>
      <c r="DO1457">
        <v>95.34</v>
      </c>
      <c r="DP1457">
        <v>92.73</v>
      </c>
      <c r="DQ1457">
        <v>93.48</v>
      </c>
      <c r="DR1457">
        <v>97.29</v>
      </c>
      <c r="DS1457">
        <v>92.25</v>
      </c>
      <c r="DT1457">
        <v>96.66</v>
      </c>
    </row>
    <row r="1458" spans="2:124" x14ac:dyDescent="0.25">
      <c r="B1458" s="4">
        <v>40786</v>
      </c>
      <c r="BT1458">
        <v>113.6</v>
      </c>
      <c r="CD1458">
        <v>114.08</v>
      </c>
      <c r="CE1458">
        <v>114.85</v>
      </c>
      <c r="CH1458">
        <v>112.48</v>
      </c>
      <c r="CI1458">
        <v>109.22</v>
      </c>
      <c r="CL1458">
        <v>111.58</v>
      </c>
      <c r="CO1458">
        <v>110.4</v>
      </c>
      <c r="CP1458">
        <v>92.14</v>
      </c>
      <c r="CR1458">
        <v>112.94</v>
      </c>
      <c r="CT1458">
        <v>113.25</v>
      </c>
      <c r="CU1458">
        <v>110.12</v>
      </c>
      <c r="CX1458">
        <v>111.81</v>
      </c>
      <c r="DA1458">
        <v>112.01</v>
      </c>
      <c r="DC1458">
        <v>112.68</v>
      </c>
      <c r="DE1458">
        <v>112.26</v>
      </c>
      <c r="DJ1458">
        <v>111.02</v>
      </c>
      <c r="DM1458">
        <v>111.3</v>
      </c>
      <c r="DN1458">
        <v>94.62</v>
      </c>
      <c r="DO1458">
        <v>95.73</v>
      </c>
      <c r="DP1458">
        <v>93.09</v>
      </c>
      <c r="DQ1458">
        <v>93.85</v>
      </c>
      <c r="DR1458">
        <v>97.64</v>
      </c>
      <c r="DS1458">
        <v>92.61</v>
      </c>
      <c r="DT1458">
        <v>97.04</v>
      </c>
    </row>
    <row r="1459" spans="2:124" x14ac:dyDescent="0.25">
      <c r="B1459" s="4">
        <v>40785</v>
      </c>
      <c r="BT1459">
        <v>112.96</v>
      </c>
      <c r="CD1459">
        <v>113.37</v>
      </c>
      <c r="CE1459">
        <v>114.02</v>
      </c>
      <c r="CH1459">
        <v>112.12</v>
      </c>
      <c r="CI1459">
        <v>109.38</v>
      </c>
      <c r="CL1459">
        <v>111.43</v>
      </c>
      <c r="CO1459">
        <v>110.39</v>
      </c>
      <c r="CP1459">
        <v>93.54</v>
      </c>
      <c r="CR1459">
        <v>112.45</v>
      </c>
      <c r="CT1459">
        <v>112.68</v>
      </c>
      <c r="CU1459">
        <v>110.14</v>
      </c>
      <c r="CX1459">
        <v>111.62</v>
      </c>
      <c r="DA1459">
        <v>111.77</v>
      </c>
      <c r="DC1459">
        <v>112.25</v>
      </c>
      <c r="DE1459">
        <v>111.96</v>
      </c>
      <c r="DJ1459">
        <v>110.97</v>
      </c>
      <c r="DM1459">
        <v>111.2</v>
      </c>
      <c r="DN1459">
        <v>95.99</v>
      </c>
      <c r="DO1459">
        <v>97.03</v>
      </c>
      <c r="DP1459">
        <v>94.48</v>
      </c>
      <c r="DQ1459">
        <v>95.23</v>
      </c>
      <c r="DR1459">
        <v>98.87</v>
      </c>
      <c r="DS1459">
        <v>94.01</v>
      </c>
      <c r="DT1459">
        <v>98.27</v>
      </c>
    </row>
    <row r="1460" spans="2:124" x14ac:dyDescent="0.25">
      <c r="B1460" s="4">
        <v>40784</v>
      </c>
      <c r="BT1460">
        <v>110.98</v>
      </c>
      <c r="CD1460">
        <v>111.3</v>
      </c>
      <c r="CE1460">
        <v>111.88</v>
      </c>
      <c r="CH1460">
        <v>110.24</v>
      </c>
      <c r="CI1460">
        <v>107.83</v>
      </c>
      <c r="CL1460">
        <v>109.69</v>
      </c>
      <c r="CO1460">
        <v>108.77</v>
      </c>
      <c r="CP1460">
        <v>94.12</v>
      </c>
      <c r="CR1460">
        <v>110.52</v>
      </c>
      <c r="CT1460">
        <v>110.73</v>
      </c>
      <c r="CU1460">
        <v>108.53</v>
      </c>
      <c r="CX1460">
        <v>109.85</v>
      </c>
      <c r="DA1460">
        <v>109.97</v>
      </c>
      <c r="DC1460">
        <v>110.35</v>
      </c>
      <c r="DE1460">
        <v>110.12</v>
      </c>
      <c r="DJ1460">
        <v>109.27</v>
      </c>
      <c r="DM1460">
        <v>109.49</v>
      </c>
      <c r="DN1460">
        <v>96.24</v>
      </c>
      <c r="DO1460">
        <v>97.09</v>
      </c>
      <c r="DP1460">
        <v>94.92</v>
      </c>
      <c r="DQ1460">
        <v>95.58</v>
      </c>
      <c r="DR1460">
        <v>98.6</v>
      </c>
      <c r="DS1460">
        <v>94.52</v>
      </c>
      <c r="DT1460">
        <v>98.1</v>
      </c>
    </row>
    <row r="1461" spans="2:124" x14ac:dyDescent="0.25">
      <c r="B1461" s="4">
        <v>40781</v>
      </c>
      <c r="BT1461">
        <v>110.52</v>
      </c>
      <c r="CD1461">
        <v>110.81</v>
      </c>
      <c r="CE1461">
        <v>111.36</v>
      </c>
      <c r="CH1461">
        <v>109.82</v>
      </c>
      <c r="CI1461">
        <v>107.69</v>
      </c>
      <c r="CL1461">
        <v>109.32</v>
      </c>
      <c r="CO1461">
        <v>108.46</v>
      </c>
      <c r="CP1461">
        <v>94.32</v>
      </c>
      <c r="CR1461">
        <v>110.1</v>
      </c>
      <c r="CT1461">
        <v>110.3</v>
      </c>
      <c r="CU1461">
        <v>108.26</v>
      </c>
      <c r="CX1461">
        <v>109.46</v>
      </c>
      <c r="DA1461">
        <v>109.56</v>
      </c>
      <c r="DC1461">
        <v>109.93</v>
      </c>
      <c r="DE1461">
        <v>109.7</v>
      </c>
      <c r="DJ1461">
        <v>108.93</v>
      </c>
      <c r="DM1461">
        <v>109.13</v>
      </c>
      <c r="DN1461">
        <v>96.54</v>
      </c>
      <c r="DO1461">
        <v>97.39</v>
      </c>
      <c r="DP1461">
        <v>95.12</v>
      </c>
      <c r="DQ1461">
        <v>95.81</v>
      </c>
      <c r="DR1461">
        <v>98.88</v>
      </c>
      <c r="DS1461">
        <v>94.72</v>
      </c>
      <c r="DT1461">
        <v>98.4</v>
      </c>
    </row>
    <row r="1462" spans="2:124" x14ac:dyDescent="0.25">
      <c r="B1462" s="4">
        <v>40780</v>
      </c>
      <c r="BT1462">
        <v>109.83</v>
      </c>
      <c r="CD1462">
        <v>110.09</v>
      </c>
      <c r="CE1462">
        <v>110.62</v>
      </c>
      <c r="CH1462">
        <v>109.25</v>
      </c>
      <c r="CI1462">
        <v>107.23</v>
      </c>
      <c r="CL1462">
        <v>108.8</v>
      </c>
      <c r="CO1462">
        <v>107.98</v>
      </c>
      <c r="CP1462">
        <v>94.21</v>
      </c>
      <c r="CR1462">
        <v>109.45</v>
      </c>
      <c r="CT1462">
        <v>109.62</v>
      </c>
      <c r="CU1462">
        <v>107.8</v>
      </c>
      <c r="CX1462">
        <v>108.94</v>
      </c>
      <c r="DA1462">
        <v>109.04</v>
      </c>
      <c r="DC1462">
        <v>109.32</v>
      </c>
      <c r="DE1462">
        <v>109.16</v>
      </c>
      <c r="DJ1462">
        <v>108.45</v>
      </c>
      <c r="DM1462">
        <v>108.63</v>
      </c>
      <c r="DN1462">
        <v>96.46</v>
      </c>
      <c r="DO1462">
        <v>97.31</v>
      </c>
      <c r="DP1462">
        <v>95.01</v>
      </c>
      <c r="DQ1462">
        <v>95.73</v>
      </c>
      <c r="DR1462">
        <v>98.8</v>
      </c>
      <c r="DS1462">
        <v>94.61</v>
      </c>
      <c r="DT1462">
        <v>98.32</v>
      </c>
    </row>
    <row r="1463" spans="2:124" x14ac:dyDescent="0.25">
      <c r="B1463" s="4">
        <v>40779</v>
      </c>
      <c r="BT1463">
        <v>109.39</v>
      </c>
      <c r="CD1463">
        <v>109.65</v>
      </c>
      <c r="CE1463">
        <v>110.15</v>
      </c>
      <c r="CH1463">
        <v>108.83</v>
      </c>
      <c r="CI1463">
        <v>106.94</v>
      </c>
      <c r="CL1463">
        <v>108.4</v>
      </c>
      <c r="CO1463">
        <v>107.64</v>
      </c>
      <c r="CP1463">
        <v>93.63</v>
      </c>
      <c r="CR1463">
        <v>109.04</v>
      </c>
      <c r="CT1463">
        <v>109.2</v>
      </c>
      <c r="CU1463">
        <v>107.47</v>
      </c>
      <c r="CX1463">
        <v>108.52</v>
      </c>
      <c r="DA1463">
        <v>108.61</v>
      </c>
      <c r="DC1463">
        <v>108.91</v>
      </c>
      <c r="DE1463">
        <v>108.73</v>
      </c>
      <c r="DJ1463">
        <v>108.07</v>
      </c>
      <c r="DM1463">
        <v>108.24</v>
      </c>
      <c r="DN1463">
        <v>96.11</v>
      </c>
      <c r="DO1463">
        <v>97.05</v>
      </c>
      <c r="DP1463">
        <v>94.43</v>
      </c>
      <c r="DQ1463">
        <v>95.27</v>
      </c>
      <c r="DR1463">
        <v>98.64</v>
      </c>
      <c r="DS1463">
        <v>94.03</v>
      </c>
      <c r="DT1463">
        <v>98.15</v>
      </c>
    </row>
    <row r="1464" spans="2:124" x14ac:dyDescent="0.25">
      <c r="B1464" s="4">
        <v>40778</v>
      </c>
      <c r="BT1464">
        <v>108.65</v>
      </c>
      <c r="CD1464">
        <v>108.87</v>
      </c>
      <c r="CE1464">
        <v>109.31</v>
      </c>
      <c r="CH1464">
        <v>108.07</v>
      </c>
      <c r="CI1464">
        <v>106.07</v>
      </c>
      <c r="CL1464">
        <v>107.57</v>
      </c>
      <c r="CO1464">
        <v>106.8</v>
      </c>
      <c r="CP1464">
        <v>92.54</v>
      </c>
      <c r="CR1464">
        <v>108.31</v>
      </c>
      <c r="CT1464">
        <v>108.47</v>
      </c>
      <c r="CU1464">
        <v>106.64</v>
      </c>
      <c r="CX1464">
        <v>107.7</v>
      </c>
      <c r="DA1464">
        <v>107.8</v>
      </c>
      <c r="DC1464">
        <v>108.17</v>
      </c>
      <c r="DE1464">
        <v>107.95</v>
      </c>
      <c r="DJ1464">
        <v>107.23</v>
      </c>
      <c r="DM1464">
        <v>107.41</v>
      </c>
      <c r="DN1464">
        <v>94.94</v>
      </c>
      <c r="DO1464">
        <v>95.84</v>
      </c>
      <c r="DP1464">
        <v>93.34</v>
      </c>
      <c r="DQ1464">
        <v>94.14</v>
      </c>
      <c r="DR1464">
        <v>97.42</v>
      </c>
      <c r="DS1464">
        <v>92.94</v>
      </c>
      <c r="DT1464">
        <v>96.91</v>
      </c>
    </row>
    <row r="1465" spans="2:124" x14ac:dyDescent="0.25">
      <c r="B1465" s="4">
        <v>40777</v>
      </c>
      <c r="BT1465">
        <v>107.75</v>
      </c>
      <c r="CD1465">
        <v>107.98</v>
      </c>
      <c r="CE1465">
        <v>108.36</v>
      </c>
      <c r="CH1465">
        <v>107.23</v>
      </c>
      <c r="CI1465">
        <v>105.16</v>
      </c>
      <c r="CL1465">
        <v>106.79</v>
      </c>
      <c r="CO1465">
        <v>105.9</v>
      </c>
      <c r="CP1465">
        <v>91.18</v>
      </c>
      <c r="CR1465">
        <v>107.41</v>
      </c>
      <c r="CT1465">
        <v>107.56</v>
      </c>
      <c r="CU1465">
        <v>105.72</v>
      </c>
      <c r="CX1465">
        <v>106.93</v>
      </c>
      <c r="DA1465">
        <v>107.02</v>
      </c>
      <c r="DC1465">
        <v>107.29</v>
      </c>
      <c r="DE1465">
        <v>107.15</v>
      </c>
      <c r="DJ1465">
        <v>106.39</v>
      </c>
      <c r="DM1465">
        <v>106.6</v>
      </c>
      <c r="DN1465">
        <v>93.58</v>
      </c>
      <c r="DO1465">
        <v>94.48</v>
      </c>
      <c r="DP1465">
        <v>91.98</v>
      </c>
      <c r="DQ1465">
        <v>92.78</v>
      </c>
      <c r="DR1465">
        <v>96.1</v>
      </c>
      <c r="DS1465">
        <v>91.58</v>
      </c>
      <c r="DT1465">
        <v>95.56</v>
      </c>
    </row>
    <row r="1466" spans="2:124" x14ac:dyDescent="0.25">
      <c r="B1466" s="4">
        <v>40774</v>
      </c>
      <c r="BT1466">
        <v>107.96</v>
      </c>
      <c r="CD1466">
        <v>108.25</v>
      </c>
      <c r="CE1466">
        <v>108.62</v>
      </c>
      <c r="CH1466">
        <v>107.26</v>
      </c>
      <c r="CI1466">
        <v>104.88</v>
      </c>
      <c r="CL1466">
        <v>106.65</v>
      </c>
      <c r="CO1466">
        <v>105.68</v>
      </c>
      <c r="CP1466">
        <v>90.29</v>
      </c>
      <c r="CR1466">
        <v>107.54</v>
      </c>
      <c r="CT1466">
        <v>107.73</v>
      </c>
      <c r="CU1466">
        <v>105.48</v>
      </c>
      <c r="CX1466">
        <v>106.81</v>
      </c>
      <c r="DA1466">
        <v>106.94</v>
      </c>
      <c r="DC1466">
        <v>107.38</v>
      </c>
      <c r="DE1466">
        <v>107.12</v>
      </c>
      <c r="DJ1466">
        <v>106.2</v>
      </c>
      <c r="DM1466">
        <v>106.44</v>
      </c>
      <c r="DN1466">
        <v>92.69</v>
      </c>
      <c r="DO1466">
        <v>93.59</v>
      </c>
      <c r="DP1466">
        <v>91.09</v>
      </c>
      <c r="DQ1466">
        <v>91.89</v>
      </c>
      <c r="DR1466">
        <v>95.21</v>
      </c>
      <c r="DS1466">
        <v>90.69</v>
      </c>
      <c r="DT1466">
        <v>94.67</v>
      </c>
    </row>
    <row r="1467" spans="2:124" x14ac:dyDescent="0.25">
      <c r="B1467" s="4">
        <v>40773</v>
      </c>
      <c r="BT1467">
        <v>106.42</v>
      </c>
      <c r="CD1467">
        <v>106.69</v>
      </c>
      <c r="CE1467">
        <v>106.99</v>
      </c>
      <c r="CH1467">
        <v>105.63</v>
      </c>
      <c r="CI1467">
        <v>103.4</v>
      </c>
      <c r="CL1467">
        <v>105.09</v>
      </c>
      <c r="CO1467">
        <v>104.21</v>
      </c>
      <c r="CP1467">
        <v>90.34</v>
      </c>
      <c r="CR1467">
        <v>105.96</v>
      </c>
      <c r="CT1467">
        <v>106.18</v>
      </c>
      <c r="CU1467">
        <v>104</v>
      </c>
      <c r="CX1467">
        <v>105.24</v>
      </c>
      <c r="DA1467">
        <v>105.35</v>
      </c>
      <c r="DC1467">
        <v>105.77</v>
      </c>
      <c r="DE1467">
        <v>105.5</v>
      </c>
      <c r="DJ1467">
        <v>104.69</v>
      </c>
      <c r="DM1467">
        <v>104.9</v>
      </c>
      <c r="DN1467">
        <v>92.04</v>
      </c>
      <c r="DO1467">
        <v>92.84</v>
      </c>
      <c r="DP1467">
        <v>90.94</v>
      </c>
      <c r="DQ1467">
        <v>91.49</v>
      </c>
      <c r="DR1467">
        <v>94.21</v>
      </c>
      <c r="DS1467">
        <v>90.64</v>
      </c>
      <c r="DT1467">
        <v>93.78</v>
      </c>
    </row>
    <row r="1468" spans="2:124" x14ac:dyDescent="0.25">
      <c r="B1468" s="4">
        <v>40772</v>
      </c>
      <c r="BT1468">
        <v>110.11</v>
      </c>
      <c r="CD1468">
        <v>110.33</v>
      </c>
      <c r="CE1468">
        <v>110.6</v>
      </c>
      <c r="CH1468">
        <v>109.37</v>
      </c>
      <c r="CI1468">
        <v>107.04</v>
      </c>
      <c r="CL1468">
        <v>108.8</v>
      </c>
      <c r="CO1468">
        <v>107.86</v>
      </c>
      <c r="CP1468">
        <v>94.75</v>
      </c>
      <c r="CR1468">
        <v>109.71</v>
      </c>
      <c r="CT1468">
        <v>109.91</v>
      </c>
      <c r="CU1468">
        <v>107.64</v>
      </c>
      <c r="CX1468">
        <v>108.95</v>
      </c>
      <c r="DA1468">
        <v>109.08</v>
      </c>
      <c r="DC1468">
        <v>109.52</v>
      </c>
      <c r="DE1468">
        <v>109.24</v>
      </c>
      <c r="DJ1468">
        <v>108.36</v>
      </c>
      <c r="DM1468">
        <v>108.6</v>
      </c>
      <c r="DN1468">
        <v>96.35</v>
      </c>
      <c r="DO1468">
        <v>97.05</v>
      </c>
      <c r="DP1468">
        <v>95.35</v>
      </c>
      <c r="DQ1468">
        <v>95.85</v>
      </c>
      <c r="DR1468">
        <v>98.26</v>
      </c>
      <c r="DS1468">
        <v>95.05</v>
      </c>
      <c r="DT1468">
        <v>97.87</v>
      </c>
    </row>
    <row r="1469" spans="2:124" x14ac:dyDescent="0.25">
      <c r="B1469" s="4">
        <v>40771</v>
      </c>
      <c r="BT1469">
        <v>108.74</v>
      </c>
      <c r="CD1469">
        <v>108.91</v>
      </c>
      <c r="CE1469">
        <v>109.13</v>
      </c>
      <c r="CF1469">
        <v>109.47</v>
      </c>
      <c r="CH1469">
        <v>108.12</v>
      </c>
      <c r="CI1469">
        <v>106.02</v>
      </c>
      <c r="CL1469">
        <v>107.62</v>
      </c>
      <c r="CO1469">
        <v>106.78</v>
      </c>
      <c r="CP1469">
        <v>97.02</v>
      </c>
      <c r="CR1469">
        <v>108.42</v>
      </c>
      <c r="CT1469">
        <v>108.59</v>
      </c>
      <c r="CU1469">
        <v>106.58</v>
      </c>
      <c r="CX1469">
        <v>107.74</v>
      </c>
      <c r="DA1469">
        <v>107.85</v>
      </c>
      <c r="DC1469">
        <v>108.25</v>
      </c>
      <c r="DE1469">
        <v>108</v>
      </c>
      <c r="DJ1469">
        <v>107.23</v>
      </c>
      <c r="DM1469">
        <v>107.44</v>
      </c>
      <c r="DN1469">
        <v>96.94</v>
      </c>
      <c r="DO1469">
        <v>97.29</v>
      </c>
      <c r="DP1469">
        <v>96.78</v>
      </c>
      <c r="DQ1469">
        <v>96.86</v>
      </c>
      <c r="DR1469">
        <v>98.05</v>
      </c>
      <c r="DS1469">
        <v>96.9</v>
      </c>
      <c r="DT1469">
        <v>97.74</v>
      </c>
    </row>
    <row r="1470" spans="2:124" x14ac:dyDescent="0.25">
      <c r="B1470" s="4">
        <v>40770</v>
      </c>
      <c r="BT1470">
        <v>109.6</v>
      </c>
      <c r="CD1470">
        <v>109.71</v>
      </c>
      <c r="CE1470">
        <v>109.84</v>
      </c>
      <c r="CF1470">
        <v>109.91</v>
      </c>
      <c r="CH1470">
        <v>109</v>
      </c>
      <c r="CI1470">
        <v>106.66</v>
      </c>
      <c r="CL1470">
        <v>108.41</v>
      </c>
      <c r="CO1470">
        <v>107.51</v>
      </c>
      <c r="CP1470">
        <v>97.6</v>
      </c>
      <c r="CR1470">
        <v>109.31</v>
      </c>
      <c r="CT1470">
        <v>109.48</v>
      </c>
      <c r="CU1470">
        <v>107.28</v>
      </c>
      <c r="CX1470">
        <v>108.55</v>
      </c>
      <c r="DA1470">
        <v>108.68</v>
      </c>
      <c r="DC1470">
        <v>109.14</v>
      </c>
      <c r="DE1470">
        <v>108.86</v>
      </c>
      <c r="DJ1470">
        <v>107.99</v>
      </c>
      <c r="DM1470">
        <v>108.21</v>
      </c>
      <c r="DN1470">
        <v>97.52</v>
      </c>
      <c r="DO1470">
        <v>97.87</v>
      </c>
      <c r="DP1470">
        <v>97.36</v>
      </c>
      <c r="DQ1470">
        <v>97.44</v>
      </c>
      <c r="DR1470">
        <v>98.62</v>
      </c>
      <c r="DS1470">
        <v>97.48</v>
      </c>
      <c r="DT1470">
        <v>98.32</v>
      </c>
    </row>
    <row r="1471" spans="2:124" x14ac:dyDescent="0.25">
      <c r="B1471" s="4">
        <v>40767</v>
      </c>
      <c r="BT1471">
        <v>107.4</v>
      </c>
      <c r="CD1471">
        <v>107.56</v>
      </c>
      <c r="CE1471">
        <v>107.76</v>
      </c>
      <c r="CF1471">
        <v>108.03</v>
      </c>
      <c r="CH1471">
        <v>106.71</v>
      </c>
      <c r="CI1471">
        <v>104.3</v>
      </c>
      <c r="CL1471">
        <v>106.05</v>
      </c>
      <c r="CO1471">
        <v>105.13</v>
      </c>
      <c r="CP1471">
        <v>94.98</v>
      </c>
      <c r="CR1471">
        <v>107.07</v>
      </c>
      <c r="CT1471">
        <v>107.25</v>
      </c>
      <c r="CU1471">
        <v>104.91</v>
      </c>
      <c r="CX1471">
        <v>106.21</v>
      </c>
      <c r="DA1471">
        <v>106.35</v>
      </c>
      <c r="DC1471">
        <v>106.87</v>
      </c>
      <c r="DE1471">
        <v>106.55</v>
      </c>
      <c r="DJ1471">
        <v>105.61</v>
      </c>
      <c r="DM1471">
        <v>105.84</v>
      </c>
      <c r="DN1471">
        <v>94.9</v>
      </c>
      <c r="DO1471">
        <v>95.3</v>
      </c>
      <c r="DP1471">
        <v>94.74</v>
      </c>
      <c r="DQ1471">
        <v>94.82</v>
      </c>
      <c r="DR1471">
        <v>96.12</v>
      </c>
      <c r="DS1471">
        <v>94.86</v>
      </c>
      <c r="DT1471">
        <v>95.8</v>
      </c>
    </row>
    <row r="1472" spans="2:124" x14ac:dyDescent="0.25">
      <c r="B1472" s="4">
        <v>40766</v>
      </c>
      <c r="BT1472">
        <v>107.6</v>
      </c>
      <c r="CD1472">
        <v>107.72</v>
      </c>
      <c r="CE1472">
        <v>107.82</v>
      </c>
      <c r="CF1472">
        <v>108.02</v>
      </c>
      <c r="CH1472">
        <v>107.08</v>
      </c>
      <c r="CI1472">
        <v>104.85</v>
      </c>
      <c r="CL1472">
        <v>106.49</v>
      </c>
      <c r="CO1472">
        <v>105.63</v>
      </c>
      <c r="CP1472">
        <v>95.12</v>
      </c>
      <c r="CR1472">
        <v>107.38</v>
      </c>
      <c r="CT1472">
        <v>107.5</v>
      </c>
      <c r="CU1472">
        <v>105.42</v>
      </c>
      <c r="CX1472">
        <v>106.65</v>
      </c>
      <c r="DA1472">
        <v>106.78</v>
      </c>
      <c r="DC1472">
        <v>107.22</v>
      </c>
      <c r="DE1472">
        <v>106.96</v>
      </c>
      <c r="DJ1472">
        <v>106.09</v>
      </c>
      <c r="DM1472">
        <v>106.3</v>
      </c>
      <c r="DN1472">
        <v>95.04</v>
      </c>
      <c r="DO1472">
        <v>95.44</v>
      </c>
      <c r="DP1472">
        <v>94.88</v>
      </c>
      <c r="DQ1472">
        <v>94.96</v>
      </c>
      <c r="DR1472">
        <v>96.32</v>
      </c>
      <c r="DS1472">
        <v>95</v>
      </c>
      <c r="DT1472">
        <v>95.96</v>
      </c>
    </row>
    <row r="1473" spans="2:124" x14ac:dyDescent="0.25">
      <c r="B1473" s="4">
        <v>40765</v>
      </c>
      <c r="BT1473">
        <v>106.6</v>
      </c>
      <c r="CD1473">
        <v>106.63</v>
      </c>
      <c r="CE1473">
        <v>106.62</v>
      </c>
      <c r="CF1473">
        <v>106.68</v>
      </c>
      <c r="CH1473">
        <v>106.32</v>
      </c>
      <c r="CI1473">
        <v>104.43</v>
      </c>
      <c r="CL1473">
        <v>105.9</v>
      </c>
      <c r="CO1473">
        <v>105.15</v>
      </c>
      <c r="CP1473">
        <v>95.05</v>
      </c>
      <c r="CR1473">
        <v>106.52</v>
      </c>
      <c r="CT1473">
        <v>106.57</v>
      </c>
      <c r="CU1473">
        <v>104.97</v>
      </c>
      <c r="CX1473">
        <v>106.02</v>
      </c>
      <c r="DA1473">
        <v>106.11</v>
      </c>
      <c r="DC1473">
        <v>106.42</v>
      </c>
      <c r="DE1473">
        <v>106.24</v>
      </c>
      <c r="DJ1473">
        <v>105.56</v>
      </c>
      <c r="DM1473">
        <v>105.75</v>
      </c>
      <c r="DN1473">
        <v>94.97</v>
      </c>
      <c r="DO1473">
        <v>95.37</v>
      </c>
      <c r="DP1473">
        <v>94.81</v>
      </c>
      <c r="DQ1473">
        <v>94.89</v>
      </c>
      <c r="DR1473">
        <v>96.25</v>
      </c>
      <c r="DS1473">
        <v>94.93</v>
      </c>
      <c r="DT1473">
        <v>95.89</v>
      </c>
    </row>
    <row r="1474" spans="2:124" x14ac:dyDescent="0.25">
      <c r="B1474" s="4">
        <v>40764</v>
      </c>
      <c r="BT1474">
        <v>102.63</v>
      </c>
      <c r="CD1474">
        <v>102.59</v>
      </c>
      <c r="CE1474">
        <v>102.52</v>
      </c>
      <c r="CF1474">
        <v>102.57</v>
      </c>
      <c r="CH1474">
        <v>102.64</v>
      </c>
      <c r="CI1474">
        <v>101.71</v>
      </c>
      <c r="CL1474">
        <v>102.57</v>
      </c>
      <c r="CO1474">
        <v>102.16</v>
      </c>
      <c r="CP1474">
        <v>94.45</v>
      </c>
      <c r="CR1474">
        <v>102.69</v>
      </c>
      <c r="CT1474">
        <v>102.67</v>
      </c>
      <c r="CU1474">
        <v>102.05</v>
      </c>
      <c r="CX1474">
        <v>102.61</v>
      </c>
      <c r="DA1474">
        <v>102.61</v>
      </c>
      <c r="DC1474">
        <v>102.67</v>
      </c>
      <c r="DE1474">
        <v>102.65</v>
      </c>
      <c r="DJ1474">
        <v>102.38</v>
      </c>
      <c r="DM1474">
        <v>102.49</v>
      </c>
      <c r="DN1474">
        <v>94.37</v>
      </c>
      <c r="DO1474">
        <v>94.77</v>
      </c>
      <c r="DP1474">
        <v>94.21</v>
      </c>
      <c r="DQ1474">
        <v>94.29</v>
      </c>
      <c r="DR1474">
        <v>95.61</v>
      </c>
      <c r="DS1474">
        <v>94.33</v>
      </c>
      <c r="DT1474">
        <v>95.28</v>
      </c>
    </row>
    <row r="1475" spans="2:124" x14ac:dyDescent="0.25">
      <c r="B1475" s="4">
        <v>40763</v>
      </c>
      <c r="BT1475">
        <v>103.93</v>
      </c>
      <c r="CD1475">
        <v>103.87</v>
      </c>
      <c r="CE1475">
        <v>103.78</v>
      </c>
      <c r="CF1475">
        <v>103.74</v>
      </c>
      <c r="CH1475">
        <v>103.99</v>
      </c>
      <c r="CI1475">
        <v>102.99</v>
      </c>
      <c r="CL1475">
        <v>103.93</v>
      </c>
      <c r="CO1475">
        <v>103.46</v>
      </c>
      <c r="CP1475">
        <v>95.52</v>
      </c>
      <c r="CR1475">
        <v>104</v>
      </c>
      <c r="CT1475">
        <v>103.98</v>
      </c>
      <c r="CU1475">
        <v>103.35</v>
      </c>
      <c r="CX1475">
        <v>103.98</v>
      </c>
      <c r="DA1475">
        <v>103.98</v>
      </c>
      <c r="DC1475">
        <v>104</v>
      </c>
      <c r="DE1475">
        <v>104.01</v>
      </c>
      <c r="DJ1475">
        <v>103.72</v>
      </c>
      <c r="DM1475">
        <v>103.84</v>
      </c>
      <c r="DN1475">
        <v>95.44</v>
      </c>
      <c r="DO1475">
        <v>95.84</v>
      </c>
      <c r="DP1475">
        <v>95.28</v>
      </c>
      <c r="DQ1475">
        <v>95.36</v>
      </c>
      <c r="DR1475">
        <v>96.63</v>
      </c>
      <c r="DS1475">
        <v>95.4</v>
      </c>
      <c r="DT1475">
        <v>96.33</v>
      </c>
    </row>
    <row r="1476" spans="2:124" x14ac:dyDescent="0.25">
      <c r="B1476" s="4">
        <v>40760</v>
      </c>
      <c r="BT1476">
        <v>109.45</v>
      </c>
      <c r="CD1476">
        <v>109.41</v>
      </c>
      <c r="CE1476">
        <v>109.34</v>
      </c>
      <c r="CF1476">
        <v>109.37</v>
      </c>
      <c r="CH1476">
        <v>109.39</v>
      </c>
      <c r="CI1476">
        <v>107.96</v>
      </c>
      <c r="CL1476">
        <v>109.18</v>
      </c>
      <c r="CO1476">
        <v>108.58</v>
      </c>
      <c r="CP1476">
        <v>98.95</v>
      </c>
      <c r="CR1476">
        <v>109.46</v>
      </c>
      <c r="CT1476">
        <v>109.47</v>
      </c>
      <c r="CU1476">
        <v>108.42</v>
      </c>
      <c r="CX1476">
        <v>109.27</v>
      </c>
      <c r="DA1476">
        <v>109.31</v>
      </c>
      <c r="DC1476">
        <v>109.42</v>
      </c>
      <c r="DE1476">
        <v>109.37</v>
      </c>
      <c r="DJ1476">
        <v>108.9</v>
      </c>
      <c r="DM1476">
        <v>109.05</v>
      </c>
      <c r="DN1476">
        <v>98.87</v>
      </c>
      <c r="DO1476">
        <v>99.27</v>
      </c>
      <c r="DP1476">
        <v>98.71</v>
      </c>
      <c r="DQ1476">
        <v>98.79</v>
      </c>
      <c r="DR1476">
        <v>100.12</v>
      </c>
      <c r="DS1476">
        <v>98.83</v>
      </c>
      <c r="DT1476">
        <v>99.78</v>
      </c>
    </row>
    <row r="1477" spans="2:124" x14ac:dyDescent="0.25">
      <c r="B1477" s="4">
        <v>40759</v>
      </c>
      <c r="BT1477">
        <v>107.24</v>
      </c>
      <c r="CD1477">
        <v>107.21</v>
      </c>
      <c r="CE1477">
        <v>107.16</v>
      </c>
      <c r="CF1477">
        <v>107.25</v>
      </c>
      <c r="CH1477">
        <v>107.18</v>
      </c>
      <c r="CI1477">
        <v>105.76</v>
      </c>
      <c r="CL1477">
        <v>106.99</v>
      </c>
      <c r="CO1477">
        <v>106.4</v>
      </c>
      <c r="CP1477">
        <v>96.36</v>
      </c>
      <c r="CR1477">
        <v>107.24</v>
      </c>
      <c r="CT1477">
        <v>107.26</v>
      </c>
      <c r="CU1477">
        <v>106.24</v>
      </c>
      <c r="CX1477">
        <v>107.06</v>
      </c>
      <c r="DA1477">
        <v>107.1</v>
      </c>
      <c r="DC1477">
        <v>107.21</v>
      </c>
      <c r="DE1477">
        <v>107.15</v>
      </c>
      <c r="DJ1477">
        <v>106.72</v>
      </c>
      <c r="DM1477">
        <v>106.86</v>
      </c>
      <c r="DN1477">
        <v>96.28</v>
      </c>
      <c r="DO1477">
        <v>96.73</v>
      </c>
      <c r="DP1477">
        <v>96.12</v>
      </c>
      <c r="DQ1477">
        <v>96.2</v>
      </c>
      <c r="DR1477">
        <v>97.67</v>
      </c>
      <c r="DS1477">
        <v>96.24</v>
      </c>
      <c r="DT1477">
        <v>97.3</v>
      </c>
    </row>
    <row r="1478" spans="2:124" x14ac:dyDescent="0.25">
      <c r="B1478" s="4">
        <v>40758</v>
      </c>
      <c r="BT1478">
        <v>113.04</v>
      </c>
      <c r="CD1478">
        <v>113.06</v>
      </c>
      <c r="CE1478">
        <v>113.07</v>
      </c>
      <c r="CF1478">
        <v>113.23</v>
      </c>
      <c r="CH1478">
        <v>112.86</v>
      </c>
      <c r="CI1478">
        <v>110.99</v>
      </c>
      <c r="CL1478">
        <v>112.51</v>
      </c>
      <c r="CO1478">
        <v>111.82</v>
      </c>
      <c r="CP1478">
        <v>100.29</v>
      </c>
      <c r="CR1478">
        <v>112.98</v>
      </c>
      <c r="CT1478">
        <v>113.03</v>
      </c>
      <c r="CU1478">
        <v>111.62</v>
      </c>
      <c r="CX1478">
        <v>112.62</v>
      </c>
      <c r="DA1478">
        <v>112.7</v>
      </c>
      <c r="DC1478">
        <v>112.92</v>
      </c>
      <c r="DE1478">
        <v>112.79</v>
      </c>
      <c r="DJ1478">
        <v>112.19</v>
      </c>
      <c r="DM1478">
        <v>112.36</v>
      </c>
      <c r="DN1478">
        <v>100.29</v>
      </c>
      <c r="DO1478">
        <v>100.76</v>
      </c>
      <c r="DP1478">
        <v>100.09</v>
      </c>
      <c r="DQ1478">
        <v>100.19</v>
      </c>
      <c r="DR1478">
        <v>101.76</v>
      </c>
      <c r="DS1478">
        <v>100.19</v>
      </c>
      <c r="DT1478">
        <v>101.36</v>
      </c>
    </row>
    <row r="1479" spans="2:124" x14ac:dyDescent="0.25">
      <c r="B1479" s="4">
        <v>40757</v>
      </c>
      <c r="BT1479">
        <v>116.03</v>
      </c>
      <c r="CD1479">
        <v>116.11</v>
      </c>
      <c r="CE1479">
        <v>116.18</v>
      </c>
      <c r="CF1479">
        <v>116.46</v>
      </c>
      <c r="CH1479">
        <v>115.75</v>
      </c>
      <c r="CI1479">
        <v>113.7</v>
      </c>
      <c r="CL1479">
        <v>115.32</v>
      </c>
      <c r="CO1479">
        <v>114.58</v>
      </c>
      <c r="CP1479">
        <v>102.96</v>
      </c>
      <c r="CR1479">
        <v>115.91</v>
      </c>
      <c r="CT1479">
        <v>115.98</v>
      </c>
      <c r="CU1479">
        <v>114.35</v>
      </c>
      <c r="CX1479">
        <v>115.46</v>
      </c>
      <c r="DA1479">
        <v>115.56</v>
      </c>
      <c r="DC1479">
        <v>115.83</v>
      </c>
      <c r="DE1479">
        <v>115.66</v>
      </c>
      <c r="DJ1479">
        <v>114.95</v>
      </c>
      <c r="DM1479">
        <v>115.14</v>
      </c>
      <c r="DN1479">
        <v>102.96</v>
      </c>
      <c r="DO1479">
        <v>103.43</v>
      </c>
      <c r="DP1479">
        <v>102.76</v>
      </c>
      <c r="DQ1479">
        <v>102.86</v>
      </c>
      <c r="DR1479">
        <v>104.41</v>
      </c>
      <c r="DS1479">
        <v>102.86</v>
      </c>
      <c r="DT1479">
        <v>104.02</v>
      </c>
    </row>
    <row r="1480" spans="2:124" x14ac:dyDescent="0.25">
      <c r="B1480" s="4">
        <v>40756</v>
      </c>
      <c r="BT1480">
        <v>116.42</v>
      </c>
      <c r="CD1480">
        <v>116.47</v>
      </c>
      <c r="CE1480">
        <v>116.53</v>
      </c>
      <c r="CF1480">
        <v>116.81</v>
      </c>
      <c r="CH1480">
        <v>116.13</v>
      </c>
      <c r="CI1480">
        <v>114.07</v>
      </c>
      <c r="CL1480">
        <v>115.67</v>
      </c>
      <c r="CO1480">
        <v>114.93</v>
      </c>
      <c r="CP1480">
        <v>103.18</v>
      </c>
      <c r="CR1480">
        <v>116.31</v>
      </c>
      <c r="CT1480">
        <v>116.38</v>
      </c>
      <c r="CU1480">
        <v>114.71</v>
      </c>
      <c r="CX1480">
        <v>115.81</v>
      </c>
      <c r="DA1480">
        <v>115.91</v>
      </c>
      <c r="DC1480">
        <v>116.22</v>
      </c>
      <c r="DE1480">
        <v>116.02</v>
      </c>
      <c r="DJ1480">
        <v>115.31</v>
      </c>
      <c r="DM1480">
        <v>115.49</v>
      </c>
      <c r="DN1480">
        <v>103.18</v>
      </c>
      <c r="DO1480">
        <v>103.65</v>
      </c>
      <c r="DP1480">
        <v>102.98</v>
      </c>
      <c r="DQ1480">
        <v>103.08</v>
      </c>
      <c r="DR1480">
        <v>104.64</v>
      </c>
      <c r="DS1480">
        <v>103.08</v>
      </c>
      <c r="DT1480">
        <v>104.25</v>
      </c>
    </row>
    <row r="1481" spans="2:124" x14ac:dyDescent="0.25">
      <c r="B1481" s="4">
        <v>40753</v>
      </c>
      <c r="BT1481">
        <v>116.53</v>
      </c>
      <c r="CD1481">
        <v>116.54</v>
      </c>
      <c r="CE1481">
        <v>116.53</v>
      </c>
      <c r="CF1481">
        <v>116.74</v>
      </c>
      <c r="CH1481">
        <v>116.24</v>
      </c>
      <c r="CI1481">
        <v>114.12</v>
      </c>
      <c r="CL1481">
        <v>115.77</v>
      </c>
      <c r="CO1481">
        <v>115</v>
      </c>
      <c r="CP1481">
        <v>103.38</v>
      </c>
      <c r="CR1481">
        <v>116.41</v>
      </c>
      <c r="CT1481">
        <v>116.49</v>
      </c>
      <c r="CU1481">
        <v>114.78</v>
      </c>
      <c r="CX1481">
        <v>115.91</v>
      </c>
      <c r="DA1481">
        <v>116.01</v>
      </c>
      <c r="DC1481">
        <v>116.32</v>
      </c>
      <c r="DE1481">
        <v>116.13</v>
      </c>
      <c r="DJ1481">
        <v>115.4</v>
      </c>
      <c r="DM1481">
        <v>115.59</v>
      </c>
      <c r="DN1481">
        <v>103.38</v>
      </c>
      <c r="DO1481">
        <v>103.85</v>
      </c>
      <c r="DP1481">
        <v>103.18</v>
      </c>
      <c r="DQ1481">
        <v>103.28</v>
      </c>
      <c r="DR1481">
        <v>104.84</v>
      </c>
      <c r="DS1481">
        <v>103.28</v>
      </c>
      <c r="DT1481">
        <v>104.45</v>
      </c>
    </row>
    <row r="1482" spans="2:124" x14ac:dyDescent="0.25">
      <c r="B1482" s="4">
        <v>40752</v>
      </c>
      <c r="BT1482">
        <v>117.17</v>
      </c>
      <c r="CD1482">
        <v>117.18</v>
      </c>
      <c r="CE1482">
        <v>117.17</v>
      </c>
      <c r="CF1482">
        <v>117.36</v>
      </c>
      <c r="CH1482">
        <v>116.89</v>
      </c>
      <c r="CI1482">
        <v>114.77</v>
      </c>
      <c r="CL1482">
        <v>116.44</v>
      </c>
      <c r="CO1482">
        <v>115.66</v>
      </c>
      <c r="CP1482">
        <v>104.04</v>
      </c>
      <c r="CR1482">
        <v>117.05</v>
      </c>
      <c r="CT1482">
        <v>117.12</v>
      </c>
      <c r="CU1482">
        <v>115.43</v>
      </c>
      <c r="CX1482">
        <v>116.58</v>
      </c>
      <c r="DA1482">
        <v>116.68</v>
      </c>
      <c r="DC1482">
        <v>116.97</v>
      </c>
      <c r="DE1482">
        <v>116.79</v>
      </c>
      <c r="DJ1482">
        <v>116.07</v>
      </c>
      <c r="DM1482">
        <v>116.26</v>
      </c>
      <c r="DN1482">
        <v>104.04</v>
      </c>
      <c r="DO1482">
        <v>104.49</v>
      </c>
      <c r="DP1482">
        <v>103.84</v>
      </c>
      <c r="DQ1482">
        <v>103.94</v>
      </c>
      <c r="DR1482">
        <v>105.45</v>
      </c>
      <c r="DS1482">
        <v>103.94</v>
      </c>
      <c r="DT1482">
        <v>105.06</v>
      </c>
    </row>
    <row r="1483" spans="2:124" x14ac:dyDescent="0.25">
      <c r="B1483" s="4">
        <v>40751</v>
      </c>
      <c r="BT1483">
        <v>117.12</v>
      </c>
      <c r="CD1483">
        <v>117.15</v>
      </c>
      <c r="CE1483">
        <v>117.18</v>
      </c>
      <c r="CF1483">
        <v>117.43</v>
      </c>
      <c r="CH1483">
        <v>116.79</v>
      </c>
      <c r="CI1483">
        <v>114.67</v>
      </c>
      <c r="CL1483">
        <v>116.3</v>
      </c>
      <c r="CO1483">
        <v>115.53</v>
      </c>
      <c r="CP1483">
        <v>104.37</v>
      </c>
      <c r="CR1483">
        <v>116.97</v>
      </c>
      <c r="CT1483">
        <v>117.06</v>
      </c>
      <c r="CU1483">
        <v>115.31</v>
      </c>
      <c r="CX1483">
        <v>116.45</v>
      </c>
      <c r="DA1483">
        <v>116.57</v>
      </c>
      <c r="DC1483">
        <v>116.89</v>
      </c>
      <c r="DE1483">
        <v>116.69</v>
      </c>
      <c r="DJ1483">
        <v>115.93</v>
      </c>
      <c r="DM1483">
        <v>116.12</v>
      </c>
      <c r="DN1483">
        <v>104.37</v>
      </c>
      <c r="DO1483">
        <v>104.82</v>
      </c>
      <c r="DP1483">
        <v>104.17</v>
      </c>
      <c r="DQ1483">
        <v>104.27</v>
      </c>
      <c r="DR1483">
        <v>105.78</v>
      </c>
      <c r="DS1483">
        <v>104.27</v>
      </c>
      <c r="DT1483">
        <v>105.39</v>
      </c>
    </row>
    <row r="1484" spans="2:124" x14ac:dyDescent="0.25">
      <c r="B1484" s="4">
        <v>40750</v>
      </c>
      <c r="BT1484">
        <v>118.32</v>
      </c>
      <c r="CD1484">
        <v>118.28</v>
      </c>
      <c r="CE1484">
        <v>118.2</v>
      </c>
      <c r="CF1484">
        <v>118.28</v>
      </c>
      <c r="CH1484">
        <v>118.07</v>
      </c>
      <c r="CI1484">
        <v>116.03</v>
      </c>
      <c r="CL1484">
        <v>117.65</v>
      </c>
      <c r="CO1484">
        <v>116.91</v>
      </c>
      <c r="CP1484">
        <v>105.66</v>
      </c>
      <c r="CR1484">
        <v>118.24</v>
      </c>
      <c r="CT1484">
        <v>118.31</v>
      </c>
      <c r="CU1484">
        <v>116.69</v>
      </c>
      <c r="CX1484">
        <v>117.78</v>
      </c>
      <c r="DA1484">
        <v>117.87</v>
      </c>
      <c r="DC1484">
        <v>118.16</v>
      </c>
      <c r="DE1484">
        <v>117.97</v>
      </c>
      <c r="DJ1484">
        <v>117.3</v>
      </c>
      <c r="DM1484">
        <v>117.48</v>
      </c>
      <c r="DN1484">
        <v>105.66</v>
      </c>
      <c r="DO1484">
        <v>106.11</v>
      </c>
      <c r="DP1484">
        <v>105.46</v>
      </c>
      <c r="DQ1484">
        <v>105.56</v>
      </c>
      <c r="DR1484">
        <v>107.05</v>
      </c>
      <c r="DS1484">
        <v>105.56</v>
      </c>
      <c r="DT1484">
        <v>106.68</v>
      </c>
    </row>
    <row r="1485" spans="2:124" x14ac:dyDescent="0.25">
      <c r="B1485" s="4">
        <v>40749</v>
      </c>
      <c r="BT1485">
        <v>117.98</v>
      </c>
      <c r="CD1485">
        <v>117.92</v>
      </c>
      <c r="CE1485">
        <v>117.83</v>
      </c>
      <c r="CF1485">
        <v>117.94</v>
      </c>
      <c r="CH1485">
        <v>117.76</v>
      </c>
      <c r="CI1485">
        <v>115.75</v>
      </c>
      <c r="CL1485">
        <v>117.34</v>
      </c>
      <c r="CO1485">
        <v>116.62</v>
      </c>
      <c r="CP1485">
        <v>106.01</v>
      </c>
      <c r="CR1485">
        <v>117.93</v>
      </c>
      <c r="CT1485">
        <v>117.99</v>
      </c>
      <c r="CU1485">
        <v>116.4</v>
      </c>
      <c r="CX1485">
        <v>117.47</v>
      </c>
      <c r="DA1485">
        <v>117.55</v>
      </c>
      <c r="DC1485">
        <v>117.85</v>
      </c>
      <c r="DE1485">
        <v>117.65</v>
      </c>
      <c r="DJ1485">
        <v>116.99</v>
      </c>
      <c r="DM1485">
        <v>117.17</v>
      </c>
      <c r="DN1485">
        <v>105.99</v>
      </c>
      <c r="DO1485">
        <v>106.41</v>
      </c>
      <c r="DP1485">
        <v>105.81</v>
      </c>
      <c r="DQ1485">
        <v>105.9</v>
      </c>
      <c r="DR1485">
        <v>107.23</v>
      </c>
      <c r="DS1485">
        <v>105.91</v>
      </c>
      <c r="DT1485">
        <v>106.93</v>
      </c>
    </row>
    <row r="1486" spans="2:124" x14ac:dyDescent="0.25">
      <c r="B1486" s="4">
        <v>40746</v>
      </c>
      <c r="BT1486">
        <v>118.68</v>
      </c>
      <c r="CD1486">
        <v>118.62</v>
      </c>
      <c r="CE1486">
        <v>118.54</v>
      </c>
      <c r="CF1486">
        <v>118.67</v>
      </c>
      <c r="CH1486">
        <v>118.4</v>
      </c>
      <c r="CI1486">
        <v>116.2</v>
      </c>
      <c r="CL1486">
        <v>117.92</v>
      </c>
      <c r="CO1486">
        <v>117.1</v>
      </c>
      <c r="CP1486">
        <v>106.29</v>
      </c>
      <c r="CR1486">
        <v>118.6</v>
      </c>
      <c r="CT1486">
        <v>118.67</v>
      </c>
      <c r="CU1486">
        <v>116.87</v>
      </c>
      <c r="CX1486">
        <v>118.08</v>
      </c>
      <c r="DA1486">
        <v>118.18</v>
      </c>
      <c r="DC1486">
        <v>118.51</v>
      </c>
      <c r="DE1486">
        <v>118.29</v>
      </c>
      <c r="DJ1486">
        <v>117.52</v>
      </c>
      <c r="DM1486">
        <v>117.72</v>
      </c>
      <c r="DN1486">
        <v>106.27</v>
      </c>
      <c r="DO1486">
        <v>106.7</v>
      </c>
      <c r="DP1486">
        <v>106.09</v>
      </c>
      <c r="DQ1486">
        <v>106.18</v>
      </c>
      <c r="DR1486">
        <v>107.55</v>
      </c>
      <c r="DS1486">
        <v>106.19</v>
      </c>
      <c r="DT1486">
        <v>107.23</v>
      </c>
    </row>
    <row r="1487" spans="2:124" x14ac:dyDescent="0.25">
      <c r="B1487" s="4">
        <v>40745</v>
      </c>
      <c r="BT1487">
        <v>117.6</v>
      </c>
      <c r="CD1487">
        <v>117.54</v>
      </c>
      <c r="CE1487">
        <v>117.44</v>
      </c>
      <c r="CF1487">
        <v>117.51</v>
      </c>
      <c r="CH1487">
        <v>117.34</v>
      </c>
      <c r="CI1487">
        <v>115.16</v>
      </c>
      <c r="CL1487">
        <v>116.87</v>
      </c>
      <c r="CO1487">
        <v>116.08</v>
      </c>
      <c r="CP1487">
        <v>105.21</v>
      </c>
      <c r="CR1487">
        <v>117.52</v>
      </c>
      <c r="CT1487">
        <v>117.59</v>
      </c>
      <c r="CU1487">
        <v>115.85</v>
      </c>
      <c r="CX1487">
        <v>117.03</v>
      </c>
      <c r="DA1487">
        <v>117.13</v>
      </c>
      <c r="DC1487">
        <v>117.43</v>
      </c>
      <c r="DE1487">
        <v>117.24</v>
      </c>
      <c r="DJ1487">
        <v>116.48</v>
      </c>
      <c r="DM1487">
        <v>116.68</v>
      </c>
      <c r="DN1487">
        <v>105.25</v>
      </c>
      <c r="DO1487">
        <v>105.71</v>
      </c>
      <c r="DP1487">
        <v>105.01</v>
      </c>
      <c r="DQ1487">
        <v>105.13</v>
      </c>
      <c r="DR1487">
        <v>106.58</v>
      </c>
      <c r="DS1487">
        <v>105.11</v>
      </c>
      <c r="DT1487">
        <v>106.27</v>
      </c>
    </row>
    <row r="1488" spans="2:124" x14ac:dyDescent="0.25">
      <c r="B1488" s="4">
        <v>40744</v>
      </c>
      <c r="BT1488">
        <v>118.22</v>
      </c>
      <c r="CD1488">
        <v>118.17</v>
      </c>
      <c r="CE1488">
        <v>118.07</v>
      </c>
      <c r="CF1488">
        <v>118.15</v>
      </c>
      <c r="CH1488">
        <v>117.95</v>
      </c>
      <c r="CI1488">
        <v>115.74</v>
      </c>
      <c r="CL1488">
        <v>117.47</v>
      </c>
      <c r="CO1488">
        <v>116.67</v>
      </c>
      <c r="CP1488">
        <v>105.71</v>
      </c>
      <c r="CR1488">
        <v>118.14</v>
      </c>
      <c r="CT1488">
        <v>118.21</v>
      </c>
      <c r="CU1488">
        <v>116.43</v>
      </c>
      <c r="CX1488">
        <v>117.63</v>
      </c>
      <c r="DA1488">
        <v>117.73</v>
      </c>
      <c r="DC1488">
        <v>118.04</v>
      </c>
      <c r="DE1488">
        <v>117.85</v>
      </c>
      <c r="DJ1488">
        <v>117.08</v>
      </c>
      <c r="DM1488">
        <v>117.28</v>
      </c>
      <c r="DN1488">
        <v>105.75</v>
      </c>
      <c r="DO1488">
        <v>106.17</v>
      </c>
      <c r="DP1488">
        <v>105.51</v>
      </c>
      <c r="DQ1488">
        <v>105.63</v>
      </c>
      <c r="DR1488">
        <v>107</v>
      </c>
      <c r="DS1488">
        <v>105.61</v>
      </c>
      <c r="DT1488">
        <v>106.69</v>
      </c>
    </row>
    <row r="1489" spans="2:124" x14ac:dyDescent="0.25">
      <c r="B1489" s="4">
        <v>40743</v>
      </c>
      <c r="BT1489">
        <v>117.09</v>
      </c>
      <c r="CD1489">
        <v>117.02</v>
      </c>
      <c r="CE1489">
        <v>116.92</v>
      </c>
      <c r="CF1489">
        <v>117.06</v>
      </c>
      <c r="CH1489">
        <v>116.88</v>
      </c>
      <c r="CI1489">
        <v>114.79</v>
      </c>
      <c r="CL1489">
        <v>116.44</v>
      </c>
      <c r="CO1489">
        <v>115.68</v>
      </c>
      <c r="CP1489">
        <v>104.87</v>
      </c>
      <c r="CR1489">
        <v>117.04</v>
      </c>
      <c r="CT1489">
        <v>117.1</v>
      </c>
      <c r="CU1489">
        <v>115.45</v>
      </c>
      <c r="CX1489">
        <v>116.59</v>
      </c>
      <c r="DA1489">
        <v>116.68</v>
      </c>
      <c r="DC1489">
        <v>116.96</v>
      </c>
      <c r="DE1489">
        <v>116.79</v>
      </c>
      <c r="DJ1489">
        <v>116.06</v>
      </c>
      <c r="DM1489">
        <v>116.25</v>
      </c>
      <c r="DN1489">
        <v>104.91</v>
      </c>
      <c r="DO1489">
        <v>105.33</v>
      </c>
      <c r="DP1489">
        <v>104.67</v>
      </c>
      <c r="DQ1489">
        <v>104.79</v>
      </c>
      <c r="DR1489">
        <v>106.16</v>
      </c>
      <c r="DS1489">
        <v>104.77</v>
      </c>
      <c r="DT1489">
        <v>105.85</v>
      </c>
    </row>
    <row r="1490" spans="2:124" x14ac:dyDescent="0.25">
      <c r="B1490" s="4">
        <v>40742</v>
      </c>
      <c r="BT1490">
        <v>116.19</v>
      </c>
      <c r="CD1490">
        <v>116.09</v>
      </c>
      <c r="CE1490">
        <v>115.96</v>
      </c>
      <c r="CF1490">
        <v>116.05</v>
      </c>
      <c r="CH1490">
        <v>116.06</v>
      </c>
      <c r="CI1490">
        <v>114.07</v>
      </c>
      <c r="CL1490">
        <v>115.68</v>
      </c>
      <c r="CO1490">
        <v>114.99</v>
      </c>
      <c r="CP1490">
        <v>104.4</v>
      </c>
      <c r="CR1490">
        <v>116.17</v>
      </c>
      <c r="CT1490">
        <v>116.21</v>
      </c>
      <c r="CU1490">
        <v>114.76</v>
      </c>
      <c r="CX1490">
        <v>115.82</v>
      </c>
      <c r="DA1490">
        <v>115.91</v>
      </c>
      <c r="DC1490">
        <v>116.11</v>
      </c>
      <c r="DE1490">
        <v>115.99</v>
      </c>
      <c r="DJ1490">
        <v>115.34</v>
      </c>
      <c r="DM1490">
        <v>115.51</v>
      </c>
      <c r="DN1490">
        <v>104.36</v>
      </c>
      <c r="DO1490">
        <v>104.74</v>
      </c>
      <c r="DP1490">
        <v>104.16</v>
      </c>
      <c r="DQ1490">
        <v>104.26</v>
      </c>
      <c r="DR1490">
        <v>105.5</v>
      </c>
      <c r="DS1490">
        <v>104.28</v>
      </c>
      <c r="DT1490">
        <v>105.21</v>
      </c>
    </row>
    <row r="1491" spans="2:124" x14ac:dyDescent="0.25">
      <c r="B1491" s="4">
        <v>40739</v>
      </c>
      <c r="BT1491">
        <v>117.52</v>
      </c>
      <c r="CD1491">
        <v>117.4</v>
      </c>
      <c r="CE1491">
        <v>117.27</v>
      </c>
      <c r="CF1491">
        <v>117.26</v>
      </c>
      <c r="CH1491">
        <v>117.44</v>
      </c>
      <c r="CI1491">
        <v>115.44</v>
      </c>
      <c r="CL1491">
        <v>117.04</v>
      </c>
      <c r="CO1491">
        <v>116.36</v>
      </c>
      <c r="CP1491">
        <v>106.17</v>
      </c>
      <c r="CR1491">
        <v>117.54</v>
      </c>
      <c r="CT1491">
        <v>117.57</v>
      </c>
      <c r="CU1491">
        <v>116.13</v>
      </c>
      <c r="CX1491">
        <v>117.18</v>
      </c>
      <c r="DA1491">
        <v>117.27</v>
      </c>
      <c r="DC1491">
        <v>117.49</v>
      </c>
      <c r="DE1491">
        <v>117.36</v>
      </c>
      <c r="DJ1491">
        <v>116.7</v>
      </c>
      <c r="DM1491">
        <v>116.87</v>
      </c>
      <c r="DN1491">
        <v>106.13</v>
      </c>
      <c r="DO1491">
        <v>106.48</v>
      </c>
      <c r="DP1491">
        <v>105.93</v>
      </c>
      <c r="DQ1491">
        <v>106.03</v>
      </c>
      <c r="DR1491">
        <v>107.19</v>
      </c>
      <c r="DS1491">
        <v>106.05</v>
      </c>
      <c r="DT1491">
        <v>106.92</v>
      </c>
    </row>
    <row r="1492" spans="2:124" x14ac:dyDescent="0.25">
      <c r="B1492" s="4">
        <v>40738</v>
      </c>
      <c r="BT1492">
        <v>116.68</v>
      </c>
      <c r="BW1492">
        <v>118.32</v>
      </c>
      <c r="CD1492">
        <v>116.55</v>
      </c>
      <c r="CE1492">
        <v>116.36</v>
      </c>
      <c r="CF1492">
        <v>116.26</v>
      </c>
      <c r="CH1492">
        <v>116.68</v>
      </c>
      <c r="CI1492">
        <v>114.81</v>
      </c>
      <c r="CL1492">
        <v>116.34</v>
      </c>
      <c r="CO1492">
        <v>115.71</v>
      </c>
      <c r="CP1492">
        <v>105.39</v>
      </c>
      <c r="CR1492">
        <v>116.73</v>
      </c>
      <c r="CT1492">
        <v>116.74</v>
      </c>
      <c r="CU1492">
        <v>115.49</v>
      </c>
      <c r="CX1492">
        <v>116.46</v>
      </c>
      <c r="DA1492">
        <v>116.53</v>
      </c>
      <c r="DC1492">
        <v>116.7</v>
      </c>
      <c r="DE1492">
        <v>116.61</v>
      </c>
      <c r="DJ1492">
        <v>116.03</v>
      </c>
      <c r="DM1492">
        <v>116.18</v>
      </c>
      <c r="DN1492">
        <v>105.35</v>
      </c>
      <c r="DO1492">
        <v>105.7</v>
      </c>
      <c r="DP1492">
        <v>105.15</v>
      </c>
      <c r="DQ1492">
        <v>105.25</v>
      </c>
      <c r="DR1492">
        <v>106.41</v>
      </c>
      <c r="DS1492">
        <v>105.27</v>
      </c>
      <c r="DT1492">
        <v>106.14</v>
      </c>
    </row>
    <row r="1493" spans="2:124" x14ac:dyDescent="0.25">
      <c r="B1493" s="4">
        <v>40737</v>
      </c>
      <c r="BT1493">
        <v>118.05</v>
      </c>
      <c r="BW1493">
        <v>118.78</v>
      </c>
      <c r="CD1493">
        <v>117.97</v>
      </c>
      <c r="CE1493">
        <v>117.84</v>
      </c>
      <c r="CF1493">
        <v>117.85</v>
      </c>
      <c r="CH1493">
        <v>117.97</v>
      </c>
      <c r="CI1493">
        <v>115.98</v>
      </c>
      <c r="CL1493">
        <v>117.6</v>
      </c>
      <c r="CO1493">
        <v>116.9</v>
      </c>
      <c r="CP1493">
        <v>106.6</v>
      </c>
      <c r="CR1493">
        <v>118.04</v>
      </c>
      <c r="CT1493">
        <v>118.07</v>
      </c>
      <c r="CU1493">
        <v>116.68</v>
      </c>
      <c r="CX1493">
        <v>117.73</v>
      </c>
      <c r="DA1493">
        <v>117.81</v>
      </c>
      <c r="DC1493">
        <v>118</v>
      </c>
      <c r="DE1493">
        <v>117.9</v>
      </c>
      <c r="DJ1493">
        <v>117.26</v>
      </c>
      <c r="DM1493">
        <v>117.43</v>
      </c>
      <c r="DN1493">
        <v>106.32</v>
      </c>
      <c r="DO1493">
        <v>106.56</v>
      </c>
      <c r="DP1493">
        <v>106.24</v>
      </c>
      <c r="DQ1493">
        <v>106.28</v>
      </c>
      <c r="DR1493">
        <v>107.16</v>
      </c>
      <c r="DS1493">
        <v>106.42</v>
      </c>
      <c r="DT1493">
        <v>106.89</v>
      </c>
    </row>
    <row r="1494" spans="2:124" x14ac:dyDescent="0.25">
      <c r="B1494" s="4">
        <v>40736</v>
      </c>
      <c r="BT1494">
        <v>117.16</v>
      </c>
      <c r="BW1494">
        <v>117.75</v>
      </c>
      <c r="CD1494">
        <v>117.06</v>
      </c>
      <c r="CE1494">
        <v>116.92</v>
      </c>
      <c r="CF1494">
        <v>116.94</v>
      </c>
      <c r="CH1494">
        <v>117.01</v>
      </c>
      <c r="CI1494">
        <v>115.06</v>
      </c>
      <c r="CL1494">
        <v>116.6</v>
      </c>
      <c r="CO1494">
        <v>115.95</v>
      </c>
      <c r="CP1494">
        <v>105.84</v>
      </c>
      <c r="CR1494">
        <v>117.13</v>
      </c>
      <c r="CT1494">
        <v>117.18</v>
      </c>
      <c r="CU1494">
        <v>115.74</v>
      </c>
      <c r="CX1494">
        <v>116.73</v>
      </c>
      <c r="DA1494">
        <v>116.81</v>
      </c>
      <c r="DC1494">
        <v>117.07</v>
      </c>
      <c r="DE1494">
        <v>116.91</v>
      </c>
      <c r="DJ1494">
        <v>116.28</v>
      </c>
      <c r="DM1494">
        <v>116.44</v>
      </c>
      <c r="DN1494">
        <v>105.56</v>
      </c>
      <c r="DO1494">
        <v>105.8</v>
      </c>
      <c r="DP1494">
        <v>105.48</v>
      </c>
      <c r="DQ1494">
        <v>105.52</v>
      </c>
      <c r="DR1494">
        <v>106.36</v>
      </c>
      <c r="DS1494">
        <v>105.66</v>
      </c>
      <c r="DT1494">
        <v>106.12</v>
      </c>
    </row>
    <row r="1495" spans="2:124" x14ac:dyDescent="0.25">
      <c r="B1495" s="4">
        <v>40735</v>
      </c>
      <c r="BT1495">
        <v>116.59</v>
      </c>
      <c r="BW1495">
        <v>117.24</v>
      </c>
      <c r="CD1495">
        <v>116.53</v>
      </c>
      <c r="CE1495">
        <v>116.42</v>
      </c>
      <c r="CF1495">
        <v>116.46</v>
      </c>
      <c r="CH1495">
        <v>116.3</v>
      </c>
      <c r="CI1495">
        <v>114.29</v>
      </c>
      <c r="CL1495">
        <v>115.87</v>
      </c>
      <c r="CO1495">
        <v>115.23</v>
      </c>
      <c r="CP1495">
        <v>104.8</v>
      </c>
      <c r="CR1495">
        <v>116.47</v>
      </c>
      <c r="CT1495">
        <v>116.56</v>
      </c>
      <c r="CU1495">
        <v>115</v>
      </c>
      <c r="CX1495">
        <v>115.99</v>
      </c>
      <c r="DA1495">
        <v>116.09</v>
      </c>
      <c r="DC1495">
        <v>116.38</v>
      </c>
      <c r="DE1495">
        <v>116.19</v>
      </c>
      <c r="DJ1495">
        <v>115.55</v>
      </c>
      <c r="DM1495">
        <v>115.71</v>
      </c>
      <c r="DN1495">
        <v>104.52</v>
      </c>
      <c r="DO1495">
        <v>104.76</v>
      </c>
      <c r="DP1495">
        <v>104.44</v>
      </c>
      <c r="DQ1495">
        <v>104.48</v>
      </c>
      <c r="DR1495">
        <v>105.32</v>
      </c>
      <c r="DS1495">
        <v>104.62</v>
      </c>
      <c r="DT1495">
        <v>105.08</v>
      </c>
    </row>
    <row r="1496" spans="2:124" x14ac:dyDescent="0.25">
      <c r="B1496" s="4">
        <v>40732</v>
      </c>
      <c r="BT1496">
        <v>117.72</v>
      </c>
      <c r="BW1496">
        <v>118.33</v>
      </c>
      <c r="CD1496">
        <v>117.7</v>
      </c>
      <c r="CE1496">
        <v>117.63</v>
      </c>
      <c r="CF1496">
        <v>117.7</v>
      </c>
      <c r="CH1496">
        <v>117.32</v>
      </c>
      <c r="CI1496">
        <v>114.92</v>
      </c>
      <c r="CL1496">
        <v>116.77</v>
      </c>
      <c r="CO1496">
        <v>116</v>
      </c>
      <c r="CP1496">
        <v>105.05</v>
      </c>
      <c r="CR1496">
        <v>117.54</v>
      </c>
      <c r="CT1496">
        <v>117.65</v>
      </c>
      <c r="CU1496">
        <v>115.74</v>
      </c>
      <c r="CX1496">
        <v>116.94</v>
      </c>
      <c r="DA1496">
        <v>117.07</v>
      </c>
      <c r="DC1496">
        <v>117.43</v>
      </c>
      <c r="DE1496">
        <v>117.2</v>
      </c>
      <c r="DJ1496">
        <v>116.39</v>
      </c>
      <c r="DM1496">
        <v>116.58</v>
      </c>
      <c r="DN1496">
        <v>104.77</v>
      </c>
      <c r="DO1496">
        <v>105.01</v>
      </c>
      <c r="DP1496">
        <v>104.69</v>
      </c>
      <c r="DQ1496">
        <v>104.73</v>
      </c>
      <c r="DR1496">
        <v>105.57</v>
      </c>
      <c r="DS1496">
        <v>104.87</v>
      </c>
      <c r="DT1496">
        <v>105.33</v>
      </c>
    </row>
    <row r="1497" spans="2:124" x14ac:dyDescent="0.25">
      <c r="B1497" s="4">
        <v>40731</v>
      </c>
      <c r="BT1497">
        <v>118.2</v>
      </c>
      <c r="BW1497">
        <v>118.59</v>
      </c>
      <c r="CD1497">
        <v>118.18</v>
      </c>
      <c r="CE1497">
        <v>118.12</v>
      </c>
      <c r="CF1497">
        <v>118.11</v>
      </c>
      <c r="CH1497">
        <v>117.8</v>
      </c>
      <c r="CI1497">
        <v>115.46</v>
      </c>
      <c r="CL1497">
        <v>117.24</v>
      </c>
      <c r="CO1497">
        <v>116.47</v>
      </c>
      <c r="CP1497">
        <v>105.95</v>
      </c>
      <c r="CR1497">
        <v>118.04</v>
      </c>
      <c r="CT1497">
        <v>118.14</v>
      </c>
      <c r="CU1497">
        <v>116.23</v>
      </c>
      <c r="CX1497">
        <v>117.41</v>
      </c>
      <c r="DA1497">
        <v>117.55</v>
      </c>
      <c r="DC1497">
        <v>117.93</v>
      </c>
      <c r="DE1497">
        <v>117.67</v>
      </c>
      <c r="DJ1497">
        <v>116.85</v>
      </c>
      <c r="DM1497">
        <v>117.05</v>
      </c>
      <c r="DN1497">
        <v>105.63</v>
      </c>
      <c r="DO1497">
        <v>105.87</v>
      </c>
      <c r="DP1497">
        <v>105.55</v>
      </c>
      <c r="DQ1497">
        <v>105.59</v>
      </c>
      <c r="DR1497">
        <v>106.51</v>
      </c>
      <c r="DS1497">
        <v>105.75</v>
      </c>
      <c r="DT1497">
        <v>106.21</v>
      </c>
    </row>
    <row r="1498" spans="2:124" x14ac:dyDescent="0.25">
      <c r="B1498" s="4">
        <v>40730</v>
      </c>
      <c r="BT1498">
        <v>113.47</v>
      </c>
      <c r="BW1498">
        <v>113.62</v>
      </c>
      <c r="CD1498">
        <v>113.41</v>
      </c>
      <c r="CE1498">
        <v>113.29</v>
      </c>
      <c r="CF1498">
        <v>113.23</v>
      </c>
      <c r="CH1498">
        <v>113.32</v>
      </c>
      <c r="CI1498">
        <v>111.63</v>
      </c>
      <c r="CL1498">
        <v>112.99</v>
      </c>
      <c r="CO1498">
        <v>112.42</v>
      </c>
      <c r="CP1498">
        <v>103.64</v>
      </c>
      <c r="CR1498">
        <v>113.43</v>
      </c>
      <c r="CT1498">
        <v>113.46</v>
      </c>
      <c r="CU1498">
        <v>112.22</v>
      </c>
      <c r="CX1498">
        <v>113.1</v>
      </c>
      <c r="DA1498">
        <v>113.19</v>
      </c>
      <c r="DC1498">
        <v>113.39</v>
      </c>
      <c r="DE1498">
        <v>113.25</v>
      </c>
      <c r="DJ1498">
        <v>112.7</v>
      </c>
      <c r="DM1498">
        <v>112.85</v>
      </c>
      <c r="DN1498">
        <v>103.22</v>
      </c>
      <c r="DO1498">
        <v>103.46</v>
      </c>
      <c r="DP1498">
        <v>103.18</v>
      </c>
      <c r="DQ1498">
        <v>103.2</v>
      </c>
      <c r="DR1498">
        <v>103.96</v>
      </c>
      <c r="DS1498">
        <v>103.41</v>
      </c>
      <c r="DT1498">
        <v>103.76</v>
      </c>
    </row>
    <row r="1499" spans="2:124" x14ac:dyDescent="0.25">
      <c r="B1499" s="4">
        <v>40729</v>
      </c>
      <c r="BT1499">
        <v>113.33</v>
      </c>
      <c r="BW1499">
        <v>113.61</v>
      </c>
      <c r="CD1499">
        <v>113.28</v>
      </c>
      <c r="CE1499">
        <v>113.19</v>
      </c>
      <c r="CF1499">
        <v>113.2</v>
      </c>
      <c r="CH1499">
        <v>113.14</v>
      </c>
      <c r="CI1499">
        <v>111.39</v>
      </c>
      <c r="CL1499">
        <v>112.79</v>
      </c>
      <c r="CO1499">
        <v>112.21</v>
      </c>
      <c r="CP1499">
        <v>103.38</v>
      </c>
      <c r="CR1499">
        <v>113.27</v>
      </c>
      <c r="CT1499">
        <v>113.32</v>
      </c>
      <c r="CU1499">
        <v>112.01</v>
      </c>
      <c r="CX1499">
        <v>112.91</v>
      </c>
      <c r="DA1499">
        <v>113.01</v>
      </c>
      <c r="DC1499">
        <v>113.21</v>
      </c>
      <c r="DE1499">
        <v>113.07</v>
      </c>
      <c r="DJ1499">
        <v>112.5</v>
      </c>
      <c r="DM1499">
        <v>112.65</v>
      </c>
      <c r="DN1499">
        <v>102.96</v>
      </c>
      <c r="DO1499">
        <v>103.2</v>
      </c>
      <c r="DP1499">
        <v>102.92</v>
      </c>
      <c r="DQ1499">
        <v>102.94</v>
      </c>
      <c r="DR1499">
        <v>103.7</v>
      </c>
      <c r="DS1499">
        <v>103.15</v>
      </c>
      <c r="DT1499">
        <v>103.5</v>
      </c>
    </row>
    <row r="1500" spans="2:124" x14ac:dyDescent="0.25">
      <c r="B1500" s="4">
        <v>40728</v>
      </c>
      <c r="BT1500">
        <v>111.38</v>
      </c>
      <c r="BW1500">
        <v>111.39</v>
      </c>
      <c r="CD1500">
        <v>111.3</v>
      </c>
      <c r="CE1500">
        <v>111.19</v>
      </c>
      <c r="CF1500">
        <v>111.14</v>
      </c>
      <c r="CH1500">
        <v>111.29</v>
      </c>
      <c r="CI1500">
        <v>109.71</v>
      </c>
      <c r="CL1500">
        <v>111</v>
      </c>
      <c r="CO1500">
        <v>110.49</v>
      </c>
      <c r="CP1500">
        <v>101.98</v>
      </c>
      <c r="CR1500">
        <v>111.36</v>
      </c>
      <c r="CT1500">
        <v>111.39</v>
      </c>
      <c r="CU1500">
        <v>110.3</v>
      </c>
      <c r="CX1500">
        <v>111.12</v>
      </c>
      <c r="DA1500">
        <v>111.2</v>
      </c>
      <c r="DC1500">
        <v>111.33</v>
      </c>
      <c r="DE1500">
        <v>111.24</v>
      </c>
      <c r="DJ1500">
        <v>110.75</v>
      </c>
      <c r="DM1500">
        <v>110.88</v>
      </c>
      <c r="DN1500">
        <v>101.56</v>
      </c>
      <c r="DO1500">
        <v>101.8</v>
      </c>
      <c r="DP1500">
        <v>101.52</v>
      </c>
      <c r="DQ1500">
        <v>101.54</v>
      </c>
      <c r="DR1500">
        <v>102.3</v>
      </c>
      <c r="DS1500">
        <v>101.75</v>
      </c>
      <c r="DT1500">
        <v>102.1</v>
      </c>
    </row>
    <row r="1501" spans="2:124" x14ac:dyDescent="0.25">
      <c r="B1501" s="4">
        <v>40725</v>
      </c>
      <c r="BT1501">
        <v>112.06</v>
      </c>
      <c r="BW1501">
        <v>111.77</v>
      </c>
      <c r="CD1501">
        <v>111.95</v>
      </c>
      <c r="CE1501">
        <v>111.78</v>
      </c>
      <c r="CF1501">
        <v>111.62</v>
      </c>
      <c r="CH1501">
        <v>112.02</v>
      </c>
      <c r="CI1501">
        <v>110.36</v>
      </c>
      <c r="CL1501">
        <v>111.73</v>
      </c>
      <c r="CO1501">
        <v>111.16</v>
      </c>
      <c r="CP1501">
        <v>102.73</v>
      </c>
      <c r="CR1501">
        <v>112.08</v>
      </c>
      <c r="CT1501">
        <v>112.1</v>
      </c>
      <c r="CU1501">
        <v>110.96</v>
      </c>
      <c r="CX1501">
        <v>111.83</v>
      </c>
      <c r="DA1501">
        <v>111.92</v>
      </c>
      <c r="DC1501">
        <v>112.06</v>
      </c>
      <c r="DE1501">
        <v>111.97</v>
      </c>
      <c r="DJ1501">
        <v>111.46</v>
      </c>
      <c r="DM1501">
        <v>111.6</v>
      </c>
      <c r="DN1501">
        <v>102.31</v>
      </c>
      <c r="DO1501">
        <v>102.55</v>
      </c>
      <c r="DP1501">
        <v>102.27</v>
      </c>
      <c r="DQ1501">
        <v>102.29</v>
      </c>
      <c r="DR1501">
        <v>103.05</v>
      </c>
      <c r="DS1501">
        <v>102.5</v>
      </c>
      <c r="DT1501">
        <v>102.85</v>
      </c>
    </row>
    <row r="1502" spans="2:124" x14ac:dyDescent="0.25">
      <c r="B1502" s="4">
        <v>40724</v>
      </c>
      <c r="BT1502">
        <v>112.8</v>
      </c>
      <c r="BW1502">
        <v>112.48</v>
      </c>
      <c r="CD1502">
        <v>112.72</v>
      </c>
      <c r="CE1502">
        <v>112.57</v>
      </c>
      <c r="CF1502">
        <v>112.41</v>
      </c>
      <c r="CH1502">
        <v>112.73</v>
      </c>
      <c r="CI1502">
        <v>111</v>
      </c>
      <c r="CL1502">
        <v>112.39</v>
      </c>
      <c r="CO1502">
        <v>111.81</v>
      </c>
      <c r="CP1502">
        <v>103.28</v>
      </c>
      <c r="CR1502">
        <v>112.8</v>
      </c>
      <c r="CT1502">
        <v>112.82</v>
      </c>
      <c r="CU1502">
        <v>111.62</v>
      </c>
      <c r="CX1502">
        <v>112.51</v>
      </c>
      <c r="DA1502">
        <v>112.61</v>
      </c>
      <c r="DC1502">
        <v>112.78</v>
      </c>
      <c r="DE1502">
        <v>112.68</v>
      </c>
      <c r="DJ1502">
        <v>112.1</v>
      </c>
      <c r="DM1502">
        <v>112.25</v>
      </c>
      <c r="DN1502">
        <v>102.86</v>
      </c>
      <c r="DO1502">
        <v>103.1</v>
      </c>
      <c r="DP1502">
        <v>102.82</v>
      </c>
      <c r="DQ1502">
        <v>102.84</v>
      </c>
      <c r="DR1502">
        <v>103.55</v>
      </c>
      <c r="DS1502">
        <v>103.05</v>
      </c>
      <c r="DT1502">
        <v>103.39</v>
      </c>
    </row>
    <row r="1503" spans="2:124" x14ac:dyDescent="0.25">
      <c r="B1503" s="4">
        <v>40723</v>
      </c>
      <c r="BT1503">
        <v>112.73</v>
      </c>
      <c r="BW1503">
        <v>112.4</v>
      </c>
      <c r="CD1503">
        <v>112.66</v>
      </c>
      <c r="CE1503">
        <v>112.53</v>
      </c>
      <c r="CF1503">
        <v>112.38</v>
      </c>
      <c r="CH1503">
        <v>112.65</v>
      </c>
      <c r="CI1503">
        <v>110.94</v>
      </c>
      <c r="CL1503">
        <v>112.37</v>
      </c>
      <c r="CO1503">
        <v>111.77</v>
      </c>
      <c r="CP1503">
        <v>103.12</v>
      </c>
      <c r="CR1503">
        <v>112.71</v>
      </c>
      <c r="CT1503">
        <v>112.73</v>
      </c>
      <c r="CU1503">
        <v>111.57</v>
      </c>
      <c r="CX1503">
        <v>112.48</v>
      </c>
      <c r="DA1503">
        <v>112.57</v>
      </c>
      <c r="DC1503">
        <v>112.68</v>
      </c>
      <c r="DE1503">
        <v>112.62</v>
      </c>
      <c r="DJ1503">
        <v>112.07</v>
      </c>
      <c r="DM1503">
        <v>112.22</v>
      </c>
      <c r="DN1503">
        <v>102.7</v>
      </c>
      <c r="DO1503">
        <v>102.94</v>
      </c>
      <c r="DP1503">
        <v>102.66</v>
      </c>
      <c r="DQ1503">
        <v>102.68</v>
      </c>
      <c r="DR1503">
        <v>103.38</v>
      </c>
      <c r="DS1503">
        <v>102.89</v>
      </c>
      <c r="DT1503">
        <v>103.23</v>
      </c>
    </row>
    <row r="1504" spans="2:124" x14ac:dyDescent="0.25">
      <c r="B1504" s="4">
        <v>40722</v>
      </c>
      <c r="BT1504">
        <v>109.15</v>
      </c>
      <c r="BW1504">
        <v>108.78</v>
      </c>
      <c r="CD1504">
        <v>109.06</v>
      </c>
      <c r="CE1504">
        <v>108.92</v>
      </c>
      <c r="CF1504">
        <v>108.76</v>
      </c>
      <c r="CH1504">
        <v>109.17</v>
      </c>
      <c r="CI1504">
        <v>107.78</v>
      </c>
      <c r="CL1504">
        <v>108.92</v>
      </c>
      <c r="CO1504">
        <v>108.45</v>
      </c>
      <c r="CP1504">
        <v>101.33</v>
      </c>
      <c r="CR1504">
        <v>109.2</v>
      </c>
      <c r="CT1504">
        <v>109.19</v>
      </c>
      <c r="CU1504">
        <v>108.28</v>
      </c>
      <c r="CX1504">
        <v>109.02</v>
      </c>
      <c r="DA1504">
        <v>109.1</v>
      </c>
      <c r="DC1504">
        <v>109.2</v>
      </c>
      <c r="DE1504">
        <v>109.14</v>
      </c>
      <c r="DJ1504">
        <v>108.67</v>
      </c>
      <c r="DM1504">
        <v>108.79</v>
      </c>
      <c r="DN1504">
        <v>100.83</v>
      </c>
      <c r="DO1504">
        <v>101.05</v>
      </c>
      <c r="DP1504">
        <v>100.83</v>
      </c>
      <c r="DQ1504">
        <v>100.83</v>
      </c>
      <c r="DR1504">
        <v>101.48</v>
      </c>
      <c r="DS1504">
        <v>101.08</v>
      </c>
      <c r="DT1504">
        <v>101.32</v>
      </c>
    </row>
    <row r="1505" spans="2:124" x14ac:dyDescent="0.25">
      <c r="B1505" s="4">
        <v>40721</v>
      </c>
      <c r="BT1505">
        <v>106.31</v>
      </c>
      <c r="BW1505">
        <v>105.99</v>
      </c>
      <c r="CD1505">
        <v>106.2</v>
      </c>
      <c r="CE1505">
        <v>106.06</v>
      </c>
      <c r="CF1505">
        <v>105.92</v>
      </c>
      <c r="CH1505">
        <v>106.55</v>
      </c>
      <c r="CI1505">
        <v>105.97</v>
      </c>
      <c r="CL1505">
        <v>106.59</v>
      </c>
      <c r="CO1505">
        <v>106.38</v>
      </c>
      <c r="CP1505">
        <v>101.65</v>
      </c>
      <c r="CR1505">
        <v>106.45</v>
      </c>
      <c r="CT1505">
        <v>106.39</v>
      </c>
      <c r="CU1505">
        <v>106.27</v>
      </c>
      <c r="CX1505">
        <v>106.62</v>
      </c>
      <c r="DA1505">
        <v>106.63</v>
      </c>
      <c r="DC1505">
        <v>106.51</v>
      </c>
      <c r="DE1505">
        <v>106.59</v>
      </c>
      <c r="DJ1505">
        <v>106.48</v>
      </c>
      <c r="DM1505">
        <v>106.53</v>
      </c>
      <c r="DN1505">
        <v>101.07</v>
      </c>
      <c r="DO1505">
        <v>101.25</v>
      </c>
      <c r="DP1505">
        <v>101.11</v>
      </c>
      <c r="DQ1505">
        <v>101.09</v>
      </c>
      <c r="DR1505">
        <v>101.56</v>
      </c>
      <c r="DS1505">
        <v>101.38</v>
      </c>
      <c r="DT1505">
        <v>101.46</v>
      </c>
    </row>
    <row r="1506" spans="2:124" x14ac:dyDescent="0.25">
      <c r="B1506" s="4">
        <v>40718</v>
      </c>
      <c r="BT1506">
        <v>106.07</v>
      </c>
      <c r="BW1506">
        <v>105.12</v>
      </c>
      <c r="CD1506">
        <v>105.87</v>
      </c>
      <c r="CE1506">
        <v>105.61</v>
      </c>
      <c r="CF1506">
        <v>105.31</v>
      </c>
      <c r="CH1506">
        <v>106.42</v>
      </c>
      <c r="CI1506">
        <v>106.19</v>
      </c>
      <c r="CL1506">
        <v>106.53</v>
      </c>
      <c r="CO1506">
        <v>106.57</v>
      </c>
      <c r="CP1506">
        <v>101.94</v>
      </c>
      <c r="CR1506">
        <v>106.28</v>
      </c>
      <c r="CT1506">
        <v>106.2</v>
      </c>
      <c r="CU1506">
        <v>106.5</v>
      </c>
      <c r="CX1506">
        <v>106.53</v>
      </c>
      <c r="DA1506">
        <v>106.5</v>
      </c>
      <c r="DC1506">
        <v>106.35</v>
      </c>
      <c r="DE1506">
        <v>106.46</v>
      </c>
      <c r="DJ1506">
        <v>106.52</v>
      </c>
      <c r="DM1506">
        <v>106.52</v>
      </c>
      <c r="DN1506">
        <v>101.36</v>
      </c>
      <c r="DO1506">
        <v>101.54</v>
      </c>
      <c r="DP1506">
        <v>101.4</v>
      </c>
      <c r="DQ1506">
        <v>101.38</v>
      </c>
      <c r="DR1506">
        <v>101.92</v>
      </c>
      <c r="DS1506">
        <v>101.67</v>
      </c>
      <c r="DT1506">
        <v>101.77</v>
      </c>
    </row>
    <row r="1507" spans="2:124" x14ac:dyDescent="0.25">
      <c r="B1507" s="4">
        <v>40717</v>
      </c>
      <c r="BT1507">
        <v>107.37</v>
      </c>
      <c r="BW1507">
        <v>107.26</v>
      </c>
      <c r="CD1507">
        <v>107.32</v>
      </c>
      <c r="CE1507">
        <v>107.22</v>
      </c>
      <c r="CF1507">
        <v>107.13</v>
      </c>
      <c r="CH1507">
        <v>107.22</v>
      </c>
      <c r="CI1507">
        <v>105.72</v>
      </c>
      <c r="CL1507">
        <v>106.86</v>
      </c>
      <c r="CO1507">
        <v>106.42</v>
      </c>
      <c r="CP1507">
        <v>99.07</v>
      </c>
      <c r="CR1507">
        <v>107.34</v>
      </c>
      <c r="CT1507">
        <v>107.37</v>
      </c>
      <c r="CU1507">
        <v>106.27</v>
      </c>
      <c r="CX1507">
        <v>106.95</v>
      </c>
      <c r="DA1507">
        <v>107.03</v>
      </c>
      <c r="DC1507">
        <v>107.29</v>
      </c>
      <c r="DE1507">
        <v>107.13</v>
      </c>
      <c r="DJ1507">
        <v>106.63</v>
      </c>
      <c r="DM1507">
        <v>106.74</v>
      </c>
      <c r="DN1507">
        <v>98.77</v>
      </c>
      <c r="DO1507">
        <v>99.02</v>
      </c>
      <c r="DP1507">
        <v>98.67</v>
      </c>
      <c r="DQ1507">
        <v>98.72</v>
      </c>
      <c r="DR1507">
        <v>99.59</v>
      </c>
      <c r="DS1507">
        <v>98.87</v>
      </c>
      <c r="DT1507">
        <v>99.35</v>
      </c>
    </row>
    <row r="1508" spans="2:124" x14ac:dyDescent="0.25">
      <c r="B1508" s="4">
        <v>40716</v>
      </c>
      <c r="BT1508">
        <v>113.06</v>
      </c>
      <c r="BW1508">
        <v>114.21</v>
      </c>
      <c r="CD1508">
        <v>113.25</v>
      </c>
      <c r="CE1508">
        <v>113.44</v>
      </c>
      <c r="CF1508">
        <v>113.76</v>
      </c>
      <c r="CH1508">
        <v>112.32</v>
      </c>
      <c r="CI1508">
        <v>109.83</v>
      </c>
      <c r="CL1508">
        <v>111.57</v>
      </c>
      <c r="CO1508">
        <v>110.81</v>
      </c>
      <c r="CP1508">
        <v>101.5</v>
      </c>
      <c r="CR1508">
        <v>112.7</v>
      </c>
      <c r="CT1508">
        <v>112.89</v>
      </c>
      <c r="CU1508">
        <v>110.58</v>
      </c>
      <c r="CX1508">
        <v>111.74</v>
      </c>
      <c r="DA1508">
        <v>111.91</v>
      </c>
      <c r="DC1508">
        <v>112.52</v>
      </c>
      <c r="DE1508">
        <v>112.12</v>
      </c>
      <c r="DJ1508">
        <v>111.18</v>
      </c>
      <c r="DM1508">
        <v>111.38</v>
      </c>
      <c r="DN1508">
        <v>101.32</v>
      </c>
      <c r="DO1508">
        <v>101.6</v>
      </c>
      <c r="DP1508">
        <v>101.16</v>
      </c>
      <c r="DQ1508">
        <v>101.24</v>
      </c>
      <c r="DR1508">
        <v>102.23</v>
      </c>
      <c r="DS1508">
        <v>101.33</v>
      </c>
      <c r="DT1508">
        <v>101.96</v>
      </c>
    </row>
    <row r="1509" spans="2:124" x14ac:dyDescent="0.25">
      <c r="B1509" s="4">
        <v>40715</v>
      </c>
      <c r="BT1509">
        <v>109.93</v>
      </c>
      <c r="BW1509">
        <v>110.95</v>
      </c>
      <c r="CD1509">
        <v>110.1</v>
      </c>
      <c r="CE1509">
        <v>110.28</v>
      </c>
      <c r="CF1509">
        <v>110.55</v>
      </c>
      <c r="CH1509">
        <v>109.35</v>
      </c>
      <c r="CI1509">
        <v>107.2</v>
      </c>
      <c r="CL1509">
        <v>108.74</v>
      </c>
      <c r="CO1509">
        <v>108.08</v>
      </c>
      <c r="CP1509">
        <v>99.92</v>
      </c>
      <c r="CR1509">
        <v>109.65</v>
      </c>
      <c r="CT1509">
        <v>109.79</v>
      </c>
      <c r="CU1509">
        <v>107.87</v>
      </c>
      <c r="CX1509">
        <v>108.88</v>
      </c>
      <c r="DA1509">
        <v>109.01</v>
      </c>
      <c r="DC1509">
        <v>109.52</v>
      </c>
      <c r="DE1509">
        <v>109.18</v>
      </c>
      <c r="DJ1509">
        <v>108.41</v>
      </c>
      <c r="DM1509">
        <v>108.58</v>
      </c>
      <c r="DN1509">
        <v>99.62</v>
      </c>
      <c r="DO1509">
        <v>99.86</v>
      </c>
      <c r="DP1509">
        <v>99.52</v>
      </c>
      <c r="DQ1509">
        <v>99.57</v>
      </c>
      <c r="DR1509">
        <v>100.41</v>
      </c>
      <c r="DS1509">
        <v>99.72</v>
      </c>
      <c r="DT1509">
        <v>100.17</v>
      </c>
    </row>
    <row r="1510" spans="2:124" x14ac:dyDescent="0.25">
      <c r="B1510" s="4">
        <v>40714</v>
      </c>
      <c r="BT1510">
        <v>110.93</v>
      </c>
      <c r="BW1510">
        <v>111.69</v>
      </c>
      <c r="CD1510">
        <v>111.06</v>
      </c>
      <c r="CE1510">
        <v>111.18</v>
      </c>
      <c r="CF1510">
        <v>111.36</v>
      </c>
      <c r="CH1510">
        <v>110.38</v>
      </c>
      <c r="CI1510">
        <v>108.14</v>
      </c>
      <c r="CL1510">
        <v>109.73</v>
      </c>
      <c r="CO1510">
        <v>109.02</v>
      </c>
      <c r="CP1510">
        <v>100.72</v>
      </c>
      <c r="CR1510">
        <v>110.68</v>
      </c>
      <c r="CT1510">
        <v>110.81</v>
      </c>
      <c r="CU1510">
        <v>108.81</v>
      </c>
      <c r="CX1510">
        <v>109.88</v>
      </c>
      <c r="DA1510">
        <v>110.02</v>
      </c>
      <c r="DC1510">
        <v>110.55</v>
      </c>
      <c r="DE1510">
        <v>110.2</v>
      </c>
      <c r="DJ1510">
        <v>109.37</v>
      </c>
      <c r="DM1510">
        <v>109.55</v>
      </c>
      <c r="DN1510">
        <v>100.46</v>
      </c>
      <c r="DO1510">
        <v>100.71</v>
      </c>
      <c r="DP1510">
        <v>100.34</v>
      </c>
      <c r="DQ1510">
        <v>100.4</v>
      </c>
      <c r="DR1510">
        <v>101.28</v>
      </c>
      <c r="DS1510">
        <v>100.53</v>
      </c>
      <c r="DT1510">
        <v>101.04</v>
      </c>
    </row>
    <row r="1511" spans="2:124" x14ac:dyDescent="0.25">
      <c r="B1511" s="4">
        <v>40711</v>
      </c>
      <c r="BT1511">
        <v>112.29</v>
      </c>
      <c r="BW1511">
        <v>113.21</v>
      </c>
      <c r="CD1511">
        <v>112.44</v>
      </c>
      <c r="CE1511">
        <v>112.6</v>
      </c>
      <c r="CF1511">
        <v>112.85</v>
      </c>
      <c r="CH1511">
        <v>111.51</v>
      </c>
      <c r="CI1511">
        <v>108.49</v>
      </c>
      <c r="CL1511">
        <v>110.58</v>
      </c>
      <c r="CO1511">
        <v>109.58</v>
      </c>
      <c r="CP1511">
        <v>99.59</v>
      </c>
      <c r="CR1511">
        <v>111.94</v>
      </c>
      <c r="CT1511">
        <v>112.13</v>
      </c>
      <c r="CU1511">
        <v>109.32</v>
      </c>
      <c r="CX1511">
        <v>110.8</v>
      </c>
      <c r="DA1511">
        <v>111.01</v>
      </c>
      <c r="DC1511">
        <v>111.75</v>
      </c>
      <c r="DE1511">
        <v>111.27</v>
      </c>
      <c r="DJ1511">
        <v>110.08</v>
      </c>
      <c r="DM1511">
        <v>110.33</v>
      </c>
      <c r="DN1511">
        <v>99.53</v>
      </c>
      <c r="DO1511">
        <v>99.84</v>
      </c>
      <c r="DP1511">
        <v>99.31</v>
      </c>
      <c r="DQ1511">
        <v>99.42</v>
      </c>
      <c r="DR1511">
        <v>100.55</v>
      </c>
      <c r="DS1511">
        <v>99.45</v>
      </c>
      <c r="DT1511">
        <v>100.25</v>
      </c>
    </row>
    <row r="1512" spans="2:124" x14ac:dyDescent="0.25">
      <c r="B1512" s="4">
        <v>40710</v>
      </c>
      <c r="BT1512">
        <v>112.96</v>
      </c>
      <c r="BW1512">
        <v>114.02</v>
      </c>
      <c r="CD1512">
        <v>113.15</v>
      </c>
      <c r="CE1512">
        <v>113.34</v>
      </c>
      <c r="CF1512">
        <v>113.63</v>
      </c>
      <c r="CH1512">
        <v>112.07</v>
      </c>
      <c r="CI1512">
        <v>108.88</v>
      </c>
      <c r="CL1512">
        <v>111.07</v>
      </c>
      <c r="CO1512">
        <v>110.02</v>
      </c>
      <c r="CP1512">
        <v>99.66</v>
      </c>
      <c r="CR1512">
        <v>112.55</v>
      </c>
      <c r="CT1512">
        <v>112.77</v>
      </c>
      <c r="CU1512">
        <v>109.74</v>
      </c>
      <c r="CX1512">
        <v>111.31</v>
      </c>
      <c r="DA1512">
        <v>111.55</v>
      </c>
      <c r="DC1512">
        <v>112.32</v>
      </c>
      <c r="DE1512">
        <v>111.81</v>
      </c>
      <c r="DJ1512">
        <v>110.54</v>
      </c>
      <c r="DM1512">
        <v>110.81</v>
      </c>
      <c r="DN1512">
        <v>99.6</v>
      </c>
      <c r="DO1512">
        <v>99.87</v>
      </c>
      <c r="DP1512">
        <v>99.38</v>
      </c>
      <c r="DQ1512">
        <v>99.49</v>
      </c>
      <c r="DR1512">
        <v>100.58</v>
      </c>
      <c r="DS1512">
        <v>99.52</v>
      </c>
      <c r="DT1512">
        <v>100.25</v>
      </c>
    </row>
    <row r="1513" spans="2:124" x14ac:dyDescent="0.25">
      <c r="B1513" s="4">
        <v>40709</v>
      </c>
      <c r="BT1513">
        <v>111.95</v>
      </c>
      <c r="BW1513">
        <v>113.01</v>
      </c>
      <c r="BZ1513">
        <v>117.1</v>
      </c>
      <c r="CD1513">
        <v>112.14</v>
      </c>
      <c r="CE1513">
        <v>112.33</v>
      </c>
      <c r="CF1513">
        <v>112.61</v>
      </c>
      <c r="CH1513">
        <v>111.08</v>
      </c>
      <c r="CI1513">
        <v>107.99</v>
      </c>
      <c r="CL1513">
        <v>110.13</v>
      </c>
      <c r="CO1513">
        <v>109.14</v>
      </c>
      <c r="CP1513">
        <v>99.17</v>
      </c>
      <c r="CR1513">
        <v>111.54</v>
      </c>
      <c r="CT1513">
        <v>111.76</v>
      </c>
      <c r="CU1513">
        <v>108.86</v>
      </c>
      <c r="CX1513">
        <v>110.36</v>
      </c>
      <c r="DA1513">
        <v>110.58</v>
      </c>
      <c r="DC1513">
        <v>111.33</v>
      </c>
      <c r="DE1513">
        <v>110.82</v>
      </c>
      <c r="DJ1513">
        <v>109.63</v>
      </c>
      <c r="DM1513">
        <v>109.88</v>
      </c>
      <c r="DN1513">
        <v>99.07</v>
      </c>
      <c r="DO1513">
        <v>99.31</v>
      </c>
      <c r="DP1513">
        <v>98.87</v>
      </c>
      <c r="DQ1513">
        <v>98.97</v>
      </c>
      <c r="DR1513">
        <v>99.95</v>
      </c>
      <c r="DS1513">
        <v>99.02</v>
      </c>
      <c r="DT1513">
        <v>99.65</v>
      </c>
    </row>
    <row r="1514" spans="2:124" x14ac:dyDescent="0.25">
      <c r="B1514" s="4">
        <v>40708</v>
      </c>
      <c r="BT1514">
        <v>118.09</v>
      </c>
      <c r="BW1514">
        <v>119.35</v>
      </c>
      <c r="BZ1514">
        <v>120.16</v>
      </c>
      <c r="CD1514">
        <v>118.3</v>
      </c>
      <c r="CE1514">
        <v>118.52</v>
      </c>
      <c r="CF1514">
        <v>118.86</v>
      </c>
      <c r="CH1514">
        <v>117.08</v>
      </c>
      <c r="CI1514">
        <v>113.3</v>
      </c>
      <c r="CL1514">
        <v>115.91</v>
      </c>
      <c r="CO1514">
        <v>114.64</v>
      </c>
      <c r="CP1514">
        <v>104.23</v>
      </c>
      <c r="CR1514">
        <v>117.61</v>
      </c>
      <c r="CT1514">
        <v>117.86</v>
      </c>
      <c r="CU1514">
        <v>114.3</v>
      </c>
      <c r="CX1514">
        <v>116.2</v>
      </c>
      <c r="DA1514">
        <v>116.48</v>
      </c>
      <c r="DC1514">
        <v>117.36</v>
      </c>
      <c r="DE1514">
        <v>116.78</v>
      </c>
      <c r="DJ1514">
        <v>115.29</v>
      </c>
      <c r="DM1514">
        <v>115.61</v>
      </c>
      <c r="DN1514">
        <v>103.95</v>
      </c>
      <c r="DO1514">
        <v>104.09</v>
      </c>
      <c r="DP1514">
        <v>103.91</v>
      </c>
      <c r="DQ1514">
        <v>103.93</v>
      </c>
      <c r="DR1514">
        <v>104.55</v>
      </c>
      <c r="DS1514">
        <v>104.07</v>
      </c>
      <c r="DT1514">
        <v>104.31</v>
      </c>
    </row>
    <row r="1515" spans="2:124" x14ac:dyDescent="0.25">
      <c r="B1515" s="4">
        <v>40707</v>
      </c>
      <c r="BT1515">
        <v>116.93</v>
      </c>
      <c r="BW1515">
        <v>118.42</v>
      </c>
      <c r="BZ1515">
        <v>119.1</v>
      </c>
      <c r="CD1515">
        <v>117.16</v>
      </c>
      <c r="CE1515">
        <v>117.42</v>
      </c>
      <c r="CF1515">
        <v>117.83</v>
      </c>
      <c r="CH1515">
        <v>115.87</v>
      </c>
      <c r="CI1515">
        <v>112.14</v>
      </c>
      <c r="CL1515">
        <v>114.71</v>
      </c>
      <c r="CO1515">
        <v>113.44</v>
      </c>
      <c r="CP1515">
        <v>104.77</v>
      </c>
      <c r="CR1515">
        <v>116.41</v>
      </c>
      <c r="CT1515">
        <v>116.67</v>
      </c>
      <c r="CU1515">
        <v>113.11</v>
      </c>
      <c r="CX1515">
        <v>114.99</v>
      </c>
      <c r="DA1515">
        <v>115.27</v>
      </c>
      <c r="DC1515">
        <v>116.15</v>
      </c>
      <c r="DE1515">
        <v>115.58</v>
      </c>
      <c r="DJ1515">
        <v>114.09</v>
      </c>
      <c r="DM1515">
        <v>114.41</v>
      </c>
      <c r="DN1515">
        <v>104.05</v>
      </c>
      <c r="DO1515">
        <v>104.04</v>
      </c>
      <c r="DP1515">
        <v>104.29</v>
      </c>
      <c r="DQ1515">
        <v>104.17</v>
      </c>
      <c r="DR1515">
        <v>104.15</v>
      </c>
      <c r="DS1515">
        <v>104.53</v>
      </c>
      <c r="DT1515">
        <v>104.05</v>
      </c>
    </row>
    <row r="1516" spans="2:124" x14ac:dyDescent="0.25">
      <c r="B1516" s="4">
        <v>40704</v>
      </c>
      <c r="BT1516">
        <v>116.92</v>
      </c>
      <c r="BW1516">
        <v>118.35</v>
      </c>
      <c r="BZ1516">
        <v>118.78</v>
      </c>
      <c r="CD1516">
        <v>117.18</v>
      </c>
      <c r="CE1516">
        <v>117.45</v>
      </c>
      <c r="CF1516">
        <v>117.83</v>
      </c>
      <c r="CH1516">
        <v>115.81</v>
      </c>
      <c r="CI1516">
        <v>112.03</v>
      </c>
      <c r="CL1516">
        <v>114.6</v>
      </c>
      <c r="CO1516">
        <v>113.31</v>
      </c>
      <c r="CP1516">
        <v>105</v>
      </c>
      <c r="CR1516">
        <v>116.39</v>
      </c>
      <c r="CT1516">
        <v>116.66</v>
      </c>
      <c r="CU1516">
        <v>112.99</v>
      </c>
      <c r="CX1516">
        <v>114.88</v>
      </c>
      <c r="DA1516">
        <v>115.16</v>
      </c>
      <c r="DC1516">
        <v>116.12</v>
      </c>
      <c r="DE1516">
        <v>115.49</v>
      </c>
      <c r="DJ1516">
        <v>113.96</v>
      </c>
      <c r="DM1516">
        <v>114.29</v>
      </c>
      <c r="DN1516">
        <v>104.28</v>
      </c>
      <c r="DO1516">
        <v>104.27</v>
      </c>
      <c r="DP1516">
        <v>104.52</v>
      </c>
      <c r="DQ1516">
        <v>104.4</v>
      </c>
      <c r="DR1516">
        <v>104.35</v>
      </c>
      <c r="DS1516">
        <v>104.76</v>
      </c>
      <c r="DT1516">
        <v>104.28</v>
      </c>
    </row>
    <row r="1517" spans="2:124" x14ac:dyDescent="0.25">
      <c r="B1517" s="4">
        <v>40703</v>
      </c>
      <c r="BT1517">
        <v>117.5</v>
      </c>
      <c r="BW1517">
        <v>119.11</v>
      </c>
      <c r="BZ1517">
        <v>119.57</v>
      </c>
      <c r="CD1517">
        <v>117.8</v>
      </c>
      <c r="CE1517">
        <v>118.11</v>
      </c>
      <c r="CF1517">
        <v>118.54</v>
      </c>
      <c r="CH1517">
        <v>116.36</v>
      </c>
      <c r="CI1517">
        <v>112.55</v>
      </c>
      <c r="CL1517">
        <v>115.12</v>
      </c>
      <c r="CO1517">
        <v>113.85</v>
      </c>
      <c r="CP1517">
        <v>105.23</v>
      </c>
      <c r="CR1517">
        <v>116.94</v>
      </c>
      <c r="CT1517">
        <v>117.22</v>
      </c>
      <c r="CU1517">
        <v>113.53</v>
      </c>
      <c r="CX1517">
        <v>115.42</v>
      </c>
      <c r="DA1517">
        <v>115.71</v>
      </c>
      <c r="DC1517">
        <v>116.66</v>
      </c>
      <c r="DE1517">
        <v>116.04</v>
      </c>
      <c r="DJ1517">
        <v>114.49</v>
      </c>
      <c r="DM1517">
        <v>114.81</v>
      </c>
      <c r="DN1517">
        <v>104.51</v>
      </c>
      <c r="DO1517">
        <v>104.5</v>
      </c>
      <c r="DP1517">
        <v>104.75</v>
      </c>
      <c r="DQ1517">
        <v>104.63</v>
      </c>
      <c r="DR1517">
        <v>104.58</v>
      </c>
      <c r="DS1517">
        <v>104.99</v>
      </c>
      <c r="DT1517">
        <v>104.51</v>
      </c>
    </row>
    <row r="1518" spans="2:124" x14ac:dyDescent="0.25">
      <c r="B1518" s="4">
        <v>40702</v>
      </c>
      <c r="BT1518">
        <v>116.05</v>
      </c>
      <c r="BW1518">
        <v>117.47</v>
      </c>
      <c r="BZ1518">
        <v>117.85</v>
      </c>
      <c r="CD1518">
        <v>116.3</v>
      </c>
      <c r="CE1518">
        <v>116.56</v>
      </c>
      <c r="CF1518">
        <v>116.95</v>
      </c>
      <c r="CH1518">
        <v>115.1</v>
      </c>
      <c r="CI1518">
        <v>112.04</v>
      </c>
      <c r="CL1518">
        <v>114.1</v>
      </c>
      <c r="CO1518">
        <v>113.08</v>
      </c>
      <c r="CP1518">
        <v>106.89</v>
      </c>
      <c r="CR1518">
        <v>115.59</v>
      </c>
      <c r="CT1518">
        <v>115.83</v>
      </c>
      <c r="CU1518">
        <v>112.82</v>
      </c>
      <c r="CX1518">
        <v>114.34</v>
      </c>
      <c r="DA1518">
        <v>114.56</v>
      </c>
      <c r="DC1518">
        <v>115.36</v>
      </c>
      <c r="DE1518">
        <v>114.83</v>
      </c>
      <c r="DJ1518">
        <v>113.59</v>
      </c>
      <c r="DM1518">
        <v>113.85</v>
      </c>
      <c r="DN1518">
        <v>106.01</v>
      </c>
      <c r="DO1518">
        <v>105.96</v>
      </c>
      <c r="DP1518">
        <v>106.33</v>
      </c>
      <c r="DQ1518">
        <v>106.17</v>
      </c>
      <c r="DR1518">
        <v>105.97</v>
      </c>
      <c r="DS1518">
        <v>106.61</v>
      </c>
      <c r="DT1518">
        <v>105.92</v>
      </c>
    </row>
    <row r="1519" spans="2:124" x14ac:dyDescent="0.25">
      <c r="B1519" s="4">
        <v>40701</v>
      </c>
      <c r="BT1519">
        <v>114.88</v>
      </c>
      <c r="BW1519">
        <v>116.34</v>
      </c>
      <c r="BZ1519">
        <v>116.78</v>
      </c>
      <c r="CD1519">
        <v>115.13</v>
      </c>
      <c r="CE1519">
        <v>115.41</v>
      </c>
      <c r="CF1519">
        <v>115.81</v>
      </c>
      <c r="CH1519">
        <v>114.02</v>
      </c>
      <c r="CI1519">
        <v>111.04</v>
      </c>
      <c r="CL1519">
        <v>113.12</v>
      </c>
      <c r="CO1519">
        <v>112.08</v>
      </c>
      <c r="CP1519">
        <v>106.16</v>
      </c>
      <c r="CR1519">
        <v>114.47</v>
      </c>
      <c r="CT1519">
        <v>114.69</v>
      </c>
      <c r="CU1519">
        <v>111.82</v>
      </c>
      <c r="CX1519">
        <v>113.35</v>
      </c>
      <c r="DA1519">
        <v>113.56</v>
      </c>
      <c r="DC1519">
        <v>114.26</v>
      </c>
      <c r="DE1519">
        <v>113.79</v>
      </c>
      <c r="DJ1519">
        <v>112.61</v>
      </c>
      <c r="DM1519">
        <v>112.87</v>
      </c>
      <c r="DN1519">
        <v>105.28</v>
      </c>
      <c r="DO1519">
        <v>105.23</v>
      </c>
      <c r="DP1519">
        <v>105.6</v>
      </c>
      <c r="DQ1519">
        <v>105.44</v>
      </c>
      <c r="DR1519">
        <v>105.24</v>
      </c>
      <c r="DS1519">
        <v>105.88</v>
      </c>
      <c r="DT1519">
        <v>105.19</v>
      </c>
    </row>
    <row r="1520" spans="2:124" x14ac:dyDescent="0.25">
      <c r="B1520" s="4">
        <v>40700</v>
      </c>
      <c r="BT1520">
        <v>112.77</v>
      </c>
      <c r="BW1520">
        <v>114.08</v>
      </c>
      <c r="BZ1520">
        <v>114.48</v>
      </c>
      <c r="CD1520">
        <v>113.02</v>
      </c>
      <c r="CE1520">
        <v>113.27</v>
      </c>
      <c r="CF1520">
        <v>113.63</v>
      </c>
      <c r="CH1520">
        <v>111.96</v>
      </c>
      <c r="CI1520">
        <v>109.11</v>
      </c>
      <c r="CL1520">
        <v>111.13</v>
      </c>
      <c r="CO1520">
        <v>110.13</v>
      </c>
      <c r="CP1520">
        <v>104.16</v>
      </c>
      <c r="CR1520">
        <v>112.38</v>
      </c>
      <c r="CT1520">
        <v>112.59</v>
      </c>
      <c r="CU1520">
        <v>109.86</v>
      </c>
      <c r="CX1520">
        <v>111.34</v>
      </c>
      <c r="DA1520">
        <v>111.53</v>
      </c>
      <c r="DC1520">
        <v>112.19</v>
      </c>
      <c r="DE1520">
        <v>111.74</v>
      </c>
      <c r="DJ1520">
        <v>110.64</v>
      </c>
      <c r="DM1520">
        <v>110.89</v>
      </c>
      <c r="DN1520">
        <v>103.28</v>
      </c>
      <c r="DO1520">
        <v>103.23</v>
      </c>
      <c r="DP1520">
        <v>103.6</v>
      </c>
      <c r="DQ1520">
        <v>103.44</v>
      </c>
      <c r="DR1520">
        <v>103.24</v>
      </c>
      <c r="DS1520">
        <v>103.88</v>
      </c>
      <c r="DT1520">
        <v>103.19</v>
      </c>
    </row>
    <row r="1521" spans="2:124" x14ac:dyDescent="0.25">
      <c r="B1521" s="4">
        <v>40697</v>
      </c>
      <c r="BT1521">
        <v>114.07</v>
      </c>
      <c r="BW1521">
        <v>115.46</v>
      </c>
      <c r="BZ1521">
        <v>115.84</v>
      </c>
      <c r="CD1521">
        <v>114.33</v>
      </c>
      <c r="CE1521">
        <v>114.61</v>
      </c>
      <c r="CF1521">
        <v>115.01</v>
      </c>
      <c r="CH1521">
        <v>113.22</v>
      </c>
      <c r="CI1521">
        <v>110.17</v>
      </c>
      <c r="CL1521">
        <v>112.37</v>
      </c>
      <c r="CO1521">
        <v>111.25</v>
      </c>
      <c r="CP1521">
        <v>104.78</v>
      </c>
      <c r="CR1521">
        <v>113.65</v>
      </c>
      <c r="CT1521">
        <v>113.87</v>
      </c>
      <c r="CU1521">
        <v>110.97</v>
      </c>
      <c r="CX1521">
        <v>112.59</v>
      </c>
      <c r="DA1521">
        <v>112.8</v>
      </c>
      <c r="DC1521">
        <v>113.44</v>
      </c>
      <c r="DE1521">
        <v>113</v>
      </c>
      <c r="DJ1521">
        <v>111.83</v>
      </c>
      <c r="DM1521">
        <v>112.11</v>
      </c>
      <c r="DN1521">
        <v>103.9</v>
      </c>
      <c r="DO1521">
        <v>103.85</v>
      </c>
      <c r="DP1521">
        <v>104.22</v>
      </c>
      <c r="DQ1521">
        <v>104.06</v>
      </c>
      <c r="DR1521">
        <v>103.86</v>
      </c>
      <c r="DS1521">
        <v>104.5</v>
      </c>
      <c r="DT1521">
        <v>103.81</v>
      </c>
    </row>
    <row r="1522" spans="2:124" x14ac:dyDescent="0.25">
      <c r="B1522" s="4">
        <v>40696</v>
      </c>
      <c r="BT1522">
        <v>113.74</v>
      </c>
      <c r="BW1522">
        <v>115.16</v>
      </c>
      <c r="BZ1522">
        <v>115.54</v>
      </c>
      <c r="CD1522">
        <v>114.01</v>
      </c>
      <c r="CE1522">
        <v>114.31</v>
      </c>
      <c r="CF1522">
        <v>114.71</v>
      </c>
      <c r="CH1522">
        <v>112.84</v>
      </c>
      <c r="CI1522">
        <v>109.59</v>
      </c>
      <c r="CL1522">
        <v>111.83</v>
      </c>
      <c r="CO1522">
        <v>110.68</v>
      </c>
      <c r="CP1522">
        <v>104.34</v>
      </c>
      <c r="CR1522">
        <v>113.3</v>
      </c>
      <c r="CT1522">
        <v>113.52</v>
      </c>
      <c r="CU1522">
        <v>110.4</v>
      </c>
      <c r="CX1522">
        <v>112.1</v>
      </c>
      <c r="DA1522">
        <v>112.35</v>
      </c>
      <c r="DC1522">
        <v>113.08</v>
      </c>
      <c r="DE1522">
        <v>112.59</v>
      </c>
      <c r="DJ1522">
        <v>111.23</v>
      </c>
      <c r="DM1522">
        <v>111.54</v>
      </c>
      <c r="DN1522">
        <v>103.46</v>
      </c>
      <c r="DO1522">
        <v>103.41</v>
      </c>
      <c r="DP1522">
        <v>103.78</v>
      </c>
      <c r="DQ1522">
        <v>103.62</v>
      </c>
      <c r="DR1522">
        <v>103.42</v>
      </c>
      <c r="DS1522">
        <v>104.06</v>
      </c>
      <c r="DT1522">
        <v>103.37</v>
      </c>
    </row>
    <row r="1523" spans="2:124" x14ac:dyDescent="0.25">
      <c r="B1523" s="4">
        <v>40695</v>
      </c>
      <c r="BT1523">
        <v>112.91</v>
      </c>
      <c r="BW1523">
        <v>114.19</v>
      </c>
      <c r="BZ1523">
        <v>114.53</v>
      </c>
      <c r="CD1523">
        <v>113.19</v>
      </c>
      <c r="CE1523">
        <v>113.47</v>
      </c>
      <c r="CF1523">
        <v>113.8</v>
      </c>
      <c r="CH1523">
        <v>111.99</v>
      </c>
      <c r="CI1523">
        <v>108.66</v>
      </c>
      <c r="CL1523">
        <v>110.97</v>
      </c>
      <c r="CO1523">
        <v>109.76</v>
      </c>
      <c r="CP1523">
        <v>103.39</v>
      </c>
      <c r="CR1523">
        <v>112.46</v>
      </c>
      <c r="CT1523">
        <v>112.69</v>
      </c>
      <c r="CU1523">
        <v>109.47</v>
      </c>
      <c r="CX1523">
        <v>111.25</v>
      </c>
      <c r="DA1523">
        <v>111.51</v>
      </c>
      <c r="DC1523">
        <v>112.23</v>
      </c>
      <c r="DE1523">
        <v>111.75</v>
      </c>
      <c r="DJ1523">
        <v>110.35</v>
      </c>
      <c r="DM1523">
        <v>110.67</v>
      </c>
      <c r="DN1523">
        <v>102.51</v>
      </c>
      <c r="DO1523">
        <v>102.46</v>
      </c>
      <c r="DP1523">
        <v>102.83</v>
      </c>
      <c r="DQ1523">
        <v>102.67</v>
      </c>
      <c r="DR1523">
        <v>102.47</v>
      </c>
      <c r="DS1523">
        <v>103.11</v>
      </c>
      <c r="DT1523">
        <v>102.42</v>
      </c>
    </row>
    <row r="1524" spans="2:124" x14ac:dyDescent="0.25">
      <c r="B1524" s="4">
        <v>40694</v>
      </c>
      <c r="BT1524">
        <v>115.03</v>
      </c>
      <c r="BW1524">
        <v>116.38</v>
      </c>
      <c r="BZ1524">
        <v>116.73</v>
      </c>
      <c r="CD1524">
        <v>115.32</v>
      </c>
      <c r="CE1524">
        <v>115.61</v>
      </c>
      <c r="CF1524">
        <v>115.97</v>
      </c>
      <c r="CH1524">
        <v>114.02</v>
      </c>
      <c r="CI1524">
        <v>110.47</v>
      </c>
      <c r="CL1524">
        <v>112.89</v>
      </c>
      <c r="CO1524">
        <v>111.57</v>
      </c>
      <c r="CP1524">
        <v>105.11</v>
      </c>
      <c r="CR1524">
        <v>114.54</v>
      </c>
      <c r="CT1524">
        <v>114.79</v>
      </c>
      <c r="CU1524">
        <v>111.29</v>
      </c>
      <c r="CX1524">
        <v>113.21</v>
      </c>
      <c r="DA1524">
        <v>113.5</v>
      </c>
      <c r="DC1524">
        <v>114.29</v>
      </c>
      <c r="DE1524">
        <v>113.76</v>
      </c>
      <c r="DJ1524">
        <v>112.22</v>
      </c>
      <c r="DM1524">
        <v>112.56</v>
      </c>
      <c r="DN1524">
        <v>104.23</v>
      </c>
      <c r="DO1524">
        <v>104.18</v>
      </c>
      <c r="DP1524">
        <v>104.55</v>
      </c>
      <c r="DQ1524">
        <v>104.39</v>
      </c>
      <c r="DR1524">
        <v>104.19</v>
      </c>
      <c r="DS1524">
        <v>104.83</v>
      </c>
      <c r="DT1524">
        <v>104.14</v>
      </c>
    </row>
    <row r="1525" spans="2:124" x14ac:dyDescent="0.25">
      <c r="B1525" s="4">
        <v>40693</v>
      </c>
      <c r="BT1525">
        <v>113.05</v>
      </c>
      <c r="BW1525">
        <v>114.37</v>
      </c>
      <c r="BZ1525">
        <v>114.68</v>
      </c>
      <c r="CD1525">
        <v>113.34</v>
      </c>
      <c r="CE1525">
        <v>113.63</v>
      </c>
      <c r="CF1525">
        <v>113.98</v>
      </c>
      <c r="CH1525">
        <v>112.05</v>
      </c>
      <c r="CI1525">
        <v>108.74</v>
      </c>
      <c r="CL1525">
        <v>110.98</v>
      </c>
      <c r="CO1525">
        <v>109.78</v>
      </c>
      <c r="CP1525">
        <v>104.33</v>
      </c>
      <c r="CR1525">
        <v>112.55</v>
      </c>
      <c r="CT1525">
        <v>112.81</v>
      </c>
      <c r="CU1525">
        <v>109.51</v>
      </c>
      <c r="CX1525">
        <v>111.26</v>
      </c>
      <c r="DA1525">
        <v>111.54</v>
      </c>
      <c r="DC1525">
        <v>112.31</v>
      </c>
      <c r="DE1525">
        <v>111.79</v>
      </c>
      <c r="DJ1525">
        <v>110.37</v>
      </c>
      <c r="DM1525">
        <v>110.68</v>
      </c>
      <c r="DN1525">
        <v>103.37</v>
      </c>
      <c r="DO1525">
        <v>103.3</v>
      </c>
      <c r="DP1525">
        <v>103.73</v>
      </c>
      <c r="DQ1525">
        <v>103.55</v>
      </c>
      <c r="DR1525">
        <v>103.27</v>
      </c>
      <c r="DS1525">
        <v>104.03</v>
      </c>
      <c r="DT1525">
        <v>103.24</v>
      </c>
    </row>
    <row r="1526" spans="2:124" x14ac:dyDescent="0.25">
      <c r="B1526" s="4">
        <v>40690</v>
      </c>
      <c r="BT1526">
        <v>113.4</v>
      </c>
      <c r="BW1526">
        <v>114.72</v>
      </c>
      <c r="BZ1526">
        <v>115.03</v>
      </c>
      <c r="CD1526">
        <v>113.69</v>
      </c>
      <c r="CE1526">
        <v>113.98</v>
      </c>
      <c r="CF1526">
        <v>114.33</v>
      </c>
      <c r="CH1526">
        <v>112.39</v>
      </c>
      <c r="CI1526">
        <v>109.01</v>
      </c>
      <c r="CL1526">
        <v>111.28</v>
      </c>
      <c r="CO1526">
        <v>110.05</v>
      </c>
      <c r="CP1526">
        <v>104.6</v>
      </c>
      <c r="CR1526">
        <v>112.91</v>
      </c>
      <c r="CT1526">
        <v>113.16</v>
      </c>
      <c r="CU1526">
        <v>109.78</v>
      </c>
      <c r="CX1526">
        <v>111.57</v>
      </c>
      <c r="DA1526">
        <v>111.86</v>
      </c>
      <c r="DC1526">
        <v>112.66</v>
      </c>
      <c r="DE1526">
        <v>112.12</v>
      </c>
      <c r="DJ1526">
        <v>110.65</v>
      </c>
      <c r="DM1526">
        <v>110.97</v>
      </c>
      <c r="DN1526">
        <v>103.64</v>
      </c>
      <c r="DO1526">
        <v>103.57</v>
      </c>
      <c r="DP1526">
        <v>104</v>
      </c>
      <c r="DQ1526">
        <v>103.82</v>
      </c>
      <c r="DR1526">
        <v>103.54</v>
      </c>
      <c r="DS1526">
        <v>104.3</v>
      </c>
      <c r="DT1526">
        <v>103.51</v>
      </c>
    </row>
    <row r="1527" spans="2:124" x14ac:dyDescent="0.25">
      <c r="B1527" s="4">
        <v>40689</v>
      </c>
      <c r="BT1527">
        <v>113.25</v>
      </c>
      <c r="BW1527">
        <v>114.68</v>
      </c>
      <c r="BZ1527">
        <v>115.05</v>
      </c>
      <c r="CD1527">
        <v>113.53</v>
      </c>
      <c r="CE1527">
        <v>113.85</v>
      </c>
      <c r="CF1527">
        <v>114.24</v>
      </c>
      <c r="CH1527">
        <v>112.3</v>
      </c>
      <c r="CI1527">
        <v>108.85</v>
      </c>
      <c r="CL1527">
        <v>111.19</v>
      </c>
      <c r="CO1527">
        <v>109.91</v>
      </c>
      <c r="CP1527">
        <v>104.38</v>
      </c>
      <c r="CR1527">
        <v>112.8</v>
      </c>
      <c r="CT1527">
        <v>113.03</v>
      </c>
      <c r="CU1527">
        <v>109.64</v>
      </c>
      <c r="CX1527">
        <v>111.5</v>
      </c>
      <c r="DA1527">
        <v>111.78</v>
      </c>
      <c r="DC1527">
        <v>112.56</v>
      </c>
      <c r="DE1527">
        <v>112.04</v>
      </c>
      <c r="DJ1527">
        <v>110.54</v>
      </c>
      <c r="DM1527">
        <v>110.87</v>
      </c>
      <c r="DN1527">
        <v>103.42</v>
      </c>
      <c r="DO1527">
        <v>103.35</v>
      </c>
      <c r="DP1527">
        <v>103.78</v>
      </c>
      <c r="DQ1527">
        <v>103.6</v>
      </c>
      <c r="DR1527">
        <v>103.32</v>
      </c>
      <c r="DS1527">
        <v>104.08</v>
      </c>
      <c r="DT1527">
        <v>103.29</v>
      </c>
    </row>
    <row r="1528" spans="2:124" x14ac:dyDescent="0.25">
      <c r="B1528" s="4">
        <v>40688</v>
      </c>
      <c r="BT1528">
        <v>113.14</v>
      </c>
      <c r="BW1528">
        <v>114.55</v>
      </c>
      <c r="BZ1528">
        <v>114.93</v>
      </c>
      <c r="CD1528">
        <v>113.4</v>
      </c>
      <c r="CE1528">
        <v>113.72</v>
      </c>
      <c r="CF1528">
        <v>114.11</v>
      </c>
      <c r="CH1528">
        <v>112.24</v>
      </c>
      <c r="CI1528">
        <v>108.8</v>
      </c>
      <c r="CL1528">
        <v>111.12</v>
      </c>
      <c r="CO1528">
        <v>109.85</v>
      </c>
      <c r="CP1528">
        <v>104.52</v>
      </c>
      <c r="CR1528">
        <v>112.71</v>
      </c>
      <c r="CT1528">
        <v>112.93</v>
      </c>
      <c r="CU1528">
        <v>109.58</v>
      </c>
      <c r="CX1528">
        <v>111.42</v>
      </c>
      <c r="DA1528">
        <v>111.71</v>
      </c>
      <c r="DC1528">
        <v>112.49</v>
      </c>
      <c r="DE1528">
        <v>111.97</v>
      </c>
      <c r="DJ1528">
        <v>110.48</v>
      </c>
      <c r="DM1528">
        <v>110.8</v>
      </c>
      <c r="DN1528">
        <v>103.56</v>
      </c>
      <c r="DO1528">
        <v>103.49</v>
      </c>
      <c r="DP1528">
        <v>103.92</v>
      </c>
      <c r="DQ1528">
        <v>103.74</v>
      </c>
      <c r="DR1528">
        <v>103.46</v>
      </c>
      <c r="DS1528">
        <v>104.22</v>
      </c>
      <c r="DT1528">
        <v>103.43</v>
      </c>
    </row>
    <row r="1529" spans="2:124" x14ac:dyDescent="0.25">
      <c r="B1529" s="4">
        <v>40687</v>
      </c>
      <c r="BT1529">
        <v>110.81</v>
      </c>
      <c r="BW1529">
        <v>112.17</v>
      </c>
      <c r="BZ1529">
        <v>112.53</v>
      </c>
      <c r="CD1529">
        <v>111.07</v>
      </c>
      <c r="CE1529">
        <v>111.36</v>
      </c>
      <c r="CF1529">
        <v>111.74</v>
      </c>
      <c r="CH1529">
        <v>109.9</v>
      </c>
      <c r="CI1529">
        <v>106.34</v>
      </c>
      <c r="CL1529">
        <v>108.73</v>
      </c>
      <c r="CO1529">
        <v>107.39</v>
      </c>
      <c r="CP1529">
        <v>102.21</v>
      </c>
      <c r="CR1529">
        <v>110.38</v>
      </c>
      <c r="CT1529">
        <v>110.6</v>
      </c>
      <c r="CU1529">
        <v>107.12</v>
      </c>
      <c r="CX1529">
        <v>109.05</v>
      </c>
      <c r="DA1529">
        <v>109.35</v>
      </c>
      <c r="DC1529">
        <v>110.15</v>
      </c>
      <c r="DE1529">
        <v>109.62</v>
      </c>
      <c r="DJ1529">
        <v>108.05</v>
      </c>
      <c r="DM1529">
        <v>108.39</v>
      </c>
      <c r="DN1529">
        <v>101.25</v>
      </c>
      <c r="DO1529">
        <v>101.18</v>
      </c>
      <c r="DP1529">
        <v>101.61</v>
      </c>
      <c r="DQ1529">
        <v>101.43</v>
      </c>
      <c r="DR1529">
        <v>101.15</v>
      </c>
      <c r="DS1529">
        <v>101.91</v>
      </c>
      <c r="DT1529">
        <v>101.12</v>
      </c>
    </row>
    <row r="1530" spans="2:124" x14ac:dyDescent="0.25">
      <c r="B1530" s="4">
        <v>40686</v>
      </c>
      <c r="BT1530">
        <v>108.5</v>
      </c>
      <c r="BW1530">
        <v>109.78</v>
      </c>
      <c r="BZ1530">
        <v>110.1</v>
      </c>
      <c r="CD1530">
        <v>108.75</v>
      </c>
      <c r="CE1530">
        <v>109.04</v>
      </c>
      <c r="CF1530">
        <v>109.39</v>
      </c>
      <c r="CH1530">
        <v>107.63</v>
      </c>
      <c r="CI1530">
        <v>104.09</v>
      </c>
      <c r="CL1530">
        <v>106.48</v>
      </c>
      <c r="CO1530">
        <v>105.16</v>
      </c>
      <c r="CP1530">
        <v>100.06</v>
      </c>
      <c r="CR1530">
        <v>108.1</v>
      </c>
      <c r="CT1530">
        <v>108.31</v>
      </c>
      <c r="CU1530">
        <v>104.88</v>
      </c>
      <c r="CX1530">
        <v>106.8</v>
      </c>
      <c r="DA1530">
        <v>107.1</v>
      </c>
      <c r="DC1530">
        <v>107.88</v>
      </c>
      <c r="DE1530">
        <v>107.36</v>
      </c>
      <c r="DJ1530">
        <v>105.8</v>
      </c>
      <c r="DM1530">
        <v>106.14</v>
      </c>
      <c r="DN1530">
        <v>99.1</v>
      </c>
      <c r="DO1530">
        <v>99.03</v>
      </c>
      <c r="DP1530">
        <v>99.46</v>
      </c>
      <c r="DQ1530">
        <v>99.28</v>
      </c>
      <c r="DR1530">
        <v>99</v>
      </c>
      <c r="DS1530">
        <v>99.76</v>
      </c>
      <c r="DT1530">
        <v>98.97</v>
      </c>
    </row>
    <row r="1531" spans="2:124" x14ac:dyDescent="0.25">
      <c r="B1531" s="4">
        <v>40683</v>
      </c>
      <c r="BT1531">
        <v>110.57</v>
      </c>
      <c r="BW1531">
        <v>112.02</v>
      </c>
      <c r="BZ1531">
        <v>112.39</v>
      </c>
      <c r="CD1531">
        <v>110.87</v>
      </c>
      <c r="CE1531">
        <v>111.2</v>
      </c>
      <c r="CF1531">
        <v>111.59</v>
      </c>
      <c r="CH1531">
        <v>109.59</v>
      </c>
      <c r="CI1531">
        <v>105.69</v>
      </c>
      <c r="CL1531">
        <v>108.31</v>
      </c>
      <c r="CO1531">
        <v>106.89</v>
      </c>
      <c r="CP1531">
        <v>100.5</v>
      </c>
      <c r="CR1531">
        <v>110.12</v>
      </c>
      <c r="CT1531">
        <v>110.35</v>
      </c>
      <c r="CU1531">
        <v>106.57</v>
      </c>
      <c r="CX1531">
        <v>108.66</v>
      </c>
      <c r="DA1531">
        <v>109</v>
      </c>
      <c r="DC1531">
        <v>109.87</v>
      </c>
      <c r="DE1531">
        <v>109.3</v>
      </c>
      <c r="DJ1531">
        <v>107.57</v>
      </c>
      <c r="DM1531">
        <v>107.94</v>
      </c>
      <c r="DN1531">
        <v>99.66</v>
      </c>
      <c r="DO1531">
        <v>99.66</v>
      </c>
      <c r="DP1531">
        <v>99.96</v>
      </c>
      <c r="DQ1531">
        <v>99.81</v>
      </c>
      <c r="DR1531">
        <v>99.73</v>
      </c>
      <c r="DS1531">
        <v>100.23</v>
      </c>
      <c r="DT1531">
        <v>99.67</v>
      </c>
    </row>
    <row r="1532" spans="2:124" x14ac:dyDescent="0.25">
      <c r="B1532" s="4">
        <v>40682</v>
      </c>
      <c r="BT1532">
        <v>109.5</v>
      </c>
      <c r="BW1532">
        <v>111.01</v>
      </c>
      <c r="BZ1532">
        <v>111.42</v>
      </c>
      <c r="CD1532">
        <v>109.81</v>
      </c>
      <c r="CE1532">
        <v>110.15</v>
      </c>
      <c r="CF1532">
        <v>110.56</v>
      </c>
      <c r="CH1532">
        <v>108.46</v>
      </c>
      <c r="CI1532">
        <v>104.33</v>
      </c>
      <c r="CL1532">
        <v>107.14</v>
      </c>
      <c r="CO1532">
        <v>105.64</v>
      </c>
      <c r="CP1532">
        <v>98.58</v>
      </c>
      <c r="CR1532">
        <v>109.02</v>
      </c>
      <c r="CT1532">
        <v>109.26</v>
      </c>
      <c r="CU1532">
        <v>105.3</v>
      </c>
      <c r="CX1532">
        <v>107.5</v>
      </c>
      <c r="DA1532">
        <v>107.84</v>
      </c>
      <c r="DC1532">
        <v>108.76</v>
      </c>
      <c r="DE1532">
        <v>108.15</v>
      </c>
      <c r="DJ1532">
        <v>106.38</v>
      </c>
      <c r="DM1532">
        <v>106.76</v>
      </c>
      <c r="DN1532">
        <v>97.74</v>
      </c>
      <c r="DO1532">
        <v>97.74</v>
      </c>
      <c r="DP1532">
        <v>98.04</v>
      </c>
      <c r="DQ1532">
        <v>97.89</v>
      </c>
      <c r="DR1532">
        <v>97.81</v>
      </c>
      <c r="DS1532">
        <v>98.31</v>
      </c>
      <c r="DT1532">
        <v>97.75</v>
      </c>
    </row>
    <row r="1533" spans="2:124" x14ac:dyDescent="0.25">
      <c r="B1533" s="4">
        <v>40681</v>
      </c>
      <c r="BT1533">
        <v>110.37</v>
      </c>
      <c r="BW1533">
        <v>111.89</v>
      </c>
      <c r="BZ1533">
        <v>112.3</v>
      </c>
      <c r="CD1533">
        <v>110.68</v>
      </c>
      <c r="CE1533">
        <v>111.02</v>
      </c>
      <c r="CF1533">
        <v>111.44</v>
      </c>
      <c r="CH1533">
        <v>109.29</v>
      </c>
      <c r="CI1533">
        <v>105.01</v>
      </c>
      <c r="CL1533">
        <v>107.92</v>
      </c>
      <c r="CO1533">
        <v>106.34</v>
      </c>
      <c r="CP1533">
        <v>99.11</v>
      </c>
      <c r="CR1533">
        <v>109.87</v>
      </c>
      <c r="CT1533">
        <v>110.12</v>
      </c>
      <c r="CU1533">
        <v>106</v>
      </c>
      <c r="CX1533">
        <v>108.3</v>
      </c>
      <c r="DA1533">
        <v>108.65</v>
      </c>
      <c r="DC1533">
        <v>109.6</v>
      </c>
      <c r="DE1533">
        <v>108.97</v>
      </c>
      <c r="DJ1533">
        <v>107.13</v>
      </c>
      <c r="DM1533">
        <v>107.53</v>
      </c>
      <c r="DN1533">
        <v>98.27</v>
      </c>
      <c r="DO1533">
        <v>98.27</v>
      </c>
      <c r="DP1533">
        <v>98.57</v>
      </c>
      <c r="DQ1533">
        <v>98.42</v>
      </c>
      <c r="DR1533">
        <v>98.34</v>
      </c>
      <c r="DS1533">
        <v>98.84</v>
      </c>
      <c r="DT1533">
        <v>98.28</v>
      </c>
    </row>
    <row r="1534" spans="2:124" x14ac:dyDescent="0.25">
      <c r="B1534" s="4">
        <v>40680</v>
      </c>
      <c r="BT1534">
        <v>108.19</v>
      </c>
      <c r="BW1534">
        <v>109.62</v>
      </c>
      <c r="BZ1534">
        <v>109.99</v>
      </c>
      <c r="CD1534">
        <v>108.48</v>
      </c>
      <c r="CE1534">
        <v>108.79</v>
      </c>
      <c r="CF1534">
        <v>109.19</v>
      </c>
      <c r="CH1534">
        <v>107.24</v>
      </c>
      <c r="CI1534">
        <v>103.29</v>
      </c>
      <c r="CL1534">
        <v>105.98</v>
      </c>
      <c r="CO1534">
        <v>104.54</v>
      </c>
      <c r="CP1534">
        <v>97.59</v>
      </c>
      <c r="CR1534">
        <v>107.75</v>
      </c>
      <c r="CT1534">
        <v>107.97</v>
      </c>
      <c r="CU1534">
        <v>104.22</v>
      </c>
      <c r="CX1534">
        <v>106.33</v>
      </c>
      <c r="DA1534">
        <v>106.65</v>
      </c>
      <c r="DC1534">
        <v>107.51</v>
      </c>
      <c r="DE1534">
        <v>106.95</v>
      </c>
      <c r="DJ1534">
        <v>105.26</v>
      </c>
      <c r="DM1534">
        <v>105.62</v>
      </c>
      <c r="DN1534">
        <v>96.75</v>
      </c>
      <c r="DO1534">
        <v>96.75</v>
      </c>
      <c r="DP1534">
        <v>97.05</v>
      </c>
      <c r="DQ1534">
        <v>96.9</v>
      </c>
      <c r="DR1534">
        <v>96.82</v>
      </c>
      <c r="DS1534">
        <v>97.32</v>
      </c>
      <c r="DT1534">
        <v>96.76</v>
      </c>
    </row>
    <row r="1535" spans="2:124" x14ac:dyDescent="0.25">
      <c r="B1535" s="4">
        <v>40679</v>
      </c>
      <c r="BS1535">
        <v>112.73</v>
      </c>
      <c r="BT1535">
        <v>109.02</v>
      </c>
      <c r="BW1535">
        <v>110.45</v>
      </c>
      <c r="BZ1535">
        <v>110.84</v>
      </c>
      <c r="CD1535">
        <v>109.32</v>
      </c>
      <c r="CE1535">
        <v>109.64</v>
      </c>
      <c r="CF1535">
        <v>110.03</v>
      </c>
      <c r="CH1535">
        <v>107.95</v>
      </c>
      <c r="CI1535">
        <v>103.64</v>
      </c>
      <c r="CL1535">
        <v>106.56</v>
      </c>
      <c r="CO1535">
        <v>104.97</v>
      </c>
      <c r="CP1535">
        <v>97.49</v>
      </c>
      <c r="CR1535">
        <v>108.54</v>
      </c>
      <c r="CT1535">
        <v>108.79</v>
      </c>
      <c r="CU1535">
        <v>104.63</v>
      </c>
      <c r="CX1535">
        <v>106.94</v>
      </c>
      <c r="DA1535">
        <v>107.29</v>
      </c>
      <c r="DC1535">
        <v>108.25</v>
      </c>
      <c r="DE1535">
        <v>107.63</v>
      </c>
      <c r="DJ1535">
        <v>105.76</v>
      </c>
      <c r="DM1535">
        <v>106.16</v>
      </c>
      <c r="DN1535">
        <v>96.73</v>
      </c>
      <c r="DO1535">
        <v>96.75</v>
      </c>
      <c r="DP1535">
        <v>96.99</v>
      </c>
      <c r="DQ1535">
        <v>96.86</v>
      </c>
      <c r="DR1535">
        <v>96.85</v>
      </c>
      <c r="DS1535">
        <v>97.24</v>
      </c>
      <c r="DT1535">
        <v>96.79</v>
      </c>
    </row>
    <row r="1536" spans="2:124" x14ac:dyDescent="0.25">
      <c r="B1536" s="4">
        <v>40676</v>
      </c>
      <c r="BS1536">
        <v>113.83</v>
      </c>
      <c r="BT1536">
        <v>111.12</v>
      </c>
      <c r="BW1536">
        <v>112.79</v>
      </c>
      <c r="BZ1536">
        <v>113.28</v>
      </c>
      <c r="CD1536">
        <v>111.46</v>
      </c>
      <c r="CE1536">
        <v>111.82</v>
      </c>
      <c r="CF1536">
        <v>112.28</v>
      </c>
      <c r="CH1536">
        <v>109.9</v>
      </c>
      <c r="CI1536">
        <v>105.18</v>
      </c>
      <c r="CL1536">
        <v>108.37</v>
      </c>
      <c r="CO1536">
        <v>106.63</v>
      </c>
      <c r="CP1536">
        <v>98.76</v>
      </c>
      <c r="CR1536">
        <v>110.56</v>
      </c>
      <c r="CT1536">
        <v>110.84</v>
      </c>
      <c r="CU1536">
        <v>106.26</v>
      </c>
      <c r="CX1536">
        <v>108.78</v>
      </c>
      <c r="DA1536">
        <v>109.16</v>
      </c>
      <c r="DC1536">
        <v>110.24</v>
      </c>
      <c r="DE1536">
        <v>109.54</v>
      </c>
      <c r="DJ1536">
        <v>107.49</v>
      </c>
      <c r="DM1536">
        <v>107.93</v>
      </c>
      <c r="DN1536">
        <v>98</v>
      </c>
      <c r="DO1536">
        <v>98.02</v>
      </c>
      <c r="DP1536">
        <v>98.26</v>
      </c>
      <c r="DQ1536">
        <v>98.13</v>
      </c>
      <c r="DR1536">
        <v>98.12</v>
      </c>
      <c r="DS1536">
        <v>98.51</v>
      </c>
      <c r="DT1536">
        <v>98.06</v>
      </c>
    </row>
    <row r="1537" spans="2:124" x14ac:dyDescent="0.25">
      <c r="B1537" s="4">
        <v>40675</v>
      </c>
      <c r="BS1537">
        <v>112.98</v>
      </c>
      <c r="BT1537">
        <v>110.15</v>
      </c>
      <c r="BW1537">
        <v>111.85</v>
      </c>
      <c r="BZ1537">
        <v>112.33</v>
      </c>
      <c r="CD1537">
        <v>110.5</v>
      </c>
      <c r="CE1537">
        <v>110.87</v>
      </c>
      <c r="CF1537">
        <v>111.34</v>
      </c>
      <c r="CH1537">
        <v>108.88</v>
      </c>
      <c r="CI1537">
        <v>104.21</v>
      </c>
      <c r="CL1537">
        <v>107.29</v>
      </c>
      <c r="CO1537">
        <v>105.59</v>
      </c>
      <c r="CP1537">
        <v>98.02</v>
      </c>
      <c r="CR1537">
        <v>109.57</v>
      </c>
      <c r="CT1537">
        <v>109.86</v>
      </c>
      <c r="CU1537">
        <v>105.24</v>
      </c>
      <c r="CX1537">
        <v>107.71</v>
      </c>
      <c r="DA1537">
        <v>108.1</v>
      </c>
      <c r="DC1537">
        <v>109.25</v>
      </c>
      <c r="DE1537">
        <v>108.5</v>
      </c>
      <c r="DJ1537">
        <v>106.42</v>
      </c>
      <c r="DM1537">
        <v>106.85</v>
      </c>
      <c r="DN1537">
        <v>97.26</v>
      </c>
      <c r="DO1537">
        <v>97.28</v>
      </c>
      <c r="DP1537">
        <v>97.52</v>
      </c>
      <c r="DQ1537">
        <v>97.39</v>
      </c>
      <c r="DR1537">
        <v>97.38</v>
      </c>
      <c r="DS1537">
        <v>97.77</v>
      </c>
      <c r="DT1537">
        <v>97.32</v>
      </c>
    </row>
    <row r="1538" spans="2:124" x14ac:dyDescent="0.25">
      <c r="B1538" s="4">
        <v>40674</v>
      </c>
      <c r="BS1538">
        <v>112.57</v>
      </c>
      <c r="BT1538">
        <v>109.62</v>
      </c>
      <c r="BW1538">
        <v>111.48</v>
      </c>
      <c r="BZ1538">
        <v>111.96</v>
      </c>
      <c r="CD1538">
        <v>110.02</v>
      </c>
      <c r="CE1538">
        <v>110.44</v>
      </c>
      <c r="CF1538">
        <v>110.95</v>
      </c>
      <c r="CH1538">
        <v>108.19</v>
      </c>
      <c r="CI1538">
        <v>103.37</v>
      </c>
      <c r="CL1538">
        <v>106.62</v>
      </c>
      <c r="CO1538">
        <v>104.81</v>
      </c>
      <c r="CP1538">
        <v>97.16</v>
      </c>
      <c r="CR1538">
        <v>108.94</v>
      </c>
      <c r="CT1538">
        <v>109.28</v>
      </c>
      <c r="CU1538">
        <v>104.45</v>
      </c>
      <c r="CX1538">
        <v>107.05</v>
      </c>
      <c r="DA1538">
        <v>107.45</v>
      </c>
      <c r="DC1538">
        <v>108.57</v>
      </c>
      <c r="DE1538">
        <v>107.82</v>
      </c>
      <c r="DJ1538">
        <v>105.71</v>
      </c>
      <c r="DM1538">
        <v>106.17</v>
      </c>
      <c r="DN1538">
        <v>96.4</v>
      </c>
      <c r="DO1538">
        <v>96.42</v>
      </c>
      <c r="DP1538">
        <v>96.66</v>
      </c>
      <c r="DQ1538">
        <v>96.53</v>
      </c>
      <c r="DR1538">
        <v>96.52</v>
      </c>
      <c r="DS1538">
        <v>96.91</v>
      </c>
      <c r="DT1538">
        <v>96.46</v>
      </c>
    </row>
    <row r="1539" spans="2:124" x14ac:dyDescent="0.25">
      <c r="B1539" s="4">
        <v>40673</v>
      </c>
      <c r="BS1539">
        <v>117.63</v>
      </c>
      <c r="BT1539">
        <v>114.87</v>
      </c>
      <c r="BW1539">
        <v>116.66</v>
      </c>
      <c r="BZ1539">
        <v>117.09</v>
      </c>
      <c r="CD1539">
        <v>115.28</v>
      </c>
      <c r="CE1539">
        <v>115.7</v>
      </c>
      <c r="CF1539">
        <v>116.17</v>
      </c>
      <c r="CH1539">
        <v>113.39</v>
      </c>
      <c r="CI1539">
        <v>108.16</v>
      </c>
      <c r="CL1539">
        <v>111.68</v>
      </c>
      <c r="CO1539">
        <v>109.76</v>
      </c>
      <c r="CP1539">
        <v>101.12</v>
      </c>
      <c r="CR1539">
        <v>114.17</v>
      </c>
      <c r="CT1539">
        <v>114.52</v>
      </c>
      <c r="CU1539">
        <v>109.36</v>
      </c>
      <c r="CX1539">
        <v>112.15</v>
      </c>
      <c r="DA1539">
        <v>112.58</v>
      </c>
      <c r="DC1539">
        <v>113.79</v>
      </c>
      <c r="DE1539">
        <v>112.99</v>
      </c>
      <c r="DJ1539">
        <v>110.71</v>
      </c>
      <c r="DM1539">
        <v>111.19</v>
      </c>
      <c r="DN1539">
        <v>100.48</v>
      </c>
      <c r="DO1539">
        <v>100.5</v>
      </c>
      <c r="DP1539">
        <v>100.7</v>
      </c>
      <c r="DQ1539">
        <v>100.59</v>
      </c>
      <c r="DR1539">
        <v>100.6</v>
      </c>
      <c r="DS1539">
        <v>100.91</v>
      </c>
      <c r="DT1539">
        <v>100.54</v>
      </c>
    </row>
    <row r="1540" spans="2:124" x14ac:dyDescent="0.25">
      <c r="B1540" s="4">
        <v>40672</v>
      </c>
      <c r="BS1540">
        <v>115.9</v>
      </c>
      <c r="BT1540">
        <v>113.16</v>
      </c>
      <c r="BW1540">
        <v>114.93</v>
      </c>
      <c r="BZ1540">
        <v>115.36</v>
      </c>
      <c r="CD1540">
        <v>113.57</v>
      </c>
      <c r="CE1540">
        <v>113.98</v>
      </c>
      <c r="CF1540">
        <v>114.45</v>
      </c>
      <c r="CH1540">
        <v>111.72</v>
      </c>
      <c r="CI1540">
        <v>106.77</v>
      </c>
      <c r="CL1540">
        <v>110.14</v>
      </c>
      <c r="CO1540">
        <v>108.32</v>
      </c>
      <c r="CP1540">
        <v>100.56</v>
      </c>
      <c r="CR1540">
        <v>112.46</v>
      </c>
      <c r="CT1540">
        <v>112.8</v>
      </c>
      <c r="CU1540">
        <v>107.93</v>
      </c>
      <c r="CX1540">
        <v>110.58</v>
      </c>
      <c r="DA1540">
        <v>110.99</v>
      </c>
      <c r="DC1540">
        <v>112.1</v>
      </c>
      <c r="DE1540">
        <v>111.36</v>
      </c>
      <c r="DJ1540">
        <v>109.22</v>
      </c>
      <c r="DM1540">
        <v>109.67</v>
      </c>
      <c r="DN1540">
        <v>99.76</v>
      </c>
      <c r="DO1540">
        <v>99.74</v>
      </c>
      <c r="DP1540">
        <v>100.06</v>
      </c>
      <c r="DQ1540">
        <v>99.91</v>
      </c>
      <c r="DR1540">
        <v>99.76</v>
      </c>
      <c r="DS1540">
        <v>100.31</v>
      </c>
      <c r="DT1540">
        <v>99.73</v>
      </c>
    </row>
    <row r="1541" spans="2:124" x14ac:dyDescent="0.25">
      <c r="B1541" s="4">
        <v>40669</v>
      </c>
      <c r="BS1541">
        <v>109.13</v>
      </c>
      <c r="BT1541">
        <v>107.15</v>
      </c>
      <c r="BW1541">
        <v>108.58</v>
      </c>
      <c r="BZ1541">
        <v>108.85</v>
      </c>
      <c r="CD1541">
        <v>107.51</v>
      </c>
      <c r="CE1541">
        <v>107.84</v>
      </c>
      <c r="CF1541">
        <v>108.21</v>
      </c>
      <c r="CH1541">
        <v>105.91</v>
      </c>
      <c r="CI1541">
        <v>101.53</v>
      </c>
      <c r="CL1541">
        <v>104.45</v>
      </c>
      <c r="CO1541">
        <v>102.91</v>
      </c>
      <c r="CP1541">
        <v>95.85</v>
      </c>
      <c r="CR1541">
        <v>106.55</v>
      </c>
      <c r="CT1541">
        <v>106.84</v>
      </c>
      <c r="CU1541">
        <v>102.55</v>
      </c>
      <c r="CX1541">
        <v>104.85</v>
      </c>
      <c r="DA1541">
        <v>105.22</v>
      </c>
      <c r="DC1541">
        <v>106.24</v>
      </c>
      <c r="DE1541">
        <v>105.57</v>
      </c>
      <c r="DJ1541">
        <v>103.64</v>
      </c>
      <c r="DM1541">
        <v>104.03</v>
      </c>
      <c r="DN1541">
        <v>95.05</v>
      </c>
      <c r="DO1541">
        <v>95.03</v>
      </c>
      <c r="DP1541">
        <v>95.35</v>
      </c>
      <c r="DQ1541">
        <v>95.2</v>
      </c>
      <c r="DR1541">
        <v>95.05</v>
      </c>
      <c r="DS1541">
        <v>95.6</v>
      </c>
      <c r="DT1541">
        <v>95.02</v>
      </c>
    </row>
    <row r="1542" spans="2:124" x14ac:dyDescent="0.25">
      <c r="B1542" s="4">
        <v>40668</v>
      </c>
      <c r="BS1542">
        <v>110.8</v>
      </c>
      <c r="BT1542">
        <v>109</v>
      </c>
      <c r="BW1542">
        <v>110.32</v>
      </c>
      <c r="BZ1542">
        <v>110.57</v>
      </c>
      <c r="CD1542">
        <v>109.31</v>
      </c>
      <c r="CE1542">
        <v>109.62</v>
      </c>
      <c r="CF1542">
        <v>109.97</v>
      </c>
      <c r="CH1542">
        <v>107.87</v>
      </c>
      <c r="CI1542">
        <v>103.67</v>
      </c>
      <c r="CL1542">
        <v>106.43</v>
      </c>
      <c r="CO1542">
        <v>104.9</v>
      </c>
      <c r="CP1542">
        <v>98.36</v>
      </c>
      <c r="CR1542">
        <v>108.46</v>
      </c>
      <c r="CT1542">
        <v>108.73</v>
      </c>
      <c r="CU1542">
        <v>104.58</v>
      </c>
      <c r="CX1542">
        <v>106.83</v>
      </c>
      <c r="DA1542">
        <v>107.19</v>
      </c>
      <c r="DC1542">
        <v>108.17</v>
      </c>
      <c r="DE1542">
        <v>107.53</v>
      </c>
      <c r="DJ1542">
        <v>105.63</v>
      </c>
      <c r="DM1542">
        <v>106.02</v>
      </c>
      <c r="DN1542">
        <v>97.56</v>
      </c>
      <c r="DO1542">
        <v>97.54</v>
      </c>
      <c r="DP1542">
        <v>97.86</v>
      </c>
      <c r="DQ1542">
        <v>97.71</v>
      </c>
      <c r="DR1542">
        <v>97.56</v>
      </c>
      <c r="DS1542">
        <v>98.11</v>
      </c>
      <c r="DT1542">
        <v>97.53</v>
      </c>
    </row>
    <row r="1543" spans="2:124" x14ac:dyDescent="0.25">
      <c r="B1543" s="4">
        <v>40667</v>
      </c>
      <c r="BS1543">
        <v>121.19</v>
      </c>
      <c r="BT1543">
        <v>119.15</v>
      </c>
      <c r="BW1543">
        <v>120.69</v>
      </c>
      <c r="BZ1543">
        <v>120.96</v>
      </c>
      <c r="CD1543">
        <v>119.54</v>
      </c>
      <c r="CE1543">
        <v>119.93</v>
      </c>
      <c r="CF1543">
        <v>120.32</v>
      </c>
      <c r="CH1543">
        <v>117.85</v>
      </c>
      <c r="CI1543">
        <v>112.79</v>
      </c>
      <c r="CL1543">
        <v>116.08</v>
      </c>
      <c r="CO1543">
        <v>114.23</v>
      </c>
      <c r="CP1543">
        <v>106.45</v>
      </c>
      <c r="CR1543">
        <v>118.52</v>
      </c>
      <c r="CT1543">
        <v>118.83</v>
      </c>
      <c r="CU1543">
        <v>113.86</v>
      </c>
      <c r="CX1543">
        <v>116.57</v>
      </c>
      <c r="DA1543">
        <v>117.02</v>
      </c>
      <c r="DC1543">
        <v>118.19</v>
      </c>
      <c r="DE1543">
        <v>117.45</v>
      </c>
      <c r="DJ1543">
        <v>115.1</v>
      </c>
      <c r="DM1543">
        <v>115.58</v>
      </c>
      <c r="DN1543">
        <v>105.75</v>
      </c>
      <c r="DO1543">
        <v>105.76</v>
      </c>
      <c r="DP1543">
        <v>105.99</v>
      </c>
      <c r="DQ1543">
        <v>105.87</v>
      </c>
      <c r="DR1543">
        <v>105.83</v>
      </c>
      <c r="DS1543">
        <v>106.22</v>
      </c>
      <c r="DT1543">
        <v>105.78</v>
      </c>
    </row>
    <row r="1544" spans="2:124" x14ac:dyDescent="0.25">
      <c r="B1544" s="4">
        <v>40666</v>
      </c>
      <c r="BS1544">
        <v>122.45</v>
      </c>
      <c r="BT1544">
        <v>120.46</v>
      </c>
      <c r="BW1544">
        <v>121.97</v>
      </c>
      <c r="BZ1544">
        <v>122.22</v>
      </c>
      <c r="CD1544">
        <v>120.85</v>
      </c>
      <c r="CE1544">
        <v>121.23</v>
      </c>
      <c r="CF1544">
        <v>121.61</v>
      </c>
      <c r="CH1544">
        <v>119.15</v>
      </c>
      <c r="CI1544">
        <v>114.1</v>
      </c>
      <c r="CL1544">
        <v>117.42</v>
      </c>
      <c r="CO1544">
        <v>115.59</v>
      </c>
      <c r="CP1544">
        <v>107.36</v>
      </c>
      <c r="CR1544">
        <v>119.83</v>
      </c>
      <c r="CT1544">
        <v>120.14</v>
      </c>
      <c r="CU1544">
        <v>115.21</v>
      </c>
      <c r="CX1544">
        <v>117.9</v>
      </c>
      <c r="DA1544">
        <v>118.34</v>
      </c>
      <c r="DC1544">
        <v>119.5</v>
      </c>
      <c r="DE1544">
        <v>118.75</v>
      </c>
      <c r="DJ1544">
        <v>116.44</v>
      </c>
      <c r="DM1544">
        <v>116.92</v>
      </c>
      <c r="DN1544">
        <v>106.74</v>
      </c>
      <c r="DO1544">
        <v>106.77</v>
      </c>
      <c r="DP1544">
        <v>106.94</v>
      </c>
      <c r="DQ1544">
        <v>106.84</v>
      </c>
      <c r="DR1544">
        <v>106.87</v>
      </c>
      <c r="DS1544">
        <v>107.15</v>
      </c>
      <c r="DT1544">
        <v>106.82</v>
      </c>
    </row>
    <row r="1545" spans="2:124" x14ac:dyDescent="0.25">
      <c r="B1545" s="4">
        <v>40665</v>
      </c>
      <c r="BS1545">
        <v>125.12</v>
      </c>
      <c r="BT1545">
        <v>122.98</v>
      </c>
      <c r="BW1545">
        <v>124.55</v>
      </c>
      <c r="BZ1545">
        <v>124.85</v>
      </c>
      <c r="CD1545">
        <v>123.38</v>
      </c>
      <c r="CE1545">
        <v>123.77</v>
      </c>
      <c r="CF1545">
        <v>124.16</v>
      </c>
      <c r="CH1545">
        <v>121.55</v>
      </c>
      <c r="CI1545">
        <v>116.26</v>
      </c>
      <c r="CL1545">
        <v>119.69</v>
      </c>
      <c r="CO1545">
        <v>117.83</v>
      </c>
      <c r="CP1545">
        <v>108.48</v>
      </c>
      <c r="CR1545">
        <v>122.3</v>
      </c>
      <c r="CT1545">
        <v>122.64</v>
      </c>
      <c r="CU1545">
        <v>117.43</v>
      </c>
      <c r="CX1545">
        <v>120.19</v>
      </c>
      <c r="DA1545">
        <v>120.67</v>
      </c>
      <c r="DC1545">
        <v>121.95</v>
      </c>
      <c r="DE1545">
        <v>121.12</v>
      </c>
      <c r="DJ1545">
        <v>118.68</v>
      </c>
      <c r="DM1545">
        <v>119.17</v>
      </c>
      <c r="DN1545">
        <v>108.14</v>
      </c>
      <c r="DO1545">
        <v>108.26</v>
      </c>
      <c r="DP1545">
        <v>108.16</v>
      </c>
      <c r="DQ1545">
        <v>108.15</v>
      </c>
      <c r="DR1545">
        <v>108.52</v>
      </c>
      <c r="DS1545">
        <v>108.32</v>
      </c>
      <c r="DT1545">
        <v>108.41</v>
      </c>
    </row>
    <row r="1546" spans="2:124" x14ac:dyDescent="0.25">
      <c r="B1546" s="4">
        <v>40662</v>
      </c>
      <c r="BS1546">
        <v>125.89</v>
      </c>
      <c r="BT1546">
        <v>123.71</v>
      </c>
      <c r="BW1546">
        <v>125.3</v>
      </c>
      <c r="BZ1546">
        <v>125.62</v>
      </c>
      <c r="CD1546">
        <v>124.11</v>
      </c>
      <c r="CE1546">
        <v>124.5</v>
      </c>
      <c r="CF1546">
        <v>124.9</v>
      </c>
      <c r="CH1546">
        <v>122.2</v>
      </c>
      <c r="CI1546">
        <v>116.76</v>
      </c>
      <c r="CL1546">
        <v>120.29</v>
      </c>
      <c r="CO1546">
        <v>118.4</v>
      </c>
      <c r="CP1546">
        <v>108.8</v>
      </c>
      <c r="CR1546">
        <v>122.99</v>
      </c>
      <c r="CT1546">
        <v>123.35</v>
      </c>
      <c r="CU1546">
        <v>117.99</v>
      </c>
      <c r="CX1546">
        <v>120.79</v>
      </c>
      <c r="DA1546">
        <v>121.27</v>
      </c>
      <c r="DC1546">
        <v>122.62</v>
      </c>
      <c r="DE1546">
        <v>121.74</v>
      </c>
      <c r="DJ1546">
        <v>119.27</v>
      </c>
      <c r="DM1546">
        <v>119.78</v>
      </c>
      <c r="DN1546">
        <v>108.46</v>
      </c>
      <c r="DO1546">
        <v>108.58</v>
      </c>
      <c r="DP1546">
        <v>108.48</v>
      </c>
      <c r="DQ1546">
        <v>108.47</v>
      </c>
      <c r="DR1546">
        <v>108.84</v>
      </c>
      <c r="DS1546">
        <v>108.64</v>
      </c>
      <c r="DT1546">
        <v>108.73</v>
      </c>
    </row>
    <row r="1547" spans="2:124" x14ac:dyDescent="0.25">
      <c r="B1547" s="4">
        <v>40661</v>
      </c>
      <c r="BS1547">
        <v>125.02</v>
      </c>
      <c r="BT1547">
        <v>122.83</v>
      </c>
      <c r="BW1547">
        <v>124.41</v>
      </c>
      <c r="BZ1547">
        <v>124.73</v>
      </c>
      <c r="CD1547">
        <v>123.22</v>
      </c>
      <c r="CE1547">
        <v>123.6</v>
      </c>
      <c r="CF1547">
        <v>124</v>
      </c>
      <c r="CH1547">
        <v>121.33</v>
      </c>
      <c r="CI1547">
        <v>116.07</v>
      </c>
      <c r="CL1547">
        <v>119.46</v>
      </c>
      <c r="CO1547">
        <v>117.6</v>
      </c>
      <c r="CP1547">
        <v>108.34</v>
      </c>
      <c r="CR1547">
        <v>122.11</v>
      </c>
      <c r="CT1547">
        <v>122.47</v>
      </c>
      <c r="CU1547">
        <v>117.21</v>
      </c>
      <c r="CX1547">
        <v>119.95</v>
      </c>
      <c r="DA1547">
        <v>120.43</v>
      </c>
      <c r="DC1547">
        <v>121.74</v>
      </c>
      <c r="DE1547">
        <v>120.89</v>
      </c>
      <c r="DJ1547">
        <v>118.47</v>
      </c>
      <c r="DM1547">
        <v>118.97</v>
      </c>
      <c r="DN1547">
        <v>108</v>
      </c>
      <c r="DO1547">
        <v>108.12</v>
      </c>
      <c r="DP1547">
        <v>108.02</v>
      </c>
      <c r="DQ1547">
        <v>108.01</v>
      </c>
      <c r="DR1547">
        <v>108.38</v>
      </c>
      <c r="DS1547">
        <v>108.18</v>
      </c>
      <c r="DT1547">
        <v>108.27</v>
      </c>
    </row>
    <row r="1548" spans="2:124" x14ac:dyDescent="0.25">
      <c r="B1548" s="4">
        <v>40660</v>
      </c>
      <c r="BS1548">
        <v>125.13</v>
      </c>
      <c r="BT1548">
        <v>122.97</v>
      </c>
      <c r="BW1548">
        <v>124.56</v>
      </c>
      <c r="BZ1548">
        <v>124.86</v>
      </c>
      <c r="CD1548">
        <v>123.36</v>
      </c>
      <c r="CE1548">
        <v>123.75</v>
      </c>
      <c r="CF1548">
        <v>124.16</v>
      </c>
      <c r="CH1548">
        <v>121.45</v>
      </c>
      <c r="CI1548">
        <v>116.29</v>
      </c>
      <c r="CL1548">
        <v>119.61</v>
      </c>
      <c r="CO1548">
        <v>117.76</v>
      </c>
      <c r="CP1548">
        <v>109.05</v>
      </c>
      <c r="CR1548">
        <v>122.24</v>
      </c>
      <c r="CT1548">
        <v>122.6</v>
      </c>
      <c r="CU1548">
        <v>117.4</v>
      </c>
      <c r="CX1548">
        <v>120.1</v>
      </c>
      <c r="DA1548">
        <v>120.57</v>
      </c>
      <c r="DC1548">
        <v>121.86</v>
      </c>
      <c r="DE1548">
        <v>121.02</v>
      </c>
      <c r="DJ1548">
        <v>118.62</v>
      </c>
      <c r="DM1548">
        <v>119.12</v>
      </c>
      <c r="DN1548">
        <v>108.67</v>
      </c>
      <c r="DO1548">
        <v>108.78</v>
      </c>
      <c r="DP1548">
        <v>108.71</v>
      </c>
      <c r="DQ1548">
        <v>108.69</v>
      </c>
      <c r="DR1548">
        <v>109.02</v>
      </c>
      <c r="DS1548">
        <v>108.88</v>
      </c>
      <c r="DT1548">
        <v>108.92</v>
      </c>
    </row>
    <row r="1549" spans="2:124" x14ac:dyDescent="0.25">
      <c r="B1549" s="4">
        <v>40659</v>
      </c>
      <c r="BS1549">
        <v>124.14</v>
      </c>
      <c r="BT1549">
        <v>121.83</v>
      </c>
      <c r="BW1549">
        <v>123.45</v>
      </c>
      <c r="BZ1549">
        <v>123.78</v>
      </c>
      <c r="CD1549">
        <v>122.25</v>
      </c>
      <c r="CE1549">
        <v>122.65</v>
      </c>
      <c r="CF1549">
        <v>123.05</v>
      </c>
      <c r="CH1549">
        <v>120.26</v>
      </c>
      <c r="CI1549">
        <v>115.31</v>
      </c>
      <c r="CL1549">
        <v>118.48</v>
      </c>
      <c r="CO1549">
        <v>116.72</v>
      </c>
      <c r="CP1549">
        <v>108.26</v>
      </c>
      <c r="CR1549">
        <v>121.07</v>
      </c>
      <c r="CT1549">
        <v>121.45</v>
      </c>
      <c r="CU1549">
        <v>116.37</v>
      </c>
      <c r="CX1549">
        <v>118.94</v>
      </c>
      <c r="DA1549">
        <v>119.4</v>
      </c>
      <c r="DC1549">
        <v>120.69</v>
      </c>
      <c r="DE1549">
        <v>119.83</v>
      </c>
      <c r="DJ1549">
        <v>117.54</v>
      </c>
      <c r="DM1549">
        <v>118.01</v>
      </c>
      <c r="DN1549">
        <v>107.88</v>
      </c>
      <c r="DO1549">
        <v>107.99</v>
      </c>
      <c r="DP1549">
        <v>107.92</v>
      </c>
      <c r="DQ1549">
        <v>107.9</v>
      </c>
      <c r="DR1549">
        <v>108.23</v>
      </c>
      <c r="DS1549">
        <v>108.09</v>
      </c>
      <c r="DT1549">
        <v>108.13</v>
      </c>
    </row>
    <row r="1550" spans="2:124" x14ac:dyDescent="0.25">
      <c r="B1550" s="4">
        <v>40658</v>
      </c>
      <c r="BS1550">
        <v>123.66</v>
      </c>
      <c r="BT1550">
        <v>121.41</v>
      </c>
      <c r="BW1550">
        <v>122.97</v>
      </c>
      <c r="BZ1550">
        <v>123.29</v>
      </c>
      <c r="CD1550">
        <v>121.8</v>
      </c>
      <c r="CE1550">
        <v>122.18</v>
      </c>
      <c r="CF1550">
        <v>122.57</v>
      </c>
      <c r="CH1550">
        <v>119.79</v>
      </c>
      <c r="CI1550">
        <v>114.83</v>
      </c>
      <c r="CL1550">
        <v>117.96</v>
      </c>
      <c r="CO1550">
        <v>116.18</v>
      </c>
      <c r="CP1550">
        <v>107.78</v>
      </c>
      <c r="CR1550">
        <v>120.64</v>
      </c>
      <c r="CT1550">
        <v>121.03</v>
      </c>
      <c r="CU1550">
        <v>115.85</v>
      </c>
      <c r="CX1550">
        <v>118.41</v>
      </c>
      <c r="DA1550">
        <v>118.86</v>
      </c>
      <c r="DC1550">
        <v>120.24</v>
      </c>
      <c r="DE1550">
        <v>119.33</v>
      </c>
      <c r="DJ1550">
        <v>117</v>
      </c>
      <c r="DM1550">
        <v>117.47</v>
      </c>
      <c r="DN1550">
        <v>107.4</v>
      </c>
      <c r="DO1550">
        <v>107.51</v>
      </c>
      <c r="DP1550">
        <v>107.44</v>
      </c>
      <c r="DQ1550">
        <v>107.42</v>
      </c>
      <c r="DR1550">
        <v>107.75</v>
      </c>
      <c r="DS1550">
        <v>107.61</v>
      </c>
      <c r="DT1550">
        <v>107.65</v>
      </c>
    </row>
    <row r="1551" spans="2:124" x14ac:dyDescent="0.25">
      <c r="B1551" s="4">
        <v>40654</v>
      </c>
      <c r="BS1551">
        <v>123.99</v>
      </c>
      <c r="BT1551">
        <v>121.73</v>
      </c>
      <c r="BW1551">
        <v>123.3</v>
      </c>
      <c r="BZ1551">
        <v>123.63</v>
      </c>
      <c r="CD1551">
        <v>122.13</v>
      </c>
      <c r="CE1551">
        <v>122.52</v>
      </c>
      <c r="CF1551">
        <v>122.9</v>
      </c>
      <c r="CH1551">
        <v>120.16</v>
      </c>
      <c r="CI1551">
        <v>115.06</v>
      </c>
      <c r="CL1551">
        <v>118.33</v>
      </c>
      <c r="CO1551">
        <v>116.49</v>
      </c>
      <c r="CP1551">
        <v>107.89</v>
      </c>
      <c r="CR1551">
        <v>120.98</v>
      </c>
      <c r="CT1551">
        <v>121.36</v>
      </c>
      <c r="CU1551">
        <v>116.13</v>
      </c>
      <c r="CX1551">
        <v>118.79</v>
      </c>
      <c r="DA1551">
        <v>119.25</v>
      </c>
      <c r="DC1551">
        <v>120.59</v>
      </c>
      <c r="DE1551">
        <v>119.7</v>
      </c>
      <c r="DJ1551">
        <v>117.35</v>
      </c>
      <c r="DM1551">
        <v>117.83</v>
      </c>
      <c r="DN1551">
        <v>107.51</v>
      </c>
      <c r="DO1551">
        <v>107.62</v>
      </c>
      <c r="DP1551">
        <v>107.55</v>
      </c>
      <c r="DQ1551">
        <v>107.53</v>
      </c>
      <c r="DR1551">
        <v>107.86</v>
      </c>
      <c r="DS1551">
        <v>107.72</v>
      </c>
      <c r="DT1551">
        <v>107.76</v>
      </c>
    </row>
    <row r="1552" spans="2:124" x14ac:dyDescent="0.25">
      <c r="B1552" s="4">
        <v>40653</v>
      </c>
      <c r="BS1552">
        <v>123.85</v>
      </c>
      <c r="BT1552">
        <v>121.56</v>
      </c>
      <c r="BW1552">
        <v>123.14</v>
      </c>
      <c r="BZ1552">
        <v>123.5</v>
      </c>
      <c r="CD1552">
        <v>121.95</v>
      </c>
      <c r="CE1552">
        <v>122.34</v>
      </c>
      <c r="CF1552">
        <v>122.73</v>
      </c>
      <c r="CH1552">
        <v>120.05</v>
      </c>
      <c r="CI1552">
        <v>114.91</v>
      </c>
      <c r="CL1552">
        <v>118.27</v>
      </c>
      <c r="CO1552">
        <v>116.38</v>
      </c>
      <c r="CP1552">
        <v>107.44</v>
      </c>
      <c r="CR1552">
        <v>120.83</v>
      </c>
      <c r="CT1552">
        <v>121.2</v>
      </c>
      <c r="CU1552">
        <v>116.02</v>
      </c>
      <c r="CX1552">
        <v>118.74</v>
      </c>
      <c r="DA1552">
        <v>119.2</v>
      </c>
      <c r="DC1552">
        <v>120.46</v>
      </c>
      <c r="DE1552">
        <v>119.63</v>
      </c>
      <c r="DJ1552">
        <v>117.27</v>
      </c>
      <c r="DM1552">
        <v>117.76</v>
      </c>
      <c r="DN1552">
        <v>107.06</v>
      </c>
      <c r="DO1552">
        <v>107.17</v>
      </c>
      <c r="DP1552">
        <v>107.1</v>
      </c>
      <c r="DQ1552">
        <v>107.08</v>
      </c>
      <c r="DR1552">
        <v>107.41</v>
      </c>
      <c r="DS1552">
        <v>107.27</v>
      </c>
      <c r="DT1552">
        <v>107.31</v>
      </c>
    </row>
    <row r="1553" spans="2:124" x14ac:dyDescent="0.25">
      <c r="B1553" s="4">
        <v>40652</v>
      </c>
      <c r="BS1553">
        <v>121.33</v>
      </c>
      <c r="BT1553">
        <v>119.18</v>
      </c>
      <c r="BW1553">
        <v>120.7</v>
      </c>
      <c r="BZ1553">
        <v>121.03</v>
      </c>
      <c r="CD1553">
        <v>119.56</v>
      </c>
      <c r="CE1553">
        <v>119.94</v>
      </c>
      <c r="CF1553">
        <v>120.31</v>
      </c>
      <c r="CH1553">
        <v>117.79</v>
      </c>
      <c r="CI1553">
        <v>112.85</v>
      </c>
      <c r="CL1553">
        <v>116.05</v>
      </c>
      <c r="CO1553">
        <v>114.21</v>
      </c>
      <c r="CP1553">
        <v>105.72</v>
      </c>
      <c r="CR1553">
        <v>118.53</v>
      </c>
      <c r="CT1553">
        <v>118.86</v>
      </c>
      <c r="CU1553">
        <v>113.87</v>
      </c>
      <c r="CX1553">
        <v>116.52</v>
      </c>
      <c r="DA1553">
        <v>116.98</v>
      </c>
      <c r="DC1553">
        <v>118.19</v>
      </c>
      <c r="DE1553">
        <v>117.39</v>
      </c>
      <c r="DJ1553">
        <v>115.1</v>
      </c>
      <c r="DM1553">
        <v>115.56</v>
      </c>
      <c r="DN1553">
        <v>105.34</v>
      </c>
      <c r="DO1553">
        <v>105.45</v>
      </c>
      <c r="DP1553">
        <v>105.38</v>
      </c>
      <c r="DQ1553">
        <v>105.36</v>
      </c>
      <c r="DR1553">
        <v>105.69</v>
      </c>
      <c r="DS1553">
        <v>105.55</v>
      </c>
      <c r="DT1553">
        <v>105.59</v>
      </c>
    </row>
    <row r="1554" spans="2:124" x14ac:dyDescent="0.25">
      <c r="B1554" s="4">
        <v>40651</v>
      </c>
      <c r="BS1554">
        <v>121.61</v>
      </c>
      <c r="BT1554">
        <v>119.41</v>
      </c>
      <c r="BW1554">
        <v>120.97</v>
      </c>
      <c r="BZ1554">
        <v>121.3</v>
      </c>
      <c r="CD1554">
        <v>119.79</v>
      </c>
      <c r="CE1554">
        <v>120.18</v>
      </c>
      <c r="CF1554">
        <v>120.57</v>
      </c>
      <c r="CH1554">
        <v>117.95</v>
      </c>
      <c r="CI1554">
        <v>112.86</v>
      </c>
      <c r="CL1554">
        <v>116.14</v>
      </c>
      <c r="CO1554">
        <v>114.26</v>
      </c>
      <c r="CP1554">
        <v>105.57</v>
      </c>
      <c r="CR1554">
        <v>118.73</v>
      </c>
      <c r="CT1554">
        <v>119.08</v>
      </c>
      <c r="CU1554">
        <v>113.91</v>
      </c>
      <c r="CX1554">
        <v>116.63</v>
      </c>
      <c r="DA1554">
        <v>117.11</v>
      </c>
      <c r="DC1554">
        <v>118.37</v>
      </c>
      <c r="DE1554">
        <v>117.53</v>
      </c>
      <c r="DJ1554">
        <v>115.17</v>
      </c>
      <c r="DM1554">
        <v>115.64</v>
      </c>
      <c r="DN1554">
        <v>105.19</v>
      </c>
      <c r="DO1554">
        <v>105.3</v>
      </c>
      <c r="DP1554">
        <v>105.23</v>
      </c>
      <c r="DQ1554">
        <v>105.21</v>
      </c>
      <c r="DR1554">
        <v>105.54</v>
      </c>
      <c r="DS1554">
        <v>105.4</v>
      </c>
      <c r="DT1554">
        <v>105.44</v>
      </c>
    </row>
    <row r="1555" spans="2:124" x14ac:dyDescent="0.25">
      <c r="B1555" s="4">
        <v>40648</v>
      </c>
      <c r="BS1555">
        <v>123.45</v>
      </c>
      <c r="BT1555">
        <v>121.21</v>
      </c>
      <c r="BW1555">
        <v>122.78</v>
      </c>
      <c r="BZ1555">
        <v>123.12</v>
      </c>
      <c r="CD1555">
        <v>121.6</v>
      </c>
      <c r="CE1555">
        <v>121.99</v>
      </c>
      <c r="CF1555">
        <v>122.38</v>
      </c>
      <c r="CH1555">
        <v>119.73</v>
      </c>
      <c r="CI1555">
        <v>114.34</v>
      </c>
      <c r="CL1555">
        <v>117.82</v>
      </c>
      <c r="CO1555">
        <v>115.82</v>
      </c>
      <c r="CP1555">
        <v>106.65</v>
      </c>
      <c r="CR1555">
        <v>120.53</v>
      </c>
      <c r="CT1555">
        <v>120.88</v>
      </c>
      <c r="CU1555">
        <v>115.45</v>
      </c>
      <c r="CX1555">
        <v>118.35</v>
      </c>
      <c r="DA1555">
        <v>118.85</v>
      </c>
      <c r="DC1555">
        <v>120.17</v>
      </c>
      <c r="DE1555">
        <v>119.29</v>
      </c>
      <c r="DJ1555">
        <v>116.79</v>
      </c>
      <c r="DM1555">
        <v>117.29</v>
      </c>
      <c r="DN1555">
        <v>106.35</v>
      </c>
      <c r="DO1555">
        <v>106.48</v>
      </c>
      <c r="DP1555">
        <v>106.35</v>
      </c>
      <c r="DQ1555">
        <v>106.35</v>
      </c>
      <c r="DR1555">
        <v>106.77</v>
      </c>
      <c r="DS1555">
        <v>106.5</v>
      </c>
      <c r="DT1555">
        <v>106.65</v>
      </c>
    </row>
    <row r="1556" spans="2:124" x14ac:dyDescent="0.25">
      <c r="B1556" s="4">
        <v>40647</v>
      </c>
      <c r="BS1556">
        <v>122</v>
      </c>
      <c r="BT1556">
        <v>119.72</v>
      </c>
      <c r="BW1556">
        <v>121.28</v>
      </c>
      <c r="BZ1556">
        <v>121.64</v>
      </c>
      <c r="CC1556">
        <v>122.36</v>
      </c>
      <c r="CD1556">
        <v>120.09</v>
      </c>
      <c r="CE1556">
        <v>120.47</v>
      </c>
      <c r="CF1556">
        <v>120.86</v>
      </c>
      <c r="CH1556">
        <v>118.31</v>
      </c>
      <c r="CI1556">
        <v>112.78</v>
      </c>
      <c r="CL1556">
        <v>116.41</v>
      </c>
      <c r="CO1556">
        <v>114.3</v>
      </c>
      <c r="CP1556">
        <v>104.25</v>
      </c>
      <c r="CR1556">
        <v>119.08</v>
      </c>
      <c r="CT1556">
        <v>119.41</v>
      </c>
      <c r="CU1556">
        <v>113.92</v>
      </c>
      <c r="CX1556">
        <v>116.94</v>
      </c>
      <c r="DA1556">
        <v>117.43</v>
      </c>
      <c r="DC1556">
        <v>118.73</v>
      </c>
      <c r="DE1556">
        <v>117.88</v>
      </c>
      <c r="DJ1556">
        <v>115.31</v>
      </c>
      <c r="DM1556">
        <v>115.86</v>
      </c>
      <c r="DN1556">
        <v>104.21</v>
      </c>
      <c r="DO1556">
        <v>104.43</v>
      </c>
      <c r="DP1556">
        <v>104.05</v>
      </c>
      <c r="DQ1556">
        <v>104.13</v>
      </c>
      <c r="DR1556">
        <v>104.85</v>
      </c>
      <c r="DS1556">
        <v>104.15</v>
      </c>
      <c r="DT1556">
        <v>104.7</v>
      </c>
    </row>
    <row r="1557" spans="2:124" x14ac:dyDescent="0.25">
      <c r="B1557" s="4">
        <v>40646</v>
      </c>
      <c r="BS1557">
        <v>122.33</v>
      </c>
      <c r="BT1557">
        <v>120.07</v>
      </c>
      <c r="BW1557">
        <v>121.54</v>
      </c>
      <c r="BZ1557">
        <v>121.92</v>
      </c>
      <c r="CC1557">
        <v>122.88</v>
      </c>
      <c r="CD1557">
        <v>120.42</v>
      </c>
      <c r="CE1557">
        <v>120.78</v>
      </c>
      <c r="CF1557">
        <v>121.13</v>
      </c>
      <c r="CH1557">
        <v>118.78</v>
      </c>
      <c r="CI1557">
        <v>113.45</v>
      </c>
      <c r="CL1557">
        <v>117.05</v>
      </c>
      <c r="CO1557">
        <v>114.94</v>
      </c>
      <c r="CP1557">
        <v>105.29</v>
      </c>
      <c r="CR1557">
        <v>119.48</v>
      </c>
      <c r="CT1557">
        <v>119.79</v>
      </c>
      <c r="CU1557">
        <v>114.57</v>
      </c>
      <c r="CX1557">
        <v>117.55</v>
      </c>
      <c r="DA1557">
        <v>118.01</v>
      </c>
      <c r="DC1557">
        <v>119.15</v>
      </c>
      <c r="DE1557">
        <v>118.4</v>
      </c>
      <c r="DJ1557">
        <v>115.95</v>
      </c>
      <c r="DM1557">
        <v>116.5</v>
      </c>
      <c r="DN1557">
        <v>105.25</v>
      </c>
      <c r="DO1557">
        <v>105.47</v>
      </c>
      <c r="DP1557">
        <v>105.09</v>
      </c>
      <c r="DQ1557">
        <v>105.17</v>
      </c>
      <c r="DR1557">
        <v>105.89</v>
      </c>
      <c r="DS1557">
        <v>105.19</v>
      </c>
      <c r="DT1557">
        <v>105.74</v>
      </c>
    </row>
    <row r="1558" spans="2:124" x14ac:dyDescent="0.25">
      <c r="B1558" s="4">
        <v>40645</v>
      </c>
      <c r="BS1558">
        <v>120.43</v>
      </c>
      <c r="BT1558">
        <v>118.25</v>
      </c>
      <c r="BW1558">
        <v>119.7</v>
      </c>
      <c r="BZ1558">
        <v>120.06</v>
      </c>
      <c r="CC1558">
        <v>120.92</v>
      </c>
      <c r="CD1558">
        <v>118.6</v>
      </c>
      <c r="CE1558">
        <v>118.96</v>
      </c>
      <c r="CF1558">
        <v>119.31</v>
      </c>
      <c r="CH1558">
        <v>116.93</v>
      </c>
      <c r="CI1558">
        <v>111.7</v>
      </c>
      <c r="CL1558">
        <v>115.26</v>
      </c>
      <c r="CO1558">
        <v>113.25</v>
      </c>
      <c r="CP1558">
        <v>103.38</v>
      </c>
      <c r="CR1558">
        <v>117.64</v>
      </c>
      <c r="CT1558">
        <v>117.96</v>
      </c>
      <c r="CU1558">
        <v>112.87</v>
      </c>
      <c r="CX1558">
        <v>115.73</v>
      </c>
      <c r="DA1558">
        <v>116.17</v>
      </c>
      <c r="DC1558">
        <v>117.3</v>
      </c>
      <c r="DE1558">
        <v>116.56</v>
      </c>
      <c r="DJ1558">
        <v>114.23</v>
      </c>
      <c r="DM1558">
        <v>114.74</v>
      </c>
      <c r="DN1558">
        <v>103.34</v>
      </c>
      <c r="DO1558">
        <v>103.56</v>
      </c>
      <c r="DP1558">
        <v>103.18</v>
      </c>
      <c r="DQ1558">
        <v>103.26</v>
      </c>
      <c r="DR1558">
        <v>104.03</v>
      </c>
      <c r="DS1558">
        <v>103.28</v>
      </c>
      <c r="DT1558">
        <v>103.84</v>
      </c>
    </row>
    <row r="1559" spans="2:124" x14ac:dyDescent="0.25">
      <c r="B1559" s="4">
        <v>40644</v>
      </c>
      <c r="BS1559">
        <v>123.42</v>
      </c>
      <c r="BT1559">
        <v>120.83</v>
      </c>
      <c r="BW1559">
        <v>122.51</v>
      </c>
      <c r="BZ1559">
        <v>122.94</v>
      </c>
      <c r="CC1559">
        <v>123.98</v>
      </c>
      <c r="CD1559">
        <v>121.24</v>
      </c>
      <c r="CE1559">
        <v>121.65</v>
      </c>
      <c r="CF1559">
        <v>122.06</v>
      </c>
      <c r="CH1559">
        <v>119.33</v>
      </c>
      <c r="CI1559">
        <v>113.75</v>
      </c>
      <c r="CL1559">
        <v>117.47</v>
      </c>
      <c r="CO1559">
        <v>115.38</v>
      </c>
      <c r="CP1559">
        <v>105.3</v>
      </c>
      <c r="CR1559">
        <v>120.13</v>
      </c>
      <c r="CT1559">
        <v>120.49</v>
      </c>
      <c r="CU1559">
        <v>114.96</v>
      </c>
      <c r="CX1559">
        <v>117.97</v>
      </c>
      <c r="DA1559">
        <v>118.46</v>
      </c>
      <c r="DC1559">
        <v>119.75</v>
      </c>
      <c r="DE1559">
        <v>118.92</v>
      </c>
      <c r="DJ1559">
        <v>116.37</v>
      </c>
      <c r="DM1559">
        <v>116.92</v>
      </c>
      <c r="DN1559">
        <v>105.26</v>
      </c>
      <c r="DO1559">
        <v>105.49</v>
      </c>
      <c r="DP1559">
        <v>105.1</v>
      </c>
      <c r="DQ1559">
        <v>105.18</v>
      </c>
      <c r="DR1559">
        <v>105.96</v>
      </c>
      <c r="DS1559">
        <v>105.2</v>
      </c>
      <c r="DT1559">
        <v>105.77</v>
      </c>
    </row>
    <row r="1560" spans="2:124" x14ac:dyDescent="0.25">
      <c r="B1560" s="4">
        <v>40641</v>
      </c>
      <c r="BS1560">
        <v>126.12</v>
      </c>
      <c r="BT1560">
        <v>123.23</v>
      </c>
      <c r="BW1560">
        <v>125.16</v>
      </c>
      <c r="BZ1560">
        <v>125.64</v>
      </c>
      <c r="CC1560">
        <v>126.65</v>
      </c>
      <c r="CD1560">
        <v>123.68</v>
      </c>
      <c r="CE1560">
        <v>124.15</v>
      </c>
      <c r="CF1560">
        <v>124.63</v>
      </c>
      <c r="CH1560">
        <v>121.61</v>
      </c>
      <c r="CI1560">
        <v>115.77</v>
      </c>
      <c r="CL1560">
        <v>119.63</v>
      </c>
      <c r="CO1560">
        <v>117.52</v>
      </c>
      <c r="CP1560">
        <v>107.5</v>
      </c>
      <c r="CR1560">
        <v>122.44</v>
      </c>
      <c r="CT1560">
        <v>122.84</v>
      </c>
      <c r="CU1560">
        <v>117.08</v>
      </c>
      <c r="CX1560">
        <v>120.16</v>
      </c>
      <c r="DA1560">
        <v>120.68</v>
      </c>
      <c r="DC1560">
        <v>122.05</v>
      </c>
      <c r="DE1560">
        <v>121.17</v>
      </c>
      <c r="DJ1560">
        <v>118.52</v>
      </c>
      <c r="DM1560">
        <v>119.08</v>
      </c>
      <c r="DN1560">
        <v>107.18</v>
      </c>
      <c r="DO1560">
        <v>107.41</v>
      </c>
      <c r="DP1560">
        <v>107.18</v>
      </c>
      <c r="DQ1560">
        <v>107.18</v>
      </c>
      <c r="DR1560">
        <v>107.88</v>
      </c>
      <c r="DS1560">
        <v>107.34</v>
      </c>
      <c r="DT1560">
        <v>107.69</v>
      </c>
    </row>
    <row r="1561" spans="2:124" x14ac:dyDescent="0.25">
      <c r="B1561" s="4">
        <v>40640</v>
      </c>
      <c r="BS1561">
        <v>122.26</v>
      </c>
      <c r="BT1561">
        <v>120.07</v>
      </c>
      <c r="BW1561">
        <v>121.55</v>
      </c>
      <c r="BZ1561">
        <v>121.9</v>
      </c>
      <c r="CC1561">
        <v>122.67</v>
      </c>
      <c r="CD1561">
        <v>120.44</v>
      </c>
      <c r="CE1561">
        <v>120.81</v>
      </c>
      <c r="CF1561">
        <v>121.17</v>
      </c>
      <c r="CH1561">
        <v>118.6</v>
      </c>
      <c r="CI1561">
        <v>113.24</v>
      </c>
      <c r="CL1561">
        <v>116.75</v>
      </c>
      <c r="CO1561">
        <v>114.76</v>
      </c>
      <c r="CP1561">
        <v>106.27</v>
      </c>
      <c r="CR1561">
        <v>119.37</v>
      </c>
      <c r="CT1561">
        <v>119.73</v>
      </c>
      <c r="CU1561">
        <v>114.38</v>
      </c>
      <c r="CX1561">
        <v>117.24</v>
      </c>
      <c r="DA1561">
        <v>117.72</v>
      </c>
      <c r="DC1561">
        <v>119</v>
      </c>
      <c r="DE1561">
        <v>118.17</v>
      </c>
      <c r="DJ1561">
        <v>115.72</v>
      </c>
      <c r="DM1561">
        <v>116.24</v>
      </c>
      <c r="DN1561">
        <v>105.69</v>
      </c>
      <c r="DO1561">
        <v>105.73</v>
      </c>
      <c r="DP1561">
        <v>105.87</v>
      </c>
      <c r="DQ1561">
        <v>105.78</v>
      </c>
      <c r="DR1561">
        <v>105.89</v>
      </c>
      <c r="DS1561">
        <v>106.07</v>
      </c>
      <c r="DT1561">
        <v>105.8</v>
      </c>
    </row>
    <row r="1562" spans="2:124" x14ac:dyDescent="0.25">
      <c r="B1562" s="4">
        <v>40639</v>
      </c>
      <c r="BS1562">
        <v>121.93</v>
      </c>
      <c r="BT1562">
        <v>119.74</v>
      </c>
      <c r="BW1562">
        <v>121.25</v>
      </c>
      <c r="BZ1562">
        <v>121.59</v>
      </c>
      <c r="CC1562">
        <v>122.3</v>
      </c>
      <c r="CD1562">
        <v>120.11</v>
      </c>
      <c r="CE1562">
        <v>120.49</v>
      </c>
      <c r="CF1562">
        <v>120.86</v>
      </c>
      <c r="CH1562">
        <v>118.26</v>
      </c>
      <c r="CI1562">
        <v>113.04</v>
      </c>
      <c r="CL1562">
        <v>116.45</v>
      </c>
      <c r="CO1562">
        <v>114.49</v>
      </c>
      <c r="CP1562">
        <v>107.61</v>
      </c>
      <c r="CR1562">
        <v>119.03</v>
      </c>
      <c r="CT1562">
        <v>119.39</v>
      </c>
      <c r="CU1562">
        <v>114.12</v>
      </c>
      <c r="CX1562">
        <v>116.94</v>
      </c>
      <c r="DA1562">
        <v>117.42</v>
      </c>
      <c r="DC1562">
        <v>118.66</v>
      </c>
      <c r="DE1562">
        <v>117.85</v>
      </c>
      <c r="DJ1562">
        <v>115.44</v>
      </c>
      <c r="DM1562">
        <v>115.95</v>
      </c>
      <c r="DN1562">
        <v>106.63</v>
      </c>
      <c r="DO1562">
        <v>106.63</v>
      </c>
      <c r="DP1562">
        <v>107.03</v>
      </c>
      <c r="DQ1562">
        <v>106.83</v>
      </c>
      <c r="DR1562">
        <v>106.63</v>
      </c>
      <c r="DS1562">
        <v>107.32</v>
      </c>
      <c r="DT1562">
        <v>106.63</v>
      </c>
    </row>
    <row r="1563" spans="2:124" x14ac:dyDescent="0.25">
      <c r="B1563" s="4">
        <v>40638</v>
      </c>
      <c r="BS1563">
        <v>121.89</v>
      </c>
      <c r="BT1563">
        <v>119.69</v>
      </c>
      <c r="BW1563">
        <v>121.24</v>
      </c>
      <c r="BZ1563">
        <v>121.57</v>
      </c>
      <c r="CC1563">
        <v>122.22</v>
      </c>
      <c r="CD1563">
        <v>120.08</v>
      </c>
      <c r="CE1563">
        <v>120.47</v>
      </c>
      <c r="CF1563">
        <v>120.86</v>
      </c>
      <c r="CH1563">
        <v>118.21</v>
      </c>
      <c r="CI1563">
        <v>113.04</v>
      </c>
      <c r="CL1563">
        <v>116.38</v>
      </c>
      <c r="CO1563">
        <v>114.44</v>
      </c>
      <c r="CP1563">
        <v>109.13</v>
      </c>
      <c r="CR1563">
        <v>118.99</v>
      </c>
      <c r="CT1563">
        <v>119.35</v>
      </c>
      <c r="CU1563">
        <v>114.09</v>
      </c>
      <c r="CX1563">
        <v>116.86</v>
      </c>
      <c r="DA1563">
        <v>117.34</v>
      </c>
      <c r="DC1563">
        <v>118.62</v>
      </c>
      <c r="DE1563">
        <v>117.79</v>
      </c>
      <c r="DJ1563">
        <v>115.37</v>
      </c>
      <c r="DM1563">
        <v>115.89</v>
      </c>
      <c r="DN1563">
        <v>107.75</v>
      </c>
      <c r="DO1563">
        <v>107.52</v>
      </c>
      <c r="DP1563">
        <v>108.35</v>
      </c>
      <c r="DQ1563">
        <v>108.05</v>
      </c>
      <c r="DR1563">
        <v>107.21</v>
      </c>
      <c r="DS1563">
        <v>108.74</v>
      </c>
      <c r="DT1563">
        <v>107.27</v>
      </c>
    </row>
    <row r="1564" spans="2:124" x14ac:dyDescent="0.25">
      <c r="B1564" s="4">
        <v>40637</v>
      </c>
      <c r="BS1564">
        <v>120.66</v>
      </c>
      <c r="BT1564">
        <v>118.38</v>
      </c>
      <c r="BW1564">
        <v>119.9</v>
      </c>
      <c r="BZ1564">
        <v>120.27</v>
      </c>
      <c r="CC1564">
        <v>121.06</v>
      </c>
      <c r="CD1564">
        <v>118.74</v>
      </c>
      <c r="CE1564">
        <v>119.11</v>
      </c>
      <c r="CF1564">
        <v>119.49</v>
      </c>
      <c r="CH1564">
        <v>116.91</v>
      </c>
      <c r="CI1564">
        <v>111.67</v>
      </c>
      <c r="CL1564">
        <v>115.02</v>
      </c>
      <c r="CO1564">
        <v>113.03</v>
      </c>
      <c r="CP1564">
        <v>108.3</v>
      </c>
      <c r="CR1564">
        <v>117.69</v>
      </c>
      <c r="CT1564">
        <v>118.04</v>
      </c>
      <c r="CU1564">
        <v>112.69</v>
      </c>
      <c r="CX1564">
        <v>115.5</v>
      </c>
      <c r="DA1564">
        <v>115.98</v>
      </c>
      <c r="DC1564">
        <v>117.33</v>
      </c>
      <c r="DE1564">
        <v>116.45</v>
      </c>
      <c r="DJ1564">
        <v>113.99</v>
      </c>
      <c r="DM1564">
        <v>114.52</v>
      </c>
      <c r="DN1564">
        <v>106.83</v>
      </c>
      <c r="DO1564">
        <v>106.58</v>
      </c>
      <c r="DP1564">
        <v>107.52</v>
      </c>
      <c r="DQ1564">
        <v>107.17</v>
      </c>
      <c r="DR1564">
        <v>106.25</v>
      </c>
      <c r="DS1564">
        <v>107.91</v>
      </c>
      <c r="DT1564">
        <v>106.31</v>
      </c>
    </row>
    <row r="1565" spans="2:124" x14ac:dyDescent="0.25">
      <c r="B1565" s="4">
        <v>40634</v>
      </c>
      <c r="BS1565">
        <v>118.41</v>
      </c>
      <c r="BT1565">
        <v>116.47</v>
      </c>
      <c r="BW1565">
        <v>117.81</v>
      </c>
      <c r="BZ1565">
        <v>118.12</v>
      </c>
      <c r="CC1565">
        <v>118.7</v>
      </c>
      <c r="CD1565">
        <v>116.8</v>
      </c>
      <c r="CE1565">
        <v>117.13</v>
      </c>
      <c r="CF1565">
        <v>117.46</v>
      </c>
      <c r="CH1565">
        <v>115.18</v>
      </c>
      <c r="CI1565">
        <v>110.39</v>
      </c>
      <c r="CL1565">
        <v>113.4</v>
      </c>
      <c r="CO1565">
        <v>111.63</v>
      </c>
      <c r="CP1565">
        <v>107.54</v>
      </c>
      <c r="CR1565">
        <v>115.87</v>
      </c>
      <c r="CT1565">
        <v>116.18</v>
      </c>
      <c r="CU1565">
        <v>111.32</v>
      </c>
      <c r="CX1565">
        <v>113.88</v>
      </c>
      <c r="DA1565">
        <v>114.34</v>
      </c>
      <c r="DC1565">
        <v>115.55</v>
      </c>
      <c r="DE1565">
        <v>114.77</v>
      </c>
      <c r="DJ1565">
        <v>112.4</v>
      </c>
      <c r="DM1565">
        <v>112.89</v>
      </c>
      <c r="DN1565">
        <v>106.07</v>
      </c>
      <c r="DO1565">
        <v>105.82</v>
      </c>
      <c r="DP1565">
        <v>106.76</v>
      </c>
      <c r="DQ1565">
        <v>106.41</v>
      </c>
      <c r="DR1565">
        <v>105.45</v>
      </c>
      <c r="DS1565">
        <v>107.15</v>
      </c>
      <c r="DT1565">
        <v>105.54</v>
      </c>
    </row>
    <row r="1566" spans="2:124" x14ac:dyDescent="0.25">
      <c r="B1566" s="4">
        <v>40633</v>
      </c>
      <c r="BS1566">
        <v>117.2</v>
      </c>
      <c r="BT1566">
        <v>115.47</v>
      </c>
      <c r="BW1566">
        <v>116.7</v>
      </c>
      <c r="BZ1566">
        <v>116.97</v>
      </c>
      <c r="CC1566">
        <v>117.36</v>
      </c>
      <c r="CD1566">
        <v>115.77</v>
      </c>
      <c r="CE1566">
        <v>116.08</v>
      </c>
      <c r="CF1566">
        <v>116.38</v>
      </c>
      <c r="CH1566">
        <v>114.36</v>
      </c>
      <c r="CI1566">
        <v>109.86</v>
      </c>
      <c r="CL1566">
        <v>112.69</v>
      </c>
      <c r="CO1566">
        <v>111.07</v>
      </c>
      <c r="CP1566">
        <v>107.85</v>
      </c>
      <c r="CR1566">
        <v>114.96</v>
      </c>
      <c r="CT1566">
        <v>115.22</v>
      </c>
      <c r="CU1566">
        <v>110.78</v>
      </c>
      <c r="CX1566">
        <v>113.15</v>
      </c>
      <c r="DA1566">
        <v>113.57</v>
      </c>
      <c r="DC1566">
        <v>114.67</v>
      </c>
      <c r="DE1566">
        <v>113.97</v>
      </c>
      <c r="DJ1566">
        <v>111.77</v>
      </c>
      <c r="DM1566">
        <v>112.21</v>
      </c>
      <c r="DN1566">
        <v>106.15</v>
      </c>
      <c r="DO1566">
        <v>105.85</v>
      </c>
      <c r="DP1566">
        <v>106.95</v>
      </c>
      <c r="DQ1566">
        <v>106.55</v>
      </c>
      <c r="DR1566">
        <v>105.43</v>
      </c>
      <c r="DS1566">
        <v>107.4</v>
      </c>
      <c r="DT1566">
        <v>105.52</v>
      </c>
    </row>
    <row r="1567" spans="2:124" x14ac:dyDescent="0.25">
      <c r="B1567" s="4">
        <v>40632</v>
      </c>
      <c r="BS1567">
        <v>114.95</v>
      </c>
      <c r="BT1567">
        <v>113.32</v>
      </c>
      <c r="BW1567">
        <v>114.48</v>
      </c>
      <c r="BZ1567">
        <v>114.73</v>
      </c>
      <c r="CC1567">
        <v>115.13</v>
      </c>
      <c r="CD1567">
        <v>113.6</v>
      </c>
      <c r="CE1567">
        <v>113.9</v>
      </c>
      <c r="CF1567">
        <v>114.17</v>
      </c>
      <c r="CH1567">
        <v>112.28</v>
      </c>
      <c r="CI1567">
        <v>108.15</v>
      </c>
      <c r="CL1567">
        <v>110.73</v>
      </c>
      <c r="CO1567">
        <v>109.25</v>
      </c>
      <c r="CP1567">
        <v>106.57</v>
      </c>
      <c r="CR1567">
        <v>112.84</v>
      </c>
      <c r="CT1567">
        <v>113.09</v>
      </c>
      <c r="CU1567">
        <v>108.98</v>
      </c>
      <c r="CX1567">
        <v>111.14</v>
      </c>
      <c r="DA1567">
        <v>111.55</v>
      </c>
      <c r="DC1567">
        <v>112.58</v>
      </c>
      <c r="DE1567">
        <v>111.92</v>
      </c>
      <c r="DJ1567">
        <v>109.89</v>
      </c>
      <c r="DM1567">
        <v>110.29</v>
      </c>
      <c r="DN1567">
        <v>104.87</v>
      </c>
      <c r="DO1567">
        <v>104.57</v>
      </c>
      <c r="DP1567">
        <v>105.67</v>
      </c>
      <c r="DQ1567">
        <v>105.27</v>
      </c>
      <c r="DR1567">
        <v>104.15</v>
      </c>
      <c r="DS1567">
        <v>106.12</v>
      </c>
      <c r="DT1567">
        <v>104.24</v>
      </c>
    </row>
    <row r="1568" spans="2:124" x14ac:dyDescent="0.25">
      <c r="B1568" s="4">
        <v>40631</v>
      </c>
      <c r="BS1568">
        <v>114.96</v>
      </c>
      <c r="BT1568">
        <v>113.4</v>
      </c>
      <c r="BW1568">
        <v>114.43</v>
      </c>
      <c r="BZ1568">
        <v>114.7</v>
      </c>
      <c r="CC1568">
        <v>115.16</v>
      </c>
      <c r="CD1568">
        <v>113.64</v>
      </c>
      <c r="CE1568">
        <v>113.89</v>
      </c>
      <c r="CF1568">
        <v>114.14</v>
      </c>
      <c r="CH1568">
        <v>112.36</v>
      </c>
      <c r="CI1568">
        <v>108.31</v>
      </c>
      <c r="CL1568">
        <v>110.81</v>
      </c>
      <c r="CO1568">
        <v>109.39</v>
      </c>
      <c r="CP1568">
        <v>106.79</v>
      </c>
      <c r="CR1568">
        <v>112.94</v>
      </c>
      <c r="CT1568">
        <v>113.18</v>
      </c>
      <c r="CU1568">
        <v>109.12</v>
      </c>
      <c r="CX1568">
        <v>111.23</v>
      </c>
      <c r="DA1568">
        <v>111.63</v>
      </c>
      <c r="DC1568">
        <v>112.67</v>
      </c>
      <c r="DE1568">
        <v>112</v>
      </c>
      <c r="DJ1568">
        <v>110</v>
      </c>
      <c r="DM1568">
        <v>110.38</v>
      </c>
      <c r="DN1568">
        <v>105.09</v>
      </c>
      <c r="DO1568">
        <v>104.79</v>
      </c>
      <c r="DP1568">
        <v>105.89</v>
      </c>
      <c r="DQ1568">
        <v>105.49</v>
      </c>
      <c r="DR1568">
        <v>104.37</v>
      </c>
      <c r="DS1568">
        <v>106.34</v>
      </c>
      <c r="DT1568">
        <v>104.46</v>
      </c>
    </row>
    <row r="1569" spans="2:124" x14ac:dyDescent="0.25">
      <c r="B1569" s="4">
        <v>40630</v>
      </c>
      <c r="BS1569">
        <v>114.58</v>
      </c>
      <c r="BT1569">
        <v>113.03</v>
      </c>
      <c r="BW1569">
        <v>114.03</v>
      </c>
      <c r="BZ1569">
        <v>114.32</v>
      </c>
      <c r="CC1569">
        <v>114.8</v>
      </c>
      <c r="CD1569">
        <v>113.25</v>
      </c>
      <c r="CE1569">
        <v>113.49</v>
      </c>
      <c r="CF1569">
        <v>113.73</v>
      </c>
      <c r="CH1569">
        <v>111.98</v>
      </c>
      <c r="CI1569">
        <v>107.92</v>
      </c>
      <c r="CL1569">
        <v>110.39</v>
      </c>
      <c r="CO1569">
        <v>109</v>
      </c>
      <c r="CP1569">
        <v>106.37</v>
      </c>
      <c r="CR1569">
        <v>112.57</v>
      </c>
      <c r="CT1569">
        <v>112.81</v>
      </c>
      <c r="CU1569">
        <v>108.73</v>
      </c>
      <c r="CX1569">
        <v>110.82</v>
      </c>
      <c r="DA1569">
        <v>111.23</v>
      </c>
      <c r="DC1569">
        <v>112.3</v>
      </c>
      <c r="DE1569">
        <v>111.61</v>
      </c>
      <c r="DJ1569">
        <v>109.6</v>
      </c>
      <c r="DM1569">
        <v>109.97</v>
      </c>
      <c r="DN1569">
        <v>104.67</v>
      </c>
      <c r="DO1569">
        <v>104.37</v>
      </c>
      <c r="DP1569">
        <v>105.47</v>
      </c>
      <c r="DQ1569">
        <v>105.07</v>
      </c>
      <c r="DR1569">
        <v>103.95</v>
      </c>
      <c r="DS1569">
        <v>105.92</v>
      </c>
      <c r="DT1569">
        <v>104.04</v>
      </c>
    </row>
    <row r="1570" spans="2:124" x14ac:dyDescent="0.25">
      <c r="B1570" s="4">
        <v>40627</v>
      </c>
      <c r="BS1570">
        <v>115.42</v>
      </c>
      <c r="BT1570">
        <v>113.85</v>
      </c>
      <c r="BW1570">
        <v>114.9</v>
      </c>
      <c r="BZ1570">
        <v>115.17</v>
      </c>
      <c r="CC1570">
        <v>115.59</v>
      </c>
      <c r="CD1570">
        <v>114.09</v>
      </c>
      <c r="CE1570">
        <v>114.35</v>
      </c>
      <c r="CF1570">
        <v>114.6</v>
      </c>
      <c r="CH1570">
        <v>112.79</v>
      </c>
      <c r="CI1570">
        <v>108.79</v>
      </c>
      <c r="CL1570">
        <v>111.2</v>
      </c>
      <c r="CO1570">
        <v>109.83</v>
      </c>
      <c r="CP1570">
        <v>107.41</v>
      </c>
      <c r="CR1570">
        <v>113.39</v>
      </c>
      <c r="CT1570">
        <v>113.63</v>
      </c>
      <c r="CU1570">
        <v>109.56</v>
      </c>
      <c r="CX1570">
        <v>111.62</v>
      </c>
      <c r="DA1570">
        <v>112.03</v>
      </c>
      <c r="DC1570">
        <v>113.12</v>
      </c>
      <c r="DE1570">
        <v>112.42</v>
      </c>
      <c r="DJ1570">
        <v>110.42</v>
      </c>
      <c r="DM1570">
        <v>110.79</v>
      </c>
      <c r="DN1570">
        <v>105.71</v>
      </c>
      <c r="DO1570">
        <v>105.41</v>
      </c>
      <c r="DP1570">
        <v>106.51</v>
      </c>
      <c r="DQ1570">
        <v>106.11</v>
      </c>
      <c r="DR1570">
        <v>104.99</v>
      </c>
      <c r="DS1570">
        <v>106.96</v>
      </c>
      <c r="DT1570">
        <v>105.08</v>
      </c>
    </row>
    <row r="1571" spans="2:124" x14ac:dyDescent="0.25">
      <c r="B1571" s="4">
        <v>40626</v>
      </c>
      <c r="BS1571">
        <v>115.6</v>
      </c>
      <c r="BT1571">
        <v>114.07</v>
      </c>
      <c r="BW1571">
        <v>115.13</v>
      </c>
      <c r="BZ1571">
        <v>115.37</v>
      </c>
      <c r="CC1571">
        <v>115.72</v>
      </c>
      <c r="CD1571">
        <v>114.33</v>
      </c>
      <c r="CE1571">
        <v>114.59</v>
      </c>
      <c r="CF1571">
        <v>114.84</v>
      </c>
      <c r="CH1571">
        <v>112.92</v>
      </c>
      <c r="CI1571">
        <v>108.79</v>
      </c>
      <c r="CL1571">
        <v>111.27</v>
      </c>
      <c r="CO1571">
        <v>109.9</v>
      </c>
      <c r="CP1571">
        <v>107.2</v>
      </c>
      <c r="CR1571">
        <v>113.56</v>
      </c>
      <c r="CT1571">
        <v>113.82</v>
      </c>
      <c r="CU1571">
        <v>109.62</v>
      </c>
      <c r="CX1571">
        <v>111.69</v>
      </c>
      <c r="DA1571">
        <v>112.1</v>
      </c>
      <c r="DC1571">
        <v>113.27</v>
      </c>
      <c r="DE1571">
        <v>112.52</v>
      </c>
      <c r="DJ1571">
        <v>110.49</v>
      </c>
      <c r="DM1571">
        <v>110.86</v>
      </c>
      <c r="DN1571">
        <v>105.5</v>
      </c>
      <c r="DO1571">
        <v>105.2</v>
      </c>
      <c r="DP1571">
        <v>106.3</v>
      </c>
      <c r="DQ1571">
        <v>105.9</v>
      </c>
      <c r="DR1571">
        <v>104.78</v>
      </c>
      <c r="DS1571">
        <v>106.75</v>
      </c>
      <c r="DT1571">
        <v>104.87</v>
      </c>
    </row>
    <row r="1572" spans="2:124" x14ac:dyDescent="0.25">
      <c r="B1572" s="4">
        <v>40625</v>
      </c>
      <c r="BS1572">
        <v>115.47</v>
      </c>
      <c r="BT1572">
        <v>113.84</v>
      </c>
      <c r="BW1572">
        <v>114.98</v>
      </c>
      <c r="BZ1572">
        <v>115.25</v>
      </c>
      <c r="CC1572">
        <v>115.55</v>
      </c>
      <c r="CD1572">
        <v>114.12</v>
      </c>
      <c r="CE1572">
        <v>114.41</v>
      </c>
      <c r="CF1572">
        <v>114.68</v>
      </c>
      <c r="CH1572">
        <v>112.6</v>
      </c>
      <c r="CI1572">
        <v>108.42</v>
      </c>
      <c r="CL1572">
        <v>110.9</v>
      </c>
      <c r="CO1572">
        <v>109.52</v>
      </c>
      <c r="CP1572">
        <v>106.93</v>
      </c>
      <c r="CR1572">
        <v>113.27</v>
      </c>
      <c r="CT1572">
        <v>113.56</v>
      </c>
      <c r="CU1572">
        <v>109.24</v>
      </c>
      <c r="CX1572">
        <v>111.32</v>
      </c>
      <c r="DA1572">
        <v>111.73</v>
      </c>
      <c r="DC1572">
        <v>112.97</v>
      </c>
      <c r="DE1572">
        <v>112.17</v>
      </c>
      <c r="DJ1572">
        <v>110.14</v>
      </c>
      <c r="DM1572">
        <v>110.48</v>
      </c>
      <c r="DN1572">
        <v>105.23</v>
      </c>
      <c r="DO1572">
        <v>104.93</v>
      </c>
      <c r="DP1572">
        <v>106.03</v>
      </c>
      <c r="DQ1572">
        <v>105.63</v>
      </c>
      <c r="DR1572">
        <v>104.51</v>
      </c>
      <c r="DS1572">
        <v>106.48</v>
      </c>
      <c r="DT1572">
        <v>104.6</v>
      </c>
    </row>
    <row r="1573" spans="2:124" x14ac:dyDescent="0.25">
      <c r="B1573" s="4">
        <v>40624</v>
      </c>
      <c r="BS1573">
        <v>115.64</v>
      </c>
      <c r="BT1573">
        <v>114.07</v>
      </c>
      <c r="BW1573">
        <v>115.2</v>
      </c>
      <c r="BZ1573">
        <v>115.45</v>
      </c>
      <c r="CC1573">
        <v>115.7</v>
      </c>
      <c r="CD1573">
        <v>114.35</v>
      </c>
      <c r="CE1573">
        <v>114.64</v>
      </c>
      <c r="CF1573">
        <v>114.91</v>
      </c>
      <c r="CH1573">
        <v>112.93</v>
      </c>
      <c r="CI1573">
        <v>108.92</v>
      </c>
      <c r="CL1573">
        <v>111.38</v>
      </c>
      <c r="CO1573">
        <v>109.96</v>
      </c>
      <c r="CP1573">
        <v>107.57</v>
      </c>
      <c r="CR1573">
        <v>113.54</v>
      </c>
      <c r="CT1573">
        <v>113.81</v>
      </c>
      <c r="CU1573">
        <v>109.7</v>
      </c>
      <c r="CX1573">
        <v>111.77</v>
      </c>
      <c r="DA1573">
        <v>112.16</v>
      </c>
      <c r="DC1573">
        <v>113.27</v>
      </c>
      <c r="DE1573">
        <v>112.55</v>
      </c>
      <c r="DJ1573">
        <v>110.61</v>
      </c>
      <c r="DM1573">
        <v>110.94</v>
      </c>
      <c r="DN1573">
        <v>105.87</v>
      </c>
      <c r="DO1573">
        <v>105.57</v>
      </c>
      <c r="DP1573">
        <v>106.67</v>
      </c>
      <c r="DQ1573">
        <v>106.27</v>
      </c>
      <c r="DR1573">
        <v>105.15</v>
      </c>
      <c r="DS1573">
        <v>107.12</v>
      </c>
      <c r="DT1573">
        <v>105.24</v>
      </c>
    </row>
    <row r="1574" spans="2:124" x14ac:dyDescent="0.25">
      <c r="B1574" s="4">
        <v>40623</v>
      </c>
      <c r="BS1574">
        <v>114.91</v>
      </c>
      <c r="BT1574">
        <v>113.23</v>
      </c>
      <c r="BW1574">
        <v>114.47</v>
      </c>
      <c r="BZ1574">
        <v>114.74</v>
      </c>
      <c r="CC1574">
        <v>114.96</v>
      </c>
      <c r="CD1574">
        <v>113.53</v>
      </c>
      <c r="CE1574">
        <v>113.84</v>
      </c>
      <c r="CF1574">
        <v>114.14</v>
      </c>
      <c r="CH1574">
        <v>112.03</v>
      </c>
      <c r="CI1574">
        <v>107.93</v>
      </c>
      <c r="CL1574">
        <v>110.47</v>
      </c>
      <c r="CO1574">
        <v>109.02</v>
      </c>
      <c r="CP1574">
        <v>106.47</v>
      </c>
      <c r="CR1574">
        <v>112.67</v>
      </c>
      <c r="CT1574">
        <v>112.95</v>
      </c>
      <c r="CU1574">
        <v>108.75</v>
      </c>
      <c r="CX1574">
        <v>110.87</v>
      </c>
      <c r="DA1574">
        <v>111.26</v>
      </c>
      <c r="DC1574">
        <v>112.38</v>
      </c>
      <c r="DE1574">
        <v>111.65</v>
      </c>
      <c r="DJ1574">
        <v>109.66</v>
      </c>
      <c r="DM1574">
        <v>110</v>
      </c>
      <c r="DN1574">
        <v>104.77</v>
      </c>
      <c r="DO1574">
        <v>104.47</v>
      </c>
      <c r="DP1574">
        <v>105.57</v>
      </c>
      <c r="DQ1574">
        <v>105.17</v>
      </c>
      <c r="DR1574">
        <v>104.05</v>
      </c>
      <c r="DS1574">
        <v>106.02</v>
      </c>
      <c r="DT1574">
        <v>104.14</v>
      </c>
    </row>
    <row r="1575" spans="2:124" x14ac:dyDescent="0.25">
      <c r="B1575" s="4">
        <v>40620</v>
      </c>
      <c r="BS1575">
        <v>113.77</v>
      </c>
      <c r="BT1575">
        <v>111.95</v>
      </c>
      <c r="BW1575">
        <v>113.2</v>
      </c>
      <c r="BZ1575">
        <v>113.51</v>
      </c>
      <c r="CC1575">
        <v>113.93</v>
      </c>
      <c r="CD1575">
        <v>112.25</v>
      </c>
      <c r="CE1575">
        <v>112.56</v>
      </c>
      <c r="CF1575">
        <v>112.86</v>
      </c>
      <c r="CH1575">
        <v>110.72</v>
      </c>
      <c r="CI1575">
        <v>106.58</v>
      </c>
      <c r="CL1575">
        <v>109.09</v>
      </c>
      <c r="CO1575">
        <v>107.61</v>
      </c>
      <c r="CP1575">
        <v>105.4</v>
      </c>
      <c r="CR1575">
        <v>111.4</v>
      </c>
      <c r="CT1575">
        <v>111.68</v>
      </c>
      <c r="CU1575">
        <v>107.35</v>
      </c>
      <c r="CX1575">
        <v>109.49</v>
      </c>
      <c r="DA1575">
        <v>109.89</v>
      </c>
      <c r="DC1575">
        <v>111.1</v>
      </c>
      <c r="DE1575">
        <v>110.3</v>
      </c>
      <c r="DJ1575">
        <v>108.26</v>
      </c>
      <c r="DM1575">
        <v>108.61</v>
      </c>
      <c r="DN1575">
        <v>103.7</v>
      </c>
      <c r="DO1575">
        <v>103.4</v>
      </c>
      <c r="DP1575">
        <v>104.5</v>
      </c>
      <c r="DQ1575">
        <v>104.1</v>
      </c>
      <c r="DR1575">
        <v>102.98</v>
      </c>
      <c r="DS1575">
        <v>104.95</v>
      </c>
      <c r="DT1575">
        <v>103.07</v>
      </c>
    </row>
    <row r="1576" spans="2:124" x14ac:dyDescent="0.25">
      <c r="B1576" s="4">
        <v>40619</v>
      </c>
      <c r="BS1576">
        <v>114.65</v>
      </c>
      <c r="BT1576">
        <v>112.85</v>
      </c>
      <c r="BW1576">
        <v>114.11</v>
      </c>
      <c r="BZ1576">
        <v>114.38</v>
      </c>
      <c r="CC1576">
        <v>114.9</v>
      </c>
      <c r="CD1576">
        <v>113.17</v>
      </c>
      <c r="CE1576">
        <v>113.49</v>
      </c>
      <c r="CF1576">
        <v>113.79</v>
      </c>
      <c r="CH1576">
        <v>111.69</v>
      </c>
      <c r="CI1576">
        <v>107.81</v>
      </c>
      <c r="CL1576">
        <v>110.11</v>
      </c>
      <c r="CO1576">
        <v>108.77</v>
      </c>
      <c r="CP1576">
        <v>106.82</v>
      </c>
      <c r="CR1576">
        <v>112.31</v>
      </c>
      <c r="CT1576">
        <v>112.58</v>
      </c>
      <c r="CU1576">
        <v>108.53</v>
      </c>
      <c r="CX1576">
        <v>110.51</v>
      </c>
      <c r="DA1576">
        <v>110.89</v>
      </c>
      <c r="DC1576">
        <v>112.04</v>
      </c>
      <c r="DE1576">
        <v>111.29</v>
      </c>
      <c r="DJ1576">
        <v>109.36</v>
      </c>
      <c r="DM1576">
        <v>109.7</v>
      </c>
      <c r="DN1576">
        <v>105.12</v>
      </c>
      <c r="DO1576">
        <v>104.82</v>
      </c>
      <c r="DP1576">
        <v>105.92</v>
      </c>
      <c r="DQ1576">
        <v>105.52</v>
      </c>
      <c r="DR1576">
        <v>104.4</v>
      </c>
      <c r="DS1576">
        <v>106.37</v>
      </c>
      <c r="DT1576">
        <v>104.49</v>
      </c>
    </row>
    <row r="1577" spans="2:124" x14ac:dyDescent="0.25">
      <c r="B1577" s="4">
        <v>40618</v>
      </c>
      <c r="BS1577">
        <v>110.44</v>
      </c>
      <c r="BT1577">
        <v>108.97</v>
      </c>
      <c r="BV1577">
        <v>110.62</v>
      </c>
      <c r="BW1577">
        <v>110.02</v>
      </c>
      <c r="BZ1577">
        <v>110.24</v>
      </c>
      <c r="CC1577">
        <v>110.6</v>
      </c>
      <c r="CD1577">
        <v>109.24</v>
      </c>
      <c r="CE1577">
        <v>109.52</v>
      </c>
      <c r="CF1577">
        <v>109.76</v>
      </c>
      <c r="CH1577">
        <v>107.91</v>
      </c>
      <c r="CI1577">
        <v>104.52</v>
      </c>
      <c r="CL1577">
        <v>106.43</v>
      </c>
      <c r="CO1577">
        <v>105.28</v>
      </c>
      <c r="CP1577">
        <v>104.74</v>
      </c>
      <c r="CR1577">
        <v>108.51</v>
      </c>
      <c r="CT1577">
        <v>108.74</v>
      </c>
      <c r="CU1577">
        <v>105.09</v>
      </c>
      <c r="CX1577">
        <v>106.8</v>
      </c>
      <c r="DA1577">
        <v>107.17</v>
      </c>
      <c r="DC1577">
        <v>108.26</v>
      </c>
      <c r="DE1577">
        <v>107.54</v>
      </c>
      <c r="DJ1577">
        <v>105.82</v>
      </c>
      <c r="DM1577">
        <v>106.09</v>
      </c>
      <c r="DN1577">
        <v>102.86</v>
      </c>
      <c r="DO1577">
        <v>102.46</v>
      </c>
      <c r="DP1577">
        <v>103.76</v>
      </c>
      <c r="DQ1577">
        <v>103.31</v>
      </c>
      <c r="DR1577">
        <v>101.86</v>
      </c>
      <c r="DS1577">
        <v>104.25</v>
      </c>
      <c r="DT1577">
        <v>102.01</v>
      </c>
    </row>
    <row r="1578" spans="2:124" x14ac:dyDescent="0.25">
      <c r="B1578" s="4">
        <v>40617</v>
      </c>
      <c r="BS1578">
        <v>108.49</v>
      </c>
      <c r="BT1578">
        <v>107.44</v>
      </c>
      <c r="BV1578">
        <v>108.52</v>
      </c>
      <c r="BW1578">
        <v>108.21</v>
      </c>
      <c r="BZ1578">
        <v>108.35</v>
      </c>
      <c r="CC1578">
        <v>108.59</v>
      </c>
      <c r="CD1578">
        <v>107.64</v>
      </c>
      <c r="CE1578">
        <v>107.85</v>
      </c>
      <c r="CF1578">
        <v>108.02</v>
      </c>
      <c r="CH1578">
        <v>106.56</v>
      </c>
      <c r="CI1578">
        <v>103.65</v>
      </c>
      <c r="CL1578">
        <v>105.24</v>
      </c>
      <c r="CO1578">
        <v>104.25</v>
      </c>
      <c r="CP1578">
        <v>104.94</v>
      </c>
      <c r="CR1578">
        <v>107.06</v>
      </c>
      <c r="CT1578">
        <v>107.26</v>
      </c>
      <c r="CU1578">
        <v>104.07</v>
      </c>
      <c r="CX1578">
        <v>105.56</v>
      </c>
      <c r="DA1578">
        <v>105.88</v>
      </c>
      <c r="DC1578">
        <v>106.86</v>
      </c>
      <c r="DE1578">
        <v>106.23</v>
      </c>
      <c r="DJ1578">
        <v>104.72</v>
      </c>
      <c r="DM1578">
        <v>104.95</v>
      </c>
      <c r="DN1578">
        <v>103</v>
      </c>
      <c r="DO1578">
        <v>102.58</v>
      </c>
      <c r="DP1578">
        <v>103.92</v>
      </c>
      <c r="DQ1578">
        <v>103.46</v>
      </c>
      <c r="DR1578">
        <v>101.89</v>
      </c>
      <c r="DS1578">
        <v>104.43</v>
      </c>
      <c r="DT1578">
        <v>102.09</v>
      </c>
    </row>
    <row r="1579" spans="2:124" x14ac:dyDescent="0.25">
      <c r="B1579" s="4">
        <v>40616</v>
      </c>
      <c r="BS1579">
        <v>113.61</v>
      </c>
      <c r="BT1579">
        <v>112.36</v>
      </c>
      <c r="BV1579">
        <v>113.67</v>
      </c>
      <c r="BW1579">
        <v>113.3</v>
      </c>
      <c r="BZ1579">
        <v>113.45</v>
      </c>
      <c r="CC1579">
        <v>113.72</v>
      </c>
      <c r="CD1579">
        <v>112.62</v>
      </c>
      <c r="CE1579">
        <v>112.87</v>
      </c>
      <c r="CF1579">
        <v>113.08</v>
      </c>
      <c r="CH1579">
        <v>111.3</v>
      </c>
      <c r="CI1579">
        <v>108.01</v>
      </c>
      <c r="CL1579">
        <v>109.83</v>
      </c>
      <c r="CO1579">
        <v>108.74</v>
      </c>
      <c r="CP1579">
        <v>109.1</v>
      </c>
      <c r="CR1579">
        <v>111.89</v>
      </c>
      <c r="CT1579">
        <v>112.13</v>
      </c>
      <c r="CU1579">
        <v>108.55</v>
      </c>
      <c r="CX1579">
        <v>110.19</v>
      </c>
      <c r="DA1579">
        <v>110.53</v>
      </c>
      <c r="DC1579">
        <v>111.64</v>
      </c>
      <c r="DE1579">
        <v>110.92</v>
      </c>
      <c r="DJ1579">
        <v>109.27</v>
      </c>
      <c r="DM1579">
        <v>109.52</v>
      </c>
      <c r="DN1579">
        <v>107.16</v>
      </c>
      <c r="DO1579">
        <v>106.74</v>
      </c>
      <c r="DP1579">
        <v>108.08</v>
      </c>
      <c r="DQ1579">
        <v>107.62</v>
      </c>
      <c r="DR1579">
        <v>106.05</v>
      </c>
      <c r="DS1579">
        <v>108.59</v>
      </c>
      <c r="DT1579">
        <v>106.25</v>
      </c>
    </row>
    <row r="1580" spans="2:124" x14ac:dyDescent="0.25">
      <c r="B1580" s="4">
        <v>40613</v>
      </c>
      <c r="BS1580">
        <v>113.78</v>
      </c>
      <c r="BT1580">
        <v>112.47</v>
      </c>
      <c r="BV1580">
        <v>113.84</v>
      </c>
      <c r="BW1580">
        <v>113.41</v>
      </c>
      <c r="BZ1580">
        <v>113.62</v>
      </c>
      <c r="CC1580">
        <v>113.84</v>
      </c>
      <c r="CD1580">
        <v>112.71</v>
      </c>
      <c r="CE1580">
        <v>112.94</v>
      </c>
      <c r="CF1580">
        <v>113.15</v>
      </c>
      <c r="CH1580">
        <v>111.42</v>
      </c>
      <c r="CI1580">
        <v>108.13</v>
      </c>
      <c r="CL1580">
        <v>109.95</v>
      </c>
      <c r="CO1580">
        <v>108.85</v>
      </c>
      <c r="CP1580">
        <v>109.4</v>
      </c>
      <c r="CR1580">
        <v>112.01</v>
      </c>
      <c r="CT1580">
        <v>112.24</v>
      </c>
      <c r="CU1580">
        <v>108.67</v>
      </c>
      <c r="CX1580">
        <v>110.31</v>
      </c>
      <c r="DA1580">
        <v>110.66</v>
      </c>
      <c r="DC1580">
        <v>111.76</v>
      </c>
      <c r="DE1580">
        <v>111.04</v>
      </c>
      <c r="DJ1580">
        <v>109.39</v>
      </c>
      <c r="DM1580">
        <v>109.64</v>
      </c>
      <c r="DN1580">
        <v>107.34</v>
      </c>
      <c r="DO1580">
        <v>106.86</v>
      </c>
      <c r="DP1580">
        <v>108.3</v>
      </c>
      <c r="DQ1580">
        <v>107.85</v>
      </c>
      <c r="DR1580">
        <v>106.03</v>
      </c>
      <c r="DS1580">
        <v>108.85</v>
      </c>
      <c r="DT1580">
        <v>106.29</v>
      </c>
    </row>
    <row r="1581" spans="2:124" x14ac:dyDescent="0.25">
      <c r="B1581" s="4">
        <v>40612</v>
      </c>
      <c r="BS1581">
        <v>115.2</v>
      </c>
      <c r="BT1581">
        <v>113.67</v>
      </c>
      <c r="BV1581">
        <v>115.43</v>
      </c>
      <c r="BW1581">
        <v>114.71</v>
      </c>
      <c r="BZ1581">
        <v>114.98</v>
      </c>
      <c r="CC1581">
        <v>115.36</v>
      </c>
      <c r="CD1581">
        <v>113.92</v>
      </c>
      <c r="CE1581">
        <v>114.17</v>
      </c>
      <c r="CF1581">
        <v>114.42</v>
      </c>
      <c r="CH1581">
        <v>112.54</v>
      </c>
      <c r="CI1581">
        <v>109.25</v>
      </c>
      <c r="CL1581">
        <v>111.06</v>
      </c>
      <c r="CO1581">
        <v>109.97</v>
      </c>
      <c r="CP1581">
        <v>110.39</v>
      </c>
      <c r="CR1581">
        <v>113.18</v>
      </c>
      <c r="CT1581">
        <v>113.42</v>
      </c>
      <c r="CU1581">
        <v>109.79</v>
      </c>
      <c r="CX1581">
        <v>111.4</v>
      </c>
      <c r="DA1581">
        <v>111.74</v>
      </c>
      <c r="DC1581">
        <v>112.91</v>
      </c>
      <c r="DE1581">
        <v>112.14</v>
      </c>
      <c r="DJ1581">
        <v>110.53</v>
      </c>
      <c r="DM1581">
        <v>110.76</v>
      </c>
      <c r="DN1581">
        <v>108.25</v>
      </c>
      <c r="DO1581">
        <v>107.77</v>
      </c>
      <c r="DP1581">
        <v>109.29</v>
      </c>
      <c r="DQ1581">
        <v>108.77</v>
      </c>
      <c r="DR1581">
        <v>106.94</v>
      </c>
      <c r="DS1581">
        <v>109.84</v>
      </c>
      <c r="DT1581">
        <v>107.2</v>
      </c>
    </row>
    <row r="1582" spans="2:124" x14ac:dyDescent="0.25">
      <c r="B1582" s="4">
        <v>40611</v>
      </c>
      <c r="BS1582">
        <v>115.84</v>
      </c>
      <c r="BT1582">
        <v>114.62</v>
      </c>
      <c r="BV1582">
        <v>115.94</v>
      </c>
      <c r="BW1582">
        <v>115.48</v>
      </c>
      <c r="BZ1582">
        <v>115.68</v>
      </c>
      <c r="CC1582">
        <v>115.96</v>
      </c>
      <c r="CD1582">
        <v>114.84</v>
      </c>
      <c r="CE1582">
        <v>115.06</v>
      </c>
      <c r="CF1582">
        <v>115.25</v>
      </c>
      <c r="CH1582">
        <v>113.46</v>
      </c>
      <c r="CI1582">
        <v>110.24</v>
      </c>
      <c r="CL1582">
        <v>111.99</v>
      </c>
      <c r="CO1582">
        <v>110.93</v>
      </c>
      <c r="CP1582">
        <v>111.61</v>
      </c>
      <c r="CR1582">
        <v>114.12</v>
      </c>
      <c r="CT1582">
        <v>114.37</v>
      </c>
      <c r="CU1582">
        <v>110.75</v>
      </c>
      <c r="CX1582">
        <v>112.31</v>
      </c>
      <c r="DA1582">
        <v>112.64</v>
      </c>
      <c r="DC1582">
        <v>113.84</v>
      </c>
      <c r="DE1582">
        <v>113.05</v>
      </c>
      <c r="DJ1582">
        <v>111.46</v>
      </c>
      <c r="DM1582">
        <v>111.68</v>
      </c>
      <c r="DN1582">
        <v>109.47</v>
      </c>
      <c r="DO1582">
        <v>108.99</v>
      </c>
      <c r="DP1582">
        <v>110.51</v>
      </c>
      <c r="DQ1582">
        <v>109.99</v>
      </c>
      <c r="DR1582">
        <v>108.16</v>
      </c>
      <c r="DS1582">
        <v>111.06</v>
      </c>
      <c r="DT1582">
        <v>108.42</v>
      </c>
    </row>
    <row r="1583" spans="2:124" x14ac:dyDescent="0.25">
      <c r="B1583" s="4">
        <v>40610</v>
      </c>
      <c r="BS1583">
        <v>113.35</v>
      </c>
      <c r="BT1583">
        <v>112.65</v>
      </c>
      <c r="BV1583">
        <v>113.06</v>
      </c>
      <c r="BW1583">
        <v>113.25</v>
      </c>
      <c r="BZ1583">
        <v>113.32</v>
      </c>
      <c r="CC1583">
        <v>113.29</v>
      </c>
      <c r="CD1583">
        <v>112.84</v>
      </c>
      <c r="CE1583">
        <v>113</v>
      </c>
      <c r="CF1583">
        <v>113.12</v>
      </c>
      <c r="CH1583">
        <v>111.53</v>
      </c>
      <c r="CI1583">
        <v>108.25</v>
      </c>
      <c r="CL1583">
        <v>110.05</v>
      </c>
      <c r="CO1583">
        <v>108.97</v>
      </c>
      <c r="CP1583">
        <v>109.54</v>
      </c>
      <c r="CR1583">
        <v>112.18</v>
      </c>
      <c r="CT1583">
        <v>112.42</v>
      </c>
      <c r="CU1583">
        <v>108.79</v>
      </c>
      <c r="CX1583">
        <v>110.37</v>
      </c>
      <c r="DA1583">
        <v>110.71</v>
      </c>
      <c r="DC1583">
        <v>111.91</v>
      </c>
      <c r="DE1583">
        <v>111.12</v>
      </c>
      <c r="DJ1583">
        <v>109.52</v>
      </c>
      <c r="DM1583">
        <v>109.74</v>
      </c>
      <c r="DN1583">
        <v>107.4</v>
      </c>
      <c r="DO1583">
        <v>106.92</v>
      </c>
      <c r="DP1583">
        <v>108.44</v>
      </c>
      <c r="DQ1583">
        <v>107.92</v>
      </c>
      <c r="DR1583">
        <v>106.09</v>
      </c>
      <c r="DS1583">
        <v>108.99</v>
      </c>
      <c r="DT1583">
        <v>106.35</v>
      </c>
    </row>
    <row r="1584" spans="2:124" x14ac:dyDescent="0.25">
      <c r="B1584" s="4">
        <v>40609</v>
      </c>
      <c r="BS1584">
        <v>115.19</v>
      </c>
      <c r="BT1584">
        <v>113.99</v>
      </c>
      <c r="BV1584">
        <v>115.04</v>
      </c>
      <c r="BW1584">
        <v>114.9</v>
      </c>
      <c r="BZ1584">
        <v>115.06</v>
      </c>
      <c r="CC1584">
        <v>115.2</v>
      </c>
      <c r="CD1584">
        <v>114.25</v>
      </c>
      <c r="CE1584">
        <v>114.48</v>
      </c>
      <c r="CF1584">
        <v>114.68</v>
      </c>
      <c r="CH1584">
        <v>112.8</v>
      </c>
      <c r="CI1584">
        <v>109.08</v>
      </c>
      <c r="CL1584">
        <v>111.18</v>
      </c>
      <c r="CO1584">
        <v>109.91</v>
      </c>
      <c r="CP1584">
        <v>110.1</v>
      </c>
      <c r="CR1584">
        <v>113.48</v>
      </c>
      <c r="CT1584">
        <v>113.73</v>
      </c>
      <c r="CU1584">
        <v>109.7</v>
      </c>
      <c r="CX1584">
        <v>111.55</v>
      </c>
      <c r="DA1584">
        <v>111.94</v>
      </c>
      <c r="DC1584">
        <v>113.2</v>
      </c>
      <c r="DE1584">
        <v>112.37</v>
      </c>
      <c r="DJ1584">
        <v>110.49</v>
      </c>
      <c r="DM1584">
        <v>110.79</v>
      </c>
      <c r="DN1584">
        <v>107.96</v>
      </c>
      <c r="DO1584">
        <v>107.48</v>
      </c>
      <c r="DP1584">
        <v>109</v>
      </c>
      <c r="DQ1584">
        <v>108.48</v>
      </c>
      <c r="DR1584">
        <v>106.65</v>
      </c>
      <c r="DS1584">
        <v>109.55</v>
      </c>
      <c r="DT1584">
        <v>106.91</v>
      </c>
    </row>
    <row r="1585" spans="2:124" x14ac:dyDescent="0.25">
      <c r="B1585" s="4">
        <v>40606</v>
      </c>
      <c r="BS1585">
        <v>115.75</v>
      </c>
      <c r="BT1585">
        <v>114.3</v>
      </c>
      <c r="BV1585">
        <v>115.97</v>
      </c>
      <c r="BW1585">
        <v>115.38</v>
      </c>
      <c r="BZ1585">
        <v>115.55</v>
      </c>
      <c r="CC1585">
        <v>115.89</v>
      </c>
      <c r="CD1585">
        <v>114.59</v>
      </c>
      <c r="CE1585">
        <v>114.89</v>
      </c>
      <c r="CF1585">
        <v>115.14</v>
      </c>
      <c r="CH1585">
        <v>113.11</v>
      </c>
      <c r="CI1585">
        <v>109.49</v>
      </c>
      <c r="CL1585">
        <v>111.53</v>
      </c>
      <c r="CO1585">
        <v>110.28</v>
      </c>
      <c r="CP1585">
        <v>110.6</v>
      </c>
      <c r="CR1585">
        <v>113.79</v>
      </c>
      <c r="CT1585">
        <v>114.04</v>
      </c>
      <c r="CU1585">
        <v>110.08</v>
      </c>
      <c r="CX1585">
        <v>111.9</v>
      </c>
      <c r="DA1585">
        <v>112.29</v>
      </c>
      <c r="DC1585">
        <v>113.5</v>
      </c>
      <c r="DE1585">
        <v>112.7</v>
      </c>
      <c r="DJ1585">
        <v>110.85</v>
      </c>
      <c r="DM1585">
        <v>111.15</v>
      </c>
      <c r="DN1585">
        <v>108.46</v>
      </c>
      <c r="DO1585">
        <v>107.98</v>
      </c>
      <c r="DP1585">
        <v>109.5</v>
      </c>
      <c r="DQ1585">
        <v>108.98</v>
      </c>
      <c r="DR1585">
        <v>107.15</v>
      </c>
      <c r="DS1585">
        <v>110.05</v>
      </c>
      <c r="DT1585">
        <v>107.41</v>
      </c>
    </row>
    <row r="1586" spans="2:124" x14ac:dyDescent="0.25">
      <c r="B1586" s="4">
        <v>40605</v>
      </c>
      <c r="BS1586">
        <v>114.8</v>
      </c>
      <c r="BT1586">
        <v>113.81</v>
      </c>
      <c r="BV1586">
        <v>114.79</v>
      </c>
      <c r="BW1586">
        <v>114.58</v>
      </c>
      <c r="BZ1586">
        <v>114.69</v>
      </c>
      <c r="CC1586">
        <v>114.83</v>
      </c>
      <c r="CD1586">
        <v>114</v>
      </c>
      <c r="CE1586">
        <v>114.2</v>
      </c>
      <c r="CF1586">
        <v>114.38</v>
      </c>
      <c r="CH1586">
        <v>112.93</v>
      </c>
      <c r="CI1586">
        <v>109.52</v>
      </c>
      <c r="CL1586">
        <v>111.5</v>
      </c>
      <c r="CO1586">
        <v>110.28</v>
      </c>
      <c r="CP1586">
        <v>110.96</v>
      </c>
      <c r="CR1586">
        <v>113.48</v>
      </c>
      <c r="CT1586">
        <v>113.64</v>
      </c>
      <c r="CU1586">
        <v>110.09</v>
      </c>
      <c r="CX1586">
        <v>111.82</v>
      </c>
      <c r="DA1586">
        <v>112.18</v>
      </c>
      <c r="DC1586">
        <v>113.26</v>
      </c>
      <c r="DE1586">
        <v>112.55</v>
      </c>
      <c r="DJ1586">
        <v>110.82</v>
      </c>
      <c r="DM1586">
        <v>111.15</v>
      </c>
      <c r="DN1586">
        <v>108.82</v>
      </c>
      <c r="DO1586">
        <v>108.34</v>
      </c>
      <c r="DP1586">
        <v>109.86</v>
      </c>
      <c r="DQ1586">
        <v>109.34</v>
      </c>
      <c r="DR1586">
        <v>107.51</v>
      </c>
      <c r="DS1586">
        <v>110.41</v>
      </c>
      <c r="DT1586">
        <v>107.77</v>
      </c>
    </row>
    <row r="1587" spans="2:124" x14ac:dyDescent="0.25">
      <c r="B1587" s="4">
        <v>40604</v>
      </c>
      <c r="BS1587">
        <v>115.97</v>
      </c>
      <c r="BT1587">
        <v>114.4</v>
      </c>
      <c r="BV1587">
        <v>116.35</v>
      </c>
      <c r="BW1587">
        <v>115.47</v>
      </c>
      <c r="BZ1587">
        <v>115.71</v>
      </c>
      <c r="CC1587">
        <v>116.18</v>
      </c>
      <c r="CD1587">
        <v>114.65</v>
      </c>
      <c r="CE1587">
        <v>114.91</v>
      </c>
      <c r="CF1587">
        <v>115.17</v>
      </c>
      <c r="CH1587">
        <v>113.27</v>
      </c>
      <c r="CI1587">
        <v>109.66</v>
      </c>
      <c r="CL1587">
        <v>111.74</v>
      </c>
      <c r="CO1587">
        <v>110.48</v>
      </c>
      <c r="CP1587">
        <v>110.93</v>
      </c>
      <c r="CR1587">
        <v>113.94</v>
      </c>
      <c r="CT1587">
        <v>114.16</v>
      </c>
      <c r="CU1587">
        <v>110.27</v>
      </c>
      <c r="CX1587">
        <v>112.05</v>
      </c>
      <c r="DA1587">
        <v>112.41</v>
      </c>
      <c r="DC1587">
        <v>113.66</v>
      </c>
      <c r="DE1587">
        <v>112.83</v>
      </c>
      <c r="DJ1587">
        <v>111.03</v>
      </c>
      <c r="DM1587">
        <v>111.38</v>
      </c>
      <c r="DN1587">
        <v>108.79</v>
      </c>
      <c r="DO1587">
        <v>108.31</v>
      </c>
      <c r="DP1587">
        <v>109.83</v>
      </c>
      <c r="DQ1587">
        <v>109.31</v>
      </c>
      <c r="DR1587">
        <v>107.48</v>
      </c>
      <c r="DS1587">
        <v>110.38</v>
      </c>
      <c r="DT1587">
        <v>107.74</v>
      </c>
    </row>
    <row r="1588" spans="2:124" x14ac:dyDescent="0.25">
      <c r="B1588" s="4">
        <v>40603</v>
      </c>
      <c r="BS1588">
        <v>115.15</v>
      </c>
      <c r="BT1588">
        <v>113.67</v>
      </c>
      <c r="BV1588">
        <v>115.42</v>
      </c>
      <c r="BW1588">
        <v>114.7</v>
      </c>
      <c r="BZ1588">
        <v>114.94</v>
      </c>
      <c r="CC1588">
        <v>115.3</v>
      </c>
      <c r="CD1588">
        <v>113.93</v>
      </c>
      <c r="CE1588">
        <v>114.17</v>
      </c>
      <c r="CF1588">
        <v>114.41</v>
      </c>
      <c r="CH1588">
        <v>112.59</v>
      </c>
      <c r="CI1588">
        <v>108.85</v>
      </c>
      <c r="CL1588">
        <v>111.1</v>
      </c>
      <c r="CO1588">
        <v>109.73</v>
      </c>
      <c r="CP1588">
        <v>109.81</v>
      </c>
      <c r="CR1588">
        <v>113.22</v>
      </c>
      <c r="CT1588">
        <v>113.44</v>
      </c>
      <c r="CU1588">
        <v>109.51</v>
      </c>
      <c r="CX1588">
        <v>111.43</v>
      </c>
      <c r="DA1588">
        <v>111.81</v>
      </c>
      <c r="DC1588">
        <v>112.96</v>
      </c>
      <c r="DE1588">
        <v>112.18</v>
      </c>
      <c r="DJ1588">
        <v>110.32</v>
      </c>
      <c r="DM1588">
        <v>110.72</v>
      </c>
      <c r="DN1588">
        <v>107.67</v>
      </c>
      <c r="DO1588">
        <v>107.19</v>
      </c>
      <c r="DP1588">
        <v>108.71</v>
      </c>
      <c r="DQ1588">
        <v>108.19</v>
      </c>
      <c r="DR1588">
        <v>106.36</v>
      </c>
      <c r="DS1588">
        <v>109.26</v>
      </c>
      <c r="DT1588">
        <v>106.62</v>
      </c>
    </row>
    <row r="1589" spans="2:124" x14ac:dyDescent="0.25">
      <c r="B1589" s="4">
        <v>40602</v>
      </c>
      <c r="BS1589">
        <v>111.52</v>
      </c>
      <c r="BT1589">
        <v>110.63</v>
      </c>
      <c r="BV1589">
        <v>111.8</v>
      </c>
      <c r="BW1589">
        <v>111.27</v>
      </c>
      <c r="BZ1589">
        <v>111.39</v>
      </c>
      <c r="CC1589">
        <v>111.63</v>
      </c>
      <c r="CD1589">
        <v>110.8</v>
      </c>
      <c r="CE1589">
        <v>110.95</v>
      </c>
      <c r="CF1589">
        <v>111.1</v>
      </c>
      <c r="CH1589">
        <v>109.8</v>
      </c>
      <c r="CI1589">
        <v>106.97</v>
      </c>
      <c r="CL1589">
        <v>108.73</v>
      </c>
      <c r="CO1589">
        <v>107.67</v>
      </c>
      <c r="CP1589">
        <v>108.59</v>
      </c>
      <c r="CR1589">
        <v>110.28</v>
      </c>
      <c r="CT1589">
        <v>110.45</v>
      </c>
      <c r="CU1589">
        <v>107.49</v>
      </c>
      <c r="CX1589">
        <v>109</v>
      </c>
      <c r="DA1589">
        <v>109.27</v>
      </c>
      <c r="DC1589">
        <v>110.09</v>
      </c>
      <c r="DE1589">
        <v>109.51</v>
      </c>
      <c r="DJ1589">
        <v>108.2</v>
      </c>
      <c r="DM1589">
        <v>108.46</v>
      </c>
      <c r="DN1589">
        <v>106.45</v>
      </c>
      <c r="DO1589">
        <v>105.97</v>
      </c>
      <c r="DP1589">
        <v>107.49</v>
      </c>
      <c r="DQ1589">
        <v>106.97</v>
      </c>
      <c r="DR1589">
        <v>105.14</v>
      </c>
      <c r="DS1589">
        <v>108.04</v>
      </c>
      <c r="DT1589">
        <v>105.4</v>
      </c>
    </row>
    <row r="1590" spans="2:124" x14ac:dyDescent="0.25">
      <c r="B1590" s="4">
        <v>40599</v>
      </c>
      <c r="BS1590">
        <v>111.77</v>
      </c>
      <c r="BT1590">
        <v>110.95</v>
      </c>
      <c r="BV1590">
        <v>112.14</v>
      </c>
      <c r="BW1590">
        <v>111.5</v>
      </c>
      <c r="BZ1590">
        <v>111.62</v>
      </c>
      <c r="CC1590">
        <v>111.92</v>
      </c>
      <c r="CD1590">
        <v>111.09</v>
      </c>
      <c r="CE1590">
        <v>111.23</v>
      </c>
      <c r="CF1590">
        <v>111.36</v>
      </c>
      <c r="CH1590">
        <v>110.07</v>
      </c>
      <c r="CI1590">
        <v>107.11</v>
      </c>
      <c r="CL1590">
        <v>108.93</v>
      </c>
      <c r="CO1590">
        <v>107.79</v>
      </c>
      <c r="CP1590">
        <v>108.75</v>
      </c>
      <c r="CR1590">
        <v>110.59</v>
      </c>
      <c r="CT1590">
        <v>110.77</v>
      </c>
      <c r="CU1590">
        <v>107.62</v>
      </c>
      <c r="CX1590">
        <v>109.21</v>
      </c>
      <c r="DA1590">
        <v>109.5</v>
      </c>
      <c r="DC1590">
        <v>110.37</v>
      </c>
      <c r="DE1590">
        <v>109.75</v>
      </c>
      <c r="DJ1590">
        <v>108.35</v>
      </c>
      <c r="DM1590">
        <v>108.64</v>
      </c>
      <c r="DN1590">
        <v>106.61</v>
      </c>
      <c r="DO1590">
        <v>106.13</v>
      </c>
      <c r="DP1590">
        <v>107.65</v>
      </c>
      <c r="DQ1590">
        <v>107.13</v>
      </c>
      <c r="DR1590">
        <v>105.3</v>
      </c>
      <c r="DS1590">
        <v>108.2</v>
      </c>
      <c r="DT1590">
        <v>105.56</v>
      </c>
    </row>
    <row r="1591" spans="2:124" x14ac:dyDescent="0.25">
      <c r="B1591" s="4">
        <v>40598</v>
      </c>
      <c r="BS1591">
        <v>110.92</v>
      </c>
      <c r="BT1591">
        <v>109.88</v>
      </c>
      <c r="BV1591">
        <v>111.36</v>
      </c>
      <c r="BW1591">
        <v>110.49</v>
      </c>
      <c r="BZ1591">
        <v>110.71</v>
      </c>
      <c r="CC1591">
        <v>111.11</v>
      </c>
      <c r="CD1591">
        <v>110</v>
      </c>
      <c r="CE1591">
        <v>110.15</v>
      </c>
      <c r="CF1591">
        <v>110.29</v>
      </c>
      <c r="CH1591">
        <v>109.02</v>
      </c>
      <c r="CI1591">
        <v>106.29</v>
      </c>
      <c r="CL1591">
        <v>108</v>
      </c>
      <c r="CO1591">
        <v>106.93</v>
      </c>
      <c r="CP1591">
        <v>107.71</v>
      </c>
      <c r="CR1591">
        <v>109.51</v>
      </c>
      <c r="CT1591">
        <v>109.71</v>
      </c>
      <c r="CU1591">
        <v>106.77</v>
      </c>
      <c r="CX1591">
        <v>108.26</v>
      </c>
      <c r="DA1591">
        <v>108.53</v>
      </c>
      <c r="DC1591">
        <v>109.3</v>
      </c>
      <c r="DE1591">
        <v>108.74</v>
      </c>
      <c r="DJ1591">
        <v>107.46</v>
      </c>
      <c r="DM1591">
        <v>107.73</v>
      </c>
      <c r="DN1591">
        <v>105.57</v>
      </c>
      <c r="DO1591">
        <v>105.09</v>
      </c>
      <c r="DP1591">
        <v>106.61</v>
      </c>
      <c r="DQ1591">
        <v>106.09</v>
      </c>
      <c r="DR1591">
        <v>104.26</v>
      </c>
      <c r="DS1591">
        <v>107.16</v>
      </c>
      <c r="DT1591">
        <v>104.52</v>
      </c>
    </row>
    <row r="1592" spans="2:124" x14ac:dyDescent="0.25">
      <c r="B1592" s="4">
        <v>40597</v>
      </c>
      <c r="BS1592">
        <v>110.74</v>
      </c>
      <c r="BT1592">
        <v>109.48</v>
      </c>
      <c r="BV1592">
        <v>111.25</v>
      </c>
      <c r="BW1592">
        <v>110.28</v>
      </c>
      <c r="BZ1592">
        <v>110.53</v>
      </c>
      <c r="CC1592">
        <v>110.91</v>
      </c>
      <c r="CD1592">
        <v>109.66</v>
      </c>
      <c r="CE1592">
        <v>109.85</v>
      </c>
      <c r="CF1592">
        <v>110.04</v>
      </c>
      <c r="CH1592">
        <v>108.51</v>
      </c>
      <c r="CI1592">
        <v>105.47</v>
      </c>
      <c r="CL1592">
        <v>107.32</v>
      </c>
      <c r="CO1592">
        <v>106.23</v>
      </c>
      <c r="CP1592">
        <v>106.28</v>
      </c>
      <c r="CR1592">
        <v>109.07</v>
      </c>
      <c r="CT1592">
        <v>109.29</v>
      </c>
      <c r="CU1592">
        <v>106.04</v>
      </c>
      <c r="CX1592">
        <v>107.57</v>
      </c>
      <c r="DA1592">
        <v>107.86</v>
      </c>
      <c r="DC1592">
        <v>108.83</v>
      </c>
      <c r="DE1592">
        <v>108.17</v>
      </c>
      <c r="DJ1592">
        <v>106.77</v>
      </c>
      <c r="DM1592">
        <v>107.05</v>
      </c>
      <c r="DN1592">
        <v>104.32</v>
      </c>
      <c r="DO1592">
        <v>103.86</v>
      </c>
      <c r="DP1592">
        <v>105.28</v>
      </c>
      <c r="DQ1592">
        <v>104.8</v>
      </c>
      <c r="DR1592">
        <v>103.05</v>
      </c>
      <c r="DS1592">
        <v>105.78</v>
      </c>
      <c r="DT1592">
        <v>103.31</v>
      </c>
    </row>
    <row r="1593" spans="2:124" x14ac:dyDescent="0.25">
      <c r="B1593" s="4">
        <v>40596</v>
      </c>
      <c r="BS1593">
        <v>105.84</v>
      </c>
      <c r="BT1593">
        <v>105.56</v>
      </c>
      <c r="BV1593">
        <v>105.78</v>
      </c>
      <c r="BW1593">
        <v>105.77</v>
      </c>
      <c r="BZ1593">
        <v>105.81</v>
      </c>
      <c r="CC1593">
        <v>105.79</v>
      </c>
      <c r="CD1593">
        <v>105.61</v>
      </c>
      <c r="CE1593">
        <v>105.67</v>
      </c>
      <c r="CF1593">
        <v>105.71</v>
      </c>
      <c r="CH1593">
        <v>105.35</v>
      </c>
      <c r="CI1593">
        <v>104</v>
      </c>
      <c r="CL1593">
        <v>104.85</v>
      </c>
      <c r="CO1593">
        <v>104.44</v>
      </c>
      <c r="CP1593">
        <v>106.16</v>
      </c>
      <c r="CR1593">
        <v>105.49</v>
      </c>
      <c r="CT1593">
        <v>105.52</v>
      </c>
      <c r="CU1593">
        <v>104.39</v>
      </c>
      <c r="CX1593">
        <v>104.97</v>
      </c>
      <c r="DA1593">
        <v>105.1</v>
      </c>
      <c r="DC1593">
        <v>105.46</v>
      </c>
      <c r="DE1593">
        <v>105.23</v>
      </c>
      <c r="DJ1593">
        <v>104.65</v>
      </c>
      <c r="DM1593">
        <v>104.78</v>
      </c>
      <c r="DN1593">
        <v>104.2</v>
      </c>
      <c r="DO1593">
        <v>103.74</v>
      </c>
      <c r="DP1593">
        <v>105.16</v>
      </c>
      <c r="DQ1593">
        <v>104.68</v>
      </c>
      <c r="DR1593">
        <v>102.96</v>
      </c>
      <c r="DS1593">
        <v>105.66</v>
      </c>
      <c r="DT1593">
        <v>103.2</v>
      </c>
    </row>
    <row r="1594" spans="2:124" x14ac:dyDescent="0.25">
      <c r="B1594" s="4">
        <v>40595</v>
      </c>
      <c r="BS1594">
        <v>105.99</v>
      </c>
      <c r="BT1594">
        <v>106.13</v>
      </c>
      <c r="BV1594">
        <v>105.74</v>
      </c>
      <c r="BW1594">
        <v>106.04</v>
      </c>
      <c r="BZ1594">
        <v>106.02</v>
      </c>
      <c r="CC1594">
        <v>105.89</v>
      </c>
      <c r="CD1594">
        <v>106.12</v>
      </c>
      <c r="CE1594">
        <v>106.1</v>
      </c>
      <c r="CF1594">
        <v>106.05</v>
      </c>
      <c r="CH1594">
        <v>106.15</v>
      </c>
      <c r="CI1594">
        <v>105.27</v>
      </c>
      <c r="CL1594">
        <v>105.87</v>
      </c>
      <c r="CO1594">
        <v>105.57</v>
      </c>
      <c r="CP1594">
        <v>108.26</v>
      </c>
      <c r="CR1594">
        <v>106.21</v>
      </c>
      <c r="CT1594">
        <v>106.17</v>
      </c>
      <c r="CU1594">
        <v>105.54</v>
      </c>
      <c r="CX1594">
        <v>105.91</v>
      </c>
      <c r="DA1594">
        <v>105.96</v>
      </c>
      <c r="DC1594">
        <v>106.23</v>
      </c>
      <c r="DE1594">
        <v>106.06</v>
      </c>
      <c r="DJ1594">
        <v>105.71</v>
      </c>
      <c r="DM1594">
        <v>105.82</v>
      </c>
      <c r="DN1594">
        <v>106.3</v>
      </c>
      <c r="DO1594">
        <v>105.84</v>
      </c>
      <c r="DP1594">
        <v>107.26</v>
      </c>
      <c r="DQ1594">
        <v>106.78</v>
      </c>
      <c r="DR1594">
        <v>105.06</v>
      </c>
      <c r="DS1594">
        <v>107.76</v>
      </c>
      <c r="DT1594">
        <v>105.3</v>
      </c>
    </row>
    <row r="1595" spans="2:124" x14ac:dyDescent="0.25">
      <c r="B1595" s="4">
        <v>40592</v>
      </c>
      <c r="BS1595">
        <v>103.11</v>
      </c>
      <c r="BT1595">
        <v>103.6</v>
      </c>
      <c r="BV1595">
        <v>102.52</v>
      </c>
      <c r="BW1595">
        <v>103.34</v>
      </c>
      <c r="BZ1595">
        <v>103.25</v>
      </c>
      <c r="CC1595">
        <v>102.86</v>
      </c>
      <c r="CD1595">
        <v>103.55</v>
      </c>
      <c r="CE1595">
        <v>103.5</v>
      </c>
      <c r="CF1595">
        <v>103.4</v>
      </c>
      <c r="CH1595">
        <v>103.76</v>
      </c>
      <c r="CI1595">
        <v>103.25</v>
      </c>
      <c r="CL1595">
        <v>103.58</v>
      </c>
      <c r="CO1595">
        <v>103.47</v>
      </c>
      <c r="CP1595">
        <v>106.62</v>
      </c>
      <c r="CR1595">
        <v>103.74</v>
      </c>
      <c r="CT1595">
        <v>103.67</v>
      </c>
      <c r="CU1595">
        <v>103.42</v>
      </c>
      <c r="CX1595">
        <v>103.61</v>
      </c>
      <c r="DA1595">
        <v>103.65</v>
      </c>
      <c r="DC1595">
        <v>103.8</v>
      </c>
      <c r="DE1595">
        <v>103.69</v>
      </c>
      <c r="DJ1595">
        <v>103.52</v>
      </c>
      <c r="DM1595">
        <v>103.55</v>
      </c>
      <c r="DN1595">
        <v>104.7</v>
      </c>
      <c r="DO1595">
        <v>104.25</v>
      </c>
      <c r="DP1595">
        <v>105.64</v>
      </c>
      <c r="DQ1595">
        <v>105.17</v>
      </c>
      <c r="DR1595">
        <v>103.48</v>
      </c>
      <c r="DS1595">
        <v>106.13</v>
      </c>
      <c r="DT1595">
        <v>103.72</v>
      </c>
    </row>
    <row r="1596" spans="2:124" x14ac:dyDescent="0.25">
      <c r="B1596" s="4">
        <v>40591</v>
      </c>
      <c r="BS1596">
        <v>103.1</v>
      </c>
      <c r="BT1596">
        <v>103.49</v>
      </c>
      <c r="BV1596">
        <v>102.59</v>
      </c>
      <c r="BW1596">
        <v>103.31</v>
      </c>
      <c r="BZ1596">
        <v>103.22</v>
      </c>
      <c r="CC1596">
        <v>102.89</v>
      </c>
      <c r="CD1596">
        <v>103.46</v>
      </c>
      <c r="CE1596">
        <v>103.43</v>
      </c>
      <c r="CF1596">
        <v>103.36</v>
      </c>
      <c r="CH1596">
        <v>103.66</v>
      </c>
      <c r="CI1596">
        <v>103.08</v>
      </c>
      <c r="CL1596">
        <v>103.47</v>
      </c>
      <c r="CO1596">
        <v>103.35</v>
      </c>
      <c r="CP1596">
        <v>106.42</v>
      </c>
      <c r="CR1596">
        <v>103.64</v>
      </c>
      <c r="CT1596">
        <v>103.56</v>
      </c>
      <c r="CU1596">
        <v>103.29</v>
      </c>
      <c r="CX1596">
        <v>103.5</v>
      </c>
      <c r="DA1596">
        <v>103.54</v>
      </c>
      <c r="DC1596">
        <v>103.7</v>
      </c>
      <c r="DE1596">
        <v>103.58</v>
      </c>
      <c r="DJ1596">
        <v>103.41</v>
      </c>
      <c r="DM1596">
        <v>103.44</v>
      </c>
      <c r="DN1596">
        <v>104.54</v>
      </c>
      <c r="DO1596">
        <v>104.1</v>
      </c>
      <c r="DP1596">
        <v>105.46</v>
      </c>
      <c r="DQ1596">
        <v>105</v>
      </c>
      <c r="DR1596">
        <v>103.34</v>
      </c>
      <c r="DS1596">
        <v>105.94</v>
      </c>
      <c r="DT1596">
        <v>103.58</v>
      </c>
    </row>
    <row r="1597" spans="2:124" x14ac:dyDescent="0.25">
      <c r="B1597" s="4">
        <v>40590</v>
      </c>
      <c r="BS1597">
        <v>104.17</v>
      </c>
      <c r="BT1597">
        <v>104.45</v>
      </c>
      <c r="BV1597">
        <v>103.78</v>
      </c>
      <c r="BW1597">
        <v>104.32</v>
      </c>
      <c r="BZ1597">
        <v>104.25</v>
      </c>
      <c r="CC1597">
        <v>104.01</v>
      </c>
      <c r="CD1597">
        <v>104.43</v>
      </c>
      <c r="CE1597">
        <v>104.41</v>
      </c>
      <c r="CF1597">
        <v>104.35</v>
      </c>
      <c r="CH1597">
        <v>104.57</v>
      </c>
      <c r="CI1597">
        <v>103.83</v>
      </c>
      <c r="CL1597">
        <v>104.3</v>
      </c>
      <c r="CO1597">
        <v>104.09</v>
      </c>
      <c r="CP1597">
        <v>107.34</v>
      </c>
      <c r="CR1597">
        <v>104.56</v>
      </c>
      <c r="CT1597">
        <v>104.5</v>
      </c>
      <c r="CU1597">
        <v>104.03</v>
      </c>
      <c r="CX1597">
        <v>104.35</v>
      </c>
      <c r="DA1597">
        <v>104.42</v>
      </c>
      <c r="DC1597">
        <v>104.61</v>
      </c>
      <c r="DE1597">
        <v>104.49</v>
      </c>
      <c r="DJ1597">
        <v>104.2</v>
      </c>
      <c r="DM1597">
        <v>104.25</v>
      </c>
      <c r="DN1597">
        <v>105.52</v>
      </c>
      <c r="DO1597">
        <v>105.09</v>
      </c>
      <c r="DP1597">
        <v>106.42</v>
      </c>
      <c r="DQ1597">
        <v>105.97</v>
      </c>
      <c r="DR1597">
        <v>104.34</v>
      </c>
      <c r="DS1597">
        <v>106.88</v>
      </c>
      <c r="DT1597">
        <v>104.58</v>
      </c>
    </row>
    <row r="1598" spans="2:124" x14ac:dyDescent="0.25">
      <c r="B1598" s="4">
        <v>40589</v>
      </c>
      <c r="BS1598">
        <v>102.11</v>
      </c>
      <c r="BT1598">
        <v>102.49</v>
      </c>
      <c r="BV1598">
        <v>101.64</v>
      </c>
      <c r="BW1598">
        <v>102.28</v>
      </c>
      <c r="BZ1598">
        <v>102.2</v>
      </c>
      <c r="CC1598">
        <v>101.91</v>
      </c>
      <c r="CD1598">
        <v>102.45</v>
      </c>
      <c r="CE1598">
        <v>102.41</v>
      </c>
      <c r="CF1598">
        <v>102.32</v>
      </c>
      <c r="CH1598">
        <v>102.68</v>
      </c>
      <c r="CI1598">
        <v>102</v>
      </c>
      <c r="CL1598">
        <v>102.41</v>
      </c>
      <c r="CO1598">
        <v>102.17</v>
      </c>
      <c r="CP1598">
        <v>105.85</v>
      </c>
      <c r="CR1598">
        <v>102.66</v>
      </c>
      <c r="CT1598">
        <v>102.57</v>
      </c>
      <c r="CU1598">
        <v>102.12</v>
      </c>
      <c r="CX1598">
        <v>102.47</v>
      </c>
      <c r="DA1598">
        <v>102.54</v>
      </c>
      <c r="DC1598">
        <v>102.73</v>
      </c>
      <c r="DE1598">
        <v>102.61</v>
      </c>
      <c r="DJ1598">
        <v>102.29</v>
      </c>
      <c r="DM1598">
        <v>102.35</v>
      </c>
      <c r="DN1598">
        <v>104.07</v>
      </c>
      <c r="DO1598">
        <v>103.64</v>
      </c>
      <c r="DP1598">
        <v>104.95</v>
      </c>
      <c r="DQ1598">
        <v>104.51</v>
      </c>
      <c r="DR1598">
        <v>102.89</v>
      </c>
      <c r="DS1598">
        <v>105.4</v>
      </c>
      <c r="DT1598">
        <v>103.13</v>
      </c>
    </row>
    <row r="1599" spans="2:124" x14ac:dyDescent="0.25">
      <c r="B1599" s="4">
        <v>40588</v>
      </c>
      <c r="BS1599">
        <v>103.63</v>
      </c>
      <c r="BT1599">
        <v>104.03</v>
      </c>
      <c r="BV1599">
        <v>103.08</v>
      </c>
      <c r="BW1599">
        <v>103.82</v>
      </c>
      <c r="BZ1599">
        <v>103.74</v>
      </c>
      <c r="CC1599">
        <v>103.41</v>
      </c>
      <c r="CD1599">
        <v>103.99</v>
      </c>
      <c r="CE1599">
        <v>103.94</v>
      </c>
      <c r="CF1599">
        <v>103.87</v>
      </c>
      <c r="CH1599">
        <v>104.16</v>
      </c>
      <c r="CI1599">
        <v>103.37</v>
      </c>
      <c r="CL1599">
        <v>103.85</v>
      </c>
      <c r="CO1599">
        <v>103.57</v>
      </c>
      <c r="CP1599">
        <v>106.88</v>
      </c>
      <c r="CR1599">
        <v>104.18</v>
      </c>
      <c r="CT1599">
        <v>104.1</v>
      </c>
      <c r="CU1599">
        <v>103.52</v>
      </c>
      <c r="CX1599">
        <v>103.92</v>
      </c>
      <c r="DA1599">
        <v>104</v>
      </c>
      <c r="DC1599">
        <v>104.22</v>
      </c>
      <c r="DE1599">
        <v>104.08</v>
      </c>
      <c r="DJ1599">
        <v>103.71</v>
      </c>
      <c r="DM1599">
        <v>103.78</v>
      </c>
      <c r="DN1599">
        <v>105.2</v>
      </c>
      <c r="DO1599">
        <v>104.84</v>
      </c>
      <c r="DP1599">
        <v>106.02</v>
      </c>
      <c r="DQ1599">
        <v>105.61</v>
      </c>
      <c r="DR1599">
        <v>104.16</v>
      </c>
      <c r="DS1599">
        <v>106.45</v>
      </c>
      <c r="DT1599">
        <v>104.4</v>
      </c>
    </row>
    <row r="1600" spans="2:124" x14ac:dyDescent="0.25">
      <c r="B1600" s="4">
        <v>40585</v>
      </c>
      <c r="BS1600">
        <v>101.56</v>
      </c>
      <c r="BT1600">
        <v>102.18</v>
      </c>
      <c r="BV1600">
        <v>100.94</v>
      </c>
      <c r="BW1600">
        <v>101.83</v>
      </c>
      <c r="BZ1600">
        <v>101.71</v>
      </c>
      <c r="CA1600">
        <v>101.43</v>
      </c>
      <c r="CC1600">
        <v>101.3</v>
      </c>
      <c r="CD1600">
        <v>102.1</v>
      </c>
      <c r="CE1600">
        <v>102.01</v>
      </c>
      <c r="CF1600">
        <v>101.91</v>
      </c>
      <c r="CH1600">
        <v>102.44</v>
      </c>
      <c r="CI1600">
        <v>101.75</v>
      </c>
      <c r="CL1600">
        <v>102.18</v>
      </c>
      <c r="CO1600">
        <v>101.91</v>
      </c>
      <c r="CP1600">
        <v>105.12</v>
      </c>
      <c r="CR1600">
        <v>102.39</v>
      </c>
      <c r="CT1600">
        <v>102.28</v>
      </c>
      <c r="CU1600">
        <v>101.87</v>
      </c>
      <c r="CX1600">
        <v>102.25</v>
      </c>
      <c r="DA1600">
        <v>102.31</v>
      </c>
      <c r="DC1600">
        <v>102.47</v>
      </c>
      <c r="DE1600">
        <v>102.37</v>
      </c>
      <c r="DJ1600">
        <v>102.04</v>
      </c>
      <c r="DM1600">
        <v>102.11</v>
      </c>
      <c r="DN1600">
        <v>103.44</v>
      </c>
      <c r="DO1600">
        <v>103.08</v>
      </c>
      <c r="DP1600">
        <v>104.26</v>
      </c>
      <c r="DQ1600">
        <v>103.85</v>
      </c>
      <c r="DR1600">
        <v>102.46</v>
      </c>
      <c r="DS1600">
        <v>104.69</v>
      </c>
      <c r="DT1600">
        <v>102.66</v>
      </c>
    </row>
    <row r="1601" spans="2:124" x14ac:dyDescent="0.25">
      <c r="B1601" s="4">
        <v>40584</v>
      </c>
      <c r="BS1601">
        <v>102.1</v>
      </c>
      <c r="BT1601">
        <v>102.7</v>
      </c>
      <c r="BV1601">
        <v>101.44</v>
      </c>
      <c r="BW1601">
        <v>102.4</v>
      </c>
      <c r="BZ1601">
        <v>102.27</v>
      </c>
      <c r="CA1601">
        <v>100.87</v>
      </c>
      <c r="CC1601">
        <v>101.82</v>
      </c>
      <c r="CD1601">
        <v>102.65</v>
      </c>
      <c r="CE1601">
        <v>102.58</v>
      </c>
      <c r="CF1601">
        <v>102.48</v>
      </c>
      <c r="CH1601">
        <v>102.95</v>
      </c>
      <c r="CI1601">
        <v>102.28</v>
      </c>
      <c r="CL1601">
        <v>102.67</v>
      </c>
      <c r="CO1601">
        <v>102.44</v>
      </c>
      <c r="CP1601">
        <v>105.81</v>
      </c>
      <c r="CR1601">
        <v>102.91</v>
      </c>
      <c r="CT1601">
        <v>102.8</v>
      </c>
      <c r="CU1601">
        <v>102.4</v>
      </c>
      <c r="CX1601">
        <v>102.74</v>
      </c>
      <c r="DA1601">
        <v>102.8</v>
      </c>
      <c r="DC1601">
        <v>102.99</v>
      </c>
      <c r="DE1601">
        <v>102.87</v>
      </c>
      <c r="DJ1601">
        <v>102.55</v>
      </c>
      <c r="DM1601">
        <v>102.61</v>
      </c>
      <c r="DN1601">
        <v>104.13</v>
      </c>
      <c r="DO1601">
        <v>103.77</v>
      </c>
      <c r="DP1601">
        <v>104.95</v>
      </c>
      <c r="DQ1601">
        <v>104.54</v>
      </c>
      <c r="DR1601">
        <v>103.15</v>
      </c>
      <c r="DS1601">
        <v>105.38</v>
      </c>
      <c r="DT1601">
        <v>103.35</v>
      </c>
    </row>
    <row r="1602" spans="2:124" x14ac:dyDescent="0.25">
      <c r="B1602" s="4">
        <v>40583</v>
      </c>
      <c r="BS1602">
        <v>103</v>
      </c>
      <c r="BT1602">
        <v>103.61</v>
      </c>
      <c r="BV1602">
        <v>102.32</v>
      </c>
      <c r="BW1602">
        <v>103.3</v>
      </c>
      <c r="BZ1602">
        <v>103.18</v>
      </c>
      <c r="CA1602">
        <v>101.82</v>
      </c>
      <c r="CC1602">
        <v>102.72</v>
      </c>
      <c r="CD1602">
        <v>103.56</v>
      </c>
      <c r="CE1602">
        <v>103.48</v>
      </c>
      <c r="CF1602">
        <v>103.38</v>
      </c>
      <c r="CH1602">
        <v>103.86</v>
      </c>
      <c r="CI1602">
        <v>103.03</v>
      </c>
      <c r="CL1602">
        <v>103.51</v>
      </c>
      <c r="CO1602">
        <v>103.19</v>
      </c>
      <c r="CP1602">
        <v>106.41</v>
      </c>
      <c r="CR1602">
        <v>103.82</v>
      </c>
      <c r="CT1602">
        <v>103.71</v>
      </c>
      <c r="CU1602">
        <v>103.15</v>
      </c>
      <c r="CX1602">
        <v>103.6</v>
      </c>
      <c r="DA1602">
        <v>103.68</v>
      </c>
      <c r="DC1602">
        <v>103.91</v>
      </c>
      <c r="DE1602">
        <v>103.77</v>
      </c>
      <c r="DJ1602">
        <v>103.34</v>
      </c>
      <c r="DM1602">
        <v>103.42</v>
      </c>
      <c r="DN1602">
        <v>104.73</v>
      </c>
      <c r="DO1602">
        <v>104.37</v>
      </c>
      <c r="DP1602">
        <v>105.55</v>
      </c>
      <c r="DQ1602">
        <v>105.14</v>
      </c>
      <c r="DR1602">
        <v>103.75</v>
      </c>
      <c r="DS1602">
        <v>105.98</v>
      </c>
      <c r="DT1602">
        <v>103.95</v>
      </c>
    </row>
    <row r="1603" spans="2:124" x14ac:dyDescent="0.25">
      <c r="B1603" s="4">
        <v>40582</v>
      </c>
      <c r="BS1603">
        <v>101.4</v>
      </c>
      <c r="BT1603">
        <v>102.26</v>
      </c>
      <c r="BV1603">
        <v>100.52</v>
      </c>
      <c r="BW1603">
        <v>101.81</v>
      </c>
      <c r="BZ1603">
        <v>101.65</v>
      </c>
      <c r="CA1603">
        <v>99.92</v>
      </c>
      <c r="CC1603">
        <v>101.01</v>
      </c>
      <c r="CD1603">
        <v>102.17</v>
      </c>
      <c r="CE1603">
        <v>102.06</v>
      </c>
      <c r="CF1603">
        <v>101.92</v>
      </c>
      <c r="CH1603">
        <v>102.64</v>
      </c>
      <c r="CI1603">
        <v>101.98</v>
      </c>
      <c r="CL1603">
        <v>102.33</v>
      </c>
      <c r="CO1603">
        <v>102.07</v>
      </c>
      <c r="CP1603">
        <v>105.24</v>
      </c>
      <c r="CR1603">
        <v>102.54</v>
      </c>
      <c r="CT1603">
        <v>102.39</v>
      </c>
      <c r="CU1603">
        <v>102.05</v>
      </c>
      <c r="CX1603">
        <v>102.4</v>
      </c>
      <c r="DA1603">
        <v>102.46</v>
      </c>
      <c r="DC1603">
        <v>102.66</v>
      </c>
      <c r="DE1603">
        <v>102.54</v>
      </c>
      <c r="DJ1603">
        <v>102.19</v>
      </c>
      <c r="DM1603">
        <v>102.26</v>
      </c>
      <c r="DN1603">
        <v>103.68</v>
      </c>
      <c r="DO1603">
        <v>103.35</v>
      </c>
      <c r="DP1603">
        <v>104.44</v>
      </c>
      <c r="DQ1603">
        <v>104.06</v>
      </c>
      <c r="DR1603">
        <v>102.74</v>
      </c>
      <c r="DS1603">
        <v>104.84</v>
      </c>
      <c r="DT1603">
        <v>102.95</v>
      </c>
    </row>
    <row r="1604" spans="2:124" x14ac:dyDescent="0.25">
      <c r="B1604" s="4">
        <v>40581</v>
      </c>
      <c r="BS1604">
        <v>100.77</v>
      </c>
      <c r="BT1604">
        <v>101.62</v>
      </c>
      <c r="BV1604">
        <v>99.87</v>
      </c>
      <c r="BW1604">
        <v>101.19</v>
      </c>
      <c r="BZ1604">
        <v>101.03</v>
      </c>
      <c r="CA1604">
        <v>99.25</v>
      </c>
      <c r="CC1604">
        <v>100.37</v>
      </c>
      <c r="CD1604">
        <v>101.53</v>
      </c>
      <c r="CE1604">
        <v>101.43</v>
      </c>
      <c r="CF1604">
        <v>101.31</v>
      </c>
      <c r="CH1604">
        <v>102.04</v>
      </c>
      <c r="CI1604">
        <v>101.47</v>
      </c>
      <c r="CL1604">
        <v>101.75</v>
      </c>
      <c r="CO1604">
        <v>101.54</v>
      </c>
      <c r="CP1604">
        <v>104.37</v>
      </c>
      <c r="CR1604">
        <v>101.9</v>
      </c>
      <c r="CT1604">
        <v>101.75</v>
      </c>
      <c r="CU1604">
        <v>101.53</v>
      </c>
      <c r="CX1604">
        <v>101.82</v>
      </c>
      <c r="DA1604">
        <v>101.88</v>
      </c>
      <c r="DC1604">
        <v>102.03</v>
      </c>
      <c r="DE1604">
        <v>101.96</v>
      </c>
      <c r="DJ1604">
        <v>101.64</v>
      </c>
      <c r="DM1604">
        <v>101.69</v>
      </c>
      <c r="DN1604">
        <v>102.81</v>
      </c>
      <c r="DO1604">
        <v>102.48</v>
      </c>
      <c r="DP1604">
        <v>103.57</v>
      </c>
      <c r="DQ1604">
        <v>103.19</v>
      </c>
      <c r="DR1604">
        <v>101.91</v>
      </c>
      <c r="DS1604">
        <v>103.97</v>
      </c>
      <c r="DT1604">
        <v>102.09</v>
      </c>
    </row>
    <row r="1605" spans="2:124" x14ac:dyDescent="0.25">
      <c r="B1605" s="4">
        <v>40578</v>
      </c>
      <c r="BS1605">
        <v>100.94</v>
      </c>
      <c r="BT1605">
        <v>101.63</v>
      </c>
      <c r="BV1605">
        <v>100.25</v>
      </c>
      <c r="BW1605">
        <v>101.28</v>
      </c>
      <c r="BZ1605">
        <v>101.15</v>
      </c>
      <c r="CA1605">
        <v>99.83</v>
      </c>
      <c r="CC1605">
        <v>100.63</v>
      </c>
      <c r="CD1605">
        <v>101.57</v>
      </c>
      <c r="CE1605">
        <v>101.49</v>
      </c>
      <c r="CF1605">
        <v>101.37</v>
      </c>
      <c r="CH1605">
        <v>101.96</v>
      </c>
      <c r="CI1605">
        <v>101.4</v>
      </c>
      <c r="CL1605">
        <v>101.68</v>
      </c>
      <c r="CO1605">
        <v>101.51</v>
      </c>
      <c r="CP1605">
        <v>104.18</v>
      </c>
      <c r="CR1605">
        <v>101.86</v>
      </c>
      <c r="CT1605">
        <v>101.74</v>
      </c>
      <c r="CU1605">
        <v>101.49</v>
      </c>
      <c r="CX1605">
        <v>101.73</v>
      </c>
      <c r="DA1605">
        <v>101.8</v>
      </c>
      <c r="DC1605">
        <v>101.96</v>
      </c>
      <c r="DE1605">
        <v>101.89</v>
      </c>
      <c r="DJ1605">
        <v>101.6</v>
      </c>
      <c r="DM1605">
        <v>101.64</v>
      </c>
      <c r="DN1605">
        <v>102.62</v>
      </c>
      <c r="DO1605">
        <v>102.29</v>
      </c>
      <c r="DP1605">
        <v>103.38</v>
      </c>
      <c r="DQ1605">
        <v>103</v>
      </c>
      <c r="DR1605">
        <v>101.72</v>
      </c>
      <c r="DS1605">
        <v>103.78</v>
      </c>
      <c r="DT1605">
        <v>101.9</v>
      </c>
    </row>
    <row r="1606" spans="2:124" x14ac:dyDescent="0.25">
      <c r="B1606" s="4">
        <v>40577</v>
      </c>
      <c r="BS1606">
        <v>102.76</v>
      </c>
      <c r="BT1606">
        <v>103.36</v>
      </c>
      <c r="BV1606">
        <v>102.16</v>
      </c>
      <c r="BW1606">
        <v>103.07</v>
      </c>
      <c r="BZ1606">
        <v>102.95</v>
      </c>
      <c r="CA1606">
        <v>101.76</v>
      </c>
      <c r="CC1606">
        <v>102.49</v>
      </c>
      <c r="CD1606">
        <v>103.31</v>
      </c>
      <c r="CE1606">
        <v>103.25</v>
      </c>
      <c r="CF1606">
        <v>103.15</v>
      </c>
      <c r="CH1606">
        <v>103.55</v>
      </c>
      <c r="CI1606">
        <v>102.94</v>
      </c>
      <c r="CL1606">
        <v>103.28</v>
      </c>
      <c r="CO1606">
        <v>103.1</v>
      </c>
      <c r="CP1606">
        <v>105.15</v>
      </c>
      <c r="CR1606">
        <v>103.51</v>
      </c>
      <c r="CT1606">
        <v>103.44</v>
      </c>
      <c r="CU1606">
        <v>103.06</v>
      </c>
      <c r="CX1606">
        <v>103.33</v>
      </c>
      <c r="DA1606">
        <v>103.39</v>
      </c>
      <c r="DC1606">
        <v>103.56</v>
      </c>
      <c r="DE1606">
        <v>103.48</v>
      </c>
      <c r="DJ1606">
        <v>103.2</v>
      </c>
      <c r="DM1606">
        <v>103.24</v>
      </c>
      <c r="DN1606">
        <v>103.65</v>
      </c>
      <c r="DO1606">
        <v>103.37</v>
      </c>
      <c r="DP1606">
        <v>104.35</v>
      </c>
      <c r="DQ1606">
        <v>104</v>
      </c>
      <c r="DR1606">
        <v>102.85</v>
      </c>
      <c r="DS1606">
        <v>104.75</v>
      </c>
      <c r="DT1606">
        <v>103.03</v>
      </c>
    </row>
    <row r="1607" spans="2:124" x14ac:dyDescent="0.25">
      <c r="B1607" s="4">
        <v>40576</v>
      </c>
      <c r="BS1607">
        <v>103.21</v>
      </c>
      <c r="BT1607">
        <v>103.71</v>
      </c>
      <c r="BV1607">
        <v>102.66</v>
      </c>
      <c r="BW1607">
        <v>103.47</v>
      </c>
      <c r="BZ1607">
        <v>103.38</v>
      </c>
      <c r="CA1607">
        <v>102.34</v>
      </c>
      <c r="CC1607">
        <v>102.96</v>
      </c>
      <c r="CD1607">
        <v>103.66</v>
      </c>
      <c r="CE1607">
        <v>103.61</v>
      </c>
      <c r="CF1607">
        <v>103.53</v>
      </c>
      <c r="CH1607">
        <v>103.85</v>
      </c>
      <c r="CI1607">
        <v>103.04</v>
      </c>
      <c r="CL1607">
        <v>103.52</v>
      </c>
      <c r="CO1607">
        <v>103.28</v>
      </c>
      <c r="CP1607">
        <v>104.51</v>
      </c>
      <c r="CR1607">
        <v>103.84</v>
      </c>
      <c r="CT1607">
        <v>103.77</v>
      </c>
      <c r="CU1607">
        <v>103.22</v>
      </c>
      <c r="CX1607">
        <v>103.58</v>
      </c>
      <c r="DA1607">
        <v>103.66</v>
      </c>
      <c r="DC1607">
        <v>103.87</v>
      </c>
      <c r="DE1607">
        <v>103.79</v>
      </c>
      <c r="DJ1607">
        <v>103.41</v>
      </c>
      <c r="DM1607">
        <v>103.46</v>
      </c>
      <c r="DN1607">
        <v>103.01</v>
      </c>
      <c r="DO1607">
        <v>102.73</v>
      </c>
      <c r="DP1607">
        <v>103.71</v>
      </c>
      <c r="DQ1607">
        <v>103.36</v>
      </c>
      <c r="DR1607">
        <v>102.21</v>
      </c>
      <c r="DS1607">
        <v>104.11</v>
      </c>
      <c r="DT1607">
        <v>102.39</v>
      </c>
    </row>
    <row r="1608" spans="2:124" x14ac:dyDescent="0.25">
      <c r="B1608" s="4">
        <v>40575</v>
      </c>
      <c r="BS1608">
        <v>102.35</v>
      </c>
      <c r="BT1608">
        <v>102.62</v>
      </c>
      <c r="BV1608">
        <v>101.91</v>
      </c>
      <c r="BW1608">
        <v>102.49</v>
      </c>
      <c r="BZ1608">
        <v>102.44</v>
      </c>
      <c r="CA1608">
        <v>101.74</v>
      </c>
      <c r="CC1608">
        <v>102.15</v>
      </c>
      <c r="CD1608">
        <v>102.59</v>
      </c>
      <c r="CE1608">
        <v>102.56</v>
      </c>
      <c r="CF1608">
        <v>102.52</v>
      </c>
      <c r="CH1608">
        <v>102.66</v>
      </c>
      <c r="CI1608">
        <v>101.88</v>
      </c>
      <c r="CL1608">
        <v>102.37</v>
      </c>
      <c r="CO1608">
        <v>102.12</v>
      </c>
      <c r="CP1608">
        <v>103.42</v>
      </c>
      <c r="CR1608">
        <v>102.68</v>
      </c>
      <c r="CT1608">
        <v>102.66</v>
      </c>
      <c r="CU1608">
        <v>102.06</v>
      </c>
      <c r="CX1608">
        <v>102.44</v>
      </c>
      <c r="DA1608">
        <v>102.52</v>
      </c>
      <c r="DC1608">
        <v>102.68</v>
      </c>
      <c r="DE1608">
        <v>102.6</v>
      </c>
      <c r="DJ1608">
        <v>102.25</v>
      </c>
      <c r="DM1608">
        <v>102.3</v>
      </c>
      <c r="DN1608">
        <v>101.9</v>
      </c>
      <c r="DO1608">
        <v>101.62</v>
      </c>
      <c r="DP1608">
        <v>102.62</v>
      </c>
      <c r="DQ1608">
        <v>102.26</v>
      </c>
      <c r="DR1608">
        <v>101.1</v>
      </c>
      <c r="DS1608">
        <v>103.02</v>
      </c>
      <c r="DT1608">
        <v>101.28</v>
      </c>
    </row>
    <row r="1609" spans="2:124" x14ac:dyDescent="0.25">
      <c r="B1609" s="4">
        <v>40574</v>
      </c>
      <c r="BS1609">
        <v>101.53</v>
      </c>
      <c r="BT1609">
        <v>101.83</v>
      </c>
      <c r="BV1609">
        <v>101.12</v>
      </c>
      <c r="BW1609">
        <v>101.67</v>
      </c>
      <c r="BZ1609">
        <v>101.63</v>
      </c>
      <c r="CA1609">
        <v>101.01</v>
      </c>
      <c r="CC1609">
        <v>101.34</v>
      </c>
      <c r="CD1609">
        <v>101.79</v>
      </c>
      <c r="CE1609">
        <v>101.75</v>
      </c>
      <c r="CF1609">
        <v>101.7</v>
      </c>
      <c r="CH1609">
        <v>101.84</v>
      </c>
      <c r="CI1609">
        <v>101.11</v>
      </c>
      <c r="CL1609">
        <v>101.55</v>
      </c>
      <c r="CO1609">
        <v>101.31</v>
      </c>
      <c r="CP1609">
        <v>102.7</v>
      </c>
      <c r="CR1609">
        <v>101.88</v>
      </c>
      <c r="CT1609">
        <v>101.87</v>
      </c>
      <c r="CU1609">
        <v>101.26</v>
      </c>
      <c r="CX1609">
        <v>101.62</v>
      </c>
      <c r="DA1609">
        <v>101.69</v>
      </c>
      <c r="DC1609">
        <v>101.87</v>
      </c>
      <c r="DE1609">
        <v>101.77</v>
      </c>
      <c r="DJ1609">
        <v>101.44</v>
      </c>
      <c r="DM1609">
        <v>101.49</v>
      </c>
      <c r="DN1609">
        <v>101.18</v>
      </c>
      <c r="DO1609">
        <v>100.88</v>
      </c>
      <c r="DP1609">
        <v>101.9</v>
      </c>
      <c r="DQ1609">
        <v>101.54</v>
      </c>
      <c r="DR1609">
        <v>100.34</v>
      </c>
      <c r="DS1609">
        <v>102.3</v>
      </c>
      <c r="DT1609">
        <v>100.52</v>
      </c>
    </row>
    <row r="1610" spans="2:124" x14ac:dyDescent="0.25">
      <c r="B1610" s="4">
        <v>40571</v>
      </c>
      <c r="BS1610">
        <v>100.05</v>
      </c>
      <c r="BT1610">
        <v>100.5</v>
      </c>
      <c r="BV1610">
        <v>99.57</v>
      </c>
      <c r="BW1610">
        <v>100.25</v>
      </c>
      <c r="BZ1610">
        <v>100.18</v>
      </c>
      <c r="CA1610">
        <v>99.42</v>
      </c>
      <c r="CC1610">
        <v>99.83</v>
      </c>
      <c r="CD1610">
        <v>100.44</v>
      </c>
      <c r="CE1610">
        <v>100.38</v>
      </c>
      <c r="CF1610">
        <v>100.31</v>
      </c>
      <c r="CH1610">
        <v>100.52</v>
      </c>
      <c r="CI1610">
        <v>99.83</v>
      </c>
      <c r="CL1610">
        <v>100.23</v>
      </c>
      <c r="CO1610">
        <v>99.99</v>
      </c>
      <c r="CP1610">
        <v>101.75</v>
      </c>
      <c r="CR1610">
        <v>100.56</v>
      </c>
      <c r="CT1610">
        <v>100.56</v>
      </c>
      <c r="CU1610">
        <v>99.95</v>
      </c>
      <c r="CX1610">
        <v>100.31</v>
      </c>
      <c r="DA1610">
        <v>100.38</v>
      </c>
      <c r="DC1610">
        <v>100.55</v>
      </c>
      <c r="DE1610">
        <v>100.45</v>
      </c>
      <c r="DJ1610">
        <v>100.11</v>
      </c>
      <c r="DM1610">
        <v>100.16</v>
      </c>
      <c r="DN1610">
        <v>100.23</v>
      </c>
      <c r="DO1610">
        <v>99.9</v>
      </c>
      <c r="DP1610">
        <v>100.95</v>
      </c>
      <c r="DQ1610">
        <v>100.59</v>
      </c>
      <c r="DR1610">
        <v>99.33</v>
      </c>
      <c r="DS1610">
        <v>101.35</v>
      </c>
      <c r="DT1610">
        <v>99.51</v>
      </c>
    </row>
    <row r="1611" spans="2:124" x14ac:dyDescent="0.25">
      <c r="B1611" s="4">
        <v>40570</v>
      </c>
      <c r="BS1611">
        <v>97.99</v>
      </c>
      <c r="BT1611">
        <v>98.68</v>
      </c>
      <c r="BV1611">
        <v>97.51</v>
      </c>
      <c r="BW1611">
        <v>98.28</v>
      </c>
      <c r="BZ1611">
        <v>98.15</v>
      </c>
      <c r="CA1611">
        <v>97.39</v>
      </c>
      <c r="CC1611">
        <v>97.77</v>
      </c>
      <c r="CD1611">
        <v>98.59</v>
      </c>
      <c r="CE1611">
        <v>98.5</v>
      </c>
      <c r="CF1611">
        <v>98.39</v>
      </c>
      <c r="CH1611">
        <v>98.77</v>
      </c>
      <c r="CI1611">
        <v>98.42</v>
      </c>
      <c r="CL1611">
        <v>98.62</v>
      </c>
      <c r="CO1611">
        <v>98.54</v>
      </c>
      <c r="CP1611">
        <v>101.11</v>
      </c>
      <c r="CR1611">
        <v>98.76</v>
      </c>
      <c r="CT1611">
        <v>98.74</v>
      </c>
      <c r="CU1611">
        <v>98.51</v>
      </c>
      <c r="CX1611">
        <v>98.65</v>
      </c>
      <c r="DA1611">
        <v>98.68</v>
      </c>
      <c r="DC1611">
        <v>98.77</v>
      </c>
      <c r="DE1611">
        <v>98.73</v>
      </c>
      <c r="DJ1611">
        <v>98.58</v>
      </c>
      <c r="DM1611">
        <v>98.6</v>
      </c>
      <c r="DN1611">
        <v>99.48</v>
      </c>
      <c r="DO1611">
        <v>99.13</v>
      </c>
      <c r="DP1611">
        <v>100.27</v>
      </c>
      <c r="DQ1611">
        <v>99.87</v>
      </c>
      <c r="DR1611">
        <v>98.52</v>
      </c>
      <c r="DS1611">
        <v>100.69</v>
      </c>
      <c r="DT1611">
        <v>98.71</v>
      </c>
    </row>
    <row r="1612" spans="2:124" x14ac:dyDescent="0.25">
      <c r="B1612" s="4">
        <v>40569</v>
      </c>
      <c r="BS1612">
        <v>98.38</v>
      </c>
      <c r="BT1612">
        <v>98.97</v>
      </c>
      <c r="BV1612">
        <v>97.97</v>
      </c>
      <c r="BW1612">
        <v>98.62</v>
      </c>
      <c r="BZ1612">
        <v>98.51</v>
      </c>
      <c r="CA1612">
        <v>97.91</v>
      </c>
      <c r="CC1612">
        <v>98.19</v>
      </c>
      <c r="CD1612">
        <v>98.89</v>
      </c>
      <c r="CE1612">
        <v>98.81</v>
      </c>
      <c r="CF1612">
        <v>98.72</v>
      </c>
      <c r="CH1612">
        <v>99.05</v>
      </c>
      <c r="CI1612">
        <v>98.63</v>
      </c>
      <c r="CL1612">
        <v>98.87</v>
      </c>
      <c r="CO1612">
        <v>98.75</v>
      </c>
      <c r="CP1612">
        <v>101.23</v>
      </c>
      <c r="CR1612">
        <v>99.05</v>
      </c>
      <c r="CT1612">
        <v>99.03</v>
      </c>
      <c r="CU1612">
        <v>98.72</v>
      </c>
      <c r="CX1612">
        <v>98.9</v>
      </c>
      <c r="DA1612">
        <v>98.94</v>
      </c>
      <c r="DC1612">
        <v>99.06</v>
      </c>
      <c r="DE1612">
        <v>99</v>
      </c>
      <c r="DJ1612">
        <v>98.79</v>
      </c>
      <c r="DM1612">
        <v>98.83</v>
      </c>
      <c r="DN1612">
        <v>99.67</v>
      </c>
      <c r="DO1612">
        <v>99.32</v>
      </c>
      <c r="DP1612">
        <v>100.43</v>
      </c>
      <c r="DQ1612">
        <v>100.05</v>
      </c>
      <c r="DR1612">
        <v>98.73</v>
      </c>
      <c r="DS1612">
        <v>100.83</v>
      </c>
      <c r="DT1612">
        <v>98.91</v>
      </c>
    </row>
    <row r="1613" spans="2:124" x14ac:dyDescent="0.25">
      <c r="B1613" s="4">
        <v>40568</v>
      </c>
      <c r="BS1613">
        <v>95.74</v>
      </c>
      <c r="BT1613">
        <v>96.48</v>
      </c>
      <c r="BV1613">
        <v>95.29</v>
      </c>
      <c r="BW1613">
        <v>96.03</v>
      </c>
      <c r="BZ1613">
        <v>95.89</v>
      </c>
      <c r="CA1613">
        <v>95.25</v>
      </c>
      <c r="CC1613">
        <v>95.52</v>
      </c>
      <c r="CD1613">
        <v>96.38</v>
      </c>
      <c r="CE1613">
        <v>96.28</v>
      </c>
      <c r="CF1613">
        <v>96.16</v>
      </c>
      <c r="CH1613">
        <v>96.57</v>
      </c>
      <c r="CI1613">
        <v>96.34</v>
      </c>
      <c r="CL1613">
        <v>96.48</v>
      </c>
      <c r="CO1613">
        <v>96.43</v>
      </c>
      <c r="CP1613">
        <v>99.46</v>
      </c>
      <c r="CR1613">
        <v>96.57</v>
      </c>
      <c r="CT1613">
        <v>96.54</v>
      </c>
      <c r="CU1613">
        <v>96.41</v>
      </c>
      <c r="CX1613">
        <v>96.49</v>
      </c>
      <c r="DA1613">
        <v>96.49</v>
      </c>
      <c r="DC1613">
        <v>96.58</v>
      </c>
      <c r="DE1613">
        <v>96.53</v>
      </c>
      <c r="DJ1613">
        <v>96.46</v>
      </c>
      <c r="DM1613">
        <v>96.47</v>
      </c>
      <c r="DN1613">
        <v>97.78</v>
      </c>
      <c r="DO1613">
        <v>97.41</v>
      </c>
      <c r="DP1613">
        <v>98.6</v>
      </c>
      <c r="DQ1613">
        <v>98.19</v>
      </c>
      <c r="DR1613">
        <v>96.76</v>
      </c>
      <c r="DS1613">
        <v>99.03</v>
      </c>
      <c r="DT1613">
        <v>96.97</v>
      </c>
    </row>
    <row r="1614" spans="2:124" x14ac:dyDescent="0.25">
      <c r="B1614" s="4">
        <v>40567</v>
      </c>
      <c r="BS1614">
        <v>97.03</v>
      </c>
      <c r="BT1614">
        <v>97.58</v>
      </c>
      <c r="BV1614">
        <v>96.65</v>
      </c>
      <c r="BW1614">
        <v>97.24</v>
      </c>
      <c r="BZ1614">
        <v>97.15</v>
      </c>
      <c r="CA1614">
        <v>96.61</v>
      </c>
      <c r="CC1614">
        <v>96.83</v>
      </c>
      <c r="CD1614">
        <v>97.5</v>
      </c>
      <c r="CE1614">
        <v>97.42</v>
      </c>
      <c r="CF1614">
        <v>97.33</v>
      </c>
      <c r="CH1614">
        <v>97.62</v>
      </c>
      <c r="CI1614">
        <v>97.19</v>
      </c>
      <c r="CL1614">
        <v>97.48</v>
      </c>
      <c r="CO1614">
        <v>97.36</v>
      </c>
      <c r="CP1614">
        <v>99.95</v>
      </c>
      <c r="CR1614">
        <v>97.65</v>
      </c>
      <c r="CT1614">
        <v>97.63</v>
      </c>
      <c r="CU1614">
        <v>97.32</v>
      </c>
      <c r="CX1614">
        <v>97.51</v>
      </c>
      <c r="DA1614">
        <v>97.54</v>
      </c>
      <c r="DC1614">
        <v>97.65</v>
      </c>
      <c r="DE1614">
        <v>97.58</v>
      </c>
      <c r="DJ1614">
        <v>97.42</v>
      </c>
      <c r="DM1614">
        <v>97.45</v>
      </c>
      <c r="DN1614">
        <v>98.27</v>
      </c>
      <c r="DO1614">
        <v>97.92</v>
      </c>
      <c r="DP1614">
        <v>99.09</v>
      </c>
      <c r="DQ1614">
        <v>98.68</v>
      </c>
      <c r="DR1614">
        <v>97.29</v>
      </c>
      <c r="DS1614">
        <v>99.52</v>
      </c>
      <c r="DT1614">
        <v>97.5</v>
      </c>
    </row>
    <row r="1615" spans="2:124" x14ac:dyDescent="0.25">
      <c r="B1615" s="4">
        <v>40564</v>
      </c>
      <c r="BS1615">
        <v>97.82</v>
      </c>
      <c r="BT1615">
        <v>98.12</v>
      </c>
      <c r="BV1615">
        <v>97.57</v>
      </c>
      <c r="BW1615">
        <v>97.95</v>
      </c>
      <c r="BZ1615">
        <v>97.9</v>
      </c>
      <c r="CA1615">
        <v>97.6</v>
      </c>
      <c r="CC1615">
        <v>97.68</v>
      </c>
      <c r="CD1615">
        <v>98.07</v>
      </c>
      <c r="CE1615">
        <v>98.03</v>
      </c>
      <c r="CF1615">
        <v>97.98</v>
      </c>
      <c r="CH1615">
        <v>98.14</v>
      </c>
      <c r="CI1615">
        <v>97.62</v>
      </c>
      <c r="CL1615">
        <v>97.98</v>
      </c>
      <c r="CO1615">
        <v>97.82</v>
      </c>
      <c r="CP1615">
        <v>100.37</v>
      </c>
      <c r="CR1615">
        <v>98.16</v>
      </c>
      <c r="CT1615">
        <v>98.15</v>
      </c>
      <c r="CU1615">
        <v>97.77</v>
      </c>
      <c r="CX1615">
        <v>98.02</v>
      </c>
      <c r="DA1615">
        <v>98.08</v>
      </c>
      <c r="DC1615">
        <v>98.16</v>
      </c>
      <c r="DE1615">
        <v>98.11</v>
      </c>
      <c r="DJ1615">
        <v>97.9</v>
      </c>
      <c r="DM1615">
        <v>97.94</v>
      </c>
      <c r="DN1615">
        <v>98.71</v>
      </c>
      <c r="DO1615">
        <v>98.37</v>
      </c>
      <c r="DP1615">
        <v>99.51</v>
      </c>
      <c r="DQ1615">
        <v>99.11</v>
      </c>
      <c r="DR1615">
        <v>97.79</v>
      </c>
      <c r="DS1615">
        <v>99.94</v>
      </c>
      <c r="DT1615">
        <v>97.97</v>
      </c>
    </row>
    <row r="1616" spans="2:124" x14ac:dyDescent="0.25">
      <c r="B1616" s="4">
        <v>40563</v>
      </c>
      <c r="BS1616">
        <v>97</v>
      </c>
      <c r="BT1616">
        <v>97.33</v>
      </c>
      <c r="BV1616">
        <v>96.64</v>
      </c>
      <c r="BW1616">
        <v>97.16</v>
      </c>
      <c r="BZ1616">
        <v>97.11</v>
      </c>
      <c r="CA1616">
        <v>96.58</v>
      </c>
      <c r="CC1616">
        <v>96.82</v>
      </c>
      <c r="CD1616">
        <v>97.28</v>
      </c>
      <c r="CE1616">
        <v>97.24</v>
      </c>
      <c r="CF1616">
        <v>97.19</v>
      </c>
      <c r="CH1616">
        <v>97.32</v>
      </c>
      <c r="CI1616">
        <v>96.69</v>
      </c>
      <c r="CL1616">
        <v>97.11</v>
      </c>
      <c r="CO1616">
        <v>96.89</v>
      </c>
      <c r="CP1616">
        <v>99.4</v>
      </c>
      <c r="CR1616">
        <v>97.35</v>
      </c>
      <c r="CT1616">
        <v>97.35</v>
      </c>
      <c r="CU1616">
        <v>96.84</v>
      </c>
      <c r="CX1616">
        <v>97.17</v>
      </c>
      <c r="DA1616">
        <v>97.23</v>
      </c>
      <c r="DC1616">
        <v>97.35</v>
      </c>
      <c r="DE1616">
        <v>97.28</v>
      </c>
      <c r="DJ1616">
        <v>97.01</v>
      </c>
      <c r="DM1616">
        <v>97.06</v>
      </c>
      <c r="DN1616">
        <v>97.72</v>
      </c>
      <c r="DO1616">
        <v>97.38</v>
      </c>
      <c r="DP1616">
        <v>98.52</v>
      </c>
      <c r="DQ1616">
        <v>98.12</v>
      </c>
      <c r="DR1616">
        <v>96.8</v>
      </c>
      <c r="DS1616">
        <v>98.96</v>
      </c>
      <c r="DT1616">
        <v>96.98</v>
      </c>
    </row>
    <row r="1617" spans="2:124" x14ac:dyDescent="0.25">
      <c r="B1617" s="4">
        <v>40562</v>
      </c>
      <c r="BS1617">
        <v>98.31</v>
      </c>
      <c r="BT1617">
        <v>98.46</v>
      </c>
      <c r="BV1617">
        <v>98.11</v>
      </c>
      <c r="BW1617">
        <v>98.37</v>
      </c>
      <c r="BZ1617">
        <v>98.35</v>
      </c>
      <c r="CA1617">
        <v>98.16</v>
      </c>
      <c r="CC1617">
        <v>98.21</v>
      </c>
      <c r="CD1617">
        <v>98.42</v>
      </c>
      <c r="CE1617">
        <v>98.39</v>
      </c>
      <c r="CF1617">
        <v>98.37</v>
      </c>
      <c r="CH1617">
        <v>98.38</v>
      </c>
      <c r="CI1617">
        <v>97.56</v>
      </c>
      <c r="CL1617">
        <v>98.09</v>
      </c>
      <c r="CO1617">
        <v>97.8</v>
      </c>
      <c r="CP1617">
        <v>99.63</v>
      </c>
      <c r="CR1617">
        <v>98.46</v>
      </c>
      <c r="CT1617">
        <v>98.47</v>
      </c>
      <c r="CU1617">
        <v>97.74</v>
      </c>
      <c r="CX1617">
        <v>98.16</v>
      </c>
      <c r="DA1617">
        <v>98.23</v>
      </c>
      <c r="DC1617">
        <v>98.45</v>
      </c>
      <c r="DE1617">
        <v>98.3</v>
      </c>
      <c r="DJ1617">
        <v>97.95</v>
      </c>
      <c r="DM1617">
        <v>98.02</v>
      </c>
      <c r="DN1617">
        <v>98.11</v>
      </c>
      <c r="DO1617">
        <v>97.81</v>
      </c>
      <c r="DP1617">
        <v>98.83</v>
      </c>
      <c r="DQ1617">
        <v>98.47</v>
      </c>
      <c r="DR1617">
        <v>97.27</v>
      </c>
      <c r="DS1617">
        <v>99.23</v>
      </c>
      <c r="DT1617">
        <v>97.45</v>
      </c>
    </row>
    <row r="1618" spans="2:124" x14ac:dyDescent="0.25">
      <c r="B1618" s="4">
        <v>40561</v>
      </c>
      <c r="BS1618">
        <v>98.17</v>
      </c>
      <c r="BT1618">
        <v>98.34</v>
      </c>
      <c r="BV1618">
        <v>97.85</v>
      </c>
      <c r="BW1618">
        <v>98.26</v>
      </c>
      <c r="BZ1618">
        <v>98.24</v>
      </c>
      <c r="CA1618">
        <v>97.8</v>
      </c>
      <c r="CC1618">
        <v>98.02</v>
      </c>
      <c r="CD1618">
        <v>98.31</v>
      </c>
      <c r="CE1618">
        <v>98.28</v>
      </c>
      <c r="CF1618">
        <v>98.27</v>
      </c>
      <c r="CH1618">
        <v>98.28</v>
      </c>
      <c r="CI1618">
        <v>97.59</v>
      </c>
      <c r="CL1618">
        <v>98.05</v>
      </c>
      <c r="CO1618">
        <v>97.79</v>
      </c>
      <c r="CP1618">
        <v>99.74</v>
      </c>
      <c r="CR1618">
        <v>98.35</v>
      </c>
      <c r="CT1618">
        <v>98.35</v>
      </c>
      <c r="CU1618">
        <v>97.74</v>
      </c>
      <c r="CX1618">
        <v>98.11</v>
      </c>
      <c r="DA1618">
        <v>98.17</v>
      </c>
      <c r="DC1618">
        <v>98.33</v>
      </c>
      <c r="DE1618">
        <v>98.23</v>
      </c>
      <c r="DJ1618">
        <v>97.93</v>
      </c>
      <c r="DM1618">
        <v>97.99</v>
      </c>
      <c r="DN1618">
        <v>98.22</v>
      </c>
      <c r="DO1618">
        <v>97.92</v>
      </c>
      <c r="DP1618">
        <v>98.94</v>
      </c>
      <c r="DQ1618">
        <v>98.58</v>
      </c>
      <c r="DR1618">
        <v>97.37</v>
      </c>
      <c r="DS1618">
        <v>99.34</v>
      </c>
      <c r="DT1618">
        <v>97.55</v>
      </c>
    </row>
    <row r="1619" spans="2:124" x14ac:dyDescent="0.25">
      <c r="B1619" s="4">
        <v>40560</v>
      </c>
      <c r="BS1619">
        <v>97.66</v>
      </c>
      <c r="BT1619">
        <v>97.68</v>
      </c>
      <c r="BV1619">
        <v>97.39</v>
      </c>
      <c r="BW1619">
        <v>97.7</v>
      </c>
      <c r="BZ1619">
        <v>97.7</v>
      </c>
      <c r="CA1619">
        <v>97.43</v>
      </c>
      <c r="CC1619">
        <v>97.53</v>
      </c>
      <c r="CD1619">
        <v>97.68</v>
      </c>
      <c r="CE1619">
        <v>97.68</v>
      </c>
      <c r="CF1619">
        <v>97.68</v>
      </c>
      <c r="CH1619">
        <v>97.6</v>
      </c>
      <c r="CI1619">
        <v>96.92</v>
      </c>
      <c r="CL1619">
        <v>97.34</v>
      </c>
      <c r="CO1619">
        <v>97.1</v>
      </c>
      <c r="CP1619">
        <v>98.89</v>
      </c>
      <c r="CR1619">
        <v>97.68</v>
      </c>
      <c r="CT1619">
        <v>97.69</v>
      </c>
      <c r="CU1619">
        <v>97.06</v>
      </c>
      <c r="CX1619">
        <v>97.4</v>
      </c>
      <c r="DA1619">
        <v>97.47</v>
      </c>
      <c r="DC1619">
        <v>97.66</v>
      </c>
      <c r="DE1619">
        <v>97.54</v>
      </c>
      <c r="DJ1619">
        <v>97.22</v>
      </c>
      <c r="DM1619">
        <v>97.28</v>
      </c>
      <c r="DN1619">
        <v>97.37</v>
      </c>
      <c r="DO1619">
        <v>97.07</v>
      </c>
      <c r="DP1619">
        <v>98.09</v>
      </c>
      <c r="DQ1619">
        <v>97.73</v>
      </c>
      <c r="DR1619">
        <v>96.52</v>
      </c>
      <c r="DS1619">
        <v>98.49</v>
      </c>
      <c r="DT1619">
        <v>96.7</v>
      </c>
    </row>
    <row r="1620" spans="2:124" x14ac:dyDescent="0.25">
      <c r="B1620" s="4">
        <v>40557</v>
      </c>
      <c r="BS1620">
        <v>98.54</v>
      </c>
      <c r="BT1620">
        <v>98.57</v>
      </c>
      <c r="BV1620">
        <v>98.32</v>
      </c>
      <c r="BW1620">
        <v>98.58</v>
      </c>
      <c r="BX1620">
        <v>98.68</v>
      </c>
      <c r="BZ1620">
        <v>98.58</v>
      </c>
      <c r="CA1620">
        <v>98.38</v>
      </c>
      <c r="CC1620">
        <v>98.43</v>
      </c>
      <c r="CD1620">
        <v>98.57</v>
      </c>
      <c r="CE1620">
        <v>98.57</v>
      </c>
      <c r="CF1620">
        <v>98.57</v>
      </c>
      <c r="CH1620">
        <v>98.45</v>
      </c>
      <c r="CI1620">
        <v>97.69</v>
      </c>
      <c r="CL1620">
        <v>98.16</v>
      </c>
      <c r="CO1620">
        <v>97.89</v>
      </c>
      <c r="CP1620">
        <v>99.63</v>
      </c>
      <c r="CR1620">
        <v>98.55</v>
      </c>
      <c r="CT1620">
        <v>98.57</v>
      </c>
      <c r="CU1620">
        <v>97.84</v>
      </c>
      <c r="CX1620">
        <v>98.23</v>
      </c>
      <c r="DA1620">
        <v>98.3</v>
      </c>
      <c r="DC1620">
        <v>98.52</v>
      </c>
      <c r="DE1620">
        <v>98.38</v>
      </c>
      <c r="DJ1620">
        <v>98.02</v>
      </c>
      <c r="DM1620">
        <v>98.09</v>
      </c>
      <c r="DN1620">
        <v>98.11</v>
      </c>
      <c r="DO1620">
        <v>97.81</v>
      </c>
      <c r="DP1620">
        <v>98.83</v>
      </c>
      <c r="DQ1620">
        <v>98.47</v>
      </c>
      <c r="DR1620">
        <v>97.26</v>
      </c>
      <c r="DS1620">
        <v>99.23</v>
      </c>
      <c r="DT1620">
        <v>97.44</v>
      </c>
    </row>
    <row r="1621" spans="2:124" x14ac:dyDescent="0.25">
      <c r="B1621" s="4">
        <v>40556</v>
      </c>
      <c r="BS1621">
        <v>97.45</v>
      </c>
      <c r="BT1621">
        <v>97.55</v>
      </c>
      <c r="BV1621">
        <v>97.24</v>
      </c>
      <c r="BW1621">
        <v>97.51</v>
      </c>
      <c r="BX1621">
        <v>98.06</v>
      </c>
      <c r="BZ1621">
        <v>97.5</v>
      </c>
      <c r="CA1621">
        <v>97.29</v>
      </c>
      <c r="CC1621">
        <v>97.35</v>
      </c>
      <c r="CD1621">
        <v>97.55</v>
      </c>
      <c r="CE1621">
        <v>97.54</v>
      </c>
      <c r="CF1621">
        <v>97.52</v>
      </c>
      <c r="CH1621">
        <v>97.44</v>
      </c>
      <c r="CI1621">
        <v>96.69</v>
      </c>
      <c r="CL1621">
        <v>97.14</v>
      </c>
      <c r="CO1621">
        <v>96.89</v>
      </c>
      <c r="CP1621">
        <v>98.63</v>
      </c>
      <c r="CR1621">
        <v>97.55</v>
      </c>
      <c r="CT1621">
        <v>97.56</v>
      </c>
      <c r="CU1621">
        <v>96.84</v>
      </c>
      <c r="CX1621">
        <v>97.21</v>
      </c>
      <c r="DA1621">
        <v>97.28</v>
      </c>
      <c r="DC1621">
        <v>97.52</v>
      </c>
      <c r="DE1621">
        <v>97.36</v>
      </c>
      <c r="DJ1621">
        <v>97.01</v>
      </c>
      <c r="DM1621">
        <v>97.07</v>
      </c>
      <c r="DN1621">
        <v>97.11</v>
      </c>
      <c r="DO1621">
        <v>96.81</v>
      </c>
      <c r="DP1621">
        <v>97.83</v>
      </c>
      <c r="DQ1621">
        <v>97.47</v>
      </c>
      <c r="DR1621">
        <v>96.3</v>
      </c>
      <c r="DS1621">
        <v>98.23</v>
      </c>
      <c r="DT1621">
        <v>96.45</v>
      </c>
    </row>
    <row r="1622" spans="2:124" x14ac:dyDescent="0.25">
      <c r="B1622" s="4">
        <v>40555</v>
      </c>
      <c r="BS1622">
        <v>97.56</v>
      </c>
      <c r="BT1622">
        <v>97.57</v>
      </c>
      <c r="BV1622">
        <v>97.44</v>
      </c>
      <c r="BW1622">
        <v>97.57</v>
      </c>
      <c r="BX1622">
        <v>98.12</v>
      </c>
      <c r="BZ1622">
        <v>97.58</v>
      </c>
      <c r="CA1622">
        <v>97.57</v>
      </c>
      <c r="CC1622">
        <v>97.49</v>
      </c>
      <c r="CD1622">
        <v>97.57</v>
      </c>
      <c r="CE1622">
        <v>97.57</v>
      </c>
      <c r="CF1622">
        <v>97.57</v>
      </c>
      <c r="CH1622">
        <v>97.45</v>
      </c>
      <c r="CI1622">
        <v>96.67</v>
      </c>
      <c r="CL1622">
        <v>97.13</v>
      </c>
      <c r="CO1622">
        <v>96.87</v>
      </c>
      <c r="CP1622">
        <v>98.49</v>
      </c>
      <c r="CR1622">
        <v>97.57</v>
      </c>
      <c r="CT1622">
        <v>97.59</v>
      </c>
      <c r="CU1622">
        <v>96.82</v>
      </c>
      <c r="CX1622">
        <v>97.21</v>
      </c>
      <c r="DA1622">
        <v>97.29</v>
      </c>
      <c r="DC1622">
        <v>97.54</v>
      </c>
      <c r="DE1622">
        <v>97.37</v>
      </c>
      <c r="DJ1622">
        <v>96.99</v>
      </c>
      <c r="DM1622">
        <v>97.06</v>
      </c>
      <c r="DN1622">
        <v>96.97</v>
      </c>
      <c r="DO1622">
        <v>96.67</v>
      </c>
      <c r="DP1622">
        <v>97.69</v>
      </c>
      <c r="DQ1622">
        <v>97.33</v>
      </c>
      <c r="DR1622">
        <v>96.16</v>
      </c>
      <c r="DS1622">
        <v>98.09</v>
      </c>
      <c r="DT1622">
        <v>96.31</v>
      </c>
    </row>
    <row r="1623" spans="2:124" x14ac:dyDescent="0.25">
      <c r="B1623" s="4">
        <v>40554</v>
      </c>
      <c r="BS1623">
        <v>97.18</v>
      </c>
      <c r="BT1623">
        <v>97.41</v>
      </c>
      <c r="BV1623">
        <v>97.06</v>
      </c>
      <c r="BW1623">
        <v>97.27</v>
      </c>
      <c r="BX1623">
        <v>97.61</v>
      </c>
      <c r="BZ1623">
        <v>97.24</v>
      </c>
      <c r="CA1623">
        <v>97.21</v>
      </c>
      <c r="CC1623">
        <v>97.09</v>
      </c>
      <c r="CD1623">
        <v>97.36</v>
      </c>
      <c r="CE1623">
        <v>97.33</v>
      </c>
      <c r="CF1623">
        <v>97.29</v>
      </c>
      <c r="CH1623">
        <v>97.38</v>
      </c>
      <c r="CI1623">
        <v>96.55</v>
      </c>
      <c r="CL1623">
        <v>97.03</v>
      </c>
      <c r="CO1623">
        <v>96.75</v>
      </c>
      <c r="CP1623">
        <v>98.45</v>
      </c>
      <c r="CR1623">
        <v>97.48</v>
      </c>
      <c r="CT1623">
        <v>97.47</v>
      </c>
      <c r="CU1623">
        <v>96.7</v>
      </c>
      <c r="CX1623">
        <v>97.11</v>
      </c>
      <c r="DA1623">
        <v>97.2</v>
      </c>
      <c r="DC1623">
        <v>97.46</v>
      </c>
      <c r="DE1623">
        <v>97.3</v>
      </c>
      <c r="DJ1623">
        <v>96.89</v>
      </c>
      <c r="DM1623">
        <v>96.96</v>
      </c>
      <c r="DN1623">
        <v>96.93</v>
      </c>
      <c r="DO1623">
        <v>96.63</v>
      </c>
      <c r="DP1623">
        <v>97.65</v>
      </c>
      <c r="DQ1623">
        <v>97.29</v>
      </c>
      <c r="DR1623">
        <v>96.12</v>
      </c>
      <c r="DS1623">
        <v>98.05</v>
      </c>
      <c r="DT1623">
        <v>96.27</v>
      </c>
    </row>
    <row r="1624" spans="2:124" x14ac:dyDescent="0.25">
      <c r="B1624" s="4">
        <v>40553</v>
      </c>
      <c r="BS1624">
        <v>95.73</v>
      </c>
      <c r="BT1624">
        <v>96.14</v>
      </c>
      <c r="BV1624">
        <v>95.48</v>
      </c>
      <c r="BW1624">
        <v>95.92</v>
      </c>
      <c r="BX1624">
        <v>95.7</v>
      </c>
      <c r="BZ1624">
        <v>95.85</v>
      </c>
      <c r="CA1624">
        <v>95.49</v>
      </c>
      <c r="CC1624">
        <v>95.58</v>
      </c>
      <c r="CD1624">
        <v>96.07</v>
      </c>
      <c r="CE1624">
        <v>96.02</v>
      </c>
      <c r="CF1624">
        <v>95.96</v>
      </c>
      <c r="CH1624">
        <v>96.17</v>
      </c>
      <c r="CI1624">
        <v>95.45</v>
      </c>
      <c r="CL1624">
        <v>95.9</v>
      </c>
      <c r="CO1624">
        <v>95.65</v>
      </c>
      <c r="CP1624">
        <v>97.24</v>
      </c>
      <c r="CR1624">
        <v>96.23</v>
      </c>
      <c r="CT1624">
        <v>96.21</v>
      </c>
      <c r="CU1624">
        <v>95.6</v>
      </c>
      <c r="CX1624">
        <v>95.96</v>
      </c>
      <c r="DA1624">
        <v>96.03</v>
      </c>
      <c r="DC1624">
        <v>96.23</v>
      </c>
      <c r="DE1624">
        <v>96.11</v>
      </c>
      <c r="DJ1624">
        <v>95.77</v>
      </c>
      <c r="DM1624">
        <v>95.83</v>
      </c>
      <c r="DN1624">
        <v>95.72</v>
      </c>
      <c r="DO1624">
        <v>95.42</v>
      </c>
      <c r="DP1624">
        <v>96.44</v>
      </c>
      <c r="DQ1624">
        <v>96.08</v>
      </c>
      <c r="DR1624">
        <v>94.91</v>
      </c>
      <c r="DS1624">
        <v>96.84</v>
      </c>
      <c r="DT1624">
        <v>95.06</v>
      </c>
    </row>
    <row r="1625" spans="2:124" x14ac:dyDescent="0.25">
      <c r="B1625" s="4">
        <v>40550</v>
      </c>
      <c r="BS1625">
        <v>93.58</v>
      </c>
      <c r="BT1625">
        <v>94.13</v>
      </c>
      <c r="BV1625">
        <v>93.22</v>
      </c>
      <c r="BW1625">
        <v>93.81</v>
      </c>
      <c r="BX1625">
        <v>93.33</v>
      </c>
      <c r="BZ1625">
        <v>93.71</v>
      </c>
      <c r="CA1625">
        <v>93.18</v>
      </c>
      <c r="CC1625">
        <v>93.39</v>
      </c>
      <c r="CD1625">
        <v>94.04</v>
      </c>
      <c r="CE1625">
        <v>93.96</v>
      </c>
      <c r="CF1625">
        <v>93.88</v>
      </c>
      <c r="CH1625">
        <v>94.18</v>
      </c>
      <c r="CI1625">
        <v>93.57</v>
      </c>
      <c r="CL1625">
        <v>93.95</v>
      </c>
      <c r="CO1625">
        <v>93.74</v>
      </c>
      <c r="CP1625">
        <v>95.68</v>
      </c>
      <c r="CR1625">
        <v>94.22</v>
      </c>
      <c r="CT1625">
        <v>94.2</v>
      </c>
      <c r="CU1625">
        <v>93.69</v>
      </c>
      <c r="CX1625">
        <v>94.01</v>
      </c>
      <c r="DA1625">
        <v>94.08</v>
      </c>
      <c r="DC1625">
        <v>94.21</v>
      </c>
      <c r="DE1625">
        <v>94.15</v>
      </c>
      <c r="DJ1625">
        <v>93.84</v>
      </c>
      <c r="DM1625">
        <v>93.89</v>
      </c>
      <c r="DN1625">
        <v>94.16</v>
      </c>
      <c r="DO1625">
        <v>93.86</v>
      </c>
      <c r="DP1625">
        <v>94.88</v>
      </c>
      <c r="DQ1625">
        <v>94.52</v>
      </c>
      <c r="DR1625">
        <v>93.34</v>
      </c>
      <c r="DS1625">
        <v>95.28</v>
      </c>
      <c r="DT1625">
        <v>93.5</v>
      </c>
    </row>
    <row r="1626" spans="2:124" x14ac:dyDescent="0.25">
      <c r="B1626" s="4">
        <v>40549</v>
      </c>
      <c r="BS1626">
        <v>94.81</v>
      </c>
      <c r="BT1626">
        <v>95.46</v>
      </c>
      <c r="BV1626">
        <v>94.42</v>
      </c>
      <c r="BW1626">
        <v>95.1</v>
      </c>
      <c r="BX1626">
        <v>94.52</v>
      </c>
      <c r="BZ1626">
        <v>94.97</v>
      </c>
      <c r="CA1626">
        <v>94.37</v>
      </c>
      <c r="CC1626">
        <v>94.59</v>
      </c>
      <c r="CD1626">
        <v>95.36</v>
      </c>
      <c r="CE1626">
        <v>95.27</v>
      </c>
      <c r="CF1626">
        <v>95.19</v>
      </c>
      <c r="CH1626">
        <v>95.53</v>
      </c>
      <c r="CI1626">
        <v>95</v>
      </c>
      <c r="CL1626">
        <v>95.28</v>
      </c>
      <c r="CO1626">
        <v>95.12</v>
      </c>
      <c r="CP1626">
        <v>97.3</v>
      </c>
      <c r="CR1626">
        <v>95.56</v>
      </c>
      <c r="CT1626">
        <v>95.53</v>
      </c>
      <c r="CU1626">
        <v>95.09</v>
      </c>
      <c r="CX1626">
        <v>95.34</v>
      </c>
      <c r="DA1626">
        <v>95.4</v>
      </c>
      <c r="DC1626">
        <v>95.56</v>
      </c>
      <c r="DE1626">
        <v>95.48</v>
      </c>
      <c r="DJ1626">
        <v>95.19</v>
      </c>
      <c r="DM1626">
        <v>95.23</v>
      </c>
      <c r="DN1626">
        <v>95.78</v>
      </c>
      <c r="DO1626">
        <v>95.48</v>
      </c>
      <c r="DP1626">
        <v>96.5</v>
      </c>
      <c r="DQ1626">
        <v>96.14</v>
      </c>
      <c r="DR1626">
        <v>94.96</v>
      </c>
      <c r="DS1626">
        <v>96.9</v>
      </c>
      <c r="DT1626">
        <v>95.12</v>
      </c>
    </row>
    <row r="1627" spans="2:124" x14ac:dyDescent="0.25">
      <c r="B1627" s="4">
        <v>40548</v>
      </c>
      <c r="BS1627">
        <v>95.87</v>
      </c>
      <c r="BT1627">
        <v>96.36</v>
      </c>
      <c r="BV1627">
        <v>95.47</v>
      </c>
      <c r="BW1627">
        <v>96.11</v>
      </c>
      <c r="BX1627">
        <v>95.5</v>
      </c>
      <c r="BZ1627">
        <v>96.02</v>
      </c>
      <c r="CA1627">
        <v>95.37</v>
      </c>
      <c r="CC1627">
        <v>95.66</v>
      </c>
      <c r="CD1627">
        <v>96.28</v>
      </c>
      <c r="CE1627">
        <v>96.22</v>
      </c>
      <c r="CF1627">
        <v>96.17</v>
      </c>
      <c r="CH1627">
        <v>96.32</v>
      </c>
      <c r="CI1627">
        <v>95.49</v>
      </c>
      <c r="CL1627">
        <v>96.01</v>
      </c>
      <c r="CO1627">
        <v>95.69</v>
      </c>
      <c r="CP1627">
        <v>97.66</v>
      </c>
      <c r="CR1627">
        <v>96.39</v>
      </c>
      <c r="CT1627">
        <v>96.39</v>
      </c>
      <c r="CU1627">
        <v>95.64</v>
      </c>
      <c r="CX1627">
        <v>96.09</v>
      </c>
      <c r="DA1627">
        <v>96.18</v>
      </c>
      <c r="DC1627">
        <v>96.38</v>
      </c>
      <c r="DE1627">
        <v>96.25</v>
      </c>
      <c r="DJ1627">
        <v>95.85</v>
      </c>
      <c r="DM1627">
        <v>95.93</v>
      </c>
      <c r="DN1627">
        <v>96.14</v>
      </c>
      <c r="DO1627">
        <v>95.82</v>
      </c>
      <c r="DP1627">
        <v>96.86</v>
      </c>
      <c r="DQ1627">
        <v>96.5</v>
      </c>
      <c r="DR1627">
        <v>95.25</v>
      </c>
      <c r="DS1627">
        <v>97.26</v>
      </c>
      <c r="DT1627">
        <v>95.43</v>
      </c>
    </row>
    <row r="1628" spans="2:124" x14ac:dyDescent="0.25">
      <c r="B1628" s="4">
        <v>40547</v>
      </c>
      <c r="BS1628">
        <v>94.04</v>
      </c>
      <c r="BT1628">
        <v>94.42</v>
      </c>
      <c r="BV1628">
        <v>93.64</v>
      </c>
      <c r="BW1628">
        <v>94.26</v>
      </c>
      <c r="BX1628">
        <v>93.53</v>
      </c>
      <c r="BZ1628">
        <v>94.18</v>
      </c>
      <c r="CA1628">
        <v>93.49</v>
      </c>
      <c r="CC1628">
        <v>93.85</v>
      </c>
      <c r="CD1628">
        <v>94.36</v>
      </c>
      <c r="CE1628">
        <v>94.33</v>
      </c>
      <c r="CF1628">
        <v>94.3</v>
      </c>
      <c r="CH1628">
        <v>94.35</v>
      </c>
      <c r="CI1628">
        <v>93.49</v>
      </c>
      <c r="CL1628">
        <v>94.01</v>
      </c>
      <c r="CO1628">
        <v>93.69</v>
      </c>
      <c r="CP1628">
        <v>95.5</v>
      </c>
      <c r="CR1628">
        <v>94.43</v>
      </c>
      <c r="CT1628">
        <v>94.44</v>
      </c>
      <c r="CU1628">
        <v>93.64</v>
      </c>
      <c r="CX1628">
        <v>94.1</v>
      </c>
      <c r="DA1628">
        <v>94.19</v>
      </c>
      <c r="DC1628">
        <v>94.41</v>
      </c>
      <c r="DE1628">
        <v>94.28</v>
      </c>
      <c r="DJ1628">
        <v>93.85</v>
      </c>
      <c r="DM1628">
        <v>93.93</v>
      </c>
      <c r="DN1628">
        <v>94.2</v>
      </c>
      <c r="DO1628">
        <v>93.92</v>
      </c>
      <c r="DP1628">
        <v>94.8</v>
      </c>
      <c r="DQ1628">
        <v>94.5</v>
      </c>
      <c r="DR1628">
        <v>93.44</v>
      </c>
      <c r="DS1628">
        <v>95.15</v>
      </c>
      <c r="DT1628">
        <v>93.59</v>
      </c>
    </row>
    <row r="1629" spans="2:124" x14ac:dyDescent="0.25">
      <c r="B1629" s="4">
        <v>40546</v>
      </c>
      <c r="BS1629">
        <v>95.33</v>
      </c>
      <c r="BT1629">
        <v>95.51</v>
      </c>
      <c r="BV1629">
        <v>94.97</v>
      </c>
      <c r="BW1629">
        <v>95.48</v>
      </c>
      <c r="BX1629">
        <v>94.84</v>
      </c>
      <c r="BZ1629">
        <v>95.43</v>
      </c>
      <c r="CA1629">
        <v>94.8</v>
      </c>
      <c r="CC1629">
        <v>95.17</v>
      </c>
      <c r="CD1629">
        <v>95.48</v>
      </c>
      <c r="CE1629">
        <v>95.47</v>
      </c>
      <c r="CF1629">
        <v>95.48</v>
      </c>
      <c r="CH1629">
        <v>95.3</v>
      </c>
      <c r="CI1629">
        <v>94.41</v>
      </c>
      <c r="CL1629">
        <v>94.93</v>
      </c>
      <c r="CO1629">
        <v>94.65</v>
      </c>
      <c r="CP1629">
        <v>96.23</v>
      </c>
      <c r="CR1629">
        <v>95.44</v>
      </c>
      <c r="CT1629">
        <v>95.48</v>
      </c>
      <c r="CU1629">
        <v>94.59</v>
      </c>
      <c r="CX1629">
        <v>95</v>
      </c>
      <c r="DA1629">
        <v>95.08</v>
      </c>
      <c r="DC1629">
        <v>95.4</v>
      </c>
      <c r="DE1629">
        <v>95.19</v>
      </c>
      <c r="DJ1629">
        <v>94.8</v>
      </c>
      <c r="DM1629">
        <v>94.86</v>
      </c>
      <c r="DN1629">
        <v>94.99</v>
      </c>
      <c r="DO1629">
        <v>94.75</v>
      </c>
      <c r="DP1629">
        <v>95.49</v>
      </c>
      <c r="DQ1629">
        <v>95.24</v>
      </c>
      <c r="DR1629">
        <v>94.31</v>
      </c>
      <c r="DS1629">
        <v>95.86</v>
      </c>
      <c r="DT1629">
        <v>94.46</v>
      </c>
    </row>
    <row r="1630" spans="2:124" x14ac:dyDescent="0.25">
      <c r="B1630" s="4">
        <v>40543</v>
      </c>
      <c r="BS1630">
        <v>95.1</v>
      </c>
      <c r="BT1630">
        <v>95.17</v>
      </c>
      <c r="BV1630">
        <v>94.81</v>
      </c>
      <c r="BW1630">
        <v>95.17</v>
      </c>
      <c r="BX1630">
        <v>94.75</v>
      </c>
      <c r="BZ1630">
        <v>95.15</v>
      </c>
      <c r="CA1630">
        <v>94.67</v>
      </c>
      <c r="CC1630">
        <v>94.97</v>
      </c>
      <c r="CD1630">
        <v>95.14</v>
      </c>
      <c r="CE1630">
        <v>95.14</v>
      </c>
      <c r="CF1630">
        <v>95.16</v>
      </c>
      <c r="CH1630">
        <v>95</v>
      </c>
      <c r="CI1630">
        <v>94.35</v>
      </c>
      <c r="CL1630">
        <v>94.69</v>
      </c>
      <c r="CO1630">
        <v>94.48</v>
      </c>
      <c r="CP1630">
        <v>96.63</v>
      </c>
      <c r="CR1630">
        <v>95.12</v>
      </c>
      <c r="CT1630">
        <v>95.15</v>
      </c>
      <c r="CU1630">
        <v>94.45</v>
      </c>
      <c r="CX1630">
        <v>94.74</v>
      </c>
      <c r="DA1630">
        <v>94.81</v>
      </c>
      <c r="DC1630">
        <v>95.1</v>
      </c>
      <c r="DE1630">
        <v>94.91</v>
      </c>
      <c r="DJ1630">
        <v>94.6</v>
      </c>
      <c r="DM1630">
        <v>94.64</v>
      </c>
      <c r="DN1630">
        <v>95.39</v>
      </c>
      <c r="DO1630">
        <v>95.15</v>
      </c>
      <c r="DP1630">
        <v>95.89</v>
      </c>
      <c r="DQ1630">
        <v>95.64</v>
      </c>
      <c r="DR1630">
        <v>94.71</v>
      </c>
      <c r="DS1630">
        <v>96.26</v>
      </c>
      <c r="DT1630">
        <v>94.86</v>
      </c>
    </row>
    <row r="1631" spans="2:124" x14ac:dyDescent="0.25">
      <c r="B1631" s="4">
        <v>40542</v>
      </c>
      <c r="BS1631">
        <v>93.46</v>
      </c>
      <c r="BT1631">
        <v>93.57</v>
      </c>
      <c r="BV1631">
        <v>93.16</v>
      </c>
      <c r="BW1631">
        <v>93.56</v>
      </c>
      <c r="BX1631">
        <v>93.09</v>
      </c>
      <c r="BZ1631">
        <v>93.53</v>
      </c>
      <c r="CA1631">
        <v>93.01</v>
      </c>
      <c r="CC1631">
        <v>93.33</v>
      </c>
      <c r="CD1631">
        <v>93.54</v>
      </c>
      <c r="CE1631">
        <v>93.54</v>
      </c>
      <c r="CF1631">
        <v>93.55</v>
      </c>
      <c r="CH1631">
        <v>93.41</v>
      </c>
      <c r="CI1631">
        <v>92.87</v>
      </c>
      <c r="CL1631">
        <v>93.16</v>
      </c>
      <c r="CO1631">
        <v>92.98</v>
      </c>
      <c r="CP1631">
        <v>95.39</v>
      </c>
      <c r="CR1631">
        <v>93.53</v>
      </c>
      <c r="CT1631">
        <v>93.57</v>
      </c>
      <c r="CU1631">
        <v>92.96</v>
      </c>
      <c r="CX1631">
        <v>93.21</v>
      </c>
      <c r="DA1631">
        <v>93.25</v>
      </c>
      <c r="DC1631">
        <v>93.51</v>
      </c>
      <c r="DE1631">
        <v>93.33</v>
      </c>
      <c r="DJ1631">
        <v>93.08</v>
      </c>
      <c r="DM1631">
        <v>93.12</v>
      </c>
      <c r="DN1631">
        <v>94.15</v>
      </c>
      <c r="DO1631">
        <v>93.91</v>
      </c>
      <c r="DP1631">
        <v>94.65</v>
      </c>
      <c r="DQ1631">
        <v>94.4</v>
      </c>
      <c r="DR1631">
        <v>93.47</v>
      </c>
      <c r="DS1631">
        <v>95.02</v>
      </c>
      <c r="DT1631">
        <v>93.62</v>
      </c>
    </row>
    <row r="1632" spans="2:124" x14ac:dyDescent="0.25">
      <c r="B1632" s="4">
        <v>40541</v>
      </c>
      <c r="BS1632">
        <v>94.35</v>
      </c>
      <c r="BT1632">
        <v>94.36</v>
      </c>
      <c r="BV1632">
        <v>94.11</v>
      </c>
      <c r="BW1632">
        <v>94.38</v>
      </c>
      <c r="BX1632">
        <v>94.14</v>
      </c>
      <c r="BZ1632">
        <v>94.39</v>
      </c>
      <c r="CA1632">
        <v>93.98</v>
      </c>
      <c r="CC1632">
        <v>94.25</v>
      </c>
      <c r="CD1632">
        <v>94.35</v>
      </c>
      <c r="CE1632">
        <v>94.35</v>
      </c>
      <c r="CF1632">
        <v>94.36</v>
      </c>
      <c r="CH1632">
        <v>94.18</v>
      </c>
      <c r="CI1632">
        <v>93.55</v>
      </c>
      <c r="CL1632">
        <v>93.88</v>
      </c>
      <c r="CO1632">
        <v>93.67</v>
      </c>
      <c r="CP1632">
        <v>95.95</v>
      </c>
      <c r="CR1632">
        <v>94.33</v>
      </c>
      <c r="CT1632">
        <v>94.36</v>
      </c>
      <c r="CU1632">
        <v>93.64</v>
      </c>
      <c r="CX1632">
        <v>93.94</v>
      </c>
      <c r="DA1632">
        <v>94</v>
      </c>
      <c r="DC1632">
        <v>94.26</v>
      </c>
      <c r="DE1632">
        <v>94.09</v>
      </c>
      <c r="DJ1632">
        <v>93.77</v>
      </c>
      <c r="DM1632">
        <v>93.82</v>
      </c>
      <c r="DN1632">
        <v>94.71</v>
      </c>
      <c r="DO1632">
        <v>94.49</v>
      </c>
      <c r="DP1632">
        <v>95.21</v>
      </c>
      <c r="DQ1632">
        <v>94.96</v>
      </c>
      <c r="DR1632">
        <v>94.07</v>
      </c>
      <c r="DS1632">
        <v>95.58</v>
      </c>
      <c r="DT1632">
        <v>94.22</v>
      </c>
    </row>
    <row r="1633" spans="2:124" x14ac:dyDescent="0.25">
      <c r="B1633" s="4">
        <v>40540</v>
      </c>
      <c r="BS1633">
        <v>94.56</v>
      </c>
      <c r="BT1633">
        <v>94.59</v>
      </c>
      <c r="BV1633">
        <v>94.3</v>
      </c>
      <c r="BW1633">
        <v>94.63</v>
      </c>
      <c r="BX1633">
        <v>94.38</v>
      </c>
      <c r="BZ1633">
        <v>94.62</v>
      </c>
      <c r="CA1633">
        <v>94.19</v>
      </c>
      <c r="CC1633">
        <v>94.44</v>
      </c>
      <c r="CD1633">
        <v>94.61</v>
      </c>
      <c r="CE1633">
        <v>94.63</v>
      </c>
      <c r="CF1633">
        <v>94.63</v>
      </c>
      <c r="CH1633">
        <v>94.35</v>
      </c>
      <c r="CI1633">
        <v>93.78</v>
      </c>
      <c r="CL1633">
        <v>94.02</v>
      </c>
      <c r="CO1633">
        <v>93.9</v>
      </c>
      <c r="CP1633">
        <v>95.73</v>
      </c>
      <c r="CR1633">
        <v>94.5</v>
      </c>
      <c r="CT1633">
        <v>94.55</v>
      </c>
      <c r="CU1633">
        <v>93.87</v>
      </c>
      <c r="CX1633">
        <v>94.05</v>
      </c>
      <c r="DA1633">
        <v>94.11</v>
      </c>
      <c r="DC1633">
        <v>94.43</v>
      </c>
      <c r="DE1633">
        <v>94.23</v>
      </c>
      <c r="DJ1633">
        <v>93.97</v>
      </c>
      <c r="DM1633">
        <v>94</v>
      </c>
      <c r="DN1633">
        <v>94.57</v>
      </c>
      <c r="DO1633">
        <v>94.37</v>
      </c>
      <c r="DP1633">
        <v>95.03</v>
      </c>
      <c r="DQ1633">
        <v>94.8</v>
      </c>
      <c r="DR1633">
        <v>94.01</v>
      </c>
      <c r="DS1633">
        <v>95.38</v>
      </c>
      <c r="DT1633">
        <v>94.13</v>
      </c>
    </row>
    <row r="1634" spans="2:124" x14ac:dyDescent="0.25">
      <c r="B1634" s="4">
        <v>40539</v>
      </c>
      <c r="BS1634">
        <v>94.07</v>
      </c>
      <c r="BT1634">
        <v>94.15</v>
      </c>
      <c r="BV1634">
        <v>93.8</v>
      </c>
      <c r="BW1634">
        <v>94.13</v>
      </c>
      <c r="BX1634">
        <v>93.85</v>
      </c>
      <c r="BZ1634">
        <v>94.12</v>
      </c>
      <c r="CA1634">
        <v>93.7</v>
      </c>
      <c r="CC1634">
        <v>93.95</v>
      </c>
      <c r="CD1634">
        <v>94.14</v>
      </c>
      <c r="CE1634">
        <v>94.15</v>
      </c>
      <c r="CF1634">
        <v>94.13</v>
      </c>
      <c r="CH1634">
        <v>93.99</v>
      </c>
      <c r="CI1634">
        <v>93.38</v>
      </c>
      <c r="CL1634">
        <v>93.68</v>
      </c>
      <c r="CO1634">
        <v>93.5</v>
      </c>
      <c r="CP1634">
        <v>95.3</v>
      </c>
      <c r="CR1634">
        <v>94.1</v>
      </c>
      <c r="CT1634">
        <v>94.13</v>
      </c>
      <c r="CU1634">
        <v>93.47</v>
      </c>
      <c r="CX1634">
        <v>93.71</v>
      </c>
      <c r="DA1634">
        <v>93.77</v>
      </c>
      <c r="DC1634">
        <v>94.05</v>
      </c>
      <c r="DE1634">
        <v>93.88</v>
      </c>
      <c r="DJ1634">
        <v>93.61</v>
      </c>
      <c r="DM1634">
        <v>93.65</v>
      </c>
      <c r="DN1634">
        <v>94.14</v>
      </c>
      <c r="DO1634">
        <v>93.94</v>
      </c>
      <c r="DP1634">
        <v>94.6</v>
      </c>
      <c r="DQ1634">
        <v>94.37</v>
      </c>
      <c r="DR1634">
        <v>93.58</v>
      </c>
      <c r="DS1634">
        <v>94.95</v>
      </c>
      <c r="DT1634">
        <v>93.7</v>
      </c>
    </row>
    <row r="1635" spans="2:124" x14ac:dyDescent="0.25">
      <c r="B1635" s="4">
        <v>40536</v>
      </c>
      <c r="BS1635">
        <v>93.79</v>
      </c>
      <c r="BT1635">
        <v>93.77</v>
      </c>
      <c r="BV1635">
        <v>93.59</v>
      </c>
      <c r="BW1635">
        <v>93.8</v>
      </c>
      <c r="BX1635">
        <v>93.77</v>
      </c>
      <c r="BZ1635">
        <v>93.81</v>
      </c>
      <c r="CA1635">
        <v>93.55</v>
      </c>
      <c r="CC1635">
        <v>93.69</v>
      </c>
      <c r="CD1635">
        <v>93.76</v>
      </c>
      <c r="CE1635">
        <v>93.77</v>
      </c>
      <c r="CF1635">
        <v>93.78</v>
      </c>
      <c r="CH1635">
        <v>93.66</v>
      </c>
      <c r="CI1635">
        <v>93.03</v>
      </c>
      <c r="CL1635">
        <v>93.38</v>
      </c>
      <c r="CO1635">
        <v>93.15</v>
      </c>
      <c r="CP1635">
        <v>94.95</v>
      </c>
      <c r="CR1635">
        <v>93.74</v>
      </c>
      <c r="CT1635">
        <v>93.76</v>
      </c>
      <c r="CU1635">
        <v>93.12</v>
      </c>
      <c r="CX1635">
        <v>93.42</v>
      </c>
      <c r="DA1635">
        <v>93.49</v>
      </c>
      <c r="DC1635">
        <v>93.7</v>
      </c>
      <c r="DE1635">
        <v>93.58</v>
      </c>
      <c r="DJ1635">
        <v>93.29</v>
      </c>
      <c r="DM1635">
        <v>93.34</v>
      </c>
      <c r="DN1635">
        <v>93.79</v>
      </c>
      <c r="DO1635">
        <v>93.59</v>
      </c>
      <c r="DP1635">
        <v>94.25</v>
      </c>
      <c r="DQ1635">
        <v>94.02</v>
      </c>
      <c r="DR1635">
        <v>93.23</v>
      </c>
      <c r="DS1635">
        <v>94.6</v>
      </c>
      <c r="DT1635">
        <v>93.35</v>
      </c>
    </row>
    <row r="1636" spans="2:124" x14ac:dyDescent="0.25">
      <c r="B1636" s="4">
        <v>40535</v>
      </c>
      <c r="BS1636">
        <v>94.31</v>
      </c>
      <c r="BT1636">
        <v>94.31</v>
      </c>
      <c r="BV1636">
        <v>94.09</v>
      </c>
      <c r="BW1636">
        <v>94.34</v>
      </c>
      <c r="BX1636">
        <v>94.25</v>
      </c>
      <c r="BZ1636">
        <v>94.34</v>
      </c>
      <c r="CA1636">
        <v>94.04</v>
      </c>
      <c r="CC1636">
        <v>94.21</v>
      </c>
      <c r="CD1636">
        <v>94.3</v>
      </c>
      <c r="CE1636">
        <v>94.31</v>
      </c>
      <c r="CF1636">
        <v>94.32</v>
      </c>
      <c r="CH1636">
        <v>94.2</v>
      </c>
      <c r="CI1636">
        <v>93.62</v>
      </c>
      <c r="CL1636">
        <v>93.9</v>
      </c>
      <c r="CO1636">
        <v>93.7</v>
      </c>
      <c r="CP1636">
        <v>95.56</v>
      </c>
      <c r="CR1636">
        <v>94.28</v>
      </c>
      <c r="CT1636">
        <v>94.3</v>
      </c>
      <c r="CU1636">
        <v>93.68</v>
      </c>
      <c r="CX1636">
        <v>93.94</v>
      </c>
      <c r="DA1636">
        <v>94.01</v>
      </c>
      <c r="DC1636">
        <v>94.24</v>
      </c>
      <c r="DE1636">
        <v>94.11</v>
      </c>
      <c r="DJ1636">
        <v>93.81</v>
      </c>
      <c r="DM1636">
        <v>93.86</v>
      </c>
      <c r="DN1636">
        <v>94.4</v>
      </c>
      <c r="DO1636">
        <v>94.2</v>
      </c>
      <c r="DP1636">
        <v>94.86</v>
      </c>
      <c r="DQ1636">
        <v>94.63</v>
      </c>
      <c r="DR1636">
        <v>93.84</v>
      </c>
      <c r="DS1636">
        <v>95.21</v>
      </c>
      <c r="DT1636">
        <v>93.96</v>
      </c>
    </row>
    <row r="1637" spans="2:124" x14ac:dyDescent="0.25">
      <c r="B1637" s="4">
        <v>40534</v>
      </c>
      <c r="BS1637">
        <v>93.77</v>
      </c>
      <c r="BT1637">
        <v>93.76</v>
      </c>
      <c r="BV1637">
        <v>93.56</v>
      </c>
      <c r="BW1637">
        <v>93.77</v>
      </c>
      <c r="BX1637">
        <v>93.65</v>
      </c>
      <c r="BZ1637">
        <v>93.79</v>
      </c>
      <c r="CA1637">
        <v>93.5</v>
      </c>
      <c r="CC1637">
        <v>93.68</v>
      </c>
      <c r="CD1637">
        <v>93.76</v>
      </c>
      <c r="CE1637">
        <v>93.76</v>
      </c>
      <c r="CF1637">
        <v>93.75</v>
      </c>
      <c r="CH1637">
        <v>93.62</v>
      </c>
      <c r="CI1637">
        <v>93.1</v>
      </c>
      <c r="CL1637">
        <v>93.37</v>
      </c>
      <c r="CO1637">
        <v>93.14</v>
      </c>
      <c r="CP1637">
        <v>95.1</v>
      </c>
      <c r="CR1637">
        <v>93.74</v>
      </c>
      <c r="CT1637">
        <v>93.76</v>
      </c>
      <c r="CU1637">
        <v>93.13</v>
      </c>
      <c r="CX1637">
        <v>93.41</v>
      </c>
      <c r="DA1637">
        <v>93.48</v>
      </c>
      <c r="DC1637">
        <v>93.68</v>
      </c>
      <c r="DE1637">
        <v>93.55</v>
      </c>
      <c r="DJ1637">
        <v>93.27</v>
      </c>
      <c r="DM1637">
        <v>93.33</v>
      </c>
      <c r="DN1637">
        <v>93.94</v>
      </c>
      <c r="DO1637">
        <v>93.74</v>
      </c>
      <c r="DP1637">
        <v>94.4</v>
      </c>
      <c r="DQ1637">
        <v>94.17</v>
      </c>
      <c r="DR1637">
        <v>93.38</v>
      </c>
      <c r="DS1637">
        <v>94.75</v>
      </c>
      <c r="DT1637">
        <v>93.5</v>
      </c>
    </row>
    <row r="1638" spans="2:124" x14ac:dyDescent="0.25">
      <c r="B1638" s="4">
        <v>40533</v>
      </c>
      <c r="BS1638">
        <v>93.44</v>
      </c>
      <c r="BT1638">
        <v>93.59</v>
      </c>
      <c r="BV1638">
        <v>93.2</v>
      </c>
      <c r="BW1638">
        <v>93.52</v>
      </c>
      <c r="BX1638">
        <v>93.2</v>
      </c>
      <c r="BZ1638">
        <v>93.49</v>
      </c>
      <c r="CA1638">
        <v>93.12</v>
      </c>
      <c r="CC1638">
        <v>93.32</v>
      </c>
      <c r="CD1638">
        <v>93.57</v>
      </c>
      <c r="CE1638">
        <v>93.56</v>
      </c>
      <c r="CF1638">
        <v>93.53</v>
      </c>
      <c r="CH1638">
        <v>93.48</v>
      </c>
      <c r="CI1638">
        <v>92.97</v>
      </c>
      <c r="CL1638">
        <v>93.26</v>
      </c>
      <c r="CO1638">
        <v>93.01</v>
      </c>
      <c r="CP1638">
        <v>94.99</v>
      </c>
      <c r="CR1638">
        <v>93.59</v>
      </c>
      <c r="CT1638">
        <v>93.6</v>
      </c>
      <c r="CU1638">
        <v>93</v>
      </c>
      <c r="CX1638">
        <v>93.3</v>
      </c>
      <c r="DA1638">
        <v>93.36</v>
      </c>
      <c r="DC1638">
        <v>93.54</v>
      </c>
      <c r="DE1638">
        <v>93.42</v>
      </c>
      <c r="DJ1638">
        <v>93.15</v>
      </c>
      <c r="DM1638">
        <v>93.22</v>
      </c>
      <c r="DN1638">
        <v>93.83</v>
      </c>
      <c r="DO1638">
        <v>93.63</v>
      </c>
      <c r="DP1638">
        <v>94.29</v>
      </c>
      <c r="DQ1638">
        <v>94.06</v>
      </c>
      <c r="DR1638">
        <v>93.27</v>
      </c>
      <c r="DS1638">
        <v>94.64</v>
      </c>
      <c r="DT1638">
        <v>93.39</v>
      </c>
    </row>
    <row r="1639" spans="2:124" x14ac:dyDescent="0.25">
      <c r="B1639" s="4">
        <v>40532</v>
      </c>
      <c r="BS1639">
        <v>93.07</v>
      </c>
      <c r="BT1639">
        <v>93.3</v>
      </c>
      <c r="BV1639">
        <v>92.81</v>
      </c>
      <c r="BW1639">
        <v>93.18</v>
      </c>
      <c r="BX1639">
        <v>92.74</v>
      </c>
      <c r="BZ1639">
        <v>93.14</v>
      </c>
      <c r="CA1639">
        <v>92.72</v>
      </c>
      <c r="CC1639">
        <v>92.94</v>
      </c>
      <c r="CD1639">
        <v>93.26</v>
      </c>
      <c r="CE1639">
        <v>93.24</v>
      </c>
      <c r="CF1639">
        <v>93.2</v>
      </c>
      <c r="CH1639">
        <v>93.25</v>
      </c>
      <c r="CI1639">
        <v>92.81</v>
      </c>
      <c r="CL1639">
        <v>93.08</v>
      </c>
      <c r="CO1639">
        <v>92.85</v>
      </c>
      <c r="CP1639">
        <v>94.99</v>
      </c>
      <c r="CR1639">
        <v>93.32</v>
      </c>
      <c r="CT1639">
        <v>93.32</v>
      </c>
      <c r="CU1639">
        <v>92.84</v>
      </c>
      <c r="CX1639">
        <v>93.12</v>
      </c>
      <c r="DA1639">
        <v>93.16</v>
      </c>
      <c r="DC1639">
        <v>93.29</v>
      </c>
      <c r="DE1639">
        <v>93.2</v>
      </c>
      <c r="DJ1639">
        <v>92.97</v>
      </c>
      <c r="DM1639">
        <v>93.04</v>
      </c>
      <c r="DN1639">
        <v>93.83</v>
      </c>
      <c r="DO1639">
        <v>93.63</v>
      </c>
      <c r="DP1639">
        <v>94.29</v>
      </c>
      <c r="DQ1639">
        <v>94.06</v>
      </c>
      <c r="DR1639">
        <v>93.27</v>
      </c>
      <c r="DS1639">
        <v>94.64</v>
      </c>
      <c r="DT1639">
        <v>93.39</v>
      </c>
    </row>
    <row r="1640" spans="2:124" x14ac:dyDescent="0.25">
      <c r="B1640" s="4">
        <v>40529</v>
      </c>
      <c r="BS1640">
        <v>92.14</v>
      </c>
      <c r="BT1640">
        <v>92.4</v>
      </c>
      <c r="BV1640">
        <v>91.86</v>
      </c>
      <c r="BW1640">
        <v>92.25</v>
      </c>
      <c r="BX1640">
        <v>91.67</v>
      </c>
      <c r="BZ1640">
        <v>92.21</v>
      </c>
      <c r="CA1640">
        <v>91.72</v>
      </c>
      <c r="CC1640">
        <v>92.01</v>
      </c>
      <c r="CD1640">
        <v>92.35</v>
      </c>
      <c r="CE1640">
        <v>92.32</v>
      </c>
      <c r="CF1640">
        <v>92.28</v>
      </c>
      <c r="CH1640">
        <v>92.35</v>
      </c>
      <c r="CI1640">
        <v>91.95</v>
      </c>
      <c r="CL1640">
        <v>92.15</v>
      </c>
      <c r="CO1640">
        <v>91.91</v>
      </c>
      <c r="CP1640">
        <v>94.16</v>
      </c>
      <c r="CR1640">
        <v>92.42</v>
      </c>
      <c r="CT1640">
        <v>92.42</v>
      </c>
      <c r="CU1640">
        <v>91.92</v>
      </c>
      <c r="CX1640">
        <v>92.2</v>
      </c>
      <c r="DA1640">
        <v>92.25</v>
      </c>
      <c r="DC1640">
        <v>92.39</v>
      </c>
      <c r="DE1640">
        <v>92.3</v>
      </c>
      <c r="DJ1640">
        <v>92.03</v>
      </c>
      <c r="DM1640">
        <v>92.1</v>
      </c>
      <c r="DN1640">
        <v>93</v>
      </c>
      <c r="DO1640">
        <v>92.8</v>
      </c>
      <c r="DP1640">
        <v>93.46</v>
      </c>
      <c r="DQ1640">
        <v>93.23</v>
      </c>
      <c r="DR1640">
        <v>92.44</v>
      </c>
      <c r="DS1640">
        <v>93.81</v>
      </c>
      <c r="DT1640">
        <v>92.56</v>
      </c>
    </row>
    <row r="1641" spans="2:124" x14ac:dyDescent="0.25">
      <c r="B1641" s="4">
        <v>40528</v>
      </c>
      <c r="BS1641">
        <v>92.05</v>
      </c>
      <c r="BT1641">
        <v>92.31</v>
      </c>
      <c r="BV1641">
        <v>91.78</v>
      </c>
      <c r="BW1641">
        <v>92.16</v>
      </c>
      <c r="BX1641">
        <v>91.6</v>
      </c>
      <c r="BY1641">
        <v>91.71</v>
      </c>
      <c r="BZ1641">
        <v>92.11</v>
      </c>
      <c r="CA1641">
        <v>91.66</v>
      </c>
      <c r="CC1641">
        <v>91.93</v>
      </c>
      <c r="CD1641">
        <v>92.28</v>
      </c>
      <c r="CE1641">
        <v>92.25</v>
      </c>
      <c r="CF1641">
        <v>92.21</v>
      </c>
      <c r="CH1641">
        <v>92.28</v>
      </c>
      <c r="CI1641">
        <v>91.9</v>
      </c>
      <c r="CL1641">
        <v>92.12</v>
      </c>
      <c r="CO1641">
        <v>91.9</v>
      </c>
      <c r="CP1641">
        <v>94.11</v>
      </c>
      <c r="CR1641">
        <v>92.33</v>
      </c>
      <c r="CT1641">
        <v>92.33</v>
      </c>
      <c r="CU1641">
        <v>91.9</v>
      </c>
      <c r="CX1641">
        <v>92.16</v>
      </c>
      <c r="DA1641">
        <v>92.2</v>
      </c>
      <c r="DC1641">
        <v>92.31</v>
      </c>
      <c r="DE1641">
        <v>92.24</v>
      </c>
      <c r="DJ1641">
        <v>92.02</v>
      </c>
      <c r="DM1641">
        <v>92.07</v>
      </c>
      <c r="DN1641">
        <v>92.95</v>
      </c>
      <c r="DO1641">
        <v>92.75</v>
      </c>
      <c r="DP1641">
        <v>93.41</v>
      </c>
      <c r="DQ1641">
        <v>93.18</v>
      </c>
      <c r="DR1641">
        <v>92.37</v>
      </c>
      <c r="DS1641">
        <v>93.76</v>
      </c>
      <c r="DT1641">
        <v>92.5</v>
      </c>
    </row>
    <row r="1642" spans="2:124" x14ac:dyDescent="0.25">
      <c r="B1642" s="4">
        <v>40527</v>
      </c>
      <c r="BS1642">
        <v>92.45</v>
      </c>
      <c r="BT1642">
        <v>92.64</v>
      </c>
      <c r="BV1642">
        <v>92.26</v>
      </c>
      <c r="BW1642">
        <v>92.52</v>
      </c>
      <c r="BX1642">
        <v>92.15</v>
      </c>
      <c r="BY1642">
        <v>92.2</v>
      </c>
      <c r="BZ1642">
        <v>92.49</v>
      </c>
      <c r="CA1642">
        <v>92.18</v>
      </c>
      <c r="CC1642">
        <v>92.36</v>
      </c>
      <c r="CD1642">
        <v>92.6</v>
      </c>
      <c r="CE1642">
        <v>92.58</v>
      </c>
      <c r="CF1642">
        <v>92.54</v>
      </c>
      <c r="CH1642">
        <v>92.61</v>
      </c>
      <c r="CI1642">
        <v>92.19</v>
      </c>
      <c r="CL1642">
        <v>92.42</v>
      </c>
      <c r="CO1642">
        <v>92.19</v>
      </c>
      <c r="CP1642">
        <v>94.45</v>
      </c>
      <c r="CR1642">
        <v>92.66</v>
      </c>
      <c r="CT1642">
        <v>92.66</v>
      </c>
      <c r="CU1642">
        <v>92.19</v>
      </c>
      <c r="CX1642">
        <v>92.47</v>
      </c>
      <c r="DA1642">
        <v>92.52</v>
      </c>
      <c r="DC1642">
        <v>92.64</v>
      </c>
      <c r="DE1642">
        <v>92.57</v>
      </c>
      <c r="DJ1642">
        <v>92.31</v>
      </c>
      <c r="DM1642">
        <v>92.37</v>
      </c>
      <c r="DN1642">
        <v>93.29</v>
      </c>
      <c r="DO1642">
        <v>93.09</v>
      </c>
      <c r="DP1642">
        <v>93.75</v>
      </c>
      <c r="DQ1642">
        <v>93.52</v>
      </c>
      <c r="DR1642">
        <v>92.71</v>
      </c>
      <c r="DS1642">
        <v>94.1</v>
      </c>
      <c r="DT1642">
        <v>92.84</v>
      </c>
    </row>
    <row r="1643" spans="2:124" x14ac:dyDescent="0.25">
      <c r="B1643" s="4">
        <v>40526</v>
      </c>
      <c r="BS1643">
        <v>91.84</v>
      </c>
      <c r="BT1643">
        <v>91.99</v>
      </c>
      <c r="BV1643">
        <v>91.63</v>
      </c>
      <c r="BW1643">
        <v>91.9</v>
      </c>
      <c r="BX1643">
        <v>91.4</v>
      </c>
      <c r="BY1643">
        <v>91.21</v>
      </c>
      <c r="BZ1643">
        <v>91.88</v>
      </c>
      <c r="CA1643">
        <v>91.51</v>
      </c>
      <c r="CC1643">
        <v>91.74</v>
      </c>
      <c r="CD1643">
        <v>91.96</v>
      </c>
      <c r="CE1643">
        <v>91.95</v>
      </c>
      <c r="CF1643">
        <v>91.92</v>
      </c>
      <c r="CH1643">
        <v>91.93</v>
      </c>
      <c r="CI1643">
        <v>91.5</v>
      </c>
      <c r="CL1643">
        <v>91.74</v>
      </c>
      <c r="CO1643">
        <v>91.5</v>
      </c>
      <c r="CP1643">
        <v>93.89</v>
      </c>
      <c r="CR1643">
        <v>91.98</v>
      </c>
      <c r="CT1643">
        <v>92</v>
      </c>
      <c r="CU1643">
        <v>91.5</v>
      </c>
      <c r="CX1643">
        <v>91.8</v>
      </c>
      <c r="DA1643">
        <v>91.86</v>
      </c>
      <c r="DC1643">
        <v>91.96</v>
      </c>
      <c r="DE1643">
        <v>91.9</v>
      </c>
      <c r="DJ1643">
        <v>91.62</v>
      </c>
      <c r="DM1643">
        <v>91.68</v>
      </c>
      <c r="DN1643">
        <v>92.69</v>
      </c>
      <c r="DO1643">
        <v>92.47</v>
      </c>
      <c r="DP1643">
        <v>93.19</v>
      </c>
      <c r="DQ1643">
        <v>92.94</v>
      </c>
      <c r="DR1643">
        <v>92.05</v>
      </c>
      <c r="DS1643">
        <v>93.54</v>
      </c>
      <c r="DT1643">
        <v>92.2</v>
      </c>
    </row>
    <row r="1644" spans="2:124" x14ac:dyDescent="0.25">
      <c r="B1644" s="4">
        <v>40525</v>
      </c>
      <c r="BS1644">
        <v>91.88</v>
      </c>
      <c r="BT1644">
        <v>91.88</v>
      </c>
      <c r="BV1644">
        <v>91.64</v>
      </c>
      <c r="BW1644">
        <v>91.91</v>
      </c>
      <c r="BX1644">
        <v>91.39</v>
      </c>
      <c r="BY1644">
        <v>91.19</v>
      </c>
      <c r="BZ1644">
        <v>91.91</v>
      </c>
      <c r="CA1644">
        <v>91.5</v>
      </c>
      <c r="CC1644">
        <v>91.77</v>
      </c>
      <c r="CD1644">
        <v>91.88</v>
      </c>
      <c r="CE1644">
        <v>91.9</v>
      </c>
      <c r="CF1644">
        <v>91.9</v>
      </c>
      <c r="CH1644">
        <v>91.74</v>
      </c>
      <c r="CI1644">
        <v>91.05</v>
      </c>
      <c r="CL1644">
        <v>91.45</v>
      </c>
      <c r="CO1644">
        <v>91.13</v>
      </c>
      <c r="CP1644">
        <v>93.42</v>
      </c>
      <c r="CR1644">
        <v>91.84</v>
      </c>
      <c r="CT1644">
        <v>91.87</v>
      </c>
      <c r="CU1644">
        <v>91.11</v>
      </c>
      <c r="CX1644">
        <v>91.53</v>
      </c>
      <c r="DA1644">
        <v>91.61</v>
      </c>
      <c r="DC1644">
        <v>91.8</v>
      </c>
      <c r="DE1644">
        <v>91.67</v>
      </c>
      <c r="DJ1644">
        <v>91.29</v>
      </c>
      <c r="DM1644">
        <v>91.37</v>
      </c>
      <c r="DN1644">
        <v>92.18</v>
      </c>
      <c r="DO1644">
        <v>91.97</v>
      </c>
      <c r="DP1644">
        <v>92.7</v>
      </c>
      <c r="DQ1644">
        <v>92.44</v>
      </c>
      <c r="DR1644">
        <v>91.56</v>
      </c>
      <c r="DS1644">
        <v>93.06</v>
      </c>
      <c r="DT1644">
        <v>91.71</v>
      </c>
    </row>
    <row r="1645" spans="2:124" x14ac:dyDescent="0.25">
      <c r="B1645" s="4">
        <v>40522</v>
      </c>
      <c r="BS1645">
        <v>91.06</v>
      </c>
      <c r="BT1645">
        <v>91.07</v>
      </c>
      <c r="BV1645">
        <v>90.87</v>
      </c>
      <c r="BW1645">
        <v>91.08</v>
      </c>
      <c r="BX1645">
        <v>90.64</v>
      </c>
      <c r="BY1645">
        <v>90.48</v>
      </c>
      <c r="BZ1645">
        <v>91.08</v>
      </c>
      <c r="CA1645">
        <v>90.74</v>
      </c>
      <c r="CC1645">
        <v>90.97</v>
      </c>
      <c r="CD1645">
        <v>91.07</v>
      </c>
      <c r="CE1645">
        <v>91.09</v>
      </c>
      <c r="CF1645">
        <v>91.09</v>
      </c>
      <c r="CH1645">
        <v>90.95</v>
      </c>
      <c r="CI1645">
        <v>90.38</v>
      </c>
      <c r="CL1645">
        <v>90.71</v>
      </c>
      <c r="CO1645">
        <v>90.41</v>
      </c>
      <c r="CP1645">
        <v>93.11</v>
      </c>
      <c r="CR1645">
        <v>91.04</v>
      </c>
      <c r="CT1645">
        <v>91.07</v>
      </c>
      <c r="CU1645">
        <v>90.41</v>
      </c>
      <c r="CX1645">
        <v>90.78</v>
      </c>
      <c r="DA1645">
        <v>90.85</v>
      </c>
      <c r="DC1645">
        <v>91</v>
      </c>
      <c r="DE1645">
        <v>90.89</v>
      </c>
      <c r="DJ1645">
        <v>90.56</v>
      </c>
      <c r="DM1645">
        <v>90.64</v>
      </c>
      <c r="DN1645">
        <v>91.79</v>
      </c>
      <c r="DO1645">
        <v>91.56</v>
      </c>
      <c r="DP1645">
        <v>92.35</v>
      </c>
      <c r="DQ1645">
        <v>92.07</v>
      </c>
      <c r="DR1645">
        <v>91.17</v>
      </c>
      <c r="DS1645">
        <v>92.73</v>
      </c>
      <c r="DT1645">
        <v>91.29</v>
      </c>
    </row>
    <row r="1646" spans="2:124" x14ac:dyDescent="0.25">
      <c r="B1646" s="4">
        <v>40521</v>
      </c>
      <c r="BS1646">
        <v>91.59</v>
      </c>
      <c r="BT1646">
        <v>91.66</v>
      </c>
      <c r="BV1646">
        <v>91.39</v>
      </c>
      <c r="BW1646">
        <v>91.64</v>
      </c>
      <c r="BX1646">
        <v>91.16</v>
      </c>
      <c r="BY1646">
        <v>90.99</v>
      </c>
      <c r="BZ1646">
        <v>91.63</v>
      </c>
      <c r="CA1646">
        <v>91.26</v>
      </c>
      <c r="CC1646">
        <v>91.5</v>
      </c>
      <c r="CD1646">
        <v>91.64</v>
      </c>
      <c r="CE1646">
        <v>91.65</v>
      </c>
      <c r="CF1646">
        <v>91.64</v>
      </c>
      <c r="CH1646">
        <v>91.58</v>
      </c>
      <c r="CI1646">
        <v>91.16</v>
      </c>
      <c r="CL1646">
        <v>91.39</v>
      </c>
      <c r="CO1646">
        <v>91.16</v>
      </c>
      <c r="CP1646">
        <v>93.35</v>
      </c>
      <c r="CR1646">
        <v>91.64</v>
      </c>
      <c r="CT1646">
        <v>91.66</v>
      </c>
      <c r="CU1646">
        <v>91.16</v>
      </c>
      <c r="CX1646">
        <v>91.45</v>
      </c>
      <c r="DA1646">
        <v>91.51</v>
      </c>
      <c r="DC1646">
        <v>91.61</v>
      </c>
      <c r="DE1646">
        <v>91.54</v>
      </c>
      <c r="DJ1646">
        <v>91.27</v>
      </c>
      <c r="DM1646">
        <v>91.33</v>
      </c>
      <c r="DN1646">
        <v>92.21</v>
      </c>
      <c r="DO1646">
        <v>92.04</v>
      </c>
      <c r="DP1646">
        <v>92.71</v>
      </c>
      <c r="DQ1646">
        <v>92.46</v>
      </c>
      <c r="DR1646">
        <v>91.71</v>
      </c>
      <c r="DS1646">
        <v>93.03</v>
      </c>
      <c r="DT1646">
        <v>91.83</v>
      </c>
    </row>
    <row r="1647" spans="2:124" x14ac:dyDescent="0.25">
      <c r="B1647" s="4">
        <v>40520</v>
      </c>
      <c r="BS1647">
        <v>91.59</v>
      </c>
      <c r="BT1647">
        <v>91.7</v>
      </c>
      <c r="BV1647">
        <v>91.27</v>
      </c>
      <c r="BW1647">
        <v>91.71</v>
      </c>
      <c r="BX1647">
        <v>90.97</v>
      </c>
      <c r="BY1647">
        <v>90.77</v>
      </c>
      <c r="BZ1647">
        <v>91.68</v>
      </c>
      <c r="CA1647">
        <v>91.1</v>
      </c>
      <c r="CC1647">
        <v>91.44</v>
      </c>
      <c r="CD1647">
        <v>91.7</v>
      </c>
      <c r="CE1647">
        <v>91.72</v>
      </c>
      <c r="CF1647">
        <v>91.72</v>
      </c>
      <c r="CH1647">
        <v>91.68</v>
      </c>
      <c r="CI1647">
        <v>91.33</v>
      </c>
      <c r="CL1647">
        <v>91.55</v>
      </c>
      <c r="CO1647">
        <v>91.35</v>
      </c>
      <c r="CP1647">
        <v>93.37</v>
      </c>
      <c r="CR1647">
        <v>91.7</v>
      </c>
      <c r="CT1647">
        <v>91.71</v>
      </c>
      <c r="CU1647">
        <v>91.35</v>
      </c>
      <c r="CX1647">
        <v>91.61</v>
      </c>
      <c r="DA1647">
        <v>91.67</v>
      </c>
      <c r="DC1647">
        <v>91.69</v>
      </c>
      <c r="DE1647">
        <v>91.67</v>
      </c>
      <c r="DJ1647">
        <v>91.43</v>
      </c>
      <c r="DM1647">
        <v>91.49</v>
      </c>
      <c r="DN1647">
        <v>92.23</v>
      </c>
      <c r="DO1647">
        <v>92.06</v>
      </c>
      <c r="DP1647">
        <v>92.73</v>
      </c>
      <c r="DQ1647">
        <v>92.48</v>
      </c>
      <c r="DR1647">
        <v>91.77</v>
      </c>
      <c r="DS1647">
        <v>93.05</v>
      </c>
      <c r="DT1647">
        <v>91.86</v>
      </c>
    </row>
    <row r="1648" spans="2:124" x14ac:dyDescent="0.25">
      <c r="B1648" s="4">
        <v>40519</v>
      </c>
      <c r="BS1648">
        <v>91.79</v>
      </c>
      <c r="BT1648">
        <v>91.62</v>
      </c>
      <c r="BV1648">
        <v>91.67</v>
      </c>
      <c r="BW1648">
        <v>91.76</v>
      </c>
      <c r="BX1648">
        <v>91.55</v>
      </c>
      <c r="BY1648">
        <v>91.39</v>
      </c>
      <c r="BZ1648">
        <v>91.79</v>
      </c>
      <c r="CA1648">
        <v>91.6</v>
      </c>
      <c r="CC1648">
        <v>91.73</v>
      </c>
      <c r="CD1648">
        <v>91.65</v>
      </c>
      <c r="CE1648">
        <v>91.69</v>
      </c>
      <c r="CF1648">
        <v>91.73</v>
      </c>
      <c r="CH1648">
        <v>91.48</v>
      </c>
      <c r="CI1648">
        <v>90.82</v>
      </c>
      <c r="CL1648">
        <v>91.26</v>
      </c>
      <c r="CO1648">
        <v>90.94</v>
      </c>
      <c r="CP1648">
        <v>91.99</v>
      </c>
      <c r="CR1648">
        <v>91.56</v>
      </c>
      <c r="CT1648">
        <v>91.6</v>
      </c>
      <c r="CU1648">
        <v>90.91</v>
      </c>
      <c r="CX1648">
        <v>91.34</v>
      </c>
      <c r="DA1648">
        <v>91.42</v>
      </c>
      <c r="DC1648">
        <v>91.52</v>
      </c>
      <c r="DE1648">
        <v>91.44</v>
      </c>
      <c r="DJ1648">
        <v>91.1</v>
      </c>
      <c r="DM1648">
        <v>91.18</v>
      </c>
      <c r="DN1648">
        <v>91.03</v>
      </c>
      <c r="DO1648">
        <v>90.87</v>
      </c>
      <c r="DP1648">
        <v>91.45</v>
      </c>
      <c r="DQ1648">
        <v>91.24</v>
      </c>
      <c r="DR1648">
        <v>90.63</v>
      </c>
      <c r="DS1648">
        <v>91.72</v>
      </c>
      <c r="DT1648">
        <v>90.69</v>
      </c>
    </row>
    <row r="1649" spans="2:124" x14ac:dyDescent="0.25">
      <c r="B1649" s="4">
        <v>40518</v>
      </c>
      <c r="BS1649">
        <v>91.48</v>
      </c>
      <c r="BT1649">
        <v>90.9</v>
      </c>
      <c r="BV1649">
        <v>91.51</v>
      </c>
      <c r="BW1649">
        <v>91.3</v>
      </c>
      <c r="BX1649">
        <v>91.53</v>
      </c>
      <c r="BY1649">
        <v>91.45</v>
      </c>
      <c r="BZ1649">
        <v>91.4</v>
      </c>
      <c r="CA1649">
        <v>91.52</v>
      </c>
      <c r="CC1649">
        <v>91.5</v>
      </c>
      <c r="CD1649">
        <v>90.98</v>
      </c>
      <c r="CE1649">
        <v>91.08</v>
      </c>
      <c r="CF1649">
        <v>91.19</v>
      </c>
      <c r="CH1649">
        <v>90.6</v>
      </c>
      <c r="CI1649">
        <v>89.49</v>
      </c>
      <c r="CL1649">
        <v>90.21</v>
      </c>
      <c r="CO1649">
        <v>89.73</v>
      </c>
      <c r="CP1649">
        <v>90.05</v>
      </c>
      <c r="CR1649">
        <v>90.75</v>
      </c>
      <c r="CT1649">
        <v>90.82</v>
      </c>
      <c r="CU1649">
        <v>89.67</v>
      </c>
      <c r="CX1649">
        <v>90.33</v>
      </c>
      <c r="DA1649">
        <v>90.46</v>
      </c>
      <c r="DC1649">
        <v>90.67</v>
      </c>
      <c r="DE1649">
        <v>90.53</v>
      </c>
      <c r="DJ1649">
        <v>89.97</v>
      </c>
      <c r="DM1649">
        <v>90.09</v>
      </c>
      <c r="DN1649">
        <v>89.01</v>
      </c>
      <c r="DO1649">
        <v>88.84</v>
      </c>
      <c r="DP1649">
        <v>89.45</v>
      </c>
      <c r="DQ1649">
        <v>89.23</v>
      </c>
      <c r="DR1649">
        <v>88.59</v>
      </c>
      <c r="DS1649">
        <v>89.75</v>
      </c>
      <c r="DT1649">
        <v>88.65</v>
      </c>
    </row>
    <row r="1650" spans="2:124" x14ac:dyDescent="0.25">
      <c r="B1650" s="4">
        <v>40515</v>
      </c>
      <c r="BS1650">
        <v>91.5</v>
      </c>
      <c r="BT1650">
        <v>91.35</v>
      </c>
      <c r="BV1650">
        <v>91.5</v>
      </c>
      <c r="BW1650">
        <v>91.44</v>
      </c>
      <c r="BX1650">
        <v>91.49</v>
      </c>
      <c r="BY1650">
        <v>91.42</v>
      </c>
      <c r="BZ1650">
        <v>91.47</v>
      </c>
      <c r="CA1650">
        <v>91.49</v>
      </c>
      <c r="CC1650">
        <v>91.51</v>
      </c>
      <c r="CD1650">
        <v>91.36</v>
      </c>
      <c r="CE1650">
        <v>91.38</v>
      </c>
      <c r="CF1650">
        <v>91.41</v>
      </c>
      <c r="CH1650">
        <v>91.21</v>
      </c>
      <c r="CI1650">
        <v>90.3</v>
      </c>
      <c r="CL1650">
        <v>90.9</v>
      </c>
      <c r="CO1650">
        <v>90.5</v>
      </c>
      <c r="CP1650">
        <v>91.14</v>
      </c>
      <c r="CR1650">
        <v>91.31</v>
      </c>
      <c r="CT1650">
        <v>91.34</v>
      </c>
      <c r="CU1650">
        <v>90.45</v>
      </c>
      <c r="CX1650">
        <v>91</v>
      </c>
      <c r="DA1650">
        <v>91.1</v>
      </c>
      <c r="DC1650">
        <v>91.27</v>
      </c>
      <c r="DE1650">
        <v>91.16</v>
      </c>
      <c r="DJ1650">
        <v>90.7</v>
      </c>
      <c r="DM1650">
        <v>90.8</v>
      </c>
      <c r="DN1650">
        <v>90.1</v>
      </c>
      <c r="DO1650">
        <v>89.92</v>
      </c>
      <c r="DP1650">
        <v>90.54</v>
      </c>
      <c r="DQ1650">
        <v>90.32</v>
      </c>
      <c r="DR1650">
        <v>89.66</v>
      </c>
      <c r="DS1650">
        <v>90.84</v>
      </c>
      <c r="DT1650">
        <v>89.72</v>
      </c>
    </row>
    <row r="1651" spans="2:124" x14ac:dyDescent="0.25">
      <c r="B1651" s="4">
        <v>40514</v>
      </c>
      <c r="BS1651">
        <v>90.73</v>
      </c>
      <c r="BT1651">
        <v>91</v>
      </c>
      <c r="BV1651">
        <v>90.63</v>
      </c>
      <c r="BW1651">
        <v>90.8</v>
      </c>
      <c r="BX1651">
        <v>90.65</v>
      </c>
      <c r="BY1651">
        <v>90.69</v>
      </c>
      <c r="BZ1651">
        <v>90.76</v>
      </c>
      <c r="CA1651">
        <v>90.62</v>
      </c>
      <c r="CC1651">
        <v>90.69</v>
      </c>
      <c r="CD1651">
        <v>90.95</v>
      </c>
      <c r="CE1651">
        <v>90.89</v>
      </c>
      <c r="CF1651">
        <v>90.85</v>
      </c>
      <c r="CH1651">
        <v>91.21</v>
      </c>
      <c r="CI1651">
        <v>91.09</v>
      </c>
      <c r="CL1651">
        <v>91.2</v>
      </c>
      <c r="CO1651">
        <v>91.03</v>
      </c>
      <c r="CP1651">
        <v>93.36</v>
      </c>
      <c r="CR1651">
        <v>91.13</v>
      </c>
      <c r="CT1651">
        <v>91.07</v>
      </c>
      <c r="CU1651">
        <v>91.05</v>
      </c>
      <c r="CX1651">
        <v>91.24</v>
      </c>
      <c r="DA1651">
        <v>91.25</v>
      </c>
      <c r="DC1651">
        <v>91.18</v>
      </c>
      <c r="DE1651">
        <v>91.23</v>
      </c>
      <c r="DJ1651">
        <v>91.1</v>
      </c>
      <c r="DM1651">
        <v>91.15</v>
      </c>
      <c r="DN1651">
        <v>92.04</v>
      </c>
      <c r="DO1651">
        <v>91.83</v>
      </c>
      <c r="DP1651">
        <v>92.56</v>
      </c>
      <c r="DQ1651">
        <v>92.3</v>
      </c>
      <c r="DR1651">
        <v>91.48</v>
      </c>
      <c r="DS1651">
        <v>92.96</v>
      </c>
      <c r="DT1651">
        <v>91.58</v>
      </c>
    </row>
    <row r="1652" spans="2:124" x14ac:dyDescent="0.25">
      <c r="B1652" s="4">
        <v>40513</v>
      </c>
      <c r="BS1652">
        <v>89.4</v>
      </c>
      <c r="BT1652">
        <v>90.14</v>
      </c>
      <c r="BV1652">
        <v>89.08</v>
      </c>
      <c r="BW1652">
        <v>89.64</v>
      </c>
      <c r="BX1652">
        <v>88.91</v>
      </c>
      <c r="BY1652">
        <v>88.87</v>
      </c>
      <c r="BZ1652">
        <v>89.52</v>
      </c>
      <c r="CA1652">
        <v>88.97</v>
      </c>
      <c r="CC1652">
        <v>89.25</v>
      </c>
      <c r="CD1652">
        <v>90.01</v>
      </c>
      <c r="CE1652">
        <v>89.89</v>
      </c>
      <c r="CF1652">
        <v>89.76</v>
      </c>
      <c r="CH1652">
        <v>90.59</v>
      </c>
      <c r="CI1652">
        <v>90.94</v>
      </c>
      <c r="CL1652">
        <v>90.75</v>
      </c>
      <c r="CO1652">
        <v>90.8</v>
      </c>
      <c r="CP1652">
        <v>94.14</v>
      </c>
      <c r="CR1652">
        <v>90.41</v>
      </c>
      <c r="CT1652">
        <v>90.29</v>
      </c>
      <c r="CU1652">
        <v>90.84</v>
      </c>
      <c r="CX1652">
        <v>90.73</v>
      </c>
      <c r="DA1652">
        <v>90.69</v>
      </c>
      <c r="DC1652">
        <v>90.52</v>
      </c>
      <c r="DE1652">
        <v>90.64</v>
      </c>
      <c r="DJ1652">
        <v>90.78</v>
      </c>
      <c r="DM1652">
        <v>90.77</v>
      </c>
      <c r="DN1652">
        <v>92.4</v>
      </c>
      <c r="DO1652">
        <v>92.12</v>
      </c>
      <c r="DP1652">
        <v>93.18</v>
      </c>
      <c r="DQ1652">
        <v>92.79</v>
      </c>
      <c r="DR1652">
        <v>91.68</v>
      </c>
      <c r="DS1652">
        <v>93.66</v>
      </c>
      <c r="DT1652">
        <v>91.8</v>
      </c>
    </row>
    <row r="1653" spans="2:124" x14ac:dyDescent="0.25">
      <c r="B1653" s="4">
        <v>40512</v>
      </c>
      <c r="BS1653">
        <v>86.67</v>
      </c>
      <c r="BT1653">
        <v>87.67</v>
      </c>
      <c r="BV1653">
        <v>86.28</v>
      </c>
      <c r="BW1653">
        <v>86.99</v>
      </c>
      <c r="BX1653">
        <v>86</v>
      </c>
      <c r="BY1653">
        <v>85.92</v>
      </c>
      <c r="BZ1653">
        <v>86.83</v>
      </c>
      <c r="CA1653">
        <v>86.11</v>
      </c>
      <c r="CC1653">
        <v>86.48</v>
      </c>
      <c r="CD1653">
        <v>87.49</v>
      </c>
      <c r="CE1653">
        <v>87.33</v>
      </c>
      <c r="CF1653">
        <v>87.16</v>
      </c>
      <c r="CH1653">
        <v>88.23</v>
      </c>
      <c r="CI1653">
        <v>88.83</v>
      </c>
      <c r="CL1653">
        <v>88.48</v>
      </c>
      <c r="CO1653">
        <v>88.64</v>
      </c>
      <c r="CP1653">
        <v>92.63</v>
      </c>
      <c r="CR1653">
        <v>87.99</v>
      </c>
      <c r="CT1653">
        <v>87.85</v>
      </c>
      <c r="CU1653">
        <v>88.69</v>
      </c>
      <c r="CX1653">
        <v>88.43</v>
      </c>
      <c r="DA1653">
        <v>88.38</v>
      </c>
      <c r="DC1653">
        <v>88.13</v>
      </c>
      <c r="DE1653">
        <v>88.31</v>
      </c>
      <c r="DJ1653">
        <v>88.56</v>
      </c>
      <c r="DM1653">
        <v>88.52</v>
      </c>
      <c r="DN1653">
        <v>90.77</v>
      </c>
      <c r="DO1653">
        <v>90.39</v>
      </c>
      <c r="DP1653">
        <v>91.65</v>
      </c>
      <c r="DQ1653">
        <v>91.21</v>
      </c>
      <c r="DR1653">
        <v>89.81</v>
      </c>
      <c r="DS1653">
        <v>92.14</v>
      </c>
      <c r="DT1653">
        <v>89.96</v>
      </c>
    </row>
    <row r="1654" spans="2:124" x14ac:dyDescent="0.25">
      <c r="B1654" s="4">
        <v>40511</v>
      </c>
      <c r="BS1654">
        <v>88.21</v>
      </c>
      <c r="BT1654">
        <v>89.24</v>
      </c>
      <c r="BV1654">
        <v>87.8</v>
      </c>
      <c r="BW1654">
        <v>88.56</v>
      </c>
      <c r="BX1654">
        <v>87.47</v>
      </c>
      <c r="BY1654">
        <v>87.34</v>
      </c>
      <c r="BZ1654">
        <v>88.39</v>
      </c>
      <c r="CA1654">
        <v>87.61</v>
      </c>
      <c r="CC1654">
        <v>88</v>
      </c>
      <c r="CD1654">
        <v>89.06</v>
      </c>
      <c r="CE1654">
        <v>88.89</v>
      </c>
      <c r="CF1654">
        <v>88.72</v>
      </c>
      <c r="CH1654">
        <v>89.84</v>
      </c>
      <c r="CI1654">
        <v>90.42</v>
      </c>
      <c r="CL1654">
        <v>90.07</v>
      </c>
      <c r="CO1654">
        <v>90.23</v>
      </c>
      <c r="CP1654">
        <v>94.48</v>
      </c>
      <c r="CR1654">
        <v>89.59</v>
      </c>
      <c r="CT1654">
        <v>89.43</v>
      </c>
      <c r="CU1654">
        <v>90.28</v>
      </c>
      <c r="CX1654">
        <v>90.04</v>
      </c>
      <c r="DA1654">
        <v>89.99</v>
      </c>
      <c r="DC1654">
        <v>89.74</v>
      </c>
      <c r="DE1654">
        <v>89.92</v>
      </c>
      <c r="DJ1654">
        <v>90.15</v>
      </c>
      <c r="DM1654">
        <v>90.11</v>
      </c>
      <c r="DN1654">
        <v>92.62</v>
      </c>
      <c r="DO1654">
        <v>92.22</v>
      </c>
      <c r="DP1654">
        <v>93.5</v>
      </c>
      <c r="DQ1654">
        <v>93.06</v>
      </c>
      <c r="DR1654">
        <v>91.62</v>
      </c>
      <c r="DS1654">
        <v>93.99</v>
      </c>
      <c r="DT1654">
        <v>91.77</v>
      </c>
    </row>
    <row r="1655" spans="2:124" x14ac:dyDescent="0.25">
      <c r="B1655" s="4">
        <v>40508</v>
      </c>
      <c r="BS1655">
        <v>86.54</v>
      </c>
      <c r="BT1655">
        <v>87.66</v>
      </c>
      <c r="BV1655">
        <v>86.12</v>
      </c>
      <c r="BW1655">
        <v>86.92</v>
      </c>
      <c r="BX1655">
        <v>85.72</v>
      </c>
      <c r="BY1655">
        <v>85.58</v>
      </c>
      <c r="BZ1655">
        <v>86.73</v>
      </c>
      <c r="CA1655">
        <v>85.91</v>
      </c>
      <c r="CC1655">
        <v>86.32</v>
      </c>
      <c r="CD1655">
        <v>87.47</v>
      </c>
      <c r="CE1655">
        <v>87.29</v>
      </c>
      <c r="CF1655">
        <v>87.1</v>
      </c>
      <c r="CH1655">
        <v>88.25</v>
      </c>
      <c r="CI1655">
        <v>88.92</v>
      </c>
      <c r="CL1655">
        <v>88.54</v>
      </c>
      <c r="CO1655">
        <v>88.72</v>
      </c>
      <c r="CP1655">
        <v>92.96</v>
      </c>
      <c r="CR1655">
        <v>88</v>
      </c>
      <c r="CT1655">
        <v>87.85</v>
      </c>
      <c r="CU1655">
        <v>88.77</v>
      </c>
      <c r="CX1655">
        <v>88.49</v>
      </c>
      <c r="DA1655">
        <v>88.44</v>
      </c>
      <c r="DC1655">
        <v>88.14</v>
      </c>
      <c r="DE1655">
        <v>88.35</v>
      </c>
      <c r="DJ1655">
        <v>88.64</v>
      </c>
      <c r="DM1655">
        <v>88.59</v>
      </c>
      <c r="DN1655">
        <v>91.1</v>
      </c>
      <c r="DO1655">
        <v>90.7</v>
      </c>
      <c r="DP1655">
        <v>91.98</v>
      </c>
      <c r="DQ1655">
        <v>91.54</v>
      </c>
      <c r="DR1655">
        <v>90.1</v>
      </c>
      <c r="DS1655">
        <v>92.47</v>
      </c>
      <c r="DT1655">
        <v>90.25</v>
      </c>
    </row>
    <row r="1656" spans="2:124" x14ac:dyDescent="0.25">
      <c r="B1656" s="4">
        <v>40507</v>
      </c>
      <c r="BS1656">
        <v>87.1</v>
      </c>
      <c r="BT1656">
        <v>88.17</v>
      </c>
      <c r="BV1656">
        <v>86.66</v>
      </c>
      <c r="BW1656">
        <v>87.49</v>
      </c>
      <c r="BX1656">
        <v>86.26</v>
      </c>
      <c r="BY1656">
        <v>86.1</v>
      </c>
      <c r="BZ1656">
        <v>87.3</v>
      </c>
      <c r="CA1656">
        <v>86.45</v>
      </c>
      <c r="CC1656">
        <v>86.88</v>
      </c>
      <c r="CD1656">
        <v>88</v>
      </c>
      <c r="CE1656">
        <v>87.84</v>
      </c>
      <c r="CF1656">
        <v>87.67</v>
      </c>
      <c r="CH1656">
        <v>88.76</v>
      </c>
      <c r="CI1656">
        <v>89.43</v>
      </c>
      <c r="CL1656">
        <v>89.05</v>
      </c>
      <c r="CO1656">
        <v>89.22</v>
      </c>
      <c r="CP1656">
        <v>93.48</v>
      </c>
      <c r="CR1656">
        <v>88.51</v>
      </c>
      <c r="CT1656">
        <v>88.36</v>
      </c>
      <c r="CU1656">
        <v>89.28</v>
      </c>
      <c r="CX1656">
        <v>89</v>
      </c>
      <c r="DA1656">
        <v>88.95</v>
      </c>
      <c r="DC1656">
        <v>88.65</v>
      </c>
      <c r="DE1656">
        <v>88.86</v>
      </c>
      <c r="DJ1656">
        <v>89.14</v>
      </c>
      <c r="DM1656">
        <v>89.1</v>
      </c>
      <c r="DN1656">
        <v>91.62</v>
      </c>
      <c r="DO1656">
        <v>91.22</v>
      </c>
      <c r="DP1656">
        <v>92.5</v>
      </c>
      <c r="DQ1656">
        <v>92.06</v>
      </c>
      <c r="DR1656">
        <v>90.62</v>
      </c>
      <c r="DS1656">
        <v>92.99</v>
      </c>
      <c r="DT1656">
        <v>90.77</v>
      </c>
    </row>
    <row r="1657" spans="2:124" x14ac:dyDescent="0.25">
      <c r="B1657" s="4">
        <v>40506</v>
      </c>
      <c r="BS1657">
        <v>86.81</v>
      </c>
      <c r="BT1657">
        <v>87.93</v>
      </c>
      <c r="BV1657">
        <v>86.38</v>
      </c>
      <c r="BW1657">
        <v>87.22</v>
      </c>
      <c r="BX1657">
        <v>85.98</v>
      </c>
      <c r="BY1657">
        <v>85.84</v>
      </c>
      <c r="BZ1657">
        <v>87.02</v>
      </c>
      <c r="CA1657">
        <v>86.17</v>
      </c>
      <c r="CC1657">
        <v>86.59</v>
      </c>
      <c r="CD1657">
        <v>87.75</v>
      </c>
      <c r="CE1657">
        <v>87.58</v>
      </c>
      <c r="CF1657">
        <v>87.4</v>
      </c>
      <c r="CH1657">
        <v>88.51</v>
      </c>
      <c r="CI1657">
        <v>89.11</v>
      </c>
      <c r="CL1657">
        <v>88.76</v>
      </c>
      <c r="CO1657">
        <v>88.9</v>
      </c>
      <c r="CP1657">
        <v>93.01</v>
      </c>
      <c r="CR1657">
        <v>88.26</v>
      </c>
      <c r="CT1657">
        <v>88.11</v>
      </c>
      <c r="CU1657">
        <v>88.96</v>
      </c>
      <c r="CX1657">
        <v>88.72</v>
      </c>
      <c r="DA1657">
        <v>88.68</v>
      </c>
      <c r="DC1657">
        <v>88.4</v>
      </c>
      <c r="DE1657">
        <v>88.6</v>
      </c>
      <c r="DJ1657">
        <v>88.82</v>
      </c>
      <c r="DM1657">
        <v>88.79</v>
      </c>
      <c r="DN1657">
        <v>91.21</v>
      </c>
      <c r="DO1657">
        <v>90.82</v>
      </c>
      <c r="DP1657">
        <v>92.07</v>
      </c>
      <c r="DQ1657">
        <v>91.64</v>
      </c>
      <c r="DR1657">
        <v>90.23</v>
      </c>
      <c r="DS1657">
        <v>92.54</v>
      </c>
      <c r="DT1657">
        <v>90.38</v>
      </c>
    </row>
    <row r="1658" spans="2:124" x14ac:dyDescent="0.25">
      <c r="B1658" s="4">
        <v>40505</v>
      </c>
      <c r="BS1658">
        <v>84.33</v>
      </c>
      <c r="BT1658">
        <v>85.46</v>
      </c>
      <c r="BV1658">
        <v>83.86</v>
      </c>
      <c r="BW1658">
        <v>84.75</v>
      </c>
      <c r="BX1658">
        <v>83.42</v>
      </c>
      <c r="BY1658">
        <v>83.25</v>
      </c>
      <c r="BZ1658">
        <v>84.55</v>
      </c>
      <c r="CA1658">
        <v>83.63</v>
      </c>
      <c r="CC1658">
        <v>84.09</v>
      </c>
      <c r="CD1658">
        <v>85.28</v>
      </c>
      <c r="CE1658">
        <v>85.11</v>
      </c>
      <c r="CF1658">
        <v>84.93</v>
      </c>
      <c r="CH1658">
        <v>86.06</v>
      </c>
      <c r="CI1658">
        <v>86.73</v>
      </c>
      <c r="CL1658">
        <v>86.35</v>
      </c>
      <c r="CO1658">
        <v>86.52</v>
      </c>
      <c r="CP1658">
        <v>91.01</v>
      </c>
      <c r="CR1658">
        <v>85.79</v>
      </c>
      <c r="CT1658">
        <v>85.64</v>
      </c>
      <c r="CU1658">
        <v>86.58</v>
      </c>
      <c r="CX1658">
        <v>86.3</v>
      </c>
      <c r="DA1658">
        <v>86.25</v>
      </c>
      <c r="DC1658">
        <v>85.94</v>
      </c>
      <c r="DE1658">
        <v>86.16</v>
      </c>
      <c r="DJ1658">
        <v>86.44</v>
      </c>
      <c r="DM1658">
        <v>86.4</v>
      </c>
      <c r="DN1658">
        <v>89.12</v>
      </c>
      <c r="DO1658">
        <v>88.7</v>
      </c>
      <c r="DP1658">
        <v>90.01</v>
      </c>
      <c r="DQ1658">
        <v>89.56</v>
      </c>
      <c r="DR1658">
        <v>88.08</v>
      </c>
      <c r="DS1658">
        <v>90.51</v>
      </c>
      <c r="DT1658">
        <v>88.23</v>
      </c>
    </row>
    <row r="1659" spans="2:124" x14ac:dyDescent="0.25">
      <c r="B1659" s="4">
        <v>40504</v>
      </c>
      <c r="BS1659">
        <v>84.89</v>
      </c>
      <c r="BT1659">
        <v>85.97</v>
      </c>
      <c r="BV1659">
        <v>84.47</v>
      </c>
      <c r="BW1659">
        <v>85.29</v>
      </c>
      <c r="BX1659">
        <v>84.11</v>
      </c>
      <c r="BY1659">
        <v>83.96</v>
      </c>
      <c r="BZ1659">
        <v>85.09</v>
      </c>
      <c r="CA1659">
        <v>84.28</v>
      </c>
      <c r="CC1659">
        <v>84.67</v>
      </c>
      <c r="CD1659">
        <v>85.8</v>
      </c>
      <c r="CE1659">
        <v>85.64</v>
      </c>
      <c r="CF1659">
        <v>85.47</v>
      </c>
      <c r="CH1659">
        <v>86.49</v>
      </c>
      <c r="CI1659">
        <v>87.08</v>
      </c>
      <c r="CL1659">
        <v>86.72</v>
      </c>
      <c r="CO1659">
        <v>86.88</v>
      </c>
      <c r="CP1659">
        <v>91.28</v>
      </c>
      <c r="CR1659">
        <v>86.28</v>
      </c>
      <c r="CT1659">
        <v>86.14</v>
      </c>
      <c r="CU1659">
        <v>86.93</v>
      </c>
      <c r="CX1659">
        <v>86.68</v>
      </c>
      <c r="DA1659">
        <v>86.63</v>
      </c>
      <c r="DC1659">
        <v>86.41</v>
      </c>
      <c r="DE1659">
        <v>86.56</v>
      </c>
      <c r="DJ1659">
        <v>86.8</v>
      </c>
      <c r="DM1659">
        <v>86.76</v>
      </c>
      <c r="DN1659">
        <v>89.5</v>
      </c>
      <c r="DO1659">
        <v>89.1</v>
      </c>
      <c r="DP1659">
        <v>90.39</v>
      </c>
      <c r="DQ1659">
        <v>89.94</v>
      </c>
      <c r="DR1659">
        <v>88.5</v>
      </c>
      <c r="DS1659">
        <v>90.83</v>
      </c>
      <c r="DT1659">
        <v>88.65</v>
      </c>
    </row>
    <row r="1660" spans="2:124" x14ac:dyDescent="0.25">
      <c r="B1660" s="4">
        <v>40501</v>
      </c>
      <c r="BS1660">
        <v>85.21</v>
      </c>
      <c r="BT1660">
        <v>86.27</v>
      </c>
      <c r="BV1660">
        <v>84.81</v>
      </c>
      <c r="BW1660">
        <v>85.6</v>
      </c>
      <c r="BX1660">
        <v>84.49</v>
      </c>
      <c r="BY1660">
        <v>84.34</v>
      </c>
      <c r="BZ1660">
        <v>85.41</v>
      </c>
      <c r="CA1660">
        <v>84.64</v>
      </c>
      <c r="CC1660">
        <v>85</v>
      </c>
      <c r="CD1660">
        <v>86.11</v>
      </c>
      <c r="CE1660">
        <v>85.95</v>
      </c>
      <c r="CF1660">
        <v>85.78</v>
      </c>
      <c r="CH1660">
        <v>86.75</v>
      </c>
      <c r="CI1660">
        <v>87.3</v>
      </c>
      <c r="CL1660">
        <v>86.97</v>
      </c>
      <c r="CO1660">
        <v>87.12</v>
      </c>
      <c r="CP1660">
        <v>91.09</v>
      </c>
      <c r="CR1660">
        <v>86.57</v>
      </c>
      <c r="CT1660">
        <v>86.44</v>
      </c>
      <c r="CU1660">
        <v>87.17</v>
      </c>
      <c r="CX1660">
        <v>86.93</v>
      </c>
      <c r="DA1660">
        <v>86.88</v>
      </c>
      <c r="DC1660">
        <v>86.67</v>
      </c>
      <c r="DE1660">
        <v>86.83</v>
      </c>
      <c r="DJ1660">
        <v>87.05</v>
      </c>
      <c r="DM1660">
        <v>87.01</v>
      </c>
      <c r="DN1660">
        <v>89.61</v>
      </c>
      <c r="DO1660">
        <v>89.28</v>
      </c>
      <c r="DP1660">
        <v>90.35</v>
      </c>
      <c r="DQ1660">
        <v>89.98</v>
      </c>
      <c r="DR1660">
        <v>88.77</v>
      </c>
      <c r="DS1660">
        <v>90.72</v>
      </c>
      <c r="DT1660">
        <v>88.91</v>
      </c>
    </row>
    <row r="1661" spans="2:124" x14ac:dyDescent="0.25">
      <c r="B1661" s="4">
        <v>40500</v>
      </c>
      <c r="BS1661">
        <v>85.98</v>
      </c>
      <c r="BT1661">
        <v>87.05</v>
      </c>
      <c r="BV1661">
        <v>85.54</v>
      </c>
      <c r="BW1661">
        <v>86.38</v>
      </c>
      <c r="BX1661">
        <v>85.2</v>
      </c>
      <c r="BY1661">
        <v>85.05</v>
      </c>
      <c r="BZ1661">
        <v>86.19</v>
      </c>
      <c r="CA1661">
        <v>85.35</v>
      </c>
      <c r="CC1661">
        <v>85.76</v>
      </c>
      <c r="CD1661">
        <v>86.9</v>
      </c>
      <c r="CE1661">
        <v>86.74</v>
      </c>
      <c r="CF1661">
        <v>86.56</v>
      </c>
      <c r="CH1661">
        <v>87.56</v>
      </c>
      <c r="CI1661">
        <v>88.12</v>
      </c>
      <c r="CL1661">
        <v>87.77</v>
      </c>
      <c r="CO1661">
        <v>87.92</v>
      </c>
      <c r="CR1661">
        <v>87.37</v>
      </c>
      <c r="CT1661">
        <v>87.23</v>
      </c>
      <c r="CU1661">
        <v>87.97</v>
      </c>
      <c r="CX1661">
        <v>87.73</v>
      </c>
      <c r="DA1661">
        <v>87.69</v>
      </c>
      <c r="DC1661">
        <v>87.48</v>
      </c>
      <c r="DE1661">
        <v>87.63</v>
      </c>
      <c r="DJ1661">
        <v>87.85</v>
      </c>
      <c r="DM1661">
        <v>87.81</v>
      </c>
      <c r="DN1661">
        <v>90.41</v>
      </c>
      <c r="DO1661">
        <v>90.08</v>
      </c>
      <c r="DP1661">
        <v>91.15</v>
      </c>
      <c r="DQ1661">
        <v>90.78</v>
      </c>
      <c r="DR1661">
        <v>89.57</v>
      </c>
      <c r="DT1661">
        <v>89.71</v>
      </c>
    </row>
    <row r="1662" spans="2:124" x14ac:dyDescent="0.25">
      <c r="B1662" s="4">
        <v>40499</v>
      </c>
      <c r="BS1662">
        <v>84.47</v>
      </c>
      <c r="BT1662">
        <v>85.69</v>
      </c>
      <c r="BV1662">
        <v>83.94</v>
      </c>
      <c r="BW1662">
        <v>84.93</v>
      </c>
      <c r="BX1662">
        <v>83.48</v>
      </c>
      <c r="BY1662">
        <v>83.28</v>
      </c>
      <c r="BZ1662">
        <v>84.71</v>
      </c>
      <c r="CA1662">
        <v>83.69</v>
      </c>
      <c r="CC1662">
        <v>84.21</v>
      </c>
      <c r="CD1662">
        <v>85.51</v>
      </c>
      <c r="CE1662">
        <v>85.33</v>
      </c>
      <c r="CF1662">
        <v>85.13</v>
      </c>
      <c r="CH1662">
        <v>86.24</v>
      </c>
      <c r="CI1662">
        <v>86.83</v>
      </c>
      <c r="CL1662">
        <v>86.48</v>
      </c>
      <c r="CO1662">
        <v>86.64</v>
      </c>
      <c r="CR1662">
        <v>86.03</v>
      </c>
      <c r="CT1662">
        <v>85.88</v>
      </c>
      <c r="CU1662">
        <v>86.69</v>
      </c>
      <c r="CX1662">
        <v>86.44</v>
      </c>
      <c r="DA1662">
        <v>86.4</v>
      </c>
      <c r="DC1662">
        <v>86.15</v>
      </c>
      <c r="DE1662">
        <v>86.32</v>
      </c>
      <c r="DJ1662">
        <v>86.56</v>
      </c>
      <c r="DM1662">
        <v>86.52</v>
      </c>
      <c r="DN1662">
        <v>89.14</v>
      </c>
      <c r="DO1662">
        <v>88.81</v>
      </c>
      <c r="DP1662">
        <v>89.88</v>
      </c>
      <c r="DQ1662">
        <v>89.51</v>
      </c>
      <c r="DR1662">
        <v>88.3</v>
      </c>
      <c r="DT1662">
        <v>88.44</v>
      </c>
    </row>
    <row r="1663" spans="2:124" x14ac:dyDescent="0.25">
      <c r="B1663" s="4">
        <v>40498</v>
      </c>
      <c r="BS1663">
        <v>85.91</v>
      </c>
      <c r="BT1663">
        <v>87.13</v>
      </c>
      <c r="BV1663">
        <v>85.4</v>
      </c>
      <c r="BW1663">
        <v>86.36</v>
      </c>
      <c r="BX1663">
        <v>84.93</v>
      </c>
      <c r="BY1663">
        <v>84.73</v>
      </c>
      <c r="BZ1663">
        <v>86.14</v>
      </c>
      <c r="CA1663">
        <v>85.15</v>
      </c>
      <c r="CC1663">
        <v>85.66</v>
      </c>
      <c r="CD1663">
        <v>86.94</v>
      </c>
      <c r="CE1663">
        <v>86.76</v>
      </c>
      <c r="CF1663">
        <v>86.56</v>
      </c>
      <c r="CH1663">
        <v>87.7</v>
      </c>
      <c r="CI1663">
        <v>88.37</v>
      </c>
      <c r="CL1663">
        <v>87.97</v>
      </c>
      <c r="CO1663">
        <v>88.14</v>
      </c>
      <c r="CR1663">
        <v>87.47</v>
      </c>
      <c r="CT1663">
        <v>87.32</v>
      </c>
      <c r="CU1663">
        <v>88.2</v>
      </c>
      <c r="CX1663">
        <v>87.92</v>
      </c>
      <c r="DA1663">
        <v>87.87</v>
      </c>
      <c r="DC1663">
        <v>87.6</v>
      </c>
      <c r="DE1663">
        <v>87.79</v>
      </c>
      <c r="DJ1663">
        <v>88.05</v>
      </c>
      <c r="DM1663">
        <v>88.01</v>
      </c>
      <c r="DN1663">
        <v>90.83</v>
      </c>
      <c r="DO1663">
        <v>90.5</v>
      </c>
      <c r="DP1663">
        <v>91.57</v>
      </c>
      <c r="DQ1663">
        <v>91.2</v>
      </c>
      <c r="DR1663">
        <v>89.99</v>
      </c>
      <c r="DT1663">
        <v>90.13</v>
      </c>
    </row>
    <row r="1664" spans="2:124" x14ac:dyDescent="0.25">
      <c r="B1664" s="4">
        <v>40497</v>
      </c>
      <c r="BS1664">
        <v>87.87</v>
      </c>
      <c r="BT1664">
        <v>88.98</v>
      </c>
      <c r="BV1664">
        <v>87.41</v>
      </c>
      <c r="BW1664">
        <v>88.28</v>
      </c>
      <c r="BX1664">
        <v>86.97</v>
      </c>
      <c r="BY1664">
        <v>86.76</v>
      </c>
      <c r="BZ1664">
        <v>88.08</v>
      </c>
      <c r="CA1664">
        <v>87.18</v>
      </c>
      <c r="CC1664">
        <v>87.64</v>
      </c>
      <c r="CD1664">
        <v>88.81</v>
      </c>
      <c r="CE1664">
        <v>88.65</v>
      </c>
      <c r="CF1664">
        <v>88.47</v>
      </c>
      <c r="CH1664">
        <v>89.53</v>
      </c>
      <c r="CI1664">
        <v>90.16</v>
      </c>
      <c r="CL1664">
        <v>89.8</v>
      </c>
      <c r="CN1664">
        <v>86.7</v>
      </c>
      <c r="CO1664">
        <v>89.95</v>
      </c>
      <c r="CR1664">
        <v>89.32</v>
      </c>
      <c r="CT1664">
        <v>89.17</v>
      </c>
      <c r="CU1664">
        <v>90.01</v>
      </c>
      <c r="CX1664">
        <v>89.75</v>
      </c>
      <c r="DA1664">
        <v>89.7</v>
      </c>
      <c r="DC1664">
        <v>89.43</v>
      </c>
      <c r="DE1664">
        <v>89.62</v>
      </c>
      <c r="DJ1664">
        <v>89.88</v>
      </c>
      <c r="DM1664">
        <v>89.84</v>
      </c>
      <c r="DN1664">
        <v>92.58</v>
      </c>
      <c r="DO1664">
        <v>92.25</v>
      </c>
      <c r="DP1664">
        <v>93.32</v>
      </c>
      <c r="DQ1664">
        <v>92.95</v>
      </c>
    </row>
    <row r="1665" spans="2:121" x14ac:dyDescent="0.25">
      <c r="B1665" s="4">
        <v>40494</v>
      </c>
      <c r="BS1665">
        <v>87.71</v>
      </c>
      <c r="BT1665">
        <v>88.93</v>
      </c>
      <c r="BV1665">
        <v>87.21</v>
      </c>
      <c r="BW1665">
        <v>88.16</v>
      </c>
      <c r="BX1665">
        <v>86.75</v>
      </c>
      <c r="BY1665">
        <v>86.53</v>
      </c>
      <c r="BZ1665">
        <v>87.94</v>
      </c>
      <c r="CA1665">
        <v>86.97</v>
      </c>
      <c r="CC1665">
        <v>87.46</v>
      </c>
      <c r="CD1665">
        <v>88.76</v>
      </c>
      <c r="CE1665">
        <v>88.57</v>
      </c>
      <c r="CF1665">
        <v>88.37</v>
      </c>
      <c r="CH1665">
        <v>89.53</v>
      </c>
      <c r="CI1665">
        <v>90.3</v>
      </c>
      <c r="CL1665">
        <v>89.87</v>
      </c>
      <c r="CN1665">
        <v>86.34</v>
      </c>
      <c r="CO1665">
        <v>90.07</v>
      </c>
      <c r="CR1665">
        <v>89.28</v>
      </c>
      <c r="CT1665">
        <v>89.13</v>
      </c>
      <c r="CU1665">
        <v>90.13</v>
      </c>
      <c r="CX1665">
        <v>89.81</v>
      </c>
      <c r="DA1665">
        <v>89.75</v>
      </c>
      <c r="DC1665">
        <v>89.41</v>
      </c>
      <c r="DE1665">
        <v>89.64</v>
      </c>
      <c r="DJ1665">
        <v>89.97</v>
      </c>
      <c r="DM1665">
        <v>89.92</v>
      </c>
      <c r="DN1665">
        <v>92.83</v>
      </c>
      <c r="DO1665">
        <v>92.5</v>
      </c>
      <c r="DP1665">
        <v>93.57</v>
      </c>
      <c r="DQ1665">
        <v>93.2</v>
      </c>
    </row>
    <row r="1666" spans="2:121" x14ac:dyDescent="0.25">
      <c r="B1666" s="4">
        <v>40493</v>
      </c>
      <c r="BS1666">
        <v>90.34</v>
      </c>
      <c r="BT1666">
        <v>91.5</v>
      </c>
      <c r="BV1666">
        <v>89.82</v>
      </c>
      <c r="BW1666">
        <v>90.79</v>
      </c>
      <c r="BX1666">
        <v>89.34</v>
      </c>
      <c r="BY1666">
        <v>89.1</v>
      </c>
      <c r="BZ1666">
        <v>90.57</v>
      </c>
      <c r="CA1666">
        <v>89.58</v>
      </c>
      <c r="CC1666">
        <v>90.09</v>
      </c>
      <c r="CD1666">
        <v>91.33</v>
      </c>
      <c r="CE1666">
        <v>91.16</v>
      </c>
      <c r="CF1666">
        <v>90.98</v>
      </c>
      <c r="CH1666">
        <v>92.03</v>
      </c>
      <c r="CI1666">
        <v>92.61</v>
      </c>
      <c r="CL1666">
        <v>92.3</v>
      </c>
      <c r="CN1666">
        <v>88.81</v>
      </c>
      <c r="CO1666">
        <v>92.45</v>
      </c>
      <c r="CR1666">
        <v>91.82</v>
      </c>
      <c r="CT1666">
        <v>91.69</v>
      </c>
      <c r="CU1666">
        <v>92.49</v>
      </c>
      <c r="CX1666">
        <v>92.26</v>
      </c>
      <c r="DA1666">
        <v>92.21</v>
      </c>
      <c r="DC1666">
        <v>91.93</v>
      </c>
      <c r="DE1666">
        <v>92.12</v>
      </c>
      <c r="DJ1666">
        <v>92.38</v>
      </c>
      <c r="DM1666">
        <v>92.34</v>
      </c>
      <c r="DN1666">
        <v>94.64</v>
      </c>
      <c r="DO1666">
        <v>94.35</v>
      </c>
      <c r="DP1666">
        <v>95.3</v>
      </c>
      <c r="DQ1666">
        <v>94.97</v>
      </c>
    </row>
    <row r="1667" spans="2:121" x14ac:dyDescent="0.25">
      <c r="B1667" s="4">
        <v>40492</v>
      </c>
      <c r="BS1667">
        <v>90.3</v>
      </c>
      <c r="BT1667">
        <v>91.4</v>
      </c>
      <c r="BV1667">
        <v>89.82</v>
      </c>
      <c r="BW1667">
        <v>90.73</v>
      </c>
      <c r="BX1667">
        <v>89.37</v>
      </c>
      <c r="BY1667">
        <v>89.16</v>
      </c>
      <c r="BZ1667">
        <v>90.52</v>
      </c>
      <c r="CA1667">
        <v>89.59</v>
      </c>
      <c r="CC1667">
        <v>90.06</v>
      </c>
      <c r="CD1667">
        <v>91.24</v>
      </c>
      <c r="CE1667">
        <v>91.09</v>
      </c>
      <c r="CF1667">
        <v>90.91</v>
      </c>
      <c r="CH1667">
        <v>91.93</v>
      </c>
      <c r="CI1667">
        <v>92.47</v>
      </c>
      <c r="CL1667">
        <v>92.17</v>
      </c>
      <c r="CN1667">
        <v>88.96</v>
      </c>
      <c r="CO1667">
        <v>92.3</v>
      </c>
      <c r="CR1667">
        <v>91.74</v>
      </c>
      <c r="CT1667">
        <v>91.59</v>
      </c>
      <c r="CU1667">
        <v>92.35</v>
      </c>
      <c r="CX1667">
        <v>92.13</v>
      </c>
      <c r="DA1667">
        <v>92.09</v>
      </c>
      <c r="DC1667">
        <v>91.84</v>
      </c>
      <c r="DE1667">
        <v>92.01</v>
      </c>
      <c r="DJ1667">
        <v>92.24</v>
      </c>
      <c r="DM1667">
        <v>92.21</v>
      </c>
      <c r="DN1667">
        <v>94.4</v>
      </c>
      <c r="DO1667">
        <v>94.13</v>
      </c>
      <c r="DP1667">
        <v>95.04</v>
      </c>
      <c r="DQ1667">
        <v>94.72</v>
      </c>
    </row>
    <row r="1668" spans="2:121" x14ac:dyDescent="0.25">
      <c r="B1668" s="4">
        <v>40491</v>
      </c>
      <c r="BS1668">
        <v>89.85</v>
      </c>
      <c r="BT1668">
        <v>91.11</v>
      </c>
      <c r="BV1668">
        <v>89.27</v>
      </c>
      <c r="BW1668">
        <v>90.36</v>
      </c>
      <c r="BX1668">
        <v>88.76</v>
      </c>
      <c r="BY1668">
        <v>88.53</v>
      </c>
      <c r="BZ1668">
        <v>90.11</v>
      </c>
      <c r="CA1668">
        <v>89</v>
      </c>
      <c r="CC1668">
        <v>89.56</v>
      </c>
      <c r="CD1668">
        <v>90.93</v>
      </c>
      <c r="CE1668">
        <v>90.76</v>
      </c>
      <c r="CF1668">
        <v>90.56</v>
      </c>
      <c r="CH1668">
        <v>91.72</v>
      </c>
      <c r="CI1668">
        <v>92.42</v>
      </c>
      <c r="CL1668">
        <v>92.02</v>
      </c>
      <c r="CN1668">
        <v>88.33</v>
      </c>
      <c r="CO1668">
        <v>92.22</v>
      </c>
      <c r="CR1668">
        <v>91.49</v>
      </c>
      <c r="CT1668">
        <v>91.32</v>
      </c>
      <c r="CU1668">
        <v>92.27</v>
      </c>
      <c r="CX1668">
        <v>91.97</v>
      </c>
      <c r="DA1668">
        <v>91.92</v>
      </c>
      <c r="DC1668">
        <v>91.61</v>
      </c>
      <c r="DE1668">
        <v>91.82</v>
      </c>
      <c r="DJ1668">
        <v>92.12</v>
      </c>
      <c r="DM1668">
        <v>92.07</v>
      </c>
      <c r="DN1668">
        <v>94.64</v>
      </c>
      <c r="DO1668">
        <v>94.34</v>
      </c>
      <c r="DP1668">
        <v>95.34</v>
      </c>
      <c r="DQ1668">
        <v>94.99</v>
      </c>
    </row>
    <row r="1669" spans="2:121" x14ac:dyDescent="0.25">
      <c r="B1669" s="4">
        <v>40490</v>
      </c>
      <c r="BS1669">
        <v>90.07</v>
      </c>
      <c r="BT1669">
        <v>91.33</v>
      </c>
      <c r="BV1669">
        <v>89.48</v>
      </c>
      <c r="BW1669">
        <v>90.57</v>
      </c>
      <c r="BX1669">
        <v>88.93</v>
      </c>
      <c r="BY1669">
        <v>88.68</v>
      </c>
      <c r="BZ1669">
        <v>90.34</v>
      </c>
      <c r="CA1669">
        <v>89.2</v>
      </c>
      <c r="CC1669">
        <v>89.78</v>
      </c>
      <c r="CD1669">
        <v>91.14</v>
      </c>
      <c r="CE1669">
        <v>90.96</v>
      </c>
      <c r="CF1669">
        <v>90.77</v>
      </c>
      <c r="CH1669">
        <v>91.96</v>
      </c>
      <c r="CI1669">
        <v>92.69</v>
      </c>
      <c r="CL1669">
        <v>92.28</v>
      </c>
      <c r="CN1669">
        <v>88.46</v>
      </c>
      <c r="CO1669">
        <v>92.48</v>
      </c>
      <c r="CR1669">
        <v>91.71</v>
      </c>
      <c r="CT1669">
        <v>91.54</v>
      </c>
      <c r="CU1669">
        <v>92.54</v>
      </c>
      <c r="CX1669">
        <v>92.23</v>
      </c>
      <c r="DA1669">
        <v>92.17</v>
      </c>
      <c r="DC1669">
        <v>91.84</v>
      </c>
      <c r="DE1669">
        <v>92.07</v>
      </c>
      <c r="DJ1669">
        <v>92.38</v>
      </c>
      <c r="DM1669">
        <v>92.33</v>
      </c>
      <c r="DN1669">
        <v>95.2</v>
      </c>
      <c r="DO1669">
        <v>94.8</v>
      </c>
      <c r="DP1669">
        <v>96.14</v>
      </c>
      <c r="DQ1669">
        <v>95.67</v>
      </c>
    </row>
    <row r="1670" spans="2:121" x14ac:dyDescent="0.25">
      <c r="B1670" s="4">
        <v>40487</v>
      </c>
      <c r="BS1670">
        <v>89.67</v>
      </c>
      <c r="BT1670">
        <v>90.93</v>
      </c>
      <c r="BV1670">
        <v>89.12</v>
      </c>
      <c r="BW1670">
        <v>90.16</v>
      </c>
      <c r="BX1670">
        <v>88.6</v>
      </c>
      <c r="BY1670">
        <v>88.34</v>
      </c>
      <c r="BZ1670">
        <v>89.93</v>
      </c>
      <c r="CA1670">
        <v>88.85</v>
      </c>
      <c r="CC1670">
        <v>89.4</v>
      </c>
      <c r="CD1670">
        <v>90.74</v>
      </c>
      <c r="CE1670">
        <v>90.56</v>
      </c>
      <c r="CF1670">
        <v>90.36</v>
      </c>
      <c r="CH1670">
        <v>91.56</v>
      </c>
      <c r="CI1670">
        <v>92.18</v>
      </c>
      <c r="CL1670">
        <v>91.83</v>
      </c>
      <c r="CN1670">
        <v>88.11</v>
      </c>
      <c r="CO1670">
        <v>91.99</v>
      </c>
      <c r="CR1670">
        <v>91.31</v>
      </c>
      <c r="CT1670">
        <v>91.14</v>
      </c>
      <c r="CU1670">
        <v>92.04</v>
      </c>
      <c r="CX1670">
        <v>91.79</v>
      </c>
      <c r="DA1670">
        <v>91.74</v>
      </c>
      <c r="DC1670">
        <v>91.44</v>
      </c>
      <c r="DE1670">
        <v>91.65</v>
      </c>
      <c r="DJ1670">
        <v>91.91</v>
      </c>
      <c r="DM1670">
        <v>91.87</v>
      </c>
      <c r="DN1670">
        <v>94.23</v>
      </c>
      <c r="DO1670">
        <v>93.87</v>
      </c>
      <c r="DP1670">
        <v>95.13</v>
      </c>
      <c r="DQ1670">
        <v>94.68</v>
      </c>
    </row>
    <row r="1671" spans="2:121" x14ac:dyDescent="0.25">
      <c r="B1671" s="4">
        <v>40486</v>
      </c>
      <c r="BS1671">
        <v>89.44</v>
      </c>
      <c r="BT1671">
        <v>90.64</v>
      </c>
      <c r="BV1671">
        <v>88.93</v>
      </c>
      <c r="BW1671">
        <v>89.88</v>
      </c>
      <c r="BX1671">
        <v>88.44</v>
      </c>
      <c r="BY1671">
        <v>88.2</v>
      </c>
      <c r="BZ1671">
        <v>89.67</v>
      </c>
      <c r="CA1671">
        <v>88.68</v>
      </c>
      <c r="CC1671">
        <v>89.19</v>
      </c>
      <c r="CD1671">
        <v>90.45</v>
      </c>
      <c r="CE1671">
        <v>90.27</v>
      </c>
      <c r="CF1671">
        <v>90.08</v>
      </c>
      <c r="CH1671">
        <v>91.28</v>
      </c>
      <c r="CI1671">
        <v>91.87</v>
      </c>
      <c r="CL1671">
        <v>91.54</v>
      </c>
      <c r="CN1671">
        <v>88</v>
      </c>
      <c r="CO1671">
        <v>91.67</v>
      </c>
      <c r="CR1671">
        <v>91.03</v>
      </c>
      <c r="CT1671">
        <v>90.85</v>
      </c>
      <c r="CU1671">
        <v>91.72</v>
      </c>
      <c r="CX1671">
        <v>91.5</v>
      </c>
      <c r="DA1671">
        <v>91.46</v>
      </c>
      <c r="DC1671">
        <v>91.16</v>
      </c>
      <c r="DE1671">
        <v>91.37</v>
      </c>
      <c r="DJ1671">
        <v>91.61</v>
      </c>
      <c r="DM1671">
        <v>91.58</v>
      </c>
      <c r="DN1671">
        <v>94.06</v>
      </c>
      <c r="DO1671">
        <v>93.7</v>
      </c>
      <c r="DP1671">
        <v>94.96</v>
      </c>
      <c r="DQ1671">
        <v>94.51</v>
      </c>
    </row>
    <row r="1672" spans="2:121" x14ac:dyDescent="0.25">
      <c r="B1672" s="4">
        <v>40485</v>
      </c>
      <c r="BS1672">
        <v>87.92</v>
      </c>
      <c r="BT1672">
        <v>89.27</v>
      </c>
      <c r="BV1672">
        <v>87.36</v>
      </c>
      <c r="BW1672">
        <v>88.41</v>
      </c>
      <c r="BX1672">
        <v>86.85</v>
      </c>
      <c r="BY1672">
        <v>86.58</v>
      </c>
      <c r="BZ1672">
        <v>88.18</v>
      </c>
      <c r="CA1672">
        <v>87.09</v>
      </c>
      <c r="CC1672">
        <v>87.64</v>
      </c>
      <c r="CD1672">
        <v>89.06</v>
      </c>
      <c r="CE1672">
        <v>88.86</v>
      </c>
      <c r="CF1672">
        <v>88.64</v>
      </c>
      <c r="CH1672">
        <v>90</v>
      </c>
      <c r="CI1672">
        <v>90.76</v>
      </c>
      <c r="CL1672">
        <v>90.36</v>
      </c>
      <c r="CN1672">
        <v>86.38</v>
      </c>
      <c r="CO1672">
        <v>90.55</v>
      </c>
      <c r="CR1672">
        <v>89.7</v>
      </c>
      <c r="CT1672">
        <v>89.5</v>
      </c>
      <c r="CU1672">
        <v>90.61</v>
      </c>
      <c r="CX1672">
        <v>90.31</v>
      </c>
      <c r="DA1672">
        <v>90.24</v>
      </c>
      <c r="DC1672">
        <v>89.86</v>
      </c>
      <c r="DE1672">
        <v>90.12</v>
      </c>
      <c r="DJ1672">
        <v>90.46</v>
      </c>
      <c r="DM1672">
        <v>90.41</v>
      </c>
      <c r="DN1672">
        <v>94.18</v>
      </c>
      <c r="DO1672">
        <v>93.64</v>
      </c>
      <c r="DP1672">
        <v>95.4</v>
      </c>
      <c r="DQ1672">
        <v>94.79</v>
      </c>
    </row>
    <row r="1673" spans="2:121" x14ac:dyDescent="0.25">
      <c r="B1673" s="4">
        <v>40484</v>
      </c>
      <c r="BS1673">
        <v>87.05</v>
      </c>
      <c r="BT1673">
        <v>88.44</v>
      </c>
      <c r="BV1673">
        <v>86.44</v>
      </c>
      <c r="BW1673">
        <v>87.56</v>
      </c>
      <c r="BX1673">
        <v>85.88</v>
      </c>
      <c r="BY1673">
        <v>85.61</v>
      </c>
      <c r="BZ1673">
        <v>87.32</v>
      </c>
      <c r="CA1673">
        <v>86.15</v>
      </c>
      <c r="CC1673">
        <v>86.74</v>
      </c>
      <c r="CD1673">
        <v>88.22</v>
      </c>
      <c r="CE1673">
        <v>88.01</v>
      </c>
      <c r="CF1673">
        <v>87.79</v>
      </c>
      <c r="CH1673">
        <v>89.18</v>
      </c>
      <c r="CI1673">
        <v>90.06</v>
      </c>
      <c r="CL1673">
        <v>89.56</v>
      </c>
      <c r="CN1673">
        <v>85.41</v>
      </c>
      <c r="CO1673">
        <v>89.8</v>
      </c>
      <c r="CR1673">
        <v>88.87</v>
      </c>
      <c r="CT1673">
        <v>88.68</v>
      </c>
      <c r="CU1673">
        <v>89.87</v>
      </c>
      <c r="CX1673">
        <v>89.5</v>
      </c>
      <c r="DA1673">
        <v>89.43</v>
      </c>
      <c r="DC1673">
        <v>89.03</v>
      </c>
      <c r="DE1673">
        <v>89.31</v>
      </c>
      <c r="DJ1673">
        <v>89.68</v>
      </c>
      <c r="DM1673">
        <v>89.62</v>
      </c>
      <c r="DN1673">
        <v>93.84</v>
      </c>
      <c r="DO1673">
        <v>93.29</v>
      </c>
      <c r="DP1673">
        <v>95.08</v>
      </c>
      <c r="DQ1673">
        <v>94.46</v>
      </c>
    </row>
    <row r="1674" spans="2:121" x14ac:dyDescent="0.25">
      <c r="B1674" s="4">
        <v>40483</v>
      </c>
      <c r="BS1674">
        <v>86.31</v>
      </c>
      <c r="BT1674">
        <v>87.73</v>
      </c>
      <c r="BV1674">
        <v>85.67</v>
      </c>
      <c r="BW1674">
        <v>86.85</v>
      </c>
      <c r="BX1674">
        <v>85.1</v>
      </c>
      <c r="BY1674">
        <v>84.84</v>
      </c>
      <c r="BZ1674">
        <v>86.6</v>
      </c>
      <c r="CA1674">
        <v>85.37</v>
      </c>
      <c r="CC1674">
        <v>85.98</v>
      </c>
      <c r="CD1674">
        <v>87.51</v>
      </c>
      <c r="CE1674">
        <v>87.3</v>
      </c>
      <c r="CF1674">
        <v>87.08</v>
      </c>
      <c r="CH1674">
        <v>88.5</v>
      </c>
      <c r="CI1674">
        <v>89.47</v>
      </c>
      <c r="CL1674">
        <v>88.93</v>
      </c>
      <c r="CN1674">
        <v>84.62</v>
      </c>
      <c r="CO1674">
        <v>89.19</v>
      </c>
      <c r="CR1674">
        <v>88.17</v>
      </c>
      <c r="CT1674">
        <v>87.97</v>
      </c>
      <c r="CU1674">
        <v>89.26</v>
      </c>
      <c r="CX1674">
        <v>88.86</v>
      </c>
      <c r="DA1674">
        <v>88.79</v>
      </c>
      <c r="DC1674">
        <v>88.34</v>
      </c>
      <c r="DE1674">
        <v>88.65</v>
      </c>
      <c r="DJ1674">
        <v>89.07</v>
      </c>
      <c r="DM1674">
        <v>89</v>
      </c>
      <c r="DN1674">
        <v>93.19</v>
      </c>
      <c r="DO1674">
        <v>92.64</v>
      </c>
      <c r="DP1674">
        <v>94.43</v>
      </c>
      <c r="DQ1674">
        <v>93.81</v>
      </c>
    </row>
    <row r="1675" spans="2:121" x14ac:dyDescent="0.25">
      <c r="B1675" s="4">
        <v>40480</v>
      </c>
      <c r="BS1675">
        <v>84.81</v>
      </c>
      <c r="BT1675">
        <v>86.33</v>
      </c>
      <c r="BV1675">
        <v>84.18</v>
      </c>
      <c r="BW1675">
        <v>85.37</v>
      </c>
      <c r="BX1675">
        <v>83.63</v>
      </c>
      <c r="BY1675">
        <v>83.38</v>
      </c>
      <c r="BZ1675">
        <v>85.11</v>
      </c>
      <c r="CA1675">
        <v>83.9</v>
      </c>
      <c r="CC1675">
        <v>84.48</v>
      </c>
      <c r="CD1675">
        <v>86.09</v>
      </c>
      <c r="CE1675">
        <v>85.86</v>
      </c>
      <c r="CF1675">
        <v>85.62</v>
      </c>
      <c r="CH1675">
        <v>87.14</v>
      </c>
      <c r="CI1675">
        <v>88.25</v>
      </c>
      <c r="CL1675">
        <v>87.61</v>
      </c>
      <c r="CN1675">
        <v>83.15</v>
      </c>
      <c r="CO1675">
        <v>87.93</v>
      </c>
      <c r="CR1675">
        <v>86.79</v>
      </c>
      <c r="CT1675">
        <v>86.58</v>
      </c>
      <c r="CU1675">
        <v>88.01</v>
      </c>
      <c r="CX1675">
        <v>87.53</v>
      </c>
      <c r="DA1675">
        <v>87.45</v>
      </c>
      <c r="DC1675">
        <v>86.97</v>
      </c>
      <c r="DE1675">
        <v>87.3</v>
      </c>
      <c r="DJ1675">
        <v>87.77</v>
      </c>
      <c r="DM1675">
        <v>87.69</v>
      </c>
      <c r="DN1675">
        <v>92.01</v>
      </c>
      <c r="DO1675">
        <v>91.45</v>
      </c>
      <c r="DP1675">
        <v>93.25</v>
      </c>
      <c r="DQ1675">
        <v>92.63</v>
      </c>
    </row>
    <row r="1676" spans="2:121" x14ac:dyDescent="0.25">
      <c r="B1676" s="4">
        <v>40479</v>
      </c>
      <c r="BS1676">
        <v>85.54</v>
      </c>
      <c r="BT1676">
        <v>87.14</v>
      </c>
      <c r="BV1676">
        <v>84.88</v>
      </c>
      <c r="BW1676">
        <v>86.14</v>
      </c>
      <c r="BX1676">
        <v>84.26</v>
      </c>
      <c r="BY1676">
        <v>83.92</v>
      </c>
      <c r="BZ1676">
        <v>85.87</v>
      </c>
      <c r="CA1676">
        <v>84.57</v>
      </c>
      <c r="CC1676">
        <v>85.2</v>
      </c>
      <c r="CD1676">
        <v>86.9</v>
      </c>
      <c r="CE1676">
        <v>86.65</v>
      </c>
      <c r="CF1676">
        <v>86.4</v>
      </c>
      <c r="CH1676">
        <v>87.96</v>
      </c>
      <c r="CI1676">
        <v>89.08</v>
      </c>
      <c r="CL1676">
        <v>88.46</v>
      </c>
      <c r="CN1676">
        <v>83.59</v>
      </c>
      <c r="CO1676">
        <v>88.78</v>
      </c>
      <c r="CR1676">
        <v>87.61</v>
      </c>
      <c r="CT1676">
        <v>87.4</v>
      </c>
      <c r="CU1676">
        <v>88.86</v>
      </c>
      <c r="CX1676">
        <v>88.37</v>
      </c>
      <c r="DA1676">
        <v>88.28</v>
      </c>
      <c r="DC1676">
        <v>87.79</v>
      </c>
      <c r="DE1676">
        <v>88.13</v>
      </c>
      <c r="DJ1676">
        <v>88.62</v>
      </c>
      <c r="DM1676">
        <v>88.54</v>
      </c>
      <c r="DN1676">
        <v>92.9</v>
      </c>
      <c r="DO1676">
        <v>92.33</v>
      </c>
      <c r="DP1676">
        <v>94.14</v>
      </c>
      <c r="DQ1676">
        <v>93.52</v>
      </c>
    </row>
    <row r="1677" spans="2:121" x14ac:dyDescent="0.25">
      <c r="B1677" s="4">
        <v>40478</v>
      </c>
      <c r="BS1677">
        <v>85.31</v>
      </c>
      <c r="BT1677">
        <v>86.93</v>
      </c>
      <c r="BV1677">
        <v>84.62</v>
      </c>
      <c r="BW1677">
        <v>85.92</v>
      </c>
      <c r="BX1677">
        <v>83.94</v>
      </c>
      <c r="BY1677">
        <v>83.58</v>
      </c>
      <c r="BZ1677">
        <v>85.64</v>
      </c>
      <c r="CA1677">
        <v>84.28</v>
      </c>
      <c r="CC1677">
        <v>84.96</v>
      </c>
      <c r="CD1677">
        <v>86.68</v>
      </c>
      <c r="CE1677">
        <v>86.43</v>
      </c>
      <c r="CF1677">
        <v>86.18</v>
      </c>
      <c r="CH1677">
        <v>87.78</v>
      </c>
      <c r="CI1677">
        <v>89.01</v>
      </c>
      <c r="CL1677">
        <v>88.31</v>
      </c>
      <c r="CN1677">
        <v>83.23</v>
      </c>
      <c r="CO1677">
        <v>88.67</v>
      </c>
      <c r="CR1677">
        <v>87.41</v>
      </c>
      <c r="CT1677">
        <v>87.19</v>
      </c>
      <c r="CU1677">
        <v>88.76</v>
      </c>
      <c r="CX1677">
        <v>88.22</v>
      </c>
      <c r="DA1677">
        <v>88.12</v>
      </c>
      <c r="DC1677">
        <v>87.6</v>
      </c>
      <c r="DE1677">
        <v>87.96</v>
      </c>
      <c r="DJ1677">
        <v>88.49</v>
      </c>
      <c r="DM1677">
        <v>88.4</v>
      </c>
      <c r="DN1677">
        <v>93.29</v>
      </c>
      <c r="DO1677">
        <v>92.67</v>
      </c>
      <c r="DP1677">
        <v>94.63</v>
      </c>
      <c r="DQ1677">
        <v>93.95</v>
      </c>
    </row>
    <row r="1678" spans="2:121" x14ac:dyDescent="0.25">
      <c r="B1678" s="4">
        <v>40477</v>
      </c>
      <c r="BS1678">
        <v>85.64</v>
      </c>
      <c r="BT1678">
        <v>87.2</v>
      </c>
      <c r="BV1678">
        <v>85</v>
      </c>
      <c r="BW1678">
        <v>86.21</v>
      </c>
      <c r="BX1678">
        <v>84.36</v>
      </c>
      <c r="BY1678">
        <v>84.01</v>
      </c>
      <c r="BZ1678">
        <v>85.95</v>
      </c>
      <c r="CA1678">
        <v>84.68</v>
      </c>
      <c r="CC1678">
        <v>85.31</v>
      </c>
      <c r="CD1678">
        <v>86.95</v>
      </c>
      <c r="CE1678">
        <v>86.71</v>
      </c>
      <c r="CF1678">
        <v>86.46</v>
      </c>
      <c r="CH1678">
        <v>88</v>
      </c>
      <c r="CI1678">
        <v>89.09</v>
      </c>
      <c r="CL1678">
        <v>88.48</v>
      </c>
      <c r="CN1678">
        <v>83.66</v>
      </c>
      <c r="CO1678">
        <v>88.8</v>
      </c>
      <c r="CR1678">
        <v>87.66</v>
      </c>
      <c r="CT1678">
        <v>87.45</v>
      </c>
      <c r="CU1678">
        <v>88.88</v>
      </c>
      <c r="CX1678">
        <v>88.4</v>
      </c>
      <c r="DA1678">
        <v>88.31</v>
      </c>
      <c r="DC1678">
        <v>87.83</v>
      </c>
      <c r="DE1678">
        <v>88.16</v>
      </c>
      <c r="DJ1678">
        <v>88.64</v>
      </c>
      <c r="DM1678">
        <v>88.56</v>
      </c>
      <c r="DN1678">
        <v>93.07</v>
      </c>
      <c r="DO1678">
        <v>92.47</v>
      </c>
      <c r="DP1678">
        <v>94.41</v>
      </c>
      <c r="DQ1678">
        <v>93.73</v>
      </c>
    </row>
    <row r="1679" spans="2:121" x14ac:dyDescent="0.25">
      <c r="B1679" s="4">
        <v>40476</v>
      </c>
      <c r="BS1679">
        <v>85.57</v>
      </c>
      <c r="BT1679">
        <v>87.1</v>
      </c>
      <c r="BV1679">
        <v>84.93</v>
      </c>
      <c r="BW1679">
        <v>86.13</v>
      </c>
      <c r="BX1679">
        <v>84.27</v>
      </c>
      <c r="BY1679">
        <v>83.91</v>
      </c>
      <c r="BZ1679">
        <v>85.87</v>
      </c>
      <c r="CA1679">
        <v>84.6</v>
      </c>
      <c r="CC1679">
        <v>85.25</v>
      </c>
      <c r="CD1679">
        <v>86.85</v>
      </c>
      <c r="CE1679">
        <v>86.62</v>
      </c>
      <c r="CF1679">
        <v>86.38</v>
      </c>
      <c r="CH1679">
        <v>87.91</v>
      </c>
      <c r="CI1679">
        <v>89.03</v>
      </c>
      <c r="CL1679">
        <v>88.39</v>
      </c>
      <c r="CN1679">
        <v>83.54</v>
      </c>
      <c r="CO1679">
        <v>88.71</v>
      </c>
      <c r="CR1679">
        <v>87.57</v>
      </c>
      <c r="CT1679">
        <v>87.36</v>
      </c>
      <c r="CU1679">
        <v>88.8</v>
      </c>
      <c r="CX1679">
        <v>88.31</v>
      </c>
      <c r="DA1679">
        <v>88.23</v>
      </c>
      <c r="DC1679">
        <v>87.74</v>
      </c>
      <c r="DE1679">
        <v>88.07</v>
      </c>
      <c r="DJ1679">
        <v>88.55</v>
      </c>
      <c r="DM1679">
        <v>88.47</v>
      </c>
      <c r="DN1679">
        <v>93.02</v>
      </c>
      <c r="DO1679">
        <v>92.41</v>
      </c>
      <c r="DP1679">
        <v>94.36</v>
      </c>
      <c r="DQ1679">
        <v>93.68</v>
      </c>
    </row>
    <row r="1680" spans="2:121" x14ac:dyDescent="0.25">
      <c r="B1680" s="4">
        <v>40473</v>
      </c>
      <c r="BS1680">
        <v>85.16</v>
      </c>
      <c r="BT1680">
        <v>86.71</v>
      </c>
      <c r="BV1680">
        <v>84.48</v>
      </c>
      <c r="BW1680">
        <v>85.74</v>
      </c>
      <c r="BX1680">
        <v>83.77</v>
      </c>
      <c r="BY1680">
        <v>83.39</v>
      </c>
      <c r="BZ1680">
        <v>85.47</v>
      </c>
      <c r="CA1680">
        <v>84.12</v>
      </c>
      <c r="CC1680">
        <v>84.83</v>
      </c>
      <c r="CD1680">
        <v>86.47</v>
      </c>
      <c r="CE1680">
        <v>86.23</v>
      </c>
      <c r="CF1680">
        <v>85.99</v>
      </c>
      <c r="CH1680">
        <v>87.53</v>
      </c>
      <c r="CI1680">
        <v>88.66</v>
      </c>
      <c r="CL1680">
        <v>88.02</v>
      </c>
      <c r="CN1680">
        <v>82.96</v>
      </c>
      <c r="CO1680">
        <v>88.34</v>
      </c>
      <c r="CR1680">
        <v>87.18</v>
      </c>
      <c r="CT1680">
        <v>86.97</v>
      </c>
      <c r="CU1680">
        <v>88.42</v>
      </c>
      <c r="CX1680">
        <v>87.94</v>
      </c>
      <c r="DA1680">
        <v>87.86</v>
      </c>
      <c r="DC1680">
        <v>87.36</v>
      </c>
      <c r="DE1680">
        <v>87.7</v>
      </c>
      <c r="DJ1680">
        <v>88.18</v>
      </c>
      <c r="DM1680">
        <v>88.1</v>
      </c>
      <c r="DN1680">
        <v>92.68</v>
      </c>
      <c r="DO1680">
        <v>92.06</v>
      </c>
      <c r="DP1680">
        <v>94.04</v>
      </c>
      <c r="DQ1680">
        <v>93.35</v>
      </c>
    </row>
    <row r="1681" spans="2:121" x14ac:dyDescent="0.25">
      <c r="B1681" s="4">
        <v>40472</v>
      </c>
      <c r="BS1681">
        <v>84.1</v>
      </c>
      <c r="BT1681">
        <v>85.75</v>
      </c>
      <c r="BV1681">
        <v>83.4</v>
      </c>
      <c r="BW1681">
        <v>84.71</v>
      </c>
      <c r="BX1681">
        <v>82.65</v>
      </c>
      <c r="BY1681">
        <v>82.26</v>
      </c>
      <c r="BZ1681">
        <v>84.43</v>
      </c>
      <c r="CA1681">
        <v>83.02</v>
      </c>
      <c r="CC1681">
        <v>83.76</v>
      </c>
      <c r="CD1681">
        <v>85.49</v>
      </c>
      <c r="CE1681">
        <v>85.23</v>
      </c>
      <c r="CF1681">
        <v>84.98</v>
      </c>
      <c r="CH1681">
        <v>86.57</v>
      </c>
      <c r="CI1681">
        <v>87.68</v>
      </c>
      <c r="CL1681">
        <v>87.06</v>
      </c>
      <c r="CN1681">
        <v>81.83</v>
      </c>
      <c r="CO1681">
        <v>87.38</v>
      </c>
      <c r="CR1681">
        <v>86.22</v>
      </c>
      <c r="CT1681">
        <v>86.01</v>
      </c>
      <c r="CU1681">
        <v>87.46</v>
      </c>
      <c r="CX1681">
        <v>86.98</v>
      </c>
      <c r="DA1681">
        <v>86.9</v>
      </c>
      <c r="DC1681">
        <v>86.4</v>
      </c>
      <c r="DE1681">
        <v>86.74</v>
      </c>
      <c r="DJ1681">
        <v>87.22</v>
      </c>
      <c r="DM1681">
        <v>87.14</v>
      </c>
      <c r="DN1681">
        <v>91.73</v>
      </c>
      <c r="DO1681">
        <v>91.05</v>
      </c>
      <c r="DP1681">
        <v>93.22</v>
      </c>
      <c r="DQ1681">
        <v>92.47</v>
      </c>
    </row>
    <row r="1682" spans="2:121" x14ac:dyDescent="0.25">
      <c r="B1682" s="4">
        <v>40471</v>
      </c>
      <c r="BS1682">
        <v>85.76</v>
      </c>
      <c r="BT1682">
        <v>87.33</v>
      </c>
      <c r="BV1682">
        <v>85.08</v>
      </c>
      <c r="BW1682">
        <v>86.35</v>
      </c>
      <c r="BX1682">
        <v>84.39</v>
      </c>
      <c r="BY1682">
        <v>84.01</v>
      </c>
      <c r="BZ1682">
        <v>86.07</v>
      </c>
      <c r="CA1682">
        <v>84.73</v>
      </c>
      <c r="CC1682">
        <v>85.43</v>
      </c>
      <c r="CD1682">
        <v>87.09</v>
      </c>
      <c r="CE1682">
        <v>86.85</v>
      </c>
      <c r="CF1682">
        <v>86.61</v>
      </c>
      <c r="CH1682">
        <v>88.1</v>
      </c>
      <c r="CI1682">
        <v>89.11</v>
      </c>
      <c r="CL1682">
        <v>88.52</v>
      </c>
      <c r="CN1682">
        <v>83.6</v>
      </c>
      <c r="CO1682">
        <v>88.81</v>
      </c>
      <c r="CR1682">
        <v>87.79</v>
      </c>
      <c r="CT1682">
        <v>87.59</v>
      </c>
      <c r="CU1682">
        <v>88.89</v>
      </c>
      <c r="CX1682">
        <v>88.46</v>
      </c>
      <c r="DA1682">
        <v>88.39</v>
      </c>
      <c r="DC1682">
        <v>87.95</v>
      </c>
      <c r="DE1682">
        <v>88.25</v>
      </c>
      <c r="DJ1682">
        <v>88.66</v>
      </c>
      <c r="DM1682">
        <v>88.59</v>
      </c>
      <c r="DN1682">
        <v>93.53</v>
      </c>
      <c r="DO1682">
        <v>92.77</v>
      </c>
      <c r="DP1682">
        <v>95.13</v>
      </c>
      <c r="DQ1682">
        <v>94.33</v>
      </c>
    </row>
    <row r="1683" spans="2:121" x14ac:dyDescent="0.25">
      <c r="B1683" s="4">
        <v>40470</v>
      </c>
      <c r="BS1683">
        <v>83.46</v>
      </c>
      <c r="BT1683">
        <v>85.16</v>
      </c>
      <c r="BV1683">
        <v>82.72</v>
      </c>
      <c r="BW1683">
        <v>84.1</v>
      </c>
      <c r="BX1683">
        <v>81.95</v>
      </c>
      <c r="BY1683">
        <v>81.55</v>
      </c>
      <c r="BZ1683">
        <v>83.81</v>
      </c>
      <c r="CA1683">
        <v>82.33</v>
      </c>
      <c r="CC1683">
        <v>83.1</v>
      </c>
      <c r="CD1683">
        <v>84.9</v>
      </c>
      <c r="CE1683">
        <v>84.64</v>
      </c>
      <c r="CF1683">
        <v>84.38</v>
      </c>
      <c r="CH1683">
        <v>86.01</v>
      </c>
      <c r="CI1683">
        <v>87.24</v>
      </c>
      <c r="CL1683">
        <v>86.54</v>
      </c>
      <c r="CN1683">
        <v>81.099999999999994</v>
      </c>
      <c r="CO1683">
        <v>86.9</v>
      </c>
      <c r="CR1683">
        <v>85.65</v>
      </c>
      <c r="CT1683">
        <v>85.43</v>
      </c>
      <c r="CU1683">
        <v>86.99</v>
      </c>
      <c r="CX1683">
        <v>86.44</v>
      </c>
      <c r="DA1683">
        <v>86.34</v>
      </c>
      <c r="DC1683">
        <v>85.83</v>
      </c>
      <c r="DE1683">
        <v>86.18</v>
      </c>
      <c r="DJ1683">
        <v>86.72</v>
      </c>
      <c r="DM1683">
        <v>86.63</v>
      </c>
      <c r="DN1683">
        <v>92.34</v>
      </c>
      <c r="DO1683">
        <v>91.62</v>
      </c>
      <c r="DP1683">
        <v>93.86</v>
      </c>
      <c r="DQ1683">
        <v>93.1</v>
      </c>
    </row>
    <row r="1684" spans="2:121" x14ac:dyDescent="0.25">
      <c r="B1684" s="4">
        <v>40469</v>
      </c>
      <c r="BS1684">
        <v>86.77</v>
      </c>
      <c r="BT1684">
        <v>88.39</v>
      </c>
      <c r="BV1684">
        <v>86.06</v>
      </c>
      <c r="BW1684">
        <v>87.38</v>
      </c>
      <c r="BX1684">
        <v>85.3</v>
      </c>
      <c r="BY1684">
        <v>84.86</v>
      </c>
      <c r="BZ1684">
        <v>87.1</v>
      </c>
      <c r="CA1684">
        <v>85.68</v>
      </c>
      <c r="CC1684">
        <v>86.43</v>
      </c>
      <c r="CD1684">
        <v>88.14</v>
      </c>
      <c r="CE1684">
        <v>87.89</v>
      </c>
      <c r="CF1684">
        <v>87.64</v>
      </c>
      <c r="CH1684">
        <v>89.21</v>
      </c>
      <c r="CI1684">
        <v>90.29</v>
      </c>
      <c r="CL1684">
        <v>89.67</v>
      </c>
      <c r="CN1684">
        <v>84.37</v>
      </c>
      <c r="CO1684">
        <v>89.98</v>
      </c>
      <c r="CR1684">
        <v>88.88</v>
      </c>
      <c r="CT1684">
        <v>88.66</v>
      </c>
      <c r="CU1684">
        <v>90.06</v>
      </c>
      <c r="CX1684">
        <v>89.59</v>
      </c>
      <c r="DA1684">
        <v>89.51</v>
      </c>
      <c r="DC1684">
        <v>89.05</v>
      </c>
      <c r="DE1684">
        <v>89.36</v>
      </c>
      <c r="DJ1684">
        <v>89.83</v>
      </c>
      <c r="DM1684">
        <v>89.75</v>
      </c>
      <c r="DN1684">
        <v>95.14</v>
      </c>
      <c r="DO1684">
        <v>94.44</v>
      </c>
      <c r="DP1684">
        <v>96.68</v>
      </c>
      <c r="DQ1684">
        <v>95.91</v>
      </c>
    </row>
    <row r="1685" spans="2:121" x14ac:dyDescent="0.25">
      <c r="B1685" s="4">
        <v>40466</v>
      </c>
      <c r="BS1685">
        <v>84.85</v>
      </c>
      <c r="BT1685">
        <v>86.53</v>
      </c>
      <c r="BV1685">
        <v>84.14</v>
      </c>
      <c r="BW1685">
        <v>85.48</v>
      </c>
      <c r="BX1685">
        <v>83.37</v>
      </c>
      <c r="BY1685">
        <v>82.95</v>
      </c>
      <c r="BZ1685">
        <v>85.18</v>
      </c>
      <c r="CA1685">
        <v>83.76</v>
      </c>
      <c r="CC1685">
        <v>84.51</v>
      </c>
      <c r="CD1685">
        <v>86.27</v>
      </c>
      <c r="CE1685">
        <v>86.01</v>
      </c>
      <c r="CF1685">
        <v>85.75</v>
      </c>
      <c r="CH1685">
        <v>87.36</v>
      </c>
      <c r="CI1685">
        <v>88.55</v>
      </c>
      <c r="CL1685">
        <v>87.87</v>
      </c>
      <c r="CN1685">
        <v>82.45</v>
      </c>
      <c r="CO1685">
        <v>88.23</v>
      </c>
      <c r="CR1685">
        <v>87</v>
      </c>
      <c r="CT1685">
        <v>86.79</v>
      </c>
      <c r="CU1685">
        <v>88.31</v>
      </c>
      <c r="CX1685">
        <v>87.78</v>
      </c>
      <c r="DA1685">
        <v>87.68</v>
      </c>
      <c r="DC1685">
        <v>87.19</v>
      </c>
      <c r="DE1685">
        <v>87.53</v>
      </c>
      <c r="DJ1685">
        <v>88.05</v>
      </c>
      <c r="DM1685">
        <v>87.96</v>
      </c>
      <c r="DN1685">
        <v>93.13</v>
      </c>
      <c r="DO1685">
        <v>92.44</v>
      </c>
      <c r="DP1685">
        <v>94.67</v>
      </c>
      <c r="DQ1685">
        <v>93.9</v>
      </c>
    </row>
    <row r="1686" spans="2:121" x14ac:dyDescent="0.25">
      <c r="B1686" s="4">
        <v>40465</v>
      </c>
      <c r="BS1686">
        <v>86.44</v>
      </c>
      <c r="BT1686">
        <v>88.11</v>
      </c>
      <c r="BV1686">
        <v>85.77</v>
      </c>
      <c r="BW1686">
        <v>87.05</v>
      </c>
      <c r="BX1686">
        <v>85.03</v>
      </c>
      <c r="BY1686">
        <v>84.63</v>
      </c>
      <c r="BZ1686">
        <v>86.76</v>
      </c>
      <c r="CA1686">
        <v>85.4</v>
      </c>
      <c r="CC1686">
        <v>86.12</v>
      </c>
      <c r="CD1686">
        <v>87.85</v>
      </c>
      <c r="CE1686">
        <v>87.59</v>
      </c>
      <c r="CF1686">
        <v>87.33</v>
      </c>
      <c r="CH1686">
        <v>88.94</v>
      </c>
      <c r="CI1686">
        <v>90.04</v>
      </c>
      <c r="CL1686">
        <v>89.4</v>
      </c>
      <c r="CN1686">
        <v>84.2</v>
      </c>
      <c r="CO1686">
        <v>89.72</v>
      </c>
      <c r="CR1686">
        <v>88.59</v>
      </c>
      <c r="CT1686">
        <v>88.37</v>
      </c>
      <c r="CU1686">
        <v>89.8</v>
      </c>
      <c r="CX1686">
        <v>89.32</v>
      </c>
      <c r="DA1686">
        <v>89.23</v>
      </c>
      <c r="DC1686">
        <v>88.78</v>
      </c>
      <c r="DE1686">
        <v>89.1</v>
      </c>
      <c r="DG1686">
        <v>84.53</v>
      </c>
      <c r="DJ1686">
        <v>89.56</v>
      </c>
      <c r="DM1686">
        <v>89.48</v>
      </c>
      <c r="DN1686">
        <v>94.65</v>
      </c>
      <c r="DO1686">
        <v>93.96</v>
      </c>
      <c r="DP1686">
        <v>96.19</v>
      </c>
      <c r="DQ1686">
        <v>95.42</v>
      </c>
    </row>
    <row r="1687" spans="2:121" x14ac:dyDescent="0.25">
      <c r="B1687" s="4">
        <v>40464</v>
      </c>
      <c r="BS1687">
        <v>86.89</v>
      </c>
      <c r="BT1687">
        <v>88.48</v>
      </c>
      <c r="BV1687">
        <v>86.26</v>
      </c>
      <c r="BW1687">
        <v>87.46</v>
      </c>
      <c r="BX1687">
        <v>85.56</v>
      </c>
      <c r="BY1687">
        <v>85.2</v>
      </c>
      <c r="BZ1687">
        <v>87.19</v>
      </c>
      <c r="CA1687">
        <v>85.91</v>
      </c>
      <c r="CC1687">
        <v>86.58</v>
      </c>
      <c r="CD1687">
        <v>88.23</v>
      </c>
      <c r="CE1687">
        <v>87.98</v>
      </c>
      <c r="CF1687">
        <v>87.73</v>
      </c>
      <c r="CH1687">
        <v>89.32</v>
      </c>
      <c r="CI1687">
        <v>90.5</v>
      </c>
      <c r="CL1687">
        <v>89.83</v>
      </c>
      <c r="CN1687">
        <v>84.85</v>
      </c>
      <c r="CO1687">
        <v>90.18</v>
      </c>
      <c r="CR1687">
        <v>88.95</v>
      </c>
      <c r="CT1687">
        <v>88.73</v>
      </c>
      <c r="CU1687">
        <v>90.26</v>
      </c>
      <c r="CX1687">
        <v>89.74</v>
      </c>
      <c r="DA1687">
        <v>89.64</v>
      </c>
      <c r="DC1687">
        <v>89.14</v>
      </c>
      <c r="DE1687">
        <v>89.49</v>
      </c>
      <c r="DG1687">
        <v>84.64</v>
      </c>
      <c r="DJ1687">
        <v>90.01</v>
      </c>
      <c r="DM1687">
        <v>89.92</v>
      </c>
      <c r="DN1687">
        <v>95.06</v>
      </c>
      <c r="DO1687">
        <v>94.37</v>
      </c>
      <c r="DP1687">
        <v>96.6</v>
      </c>
      <c r="DQ1687">
        <v>95.83</v>
      </c>
    </row>
    <row r="1688" spans="2:121" x14ac:dyDescent="0.25">
      <c r="B1688" s="4">
        <v>40463</v>
      </c>
      <c r="BS1688">
        <v>86.07</v>
      </c>
      <c r="BT1688">
        <v>87.74</v>
      </c>
      <c r="BV1688">
        <v>85.38</v>
      </c>
      <c r="BW1688">
        <v>86.68</v>
      </c>
      <c r="BX1688">
        <v>84.63</v>
      </c>
      <c r="BY1688">
        <v>84.26</v>
      </c>
      <c r="BZ1688">
        <v>86.39</v>
      </c>
      <c r="CA1688">
        <v>85</v>
      </c>
      <c r="CC1688">
        <v>85.74</v>
      </c>
      <c r="CD1688">
        <v>87.48</v>
      </c>
      <c r="CE1688">
        <v>87.22</v>
      </c>
      <c r="CF1688">
        <v>86.95</v>
      </c>
      <c r="CH1688">
        <v>88.63</v>
      </c>
      <c r="CI1688">
        <v>89.94</v>
      </c>
      <c r="CL1688">
        <v>89.19</v>
      </c>
      <c r="CN1688">
        <v>83.88</v>
      </c>
      <c r="CO1688">
        <v>89.59</v>
      </c>
      <c r="CR1688">
        <v>88.23</v>
      </c>
      <c r="CT1688">
        <v>88</v>
      </c>
      <c r="CU1688">
        <v>89.68</v>
      </c>
      <c r="CX1688">
        <v>89.08</v>
      </c>
      <c r="DA1688">
        <v>88.97</v>
      </c>
      <c r="DC1688">
        <v>88.43</v>
      </c>
      <c r="DE1688">
        <v>88.81</v>
      </c>
      <c r="DG1688">
        <v>83.5</v>
      </c>
      <c r="DJ1688">
        <v>89.39</v>
      </c>
      <c r="DM1688">
        <v>89.29</v>
      </c>
      <c r="DN1688">
        <v>94.65</v>
      </c>
      <c r="DO1688">
        <v>93.96</v>
      </c>
      <c r="DP1688">
        <v>96.19</v>
      </c>
      <c r="DQ1688">
        <v>95.42</v>
      </c>
    </row>
    <row r="1689" spans="2:121" x14ac:dyDescent="0.25">
      <c r="B1689" s="4">
        <v>40462</v>
      </c>
      <c r="BS1689">
        <v>86.38</v>
      </c>
      <c r="BT1689">
        <v>87.97</v>
      </c>
      <c r="BV1689">
        <v>85.7</v>
      </c>
      <c r="BW1689">
        <v>86.97</v>
      </c>
      <c r="BX1689">
        <v>84.95</v>
      </c>
      <c r="BY1689">
        <v>84.57</v>
      </c>
      <c r="BZ1689">
        <v>86.7</v>
      </c>
      <c r="CA1689">
        <v>85.33</v>
      </c>
      <c r="CC1689">
        <v>86.05</v>
      </c>
      <c r="CD1689">
        <v>87.72</v>
      </c>
      <c r="CE1689">
        <v>87.49</v>
      </c>
      <c r="CF1689">
        <v>87.23</v>
      </c>
      <c r="CH1689">
        <v>88.87</v>
      </c>
      <c r="CI1689">
        <v>90.04</v>
      </c>
      <c r="CL1689">
        <v>89.37</v>
      </c>
      <c r="CN1689">
        <v>84.17</v>
      </c>
      <c r="CO1689">
        <v>89.71</v>
      </c>
      <c r="CR1689">
        <v>88.45</v>
      </c>
      <c r="CT1689">
        <v>88.22</v>
      </c>
      <c r="CU1689">
        <v>89.79</v>
      </c>
      <c r="CX1689">
        <v>89.29</v>
      </c>
      <c r="DA1689">
        <v>89.19</v>
      </c>
      <c r="DC1689">
        <v>88.66</v>
      </c>
      <c r="DE1689">
        <v>89.04</v>
      </c>
      <c r="DG1689">
        <v>83.72</v>
      </c>
      <c r="DJ1689">
        <v>89.53</v>
      </c>
      <c r="DM1689">
        <v>89.45</v>
      </c>
      <c r="DN1689">
        <v>94.69</v>
      </c>
      <c r="DO1689">
        <v>93.99</v>
      </c>
      <c r="DP1689">
        <v>96.25</v>
      </c>
      <c r="DQ1689">
        <v>95.47</v>
      </c>
    </row>
    <row r="1690" spans="2:121" x14ac:dyDescent="0.25">
      <c r="B1690" s="4">
        <v>40459</v>
      </c>
      <c r="BS1690">
        <v>86.57</v>
      </c>
      <c r="BT1690">
        <v>88.16</v>
      </c>
      <c r="BV1690">
        <v>85.85</v>
      </c>
      <c r="BW1690">
        <v>87.15</v>
      </c>
      <c r="BX1690">
        <v>85.09</v>
      </c>
      <c r="BY1690">
        <v>84.71</v>
      </c>
      <c r="BZ1690">
        <v>86.88</v>
      </c>
      <c r="CA1690">
        <v>85.47</v>
      </c>
      <c r="CC1690">
        <v>86.23</v>
      </c>
      <c r="CD1690">
        <v>87.9</v>
      </c>
      <c r="CE1690">
        <v>87.66</v>
      </c>
      <c r="CF1690">
        <v>87.41</v>
      </c>
      <c r="CH1690">
        <v>89.07</v>
      </c>
      <c r="CI1690">
        <v>90.19</v>
      </c>
      <c r="CL1690">
        <v>89.54</v>
      </c>
      <c r="CN1690">
        <v>84.37</v>
      </c>
      <c r="CO1690">
        <v>89.87</v>
      </c>
      <c r="CR1690">
        <v>88.66</v>
      </c>
      <c r="CT1690">
        <v>88.42</v>
      </c>
      <c r="CU1690">
        <v>89.96</v>
      </c>
      <c r="CX1690">
        <v>89.47</v>
      </c>
      <c r="DA1690">
        <v>89.37</v>
      </c>
      <c r="DC1690">
        <v>88.87</v>
      </c>
      <c r="DE1690">
        <v>89.23</v>
      </c>
      <c r="DG1690">
        <v>84.03</v>
      </c>
      <c r="DJ1690">
        <v>89.7</v>
      </c>
      <c r="DM1690">
        <v>89.62</v>
      </c>
      <c r="DN1690">
        <v>95.19</v>
      </c>
      <c r="DO1690">
        <v>94.43</v>
      </c>
      <c r="DP1690">
        <v>96.87</v>
      </c>
      <c r="DQ1690">
        <v>96.03</v>
      </c>
    </row>
    <row r="1691" spans="2:121" x14ac:dyDescent="0.25">
      <c r="B1691" s="4">
        <v>40458</v>
      </c>
      <c r="BS1691">
        <v>85.82</v>
      </c>
      <c r="BT1691">
        <v>87.34</v>
      </c>
      <c r="BV1691">
        <v>85.16</v>
      </c>
      <c r="BW1691">
        <v>86.39</v>
      </c>
      <c r="BX1691">
        <v>84.45</v>
      </c>
      <c r="BY1691">
        <v>84.05</v>
      </c>
      <c r="BZ1691">
        <v>86.12</v>
      </c>
      <c r="CA1691">
        <v>84.81</v>
      </c>
      <c r="CC1691">
        <v>85.51</v>
      </c>
      <c r="CD1691">
        <v>87.1</v>
      </c>
      <c r="CE1691">
        <v>86.88</v>
      </c>
      <c r="CF1691">
        <v>86.64</v>
      </c>
      <c r="CH1691">
        <v>88.21</v>
      </c>
      <c r="CI1691">
        <v>89.31</v>
      </c>
      <c r="CL1691">
        <v>88.67</v>
      </c>
      <c r="CN1691">
        <v>83.71</v>
      </c>
      <c r="CO1691">
        <v>88.99</v>
      </c>
      <c r="CR1691">
        <v>87.82</v>
      </c>
      <c r="CT1691">
        <v>87.59</v>
      </c>
      <c r="CU1691">
        <v>89.08</v>
      </c>
      <c r="CX1691">
        <v>88.6</v>
      </c>
      <c r="DA1691">
        <v>88.5</v>
      </c>
      <c r="DC1691">
        <v>88.02</v>
      </c>
      <c r="DE1691">
        <v>88.36</v>
      </c>
      <c r="DG1691">
        <v>83.43</v>
      </c>
      <c r="DJ1691">
        <v>88.82</v>
      </c>
      <c r="DM1691">
        <v>88.74</v>
      </c>
      <c r="DN1691">
        <v>94.31</v>
      </c>
      <c r="DO1691">
        <v>93.55</v>
      </c>
      <c r="DP1691">
        <v>95.99</v>
      </c>
      <c r="DQ1691">
        <v>95.15</v>
      </c>
    </row>
    <row r="1692" spans="2:121" x14ac:dyDescent="0.25">
      <c r="B1692" s="4">
        <v>40457</v>
      </c>
      <c r="BS1692">
        <v>87.32</v>
      </c>
      <c r="BT1692">
        <v>88.83</v>
      </c>
      <c r="BV1692">
        <v>86.65</v>
      </c>
      <c r="BW1692">
        <v>87.88</v>
      </c>
      <c r="BX1692">
        <v>85.94</v>
      </c>
      <c r="BY1692">
        <v>85.58</v>
      </c>
      <c r="BZ1692">
        <v>87.62</v>
      </c>
      <c r="CA1692">
        <v>86.29</v>
      </c>
      <c r="CC1692">
        <v>87</v>
      </c>
      <c r="CD1692">
        <v>88.59</v>
      </c>
      <c r="CE1692">
        <v>88.37</v>
      </c>
      <c r="CF1692">
        <v>88.14</v>
      </c>
      <c r="CH1692">
        <v>89.66</v>
      </c>
      <c r="CI1692">
        <v>90.61</v>
      </c>
      <c r="CL1692">
        <v>90.06</v>
      </c>
      <c r="CN1692">
        <v>85.29</v>
      </c>
      <c r="CO1692">
        <v>90.33</v>
      </c>
      <c r="CR1692">
        <v>89.29</v>
      </c>
      <c r="CT1692">
        <v>89.07</v>
      </c>
      <c r="CU1692">
        <v>90.41</v>
      </c>
      <c r="CX1692">
        <v>90.01</v>
      </c>
      <c r="DA1692">
        <v>89.93</v>
      </c>
      <c r="DC1692">
        <v>89.48</v>
      </c>
      <c r="DE1692">
        <v>89.8</v>
      </c>
      <c r="DG1692">
        <v>85.06</v>
      </c>
      <c r="DJ1692">
        <v>90.18</v>
      </c>
      <c r="DM1692">
        <v>90.11</v>
      </c>
      <c r="DN1692">
        <v>95.32</v>
      </c>
      <c r="DO1692">
        <v>94.56</v>
      </c>
      <c r="DP1692">
        <v>97</v>
      </c>
      <c r="DQ1692">
        <v>96.16</v>
      </c>
    </row>
    <row r="1693" spans="2:121" x14ac:dyDescent="0.25">
      <c r="B1693" s="4">
        <v>40456</v>
      </c>
      <c r="BS1693">
        <v>87.17</v>
      </c>
      <c r="BT1693">
        <v>88.78</v>
      </c>
      <c r="BV1693">
        <v>86.48</v>
      </c>
      <c r="BW1693">
        <v>87.76</v>
      </c>
      <c r="BX1693">
        <v>85.72</v>
      </c>
      <c r="BY1693">
        <v>85.34</v>
      </c>
      <c r="BZ1693">
        <v>87.48</v>
      </c>
      <c r="CA1693">
        <v>86.1</v>
      </c>
      <c r="CC1693">
        <v>86.84</v>
      </c>
      <c r="CD1693">
        <v>88.53</v>
      </c>
      <c r="CE1693">
        <v>88.29</v>
      </c>
      <c r="CF1693">
        <v>88.04</v>
      </c>
      <c r="CH1693">
        <v>89.66</v>
      </c>
      <c r="CI1693">
        <v>90.84</v>
      </c>
      <c r="CL1693">
        <v>90.13</v>
      </c>
      <c r="CN1693">
        <v>85.03</v>
      </c>
      <c r="CO1693">
        <v>90.49</v>
      </c>
      <c r="CR1693">
        <v>89.27</v>
      </c>
      <c r="CT1693">
        <v>89.04</v>
      </c>
      <c r="CU1693">
        <v>90.59</v>
      </c>
      <c r="CX1693">
        <v>90.06</v>
      </c>
      <c r="DA1693">
        <v>89.96</v>
      </c>
      <c r="DC1693">
        <v>89.46</v>
      </c>
      <c r="DE1693">
        <v>89.81</v>
      </c>
      <c r="DG1693">
        <v>84.84</v>
      </c>
      <c r="DJ1693">
        <v>90.29</v>
      </c>
      <c r="DM1693">
        <v>90.2</v>
      </c>
      <c r="DN1693">
        <v>96.05</v>
      </c>
      <c r="DO1693">
        <v>95.29</v>
      </c>
      <c r="DP1693">
        <v>97.73</v>
      </c>
      <c r="DQ1693">
        <v>96.89</v>
      </c>
    </row>
    <row r="1694" spans="2:121" x14ac:dyDescent="0.25">
      <c r="B1694" s="4">
        <v>40455</v>
      </c>
      <c r="BS1694">
        <v>85.72</v>
      </c>
      <c r="BT1694">
        <v>87.4</v>
      </c>
      <c r="BV1694">
        <v>85.03</v>
      </c>
      <c r="BW1694">
        <v>86.31</v>
      </c>
      <c r="BX1694">
        <v>84.27</v>
      </c>
      <c r="BY1694">
        <v>83.87</v>
      </c>
      <c r="BZ1694">
        <v>86.03</v>
      </c>
      <c r="CA1694">
        <v>84.65</v>
      </c>
      <c r="CC1694">
        <v>85.39</v>
      </c>
      <c r="CD1694">
        <v>87.13</v>
      </c>
      <c r="CE1694">
        <v>86.86</v>
      </c>
      <c r="CF1694">
        <v>86.59</v>
      </c>
      <c r="CH1694">
        <v>88.33</v>
      </c>
      <c r="CI1694">
        <v>89.61</v>
      </c>
      <c r="CL1694">
        <v>88.83</v>
      </c>
      <c r="CN1694">
        <v>83.52</v>
      </c>
      <c r="CO1694">
        <v>89.21</v>
      </c>
      <c r="CR1694">
        <v>87.91</v>
      </c>
      <c r="CT1694">
        <v>87.67</v>
      </c>
      <c r="CU1694">
        <v>89.33</v>
      </c>
      <c r="CX1694">
        <v>88.75</v>
      </c>
      <c r="DA1694">
        <v>88.64</v>
      </c>
      <c r="DC1694">
        <v>88.12</v>
      </c>
      <c r="DE1694">
        <v>88.49</v>
      </c>
      <c r="DG1694">
        <v>83.28</v>
      </c>
      <c r="DJ1694">
        <v>89.01</v>
      </c>
      <c r="DM1694">
        <v>88.91</v>
      </c>
      <c r="DN1694">
        <v>95.01</v>
      </c>
      <c r="DO1694">
        <v>94.25</v>
      </c>
      <c r="DP1694">
        <v>96.69</v>
      </c>
      <c r="DQ1694">
        <v>95.85</v>
      </c>
    </row>
    <row r="1695" spans="2:121" x14ac:dyDescent="0.25">
      <c r="B1695" s="4">
        <v>40452</v>
      </c>
      <c r="BS1695">
        <v>86.35</v>
      </c>
      <c r="BT1695">
        <v>87.99</v>
      </c>
      <c r="BV1695">
        <v>85.6</v>
      </c>
      <c r="BW1695">
        <v>86.94</v>
      </c>
      <c r="BX1695">
        <v>84.78</v>
      </c>
      <c r="BY1695">
        <v>84.39</v>
      </c>
      <c r="BZ1695">
        <v>86.66</v>
      </c>
      <c r="CA1695">
        <v>85.19</v>
      </c>
      <c r="CC1695">
        <v>85.99</v>
      </c>
      <c r="CD1695">
        <v>87.73</v>
      </c>
      <c r="CE1695">
        <v>87.47</v>
      </c>
      <c r="CF1695">
        <v>87.21</v>
      </c>
      <c r="CH1695">
        <v>88.92</v>
      </c>
      <c r="CI1695">
        <v>90.25</v>
      </c>
      <c r="CL1695">
        <v>89.44</v>
      </c>
      <c r="CN1695">
        <v>84.02</v>
      </c>
      <c r="CO1695">
        <v>89.84</v>
      </c>
      <c r="CR1695">
        <v>88.5</v>
      </c>
      <c r="CT1695">
        <v>88.26</v>
      </c>
      <c r="CU1695">
        <v>89.97</v>
      </c>
      <c r="CX1695">
        <v>89.34</v>
      </c>
      <c r="DA1695">
        <v>89.23</v>
      </c>
      <c r="DC1695">
        <v>88.71</v>
      </c>
      <c r="DE1695">
        <v>89.08</v>
      </c>
      <c r="DG1695">
        <v>83.75</v>
      </c>
      <c r="DJ1695">
        <v>89.64</v>
      </c>
      <c r="DM1695">
        <v>89.54</v>
      </c>
      <c r="DN1695">
        <v>95.62</v>
      </c>
      <c r="DO1695">
        <v>94.86</v>
      </c>
      <c r="DP1695">
        <v>97.3</v>
      </c>
      <c r="DQ1695">
        <v>96.46</v>
      </c>
    </row>
    <row r="1696" spans="2:121" x14ac:dyDescent="0.25">
      <c r="B1696" s="4">
        <v>40451</v>
      </c>
      <c r="BS1696">
        <v>85.02</v>
      </c>
      <c r="BT1696">
        <v>86.72</v>
      </c>
      <c r="BV1696">
        <v>84.24</v>
      </c>
      <c r="BW1696">
        <v>85.64</v>
      </c>
      <c r="BX1696">
        <v>83.39</v>
      </c>
      <c r="BY1696">
        <v>82.97</v>
      </c>
      <c r="BZ1696">
        <v>85.35</v>
      </c>
      <c r="CA1696">
        <v>83.82</v>
      </c>
      <c r="CC1696">
        <v>84.66</v>
      </c>
      <c r="CD1696">
        <v>86.44</v>
      </c>
      <c r="CE1696">
        <v>86.18</v>
      </c>
      <c r="CF1696">
        <v>85.92</v>
      </c>
      <c r="CH1696">
        <v>87.67</v>
      </c>
      <c r="CI1696">
        <v>89.11</v>
      </c>
      <c r="CL1696">
        <v>88.2</v>
      </c>
      <c r="CN1696">
        <v>82.59</v>
      </c>
      <c r="CO1696">
        <v>88.62</v>
      </c>
      <c r="CR1696">
        <v>87.23</v>
      </c>
      <c r="CT1696">
        <v>86.99</v>
      </c>
      <c r="CU1696">
        <v>88.77</v>
      </c>
      <c r="CX1696">
        <v>88.09</v>
      </c>
      <c r="DA1696">
        <v>87.98</v>
      </c>
      <c r="DC1696">
        <v>87.45</v>
      </c>
      <c r="DE1696">
        <v>87.83</v>
      </c>
      <c r="DG1696">
        <v>82.31</v>
      </c>
      <c r="DJ1696">
        <v>88.42</v>
      </c>
      <c r="DM1696">
        <v>88.31</v>
      </c>
      <c r="DN1696">
        <v>95.01</v>
      </c>
      <c r="DO1696">
        <v>94.24</v>
      </c>
      <c r="DP1696">
        <v>96.69</v>
      </c>
      <c r="DQ1696">
        <v>95.85</v>
      </c>
    </row>
    <row r="1697" spans="2:121" x14ac:dyDescent="0.25">
      <c r="B1697" s="4">
        <v>40450</v>
      </c>
      <c r="BS1697">
        <v>83.48</v>
      </c>
      <c r="BT1697">
        <v>85.23</v>
      </c>
      <c r="BV1697">
        <v>82.7</v>
      </c>
      <c r="BW1697">
        <v>84.13</v>
      </c>
      <c r="BX1697">
        <v>81.849999999999994</v>
      </c>
      <c r="BY1697">
        <v>81.41</v>
      </c>
      <c r="BZ1697">
        <v>83.83</v>
      </c>
      <c r="CA1697">
        <v>82.27</v>
      </c>
      <c r="CC1697">
        <v>83.11</v>
      </c>
      <c r="CD1697">
        <v>84.94</v>
      </c>
      <c r="CE1697">
        <v>84.68</v>
      </c>
      <c r="CF1697">
        <v>84.42</v>
      </c>
      <c r="CH1697">
        <v>86.26</v>
      </c>
      <c r="CI1697">
        <v>87.91</v>
      </c>
      <c r="CL1697">
        <v>86.87</v>
      </c>
      <c r="CN1697">
        <v>81.02</v>
      </c>
      <c r="CO1697">
        <v>87.38</v>
      </c>
      <c r="CR1697">
        <v>85.78</v>
      </c>
      <c r="CT1697">
        <v>85.52</v>
      </c>
      <c r="CU1697">
        <v>87.52</v>
      </c>
      <c r="CX1697">
        <v>86.74</v>
      </c>
      <c r="DA1697">
        <v>86.61</v>
      </c>
      <c r="DC1697">
        <v>86.02</v>
      </c>
      <c r="DE1697">
        <v>86.44</v>
      </c>
      <c r="DG1697">
        <v>80.77</v>
      </c>
      <c r="DJ1697">
        <v>87.12</v>
      </c>
      <c r="DM1697">
        <v>86.99</v>
      </c>
      <c r="DN1697">
        <v>94.51</v>
      </c>
      <c r="DO1697">
        <v>93.72</v>
      </c>
      <c r="DP1697">
        <v>96.21</v>
      </c>
      <c r="DQ1697">
        <v>95.36</v>
      </c>
    </row>
    <row r="1698" spans="2:121" x14ac:dyDescent="0.25">
      <c r="B1698" s="4">
        <v>40449</v>
      </c>
      <c r="BS1698">
        <v>81.459999999999994</v>
      </c>
      <c r="BT1698">
        <v>83.36</v>
      </c>
      <c r="BV1698">
        <v>80.62</v>
      </c>
      <c r="BW1698">
        <v>82.16</v>
      </c>
      <c r="BX1698">
        <v>79.739999999999995</v>
      </c>
      <c r="BY1698">
        <v>79.290000000000006</v>
      </c>
      <c r="BZ1698">
        <v>81.83</v>
      </c>
      <c r="CA1698">
        <v>80.17</v>
      </c>
      <c r="CC1698">
        <v>81.06</v>
      </c>
      <c r="CD1698">
        <v>83.06</v>
      </c>
      <c r="CE1698">
        <v>82.77</v>
      </c>
      <c r="CF1698">
        <v>82.48</v>
      </c>
      <c r="CH1698">
        <v>84.45</v>
      </c>
      <c r="CI1698">
        <v>86.34</v>
      </c>
      <c r="CL1698">
        <v>85.17</v>
      </c>
      <c r="CN1698">
        <v>78.91</v>
      </c>
      <c r="CO1698">
        <v>85.76</v>
      </c>
      <c r="CR1698">
        <v>83.95</v>
      </c>
      <c r="CT1698">
        <v>83.67</v>
      </c>
      <c r="CU1698">
        <v>85.92</v>
      </c>
      <c r="CX1698">
        <v>85.02</v>
      </c>
      <c r="DA1698">
        <v>84.86</v>
      </c>
      <c r="DC1698">
        <v>84.21</v>
      </c>
      <c r="DE1698">
        <v>84.66</v>
      </c>
      <c r="DG1698">
        <v>78.709999999999994</v>
      </c>
      <c r="DJ1698">
        <v>85.46</v>
      </c>
      <c r="DM1698">
        <v>85.31</v>
      </c>
      <c r="DN1698">
        <v>93.14</v>
      </c>
      <c r="DO1698">
        <v>92.35</v>
      </c>
      <c r="DP1698">
        <v>94.84</v>
      </c>
      <c r="DQ1698">
        <v>93.99</v>
      </c>
    </row>
    <row r="1699" spans="2:121" x14ac:dyDescent="0.25">
      <c r="B1699" s="4">
        <v>40448</v>
      </c>
      <c r="BS1699">
        <v>81.27</v>
      </c>
      <c r="BT1699">
        <v>83.15</v>
      </c>
      <c r="BV1699">
        <v>80.400000000000006</v>
      </c>
      <c r="BW1699">
        <v>81.98</v>
      </c>
      <c r="BX1699">
        <v>79.52</v>
      </c>
      <c r="BY1699">
        <v>79.08</v>
      </c>
      <c r="BZ1699">
        <v>81.650000000000006</v>
      </c>
      <c r="CA1699">
        <v>79.95</v>
      </c>
      <c r="CC1699">
        <v>80.849999999999994</v>
      </c>
      <c r="CD1699">
        <v>82.86</v>
      </c>
      <c r="CE1699">
        <v>82.58</v>
      </c>
      <c r="CF1699">
        <v>82.29</v>
      </c>
      <c r="CH1699">
        <v>84.21</v>
      </c>
      <c r="CI1699">
        <v>86.08</v>
      </c>
      <c r="CL1699">
        <v>84.91</v>
      </c>
      <c r="CN1699">
        <v>78.73</v>
      </c>
      <c r="CO1699">
        <v>85.47</v>
      </c>
      <c r="CR1699">
        <v>83.73</v>
      </c>
      <c r="CT1699">
        <v>83.45</v>
      </c>
      <c r="CU1699">
        <v>85.64</v>
      </c>
      <c r="CX1699">
        <v>84.76</v>
      </c>
      <c r="DA1699">
        <v>84.6</v>
      </c>
      <c r="DC1699">
        <v>83.98</v>
      </c>
      <c r="DE1699">
        <v>84.41</v>
      </c>
      <c r="DG1699">
        <v>78.569999999999993</v>
      </c>
      <c r="DJ1699">
        <v>85.19</v>
      </c>
      <c r="DM1699">
        <v>85.05</v>
      </c>
      <c r="DN1699">
        <v>93.07</v>
      </c>
      <c r="DO1699">
        <v>92.28</v>
      </c>
      <c r="DP1699">
        <v>94.77</v>
      </c>
      <c r="DQ1699">
        <v>93.92</v>
      </c>
    </row>
    <row r="1700" spans="2:121" x14ac:dyDescent="0.25">
      <c r="B1700" s="4">
        <v>40445</v>
      </c>
      <c r="BS1700">
        <v>81.709999999999994</v>
      </c>
      <c r="BT1700">
        <v>83.58</v>
      </c>
      <c r="BV1700">
        <v>80.849999999999994</v>
      </c>
      <c r="BW1700">
        <v>82.42</v>
      </c>
      <c r="BX1700">
        <v>79.95</v>
      </c>
      <c r="BY1700">
        <v>79.5</v>
      </c>
      <c r="BZ1700">
        <v>82.08</v>
      </c>
      <c r="CA1700">
        <v>80.39</v>
      </c>
      <c r="CC1700">
        <v>81.290000000000006</v>
      </c>
      <c r="CD1700">
        <v>83.3</v>
      </c>
      <c r="CE1700">
        <v>83.02</v>
      </c>
      <c r="CF1700">
        <v>82.73</v>
      </c>
      <c r="CH1700">
        <v>84.64</v>
      </c>
      <c r="CI1700">
        <v>86.39</v>
      </c>
      <c r="CL1700">
        <v>85.32</v>
      </c>
      <c r="CN1700">
        <v>79.12</v>
      </c>
      <c r="CO1700">
        <v>85.82</v>
      </c>
      <c r="CR1700">
        <v>84.15</v>
      </c>
      <c r="CT1700">
        <v>83.87</v>
      </c>
      <c r="CU1700">
        <v>85.98</v>
      </c>
      <c r="CX1700">
        <v>85.18</v>
      </c>
      <c r="DA1700">
        <v>85.03</v>
      </c>
      <c r="DC1700">
        <v>84.4</v>
      </c>
      <c r="DE1700">
        <v>84.84</v>
      </c>
      <c r="DG1700">
        <v>78.87</v>
      </c>
      <c r="DJ1700">
        <v>85.58</v>
      </c>
      <c r="DM1700">
        <v>85.45</v>
      </c>
      <c r="DN1700">
        <v>93.36</v>
      </c>
      <c r="DO1700">
        <v>92.57</v>
      </c>
      <c r="DP1700">
        <v>95.06</v>
      </c>
      <c r="DQ1700">
        <v>94.21</v>
      </c>
    </row>
    <row r="1701" spans="2:121" x14ac:dyDescent="0.25">
      <c r="B1701" s="4">
        <v>40444</v>
      </c>
      <c r="BS1701">
        <v>81.17</v>
      </c>
      <c r="BT1701">
        <v>83.07</v>
      </c>
      <c r="BV1701">
        <v>80.28</v>
      </c>
      <c r="BW1701">
        <v>81.900000000000006</v>
      </c>
      <c r="BX1701">
        <v>79.33</v>
      </c>
      <c r="BY1701">
        <v>78.86</v>
      </c>
      <c r="BZ1701">
        <v>81.56</v>
      </c>
      <c r="CA1701">
        <v>79.790000000000006</v>
      </c>
      <c r="CC1701">
        <v>80.73</v>
      </c>
      <c r="CD1701">
        <v>82.78</v>
      </c>
      <c r="CE1701">
        <v>82.51</v>
      </c>
      <c r="CF1701">
        <v>82.22</v>
      </c>
      <c r="CH1701">
        <v>84.15</v>
      </c>
      <c r="CI1701">
        <v>85.99</v>
      </c>
      <c r="CL1701">
        <v>84.83</v>
      </c>
      <c r="CN1701">
        <v>78.430000000000007</v>
      </c>
      <c r="CO1701">
        <v>85.37</v>
      </c>
      <c r="CR1701">
        <v>83.66</v>
      </c>
      <c r="CT1701">
        <v>83.37</v>
      </c>
      <c r="CU1701">
        <v>85.54</v>
      </c>
      <c r="CX1701">
        <v>84.69</v>
      </c>
      <c r="DA1701">
        <v>84.54</v>
      </c>
      <c r="DC1701">
        <v>83.91</v>
      </c>
      <c r="DE1701">
        <v>84.35</v>
      </c>
      <c r="DG1701">
        <v>78.11</v>
      </c>
      <c r="DJ1701">
        <v>85.11</v>
      </c>
      <c r="DM1701">
        <v>84.97</v>
      </c>
      <c r="DN1701">
        <v>93.22</v>
      </c>
      <c r="DO1701">
        <v>92.43</v>
      </c>
      <c r="DP1701">
        <v>94.92</v>
      </c>
      <c r="DQ1701">
        <v>94.07</v>
      </c>
    </row>
    <row r="1702" spans="2:121" x14ac:dyDescent="0.25">
      <c r="B1702" s="4">
        <v>40443</v>
      </c>
      <c r="BS1702">
        <v>81.069999999999993</v>
      </c>
      <c r="BT1702">
        <v>83</v>
      </c>
      <c r="BV1702">
        <v>80.180000000000007</v>
      </c>
      <c r="BW1702">
        <v>81.81</v>
      </c>
      <c r="BX1702">
        <v>79.209999999999994</v>
      </c>
      <c r="BY1702">
        <v>78.73</v>
      </c>
      <c r="BZ1702">
        <v>81.459999999999994</v>
      </c>
      <c r="CA1702">
        <v>79.69</v>
      </c>
      <c r="CC1702">
        <v>80.63</v>
      </c>
      <c r="CD1702">
        <v>82.7</v>
      </c>
      <c r="CE1702">
        <v>82.43</v>
      </c>
      <c r="CF1702">
        <v>82.13</v>
      </c>
      <c r="CH1702">
        <v>84.09</v>
      </c>
      <c r="CI1702">
        <v>85.96</v>
      </c>
      <c r="CL1702">
        <v>84.78</v>
      </c>
      <c r="CN1702">
        <v>78.290000000000006</v>
      </c>
      <c r="CO1702">
        <v>85.33</v>
      </c>
      <c r="CR1702">
        <v>83.6</v>
      </c>
      <c r="CT1702">
        <v>83.3</v>
      </c>
      <c r="CU1702">
        <v>85.5</v>
      </c>
      <c r="CX1702">
        <v>84.63</v>
      </c>
      <c r="DA1702">
        <v>84.48</v>
      </c>
      <c r="DC1702">
        <v>83.85</v>
      </c>
      <c r="DE1702">
        <v>84.29</v>
      </c>
      <c r="DG1702">
        <v>77.95</v>
      </c>
      <c r="DJ1702">
        <v>85.06</v>
      </c>
      <c r="DM1702">
        <v>84.92</v>
      </c>
      <c r="DN1702">
        <v>93.16</v>
      </c>
      <c r="DO1702">
        <v>92.37</v>
      </c>
      <c r="DP1702">
        <v>94.86</v>
      </c>
      <c r="DQ1702">
        <v>94.01</v>
      </c>
    </row>
    <row r="1703" spans="2:121" x14ac:dyDescent="0.25">
      <c r="B1703" s="4">
        <v>40442</v>
      </c>
      <c r="BS1703">
        <v>81.430000000000007</v>
      </c>
      <c r="BT1703">
        <v>83.36</v>
      </c>
      <c r="BV1703">
        <v>80.569999999999993</v>
      </c>
      <c r="BW1703">
        <v>82.17</v>
      </c>
      <c r="BX1703">
        <v>79.64</v>
      </c>
      <c r="BY1703">
        <v>79.180000000000007</v>
      </c>
      <c r="BZ1703">
        <v>81.819999999999993</v>
      </c>
      <c r="CA1703">
        <v>80.099999999999994</v>
      </c>
      <c r="CC1703">
        <v>81</v>
      </c>
      <c r="CD1703">
        <v>83.06</v>
      </c>
      <c r="CE1703">
        <v>82.79</v>
      </c>
      <c r="CF1703">
        <v>82.49</v>
      </c>
      <c r="CH1703">
        <v>84.43</v>
      </c>
      <c r="CI1703">
        <v>86.19</v>
      </c>
      <c r="CL1703">
        <v>85.08</v>
      </c>
      <c r="CN1703">
        <v>78.760000000000005</v>
      </c>
      <c r="CO1703">
        <v>85.6</v>
      </c>
      <c r="CR1703">
        <v>83.95</v>
      </c>
      <c r="CT1703">
        <v>83.65</v>
      </c>
      <c r="CU1703">
        <v>85.76</v>
      </c>
      <c r="CX1703">
        <v>84.94</v>
      </c>
      <c r="DA1703">
        <v>84.8</v>
      </c>
      <c r="DC1703">
        <v>84.2</v>
      </c>
      <c r="DE1703">
        <v>84.62</v>
      </c>
      <c r="DG1703">
        <v>78.42</v>
      </c>
      <c r="DJ1703">
        <v>85.34</v>
      </c>
      <c r="DM1703">
        <v>85.21</v>
      </c>
      <c r="DN1703">
        <v>93.17</v>
      </c>
      <c r="DO1703">
        <v>92.38</v>
      </c>
      <c r="DP1703">
        <v>94.87</v>
      </c>
      <c r="DQ1703">
        <v>94.02</v>
      </c>
    </row>
    <row r="1704" spans="2:121" x14ac:dyDescent="0.25">
      <c r="B1704" s="4">
        <v>40441</v>
      </c>
      <c r="BS1704">
        <v>82.34</v>
      </c>
      <c r="BT1704">
        <v>84.28</v>
      </c>
      <c r="BV1704">
        <v>81.45</v>
      </c>
      <c r="BW1704">
        <v>83.09</v>
      </c>
      <c r="BX1704">
        <v>80.510000000000005</v>
      </c>
      <c r="BY1704">
        <v>80.06</v>
      </c>
      <c r="BZ1704">
        <v>82.74</v>
      </c>
      <c r="CA1704">
        <v>80.97</v>
      </c>
      <c r="CC1704">
        <v>81.900000000000006</v>
      </c>
      <c r="CD1704">
        <v>83.99</v>
      </c>
      <c r="CE1704">
        <v>83.72</v>
      </c>
      <c r="CF1704">
        <v>83.42</v>
      </c>
      <c r="CH1704">
        <v>85.35</v>
      </c>
      <c r="CI1704">
        <v>87.18</v>
      </c>
      <c r="CL1704">
        <v>86.02</v>
      </c>
      <c r="CN1704">
        <v>79.64</v>
      </c>
      <c r="CO1704">
        <v>86.59</v>
      </c>
      <c r="CR1704">
        <v>84.87</v>
      </c>
      <c r="CT1704">
        <v>84.57</v>
      </c>
      <c r="CU1704">
        <v>86.75</v>
      </c>
      <c r="CX1704">
        <v>85.87</v>
      </c>
      <c r="DA1704">
        <v>85.72</v>
      </c>
      <c r="DC1704">
        <v>85.12</v>
      </c>
      <c r="DE1704">
        <v>85.54</v>
      </c>
      <c r="DG1704">
        <v>79.319999999999993</v>
      </c>
      <c r="DJ1704">
        <v>86.31</v>
      </c>
      <c r="DM1704">
        <v>86.17</v>
      </c>
      <c r="DN1704">
        <v>94.3</v>
      </c>
      <c r="DO1704">
        <v>93.51</v>
      </c>
      <c r="DP1704">
        <v>96</v>
      </c>
      <c r="DQ1704">
        <v>95.15</v>
      </c>
    </row>
    <row r="1705" spans="2:121" x14ac:dyDescent="0.25">
      <c r="B1705" s="4">
        <v>40438</v>
      </c>
      <c r="BS1705">
        <v>81.319999999999993</v>
      </c>
      <c r="BT1705">
        <v>83.36</v>
      </c>
      <c r="BV1705">
        <v>80.39</v>
      </c>
      <c r="BW1705">
        <v>82.11</v>
      </c>
      <c r="BX1705">
        <v>79.41</v>
      </c>
      <c r="BY1705">
        <v>78.94</v>
      </c>
      <c r="BZ1705">
        <v>81.739999999999995</v>
      </c>
      <c r="CA1705">
        <v>79.900000000000006</v>
      </c>
      <c r="CC1705">
        <v>80.849999999999994</v>
      </c>
      <c r="CD1705">
        <v>83.05</v>
      </c>
      <c r="CE1705">
        <v>82.75</v>
      </c>
      <c r="CF1705">
        <v>82.44</v>
      </c>
      <c r="CH1705">
        <v>84.48</v>
      </c>
      <c r="CI1705">
        <v>86.51</v>
      </c>
      <c r="CL1705">
        <v>85.23</v>
      </c>
      <c r="CN1705">
        <v>78.510000000000005</v>
      </c>
      <c r="CO1705">
        <v>85.89</v>
      </c>
      <c r="CR1705">
        <v>83.96</v>
      </c>
      <c r="CT1705">
        <v>83.66</v>
      </c>
      <c r="CU1705">
        <v>86.05</v>
      </c>
      <c r="CX1705">
        <v>85.06</v>
      </c>
      <c r="DA1705">
        <v>84.89</v>
      </c>
      <c r="DC1705">
        <v>84.23</v>
      </c>
      <c r="DE1705">
        <v>84.69</v>
      </c>
      <c r="DG1705">
        <v>78.209999999999994</v>
      </c>
      <c r="DJ1705">
        <v>85.57</v>
      </c>
      <c r="DM1705">
        <v>85.4</v>
      </c>
      <c r="DN1705">
        <v>93.96</v>
      </c>
      <c r="DO1705">
        <v>93.17</v>
      </c>
      <c r="DP1705">
        <v>95.66</v>
      </c>
      <c r="DQ1705">
        <v>94.81</v>
      </c>
    </row>
    <row r="1706" spans="2:121" x14ac:dyDescent="0.25">
      <c r="B1706" s="4">
        <v>40437</v>
      </c>
      <c r="BS1706">
        <v>81.599999999999994</v>
      </c>
      <c r="BT1706">
        <v>83.63</v>
      </c>
      <c r="BV1706">
        <v>80.67</v>
      </c>
      <c r="BW1706">
        <v>82.39</v>
      </c>
      <c r="BX1706">
        <v>79.7</v>
      </c>
      <c r="BY1706">
        <v>79.239999999999995</v>
      </c>
      <c r="BZ1706">
        <v>82.02</v>
      </c>
      <c r="CA1706">
        <v>80.19</v>
      </c>
      <c r="CC1706">
        <v>81.14</v>
      </c>
      <c r="CD1706">
        <v>83.33</v>
      </c>
      <c r="CE1706">
        <v>83.04</v>
      </c>
      <c r="CF1706">
        <v>82.73</v>
      </c>
      <c r="CH1706">
        <v>84.77</v>
      </c>
      <c r="CI1706">
        <v>86.8</v>
      </c>
      <c r="CL1706">
        <v>85.52</v>
      </c>
      <c r="CN1706">
        <v>78.8</v>
      </c>
      <c r="CO1706">
        <v>86.18</v>
      </c>
      <c r="CR1706">
        <v>84.25</v>
      </c>
      <c r="CT1706">
        <v>83.94</v>
      </c>
      <c r="CU1706">
        <v>86.34</v>
      </c>
      <c r="CX1706">
        <v>85.35</v>
      </c>
      <c r="DA1706">
        <v>85.18</v>
      </c>
      <c r="DC1706">
        <v>84.52</v>
      </c>
      <c r="DE1706">
        <v>84.98</v>
      </c>
      <c r="DG1706">
        <v>78.48</v>
      </c>
      <c r="DJ1706">
        <v>85.86</v>
      </c>
      <c r="DM1706">
        <v>85.69</v>
      </c>
      <c r="DN1706">
        <v>94.21</v>
      </c>
      <c r="DO1706">
        <v>93.42</v>
      </c>
      <c r="DP1706">
        <v>95.91</v>
      </c>
      <c r="DQ1706">
        <v>95.06</v>
      </c>
    </row>
    <row r="1707" spans="2:121" x14ac:dyDescent="0.25">
      <c r="B1707" s="4">
        <v>40436</v>
      </c>
      <c r="BS1707">
        <v>82.59</v>
      </c>
      <c r="BT1707">
        <v>84.63</v>
      </c>
      <c r="BV1707">
        <v>81.64</v>
      </c>
      <c r="BW1707">
        <v>83.4</v>
      </c>
      <c r="BX1707">
        <v>80.66</v>
      </c>
      <c r="BY1707">
        <v>80.19</v>
      </c>
      <c r="BZ1707">
        <v>83.02</v>
      </c>
      <c r="CA1707">
        <v>81.150000000000006</v>
      </c>
      <c r="CC1707">
        <v>82.12</v>
      </c>
      <c r="CD1707">
        <v>84.34</v>
      </c>
      <c r="CE1707">
        <v>84.05</v>
      </c>
      <c r="CF1707">
        <v>83.74</v>
      </c>
      <c r="CH1707">
        <v>85.79</v>
      </c>
      <c r="CI1707">
        <v>87.88</v>
      </c>
      <c r="CL1707">
        <v>86.58</v>
      </c>
      <c r="CN1707">
        <v>79.75</v>
      </c>
      <c r="CO1707">
        <v>87.26</v>
      </c>
      <c r="CR1707">
        <v>85.25</v>
      </c>
      <c r="CT1707">
        <v>84.94</v>
      </c>
      <c r="CU1707">
        <v>87.42</v>
      </c>
      <c r="CX1707">
        <v>86.4</v>
      </c>
      <c r="DA1707">
        <v>86.22</v>
      </c>
      <c r="DC1707">
        <v>85.53</v>
      </c>
      <c r="DE1707">
        <v>86.01</v>
      </c>
      <c r="DG1707">
        <v>79.42</v>
      </c>
      <c r="DI1707">
        <v>78.91</v>
      </c>
      <c r="DJ1707">
        <v>86.92</v>
      </c>
      <c r="DM1707">
        <v>86.75</v>
      </c>
      <c r="DN1707">
        <v>95.29</v>
      </c>
      <c r="DO1707">
        <v>94.5</v>
      </c>
      <c r="DP1707">
        <v>96.99</v>
      </c>
      <c r="DQ1707">
        <v>96.14</v>
      </c>
    </row>
    <row r="1708" spans="2:121" x14ac:dyDescent="0.25">
      <c r="B1708" s="4">
        <v>40435</v>
      </c>
      <c r="BS1708">
        <v>82.53</v>
      </c>
      <c r="BT1708">
        <v>84.53</v>
      </c>
      <c r="BV1708">
        <v>81.56</v>
      </c>
      <c r="BW1708">
        <v>83.33</v>
      </c>
      <c r="BX1708">
        <v>80.56</v>
      </c>
      <c r="BY1708">
        <v>80.08</v>
      </c>
      <c r="BZ1708">
        <v>82.96</v>
      </c>
      <c r="CA1708">
        <v>81.069999999999993</v>
      </c>
      <c r="CC1708">
        <v>82.05</v>
      </c>
      <c r="CD1708">
        <v>84.25</v>
      </c>
      <c r="CE1708">
        <v>83.96</v>
      </c>
      <c r="CF1708">
        <v>83.66</v>
      </c>
      <c r="CH1708">
        <v>85.67</v>
      </c>
      <c r="CI1708">
        <v>87.64</v>
      </c>
      <c r="CL1708">
        <v>86.39</v>
      </c>
      <c r="CN1708">
        <v>79.64</v>
      </c>
      <c r="CO1708">
        <v>87.03</v>
      </c>
      <c r="CR1708">
        <v>85.16</v>
      </c>
      <c r="CT1708">
        <v>84.85</v>
      </c>
      <c r="CU1708">
        <v>87.19</v>
      </c>
      <c r="CX1708">
        <v>86.23</v>
      </c>
      <c r="DA1708">
        <v>86.07</v>
      </c>
      <c r="DC1708">
        <v>85.42</v>
      </c>
      <c r="DE1708">
        <v>85.87</v>
      </c>
      <c r="DG1708">
        <v>79.27</v>
      </c>
      <c r="DI1708">
        <v>79.16</v>
      </c>
      <c r="DJ1708">
        <v>86.71</v>
      </c>
      <c r="DM1708">
        <v>86.55</v>
      </c>
      <c r="DN1708">
        <v>95.04</v>
      </c>
      <c r="DO1708">
        <v>94.25</v>
      </c>
      <c r="DP1708">
        <v>96.74</v>
      </c>
      <c r="DQ1708">
        <v>95.89</v>
      </c>
    </row>
    <row r="1709" spans="2:121" x14ac:dyDescent="0.25">
      <c r="B1709" s="4">
        <v>40434</v>
      </c>
      <c r="BS1709">
        <v>82.31</v>
      </c>
      <c r="BT1709">
        <v>84.26</v>
      </c>
      <c r="BV1709">
        <v>81.349999999999994</v>
      </c>
      <c r="BW1709">
        <v>83.11</v>
      </c>
      <c r="BX1709">
        <v>80.37</v>
      </c>
      <c r="BY1709">
        <v>79.900000000000006</v>
      </c>
      <c r="BZ1709">
        <v>82.74</v>
      </c>
      <c r="CA1709">
        <v>80.86</v>
      </c>
      <c r="CC1709">
        <v>81.84</v>
      </c>
      <c r="CD1709">
        <v>83.99</v>
      </c>
      <c r="CE1709">
        <v>83.72</v>
      </c>
      <c r="CF1709">
        <v>83.43</v>
      </c>
      <c r="CH1709">
        <v>85.38</v>
      </c>
      <c r="CI1709">
        <v>87.29</v>
      </c>
      <c r="CL1709">
        <v>86.08</v>
      </c>
      <c r="CN1709">
        <v>79.45</v>
      </c>
      <c r="CO1709">
        <v>86.68</v>
      </c>
      <c r="CR1709">
        <v>84.89</v>
      </c>
      <c r="CT1709">
        <v>84.58</v>
      </c>
      <c r="CU1709">
        <v>86.84</v>
      </c>
      <c r="CX1709">
        <v>85.92</v>
      </c>
      <c r="DA1709">
        <v>85.76</v>
      </c>
      <c r="DC1709">
        <v>85.14</v>
      </c>
      <c r="DE1709">
        <v>85.57</v>
      </c>
      <c r="DG1709">
        <v>79.069999999999993</v>
      </c>
      <c r="DI1709">
        <v>79.03</v>
      </c>
      <c r="DJ1709">
        <v>86.38</v>
      </c>
      <c r="DM1709">
        <v>86.23</v>
      </c>
      <c r="DN1709">
        <v>94.5</v>
      </c>
      <c r="DO1709">
        <v>93.71</v>
      </c>
      <c r="DP1709">
        <v>96.2</v>
      </c>
      <c r="DQ1709">
        <v>95.35</v>
      </c>
    </row>
    <row r="1710" spans="2:121" x14ac:dyDescent="0.25">
      <c r="B1710" s="4">
        <v>40431</v>
      </c>
      <c r="BS1710">
        <v>81.64</v>
      </c>
      <c r="BT1710">
        <v>83.55</v>
      </c>
      <c r="BV1710">
        <v>80.72</v>
      </c>
      <c r="BW1710">
        <v>82.42</v>
      </c>
      <c r="BX1710">
        <v>79.709999999999994</v>
      </c>
      <c r="BY1710">
        <v>79.23</v>
      </c>
      <c r="BZ1710">
        <v>82.06</v>
      </c>
      <c r="CA1710">
        <v>80.209999999999994</v>
      </c>
      <c r="CC1710">
        <v>81.19</v>
      </c>
      <c r="CD1710">
        <v>83.28</v>
      </c>
      <c r="CE1710">
        <v>83.01</v>
      </c>
      <c r="CF1710">
        <v>82.73</v>
      </c>
      <c r="CH1710">
        <v>84.68</v>
      </c>
      <c r="CI1710">
        <v>86.51</v>
      </c>
      <c r="CL1710">
        <v>85.34</v>
      </c>
      <c r="CN1710">
        <v>78.75</v>
      </c>
      <c r="CO1710">
        <v>85.9</v>
      </c>
      <c r="CR1710">
        <v>84.18</v>
      </c>
      <c r="CT1710">
        <v>83.87</v>
      </c>
      <c r="CU1710">
        <v>86.06</v>
      </c>
      <c r="CX1710">
        <v>85.2</v>
      </c>
      <c r="DA1710">
        <v>85.05</v>
      </c>
      <c r="DC1710">
        <v>84.44</v>
      </c>
      <c r="DE1710">
        <v>84.87</v>
      </c>
      <c r="DG1710">
        <v>78.31</v>
      </c>
      <c r="DI1710">
        <v>78.16</v>
      </c>
      <c r="DJ1710">
        <v>85.62</v>
      </c>
      <c r="DM1710">
        <v>85.48</v>
      </c>
      <c r="DN1710">
        <v>93.62</v>
      </c>
      <c r="DO1710">
        <v>92.83</v>
      </c>
      <c r="DP1710">
        <v>95.32</v>
      </c>
      <c r="DQ1710">
        <v>94.47</v>
      </c>
    </row>
    <row r="1711" spans="2:121" x14ac:dyDescent="0.25">
      <c r="B1711" s="4">
        <v>40430</v>
      </c>
      <c r="BS1711">
        <v>81.08</v>
      </c>
      <c r="BT1711">
        <v>83.2</v>
      </c>
      <c r="BV1711">
        <v>80.11</v>
      </c>
      <c r="BW1711">
        <v>81.93</v>
      </c>
      <c r="BX1711">
        <v>79.05</v>
      </c>
      <c r="BY1711">
        <v>78.53</v>
      </c>
      <c r="BZ1711">
        <v>81.540000000000006</v>
      </c>
      <c r="CA1711">
        <v>79.58</v>
      </c>
      <c r="CC1711">
        <v>80.599999999999994</v>
      </c>
      <c r="CD1711">
        <v>82.9</v>
      </c>
      <c r="CE1711">
        <v>82.6</v>
      </c>
      <c r="CF1711">
        <v>82.28</v>
      </c>
      <c r="CH1711">
        <v>84.4</v>
      </c>
      <c r="CI1711">
        <v>86.35</v>
      </c>
      <c r="CL1711">
        <v>85.12</v>
      </c>
      <c r="CN1711">
        <v>78.03</v>
      </c>
      <c r="CO1711">
        <v>85.72</v>
      </c>
      <c r="CR1711">
        <v>83.87</v>
      </c>
      <c r="CT1711">
        <v>83.54</v>
      </c>
      <c r="CU1711">
        <v>85.88</v>
      </c>
      <c r="CX1711">
        <v>84.96</v>
      </c>
      <c r="DA1711">
        <v>84.8</v>
      </c>
      <c r="DC1711">
        <v>84.14</v>
      </c>
      <c r="DE1711">
        <v>84.6</v>
      </c>
      <c r="DG1711">
        <v>77.56</v>
      </c>
      <c r="DI1711">
        <v>77.47</v>
      </c>
      <c r="DJ1711">
        <v>85.42</v>
      </c>
      <c r="DM1711">
        <v>85.27</v>
      </c>
      <c r="DN1711">
        <v>93.5</v>
      </c>
      <c r="DO1711">
        <v>92.71</v>
      </c>
      <c r="DP1711">
        <v>95.2</v>
      </c>
      <c r="DQ1711">
        <v>94.35</v>
      </c>
    </row>
    <row r="1712" spans="2:121" x14ac:dyDescent="0.25">
      <c r="B1712" s="4">
        <v>40429</v>
      </c>
      <c r="BS1712">
        <v>81.94</v>
      </c>
      <c r="BT1712">
        <v>84.16</v>
      </c>
      <c r="BV1712">
        <v>80.900000000000006</v>
      </c>
      <c r="BW1712">
        <v>82.83</v>
      </c>
      <c r="BX1712">
        <v>79.78</v>
      </c>
      <c r="BY1712">
        <v>79.23</v>
      </c>
      <c r="BZ1712">
        <v>82.42</v>
      </c>
      <c r="CA1712">
        <v>80.34</v>
      </c>
      <c r="CC1712">
        <v>81.430000000000007</v>
      </c>
      <c r="CD1712">
        <v>83.84</v>
      </c>
      <c r="CE1712">
        <v>83.53</v>
      </c>
      <c r="CF1712">
        <v>83.2</v>
      </c>
      <c r="CH1712">
        <v>85.39</v>
      </c>
      <c r="CI1712">
        <v>87.32</v>
      </c>
      <c r="CL1712">
        <v>86.11</v>
      </c>
      <c r="CN1712">
        <v>78.7</v>
      </c>
      <c r="CO1712">
        <v>86.72</v>
      </c>
      <c r="CR1712">
        <v>84.85</v>
      </c>
      <c r="CT1712">
        <v>84.51</v>
      </c>
      <c r="CU1712">
        <v>86.87</v>
      </c>
      <c r="CX1712">
        <v>85.95</v>
      </c>
      <c r="DA1712">
        <v>85.79</v>
      </c>
      <c r="DC1712">
        <v>85.13</v>
      </c>
      <c r="DE1712">
        <v>85.59</v>
      </c>
      <c r="DG1712">
        <v>78.22</v>
      </c>
      <c r="DI1712">
        <v>78.17</v>
      </c>
      <c r="DJ1712">
        <v>86.41</v>
      </c>
      <c r="DM1712">
        <v>86.26</v>
      </c>
      <c r="DN1712">
        <v>94.39</v>
      </c>
      <c r="DO1712">
        <v>93.6</v>
      </c>
      <c r="DP1712">
        <v>96.09</v>
      </c>
      <c r="DQ1712">
        <v>95.24</v>
      </c>
    </row>
    <row r="1713" spans="2:121" x14ac:dyDescent="0.25">
      <c r="B1713" s="4">
        <v>40428</v>
      </c>
      <c r="BS1713">
        <v>81.75</v>
      </c>
      <c r="BT1713">
        <v>84.08</v>
      </c>
      <c r="BV1713">
        <v>80.709999999999994</v>
      </c>
      <c r="BW1713">
        <v>82.68</v>
      </c>
      <c r="BX1713">
        <v>79.56</v>
      </c>
      <c r="BY1713">
        <v>78.959999999999994</v>
      </c>
      <c r="BZ1713">
        <v>82.25</v>
      </c>
      <c r="CA1713">
        <v>80.13</v>
      </c>
      <c r="CC1713">
        <v>81.239999999999995</v>
      </c>
      <c r="CD1713">
        <v>83.74</v>
      </c>
      <c r="CE1713">
        <v>83.41</v>
      </c>
      <c r="CF1713">
        <v>83.06</v>
      </c>
      <c r="CH1713">
        <v>85.34</v>
      </c>
      <c r="CI1713">
        <v>87.34</v>
      </c>
      <c r="CL1713">
        <v>86.06</v>
      </c>
      <c r="CN1713">
        <v>78.39</v>
      </c>
      <c r="CO1713">
        <v>86.7</v>
      </c>
      <c r="CR1713">
        <v>84.79</v>
      </c>
      <c r="CT1713">
        <v>84.44</v>
      </c>
      <c r="CU1713">
        <v>86.86</v>
      </c>
      <c r="CX1713">
        <v>85.9</v>
      </c>
      <c r="DA1713">
        <v>85.74</v>
      </c>
      <c r="DC1713">
        <v>85.08</v>
      </c>
      <c r="DE1713">
        <v>85.54</v>
      </c>
      <c r="DG1713">
        <v>77.87</v>
      </c>
      <c r="DI1713">
        <v>77.739999999999995</v>
      </c>
      <c r="DJ1713">
        <v>86.38</v>
      </c>
      <c r="DM1713">
        <v>86.22</v>
      </c>
      <c r="DN1713">
        <v>94.29</v>
      </c>
      <c r="DO1713">
        <v>93.5</v>
      </c>
      <c r="DP1713">
        <v>95.99</v>
      </c>
      <c r="DQ1713">
        <v>95.14</v>
      </c>
    </row>
    <row r="1714" spans="2:121" x14ac:dyDescent="0.25">
      <c r="B1714" s="4">
        <v>40427</v>
      </c>
      <c r="BS1714">
        <v>80.760000000000005</v>
      </c>
      <c r="BT1714">
        <v>83.04</v>
      </c>
      <c r="BV1714">
        <v>79.78</v>
      </c>
      <c r="BW1714">
        <v>81.66</v>
      </c>
      <c r="BX1714">
        <v>78.67</v>
      </c>
      <c r="BY1714">
        <v>78.11</v>
      </c>
      <c r="BZ1714">
        <v>81.239999999999995</v>
      </c>
      <c r="CA1714">
        <v>79.23</v>
      </c>
      <c r="CC1714">
        <v>80.28</v>
      </c>
      <c r="CD1714">
        <v>82.7</v>
      </c>
      <c r="CE1714">
        <v>82.37</v>
      </c>
      <c r="CF1714">
        <v>82.02</v>
      </c>
      <c r="CH1714">
        <v>84.29</v>
      </c>
      <c r="CI1714">
        <v>86.34</v>
      </c>
      <c r="CL1714">
        <v>85.03</v>
      </c>
      <c r="CN1714">
        <v>77.56</v>
      </c>
      <c r="CO1714">
        <v>85.67</v>
      </c>
      <c r="CR1714">
        <v>83.74</v>
      </c>
      <c r="CT1714">
        <v>83.4</v>
      </c>
      <c r="CU1714">
        <v>85.83</v>
      </c>
      <c r="CX1714">
        <v>84.87</v>
      </c>
      <c r="DA1714">
        <v>84.71</v>
      </c>
      <c r="DC1714">
        <v>84.03</v>
      </c>
      <c r="DE1714">
        <v>84.5</v>
      </c>
      <c r="DG1714">
        <v>77.040000000000006</v>
      </c>
      <c r="DI1714">
        <v>76.87</v>
      </c>
      <c r="DJ1714">
        <v>85.35</v>
      </c>
      <c r="DM1714">
        <v>85.19</v>
      </c>
      <c r="DN1714">
        <v>93.29</v>
      </c>
      <c r="DO1714">
        <v>92.5</v>
      </c>
      <c r="DP1714">
        <v>94.99</v>
      </c>
      <c r="DQ1714">
        <v>94.14</v>
      </c>
    </row>
    <row r="1715" spans="2:121" x14ac:dyDescent="0.25">
      <c r="B1715" s="4">
        <v>40424</v>
      </c>
      <c r="BS1715">
        <v>80.849999999999994</v>
      </c>
      <c r="BT1715">
        <v>83.15</v>
      </c>
      <c r="BV1715">
        <v>79.819999999999993</v>
      </c>
      <c r="BW1715">
        <v>81.760000000000005</v>
      </c>
      <c r="BX1715">
        <v>78.680000000000007</v>
      </c>
      <c r="BY1715">
        <v>78.11</v>
      </c>
      <c r="BZ1715">
        <v>81.33</v>
      </c>
      <c r="CA1715">
        <v>79.239999999999995</v>
      </c>
      <c r="CC1715">
        <v>80.349999999999994</v>
      </c>
      <c r="CD1715">
        <v>82.81</v>
      </c>
      <c r="CE1715">
        <v>82.48</v>
      </c>
      <c r="CF1715">
        <v>82.13</v>
      </c>
      <c r="CH1715">
        <v>84.4</v>
      </c>
      <c r="CI1715">
        <v>86.45</v>
      </c>
      <c r="CL1715">
        <v>85.14</v>
      </c>
      <c r="CN1715">
        <v>77.53</v>
      </c>
      <c r="CO1715">
        <v>85.78</v>
      </c>
      <c r="CR1715">
        <v>83.85</v>
      </c>
      <c r="CT1715">
        <v>83.51</v>
      </c>
      <c r="CU1715">
        <v>85.94</v>
      </c>
      <c r="CX1715">
        <v>84.98</v>
      </c>
      <c r="DA1715">
        <v>84.82</v>
      </c>
      <c r="DC1715">
        <v>84.14</v>
      </c>
      <c r="DE1715">
        <v>84.61</v>
      </c>
      <c r="DG1715">
        <v>76.959999999999994</v>
      </c>
      <c r="DI1715">
        <v>76.67</v>
      </c>
      <c r="DJ1715">
        <v>85.46</v>
      </c>
      <c r="DM1715">
        <v>85.3</v>
      </c>
      <c r="DN1715">
        <v>93.4</v>
      </c>
      <c r="DO1715">
        <v>92.61</v>
      </c>
      <c r="DP1715">
        <v>95.1</v>
      </c>
      <c r="DQ1715">
        <v>94.25</v>
      </c>
    </row>
    <row r="1716" spans="2:121" x14ac:dyDescent="0.25">
      <c r="B1716" s="4">
        <v>40423</v>
      </c>
      <c r="BS1716">
        <v>81.11</v>
      </c>
      <c r="BT1716">
        <v>83.35</v>
      </c>
      <c r="BV1716">
        <v>80.06</v>
      </c>
      <c r="BW1716">
        <v>82</v>
      </c>
      <c r="BX1716">
        <v>78.91</v>
      </c>
      <c r="BY1716">
        <v>78.34</v>
      </c>
      <c r="BZ1716">
        <v>81.58</v>
      </c>
      <c r="CA1716">
        <v>79.48</v>
      </c>
      <c r="CC1716">
        <v>80.599999999999994</v>
      </c>
      <c r="CD1716">
        <v>83.02</v>
      </c>
      <c r="CE1716">
        <v>82.7</v>
      </c>
      <c r="CF1716">
        <v>82.36</v>
      </c>
      <c r="CH1716">
        <v>84.6</v>
      </c>
      <c r="CI1716">
        <v>86.66</v>
      </c>
      <c r="CL1716">
        <v>85.34</v>
      </c>
      <c r="CN1716">
        <v>77.760000000000005</v>
      </c>
      <c r="CO1716">
        <v>85.98</v>
      </c>
      <c r="CR1716">
        <v>84.05</v>
      </c>
      <c r="CT1716">
        <v>83.7</v>
      </c>
      <c r="CU1716">
        <v>86.15</v>
      </c>
      <c r="CX1716">
        <v>85.18</v>
      </c>
      <c r="DA1716">
        <v>85.02</v>
      </c>
      <c r="DC1716">
        <v>84.34</v>
      </c>
      <c r="DE1716">
        <v>84.81</v>
      </c>
      <c r="DG1716">
        <v>77.209999999999994</v>
      </c>
      <c r="DI1716">
        <v>76.930000000000007</v>
      </c>
      <c r="DJ1716">
        <v>85.66</v>
      </c>
      <c r="DM1716">
        <v>85.5</v>
      </c>
      <c r="DN1716">
        <v>93.38</v>
      </c>
      <c r="DO1716">
        <v>92.59</v>
      </c>
      <c r="DP1716">
        <v>95.08</v>
      </c>
      <c r="DQ1716">
        <v>94.23</v>
      </c>
    </row>
    <row r="1717" spans="2:121" x14ac:dyDescent="0.25">
      <c r="B1717" s="4">
        <v>40422</v>
      </c>
      <c r="BS1717">
        <v>80.760000000000005</v>
      </c>
      <c r="BT1717">
        <v>83.07</v>
      </c>
      <c r="BV1717">
        <v>79.709999999999994</v>
      </c>
      <c r="BW1717">
        <v>81.67</v>
      </c>
      <c r="BX1717">
        <v>78.52</v>
      </c>
      <c r="BY1717">
        <v>77.94</v>
      </c>
      <c r="BZ1717">
        <v>81.239999999999995</v>
      </c>
      <c r="CA1717">
        <v>79.12</v>
      </c>
      <c r="CC1717">
        <v>80.25</v>
      </c>
      <c r="CD1717">
        <v>82.73</v>
      </c>
      <c r="CE1717">
        <v>82.4</v>
      </c>
      <c r="CF1717">
        <v>82.05</v>
      </c>
      <c r="CH1717">
        <v>84.35</v>
      </c>
      <c r="CI1717">
        <v>86.53</v>
      </c>
      <c r="CL1717">
        <v>85.17</v>
      </c>
      <c r="CN1717">
        <v>77.319999999999993</v>
      </c>
      <c r="CO1717">
        <v>85.84</v>
      </c>
      <c r="CR1717">
        <v>83.77</v>
      </c>
      <c r="CT1717">
        <v>83.42</v>
      </c>
      <c r="CU1717">
        <v>86.02</v>
      </c>
      <c r="CX1717">
        <v>85</v>
      </c>
      <c r="DA1717">
        <v>84.83</v>
      </c>
      <c r="DC1717">
        <v>84.06</v>
      </c>
      <c r="DE1717">
        <v>84.59</v>
      </c>
      <c r="DG1717">
        <v>76.72</v>
      </c>
      <c r="DI1717">
        <v>76.349999999999994</v>
      </c>
      <c r="DJ1717">
        <v>85.51</v>
      </c>
      <c r="DM1717">
        <v>85.34</v>
      </c>
      <c r="DN1717">
        <v>93.19</v>
      </c>
      <c r="DO1717">
        <v>92.42</v>
      </c>
      <c r="DP1717">
        <v>94.87</v>
      </c>
      <c r="DQ1717">
        <v>94.03</v>
      </c>
    </row>
    <row r="1718" spans="2:121" x14ac:dyDescent="0.25">
      <c r="B1718" s="4">
        <v>40421</v>
      </c>
      <c r="BS1718">
        <v>79.040000000000006</v>
      </c>
      <c r="BT1718">
        <v>81.36</v>
      </c>
      <c r="BV1718">
        <v>77.989999999999995</v>
      </c>
      <c r="BW1718">
        <v>79.959999999999994</v>
      </c>
      <c r="BX1718">
        <v>76.790000000000006</v>
      </c>
      <c r="BY1718">
        <v>76.2</v>
      </c>
      <c r="BZ1718">
        <v>79.52</v>
      </c>
      <c r="CA1718">
        <v>77.400000000000006</v>
      </c>
      <c r="CC1718">
        <v>78.53</v>
      </c>
      <c r="CD1718">
        <v>81.02</v>
      </c>
      <c r="CE1718">
        <v>80.69</v>
      </c>
      <c r="CF1718">
        <v>80.34</v>
      </c>
      <c r="CH1718">
        <v>82.63</v>
      </c>
      <c r="CI1718">
        <v>84.86</v>
      </c>
      <c r="CL1718">
        <v>83.49</v>
      </c>
      <c r="CN1718">
        <v>75.58</v>
      </c>
      <c r="CO1718">
        <v>84.18</v>
      </c>
      <c r="CR1718">
        <v>82.05</v>
      </c>
      <c r="CT1718">
        <v>81.709999999999994</v>
      </c>
      <c r="CU1718">
        <v>84.35</v>
      </c>
      <c r="CX1718">
        <v>83.3</v>
      </c>
      <c r="DA1718">
        <v>83.11</v>
      </c>
      <c r="DC1718">
        <v>82.34</v>
      </c>
      <c r="DE1718">
        <v>82.87</v>
      </c>
      <c r="DG1718">
        <v>74.98</v>
      </c>
      <c r="DI1718">
        <v>74.64</v>
      </c>
      <c r="DJ1718">
        <v>83.85</v>
      </c>
      <c r="DM1718">
        <v>83.67</v>
      </c>
      <c r="DN1718">
        <v>91.69</v>
      </c>
      <c r="DO1718">
        <v>90.94</v>
      </c>
      <c r="DP1718">
        <v>93.35</v>
      </c>
      <c r="DQ1718">
        <v>92.52</v>
      </c>
    </row>
    <row r="1719" spans="2:121" x14ac:dyDescent="0.25">
      <c r="B1719" s="4">
        <v>40420</v>
      </c>
      <c r="BS1719">
        <v>80.95</v>
      </c>
      <c r="BT1719">
        <v>83.2</v>
      </c>
      <c r="BV1719">
        <v>79.930000000000007</v>
      </c>
      <c r="BW1719">
        <v>81.86</v>
      </c>
      <c r="BX1719">
        <v>78.78</v>
      </c>
      <c r="BY1719">
        <v>78.22</v>
      </c>
      <c r="BZ1719">
        <v>81.430000000000007</v>
      </c>
      <c r="CA1719">
        <v>79.349999999999994</v>
      </c>
      <c r="CC1719">
        <v>80.459999999999994</v>
      </c>
      <c r="CD1719">
        <v>82.88</v>
      </c>
      <c r="CE1719">
        <v>82.57</v>
      </c>
      <c r="CF1719">
        <v>82.22</v>
      </c>
      <c r="CH1719">
        <v>84.42</v>
      </c>
      <c r="CI1719">
        <v>86.56</v>
      </c>
      <c r="CL1719">
        <v>85.26</v>
      </c>
      <c r="CN1719">
        <v>77.62</v>
      </c>
      <c r="CO1719">
        <v>85.92</v>
      </c>
      <c r="CR1719">
        <v>83.86</v>
      </c>
      <c r="CT1719">
        <v>83.53</v>
      </c>
      <c r="CU1719">
        <v>86.08</v>
      </c>
      <c r="CX1719">
        <v>85.08</v>
      </c>
      <c r="DA1719">
        <v>84.9</v>
      </c>
      <c r="DC1719">
        <v>84.14</v>
      </c>
      <c r="DE1719">
        <v>84.66</v>
      </c>
      <c r="DG1719">
        <v>76.989999999999995</v>
      </c>
      <c r="DI1719">
        <v>76.599999999999994</v>
      </c>
      <c r="DJ1719">
        <v>85.6</v>
      </c>
      <c r="DM1719">
        <v>85.44</v>
      </c>
      <c r="DN1719">
        <v>93.23</v>
      </c>
      <c r="DO1719">
        <v>92.48</v>
      </c>
      <c r="DP1719">
        <v>94.89</v>
      </c>
      <c r="DQ1719">
        <v>94.06</v>
      </c>
    </row>
    <row r="1720" spans="2:121" x14ac:dyDescent="0.25">
      <c r="B1720" s="4">
        <v>40417</v>
      </c>
      <c r="BS1720">
        <v>80.84</v>
      </c>
      <c r="BT1720">
        <v>83.11</v>
      </c>
      <c r="BV1720">
        <v>79.81</v>
      </c>
      <c r="BW1720">
        <v>81.739999999999995</v>
      </c>
      <c r="BX1720">
        <v>78.709999999999994</v>
      </c>
      <c r="BY1720">
        <v>78.17</v>
      </c>
      <c r="BZ1720">
        <v>81.319999999999993</v>
      </c>
      <c r="CA1720">
        <v>79.25</v>
      </c>
      <c r="CC1720">
        <v>80.34</v>
      </c>
      <c r="CD1720">
        <v>82.78</v>
      </c>
      <c r="CE1720">
        <v>82.45</v>
      </c>
      <c r="CF1720">
        <v>82.11</v>
      </c>
      <c r="CH1720">
        <v>84.34</v>
      </c>
      <c r="CI1720">
        <v>86.6</v>
      </c>
      <c r="CL1720">
        <v>85.23</v>
      </c>
      <c r="CN1720">
        <v>77.599999999999994</v>
      </c>
      <c r="CO1720">
        <v>85.94</v>
      </c>
      <c r="CR1720">
        <v>83.78</v>
      </c>
      <c r="CT1720">
        <v>83.45</v>
      </c>
      <c r="CU1720">
        <v>86.11</v>
      </c>
      <c r="CX1720">
        <v>85.04</v>
      </c>
      <c r="DA1720">
        <v>84.84</v>
      </c>
      <c r="DC1720">
        <v>84.07</v>
      </c>
      <c r="DE1720">
        <v>84.59</v>
      </c>
      <c r="DG1720">
        <v>77.010000000000005</v>
      </c>
      <c r="DI1720">
        <v>76.650000000000006</v>
      </c>
      <c r="DJ1720">
        <v>85.6</v>
      </c>
      <c r="DM1720">
        <v>85.42</v>
      </c>
      <c r="DN1720">
        <v>93.45</v>
      </c>
      <c r="DO1720">
        <v>92.7</v>
      </c>
      <c r="DP1720">
        <v>95.11</v>
      </c>
      <c r="DQ1720">
        <v>94.28</v>
      </c>
    </row>
    <row r="1721" spans="2:121" x14ac:dyDescent="0.25">
      <c r="B1721" s="4">
        <v>40416</v>
      </c>
      <c r="BS1721">
        <v>79.23</v>
      </c>
      <c r="BT1721">
        <v>81.489999999999995</v>
      </c>
      <c r="BV1721">
        <v>78.2</v>
      </c>
      <c r="BW1721">
        <v>80.11</v>
      </c>
      <c r="BX1721">
        <v>77.08</v>
      </c>
      <c r="BY1721">
        <v>76.55</v>
      </c>
      <c r="BZ1721">
        <v>79.7</v>
      </c>
      <c r="CA1721">
        <v>77.64</v>
      </c>
      <c r="CC1721">
        <v>78.73</v>
      </c>
      <c r="CD1721">
        <v>81.16</v>
      </c>
      <c r="CE1721">
        <v>80.84</v>
      </c>
      <c r="CF1721">
        <v>80.489999999999995</v>
      </c>
      <c r="CH1721">
        <v>82.73</v>
      </c>
      <c r="CI1721">
        <v>85.04</v>
      </c>
      <c r="CL1721">
        <v>83.65</v>
      </c>
      <c r="CN1721">
        <v>75.989999999999995</v>
      </c>
      <c r="CO1721">
        <v>84.4</v>
      </c>
      <c r="CR1721">
        <v>82.16</v>
      </c>
      <c r="CT1721">
        <v>81.83</v>
      </c>
      <c r="CU1721">
        <v>84.56</v>
      </c>
      <c r="CX1721">
        <v>83.45</v>
      </c>
      <c r="DA1721">
        <v>83.25</v>
      </c>
      <c r="DC1721">
        <v>82.45</v>
      </c>
      <c r="DE1721">
        <v>82.99</v>
      </c>
      <c r="DG1721">
        <v>75.41</v>
      </c>
      <c r="DI1721">
        <v>75.02</v>
      </c>
      <c r="DJ1721">
        <v>84.03</v>
      </c>
      <c r="DM1721">
        <v>83.84</v>
      </c>
      <c r="DN1721">
        <v>91.92</v>
      </c>
      <c r="DO1721">
        <v>91.17</v>
      </c>
      <c r="DP1721">
        <v>93.58</v>
      </c>
      <c r="DQ1721">
        <v>92.75</v>
      </c>
    </row>
    <row r="1722" spans="2:121" x14ac:dyDescent="0.25">
      <c r="B1722" s="4">
        <v>40415</v>
      </c>
      <c r="BS1722">
        <v>77.739999999999995</v>
      </c>
      <c r="BT1722">
        <v>79.97</v>
      </c>
      <c r="BV1722">
        <v>76.709999999999994</v>
      </c>
      <c r="BW1722">
        <v>78.599999999999994</v>
      </c>
      <c r="BX1722">
        <v>75.599999999999994</v>
      </c>
      <c r="BY1722">
        <v>75.06</v>
      </c>
      <c r="BZ1722">
        <v>78.2</v>
      </c>
      <c r="CA1722">
        <v>76.150000000000006</v>
      </c>
      <c r="CC1722">
        <v>77.239999999999995</v>
      </c>
      <c r="CD1722">
        <v>79.63</v>
      </c>
      <c r="CE1722">
        <v>79.31</v>
      </c>
      <c r="CF1722">
        <v>78.97</v>
      </c>
      <c r="CH1722">
        <v>81.14</v>
      </c>
      <c r="CI1722">
        <v>83.36</v>
      </c>
      <c r="CL1722">
        <v>82.01</v>
      </c>
      <c r="CN1722">
        <v>74.52</v>
      </c>
      <c r="CO1722">
        <v>82.71</v>
      </c>
      <c r="CR1722">
        <v>80.61</v>
      </c>
      <c r="CT1722">
        <v>80.290000000000006</v>
      </c>
      <c r="CU1722">
        <v>82.88</v>
      </c>
      <c r="CX1722">
        <v>81.819999999999993</v>
      </c>
      <c r="DA1722">
        <v>81.63</v>
      </c>
      <c r="DC1722">
        <v>80.88</v>
      </c>
      <c r="DE1722">
        <v>81.39</v>
      </c>
      <c r="DG1722">
        <v>73.930000000000007</v>
      </c>
      <c r="DI1722">
        <v>73.48</v>
      </c>
      <c r="DJ1722">
        <v>82.37</v>
      </c>
      <c r="DM1722">
        <v>82.19</v>
      </c>
      <c r="DN1722">
        <v>90.21</v>
      </c>
      <c r="DO1722">
        <v>89.46</v>
      </c>
      <c r="DP1722">
        <v>91.87</v>
      </c>
      <c r="DQ1722">
        <v>91.04</v>
      </c>
    </row>
    <row r="1723" spans="2:121" x14ac:dyDescent="0.25">
      <c r="B1723" s="4">
        <v>40414</v>
      </c>
      <c r="BS1723">
        <v>76.8</v>
      </c>
      <c r="BT1723">
        <v>79.040000000000006</v>
      </c>
      <c r="BV1723">
        <v>75.77</v>
      </c>
      <c r="BW1723">
        <v>77.67</v>
      </c>
      <c r="BX1723">
        <v>74.650000000000006</v>
      </c>
      <c r="BY1723">
        <v>74.09</v>
      </c>
      <c r="BZ1723">
        <v>77.260000000000005</v>
      </c>
      <c r="CA1723">
        <v>75.209999999999994</v>
      </c>
      <c r="CC1723">
        <v>76.3</v>
      </c>
      <c r="CD1723">
        <v>78.7</v>
      </c>
      <c r="CE1723">
        <v>78.38</v>
      </c>
      <c r="CF1723">
        <v>78.040000000000006</v>
      </c>
      <c r="CH1723">
        <v>80.2</v>
      </c>
      <c r="CI1723">
        <v>82.39</v>
      </c>
      <c r="CL1723">
        <v>81.05</v>
      </c>
      <c r="CN1723">
        <v>73.52</v>
      </c>
      <c r="CO1723">
        <v>81.75</v>
      </c>
      <c r="CR1723">
        <v>79.680000000000007</v>
      </c>
      <c r="CT1723">
        <v>79.36</v>
      </c>
      <c r="CU1723">
        <v>81.91</v>
      </c>
      <c r="CX1723">
        <v>80.86</v>
      </c>
      <c r="DA1723">
        <v>80.67</v>
      </c>
      <c r="DC1723">
        <v>79.94</v>
      </c>
      <c r="DE1723">
        <v>80.44</v>
      </c>
      <c r="DG1723">
        <v>72.91</v>
      </c>
      <c r="DI1723">
        <v>72.38</v>
      </c>
      <c r="DJ1723">
        <v>81.41</v>
      </c>
      <c r="DM1723">
        <v>81.23</v>
      </c>
      <c r="DN1723">
        <v>89.23</v>
      </c>
      <c r="DO1723">
        <v>88.48</v>
      </c>
      <c r="DP1723">
        <v>90.89</v>
      </c>
      <c r="DQ1723">
        <v>90.06</v>
      </c>
    </row>
    <row r="1724" spans="2:121" x14ac:dyDescent="0.25">
      <c r="B1724" s="4">
        <v>40413</v>
      </c>
      <c r="BS1724">
        <v>77.87</v>
      </c>
      <c r="BT1724">
        <v>79.959999999999994</v>
      </c>
      <c r="BV1724">
        <v>76.900000000000006</v>
      </c>
      <c r="BW1724">
        <v>78.680000000000007</v>
      </c>
      <c r="BX1724">
        <v>75.8</v>
      </c>
      <c r="BY1724">
        <v>75.260000000000005</v>
      </c>
      <c r="BZ1724">
        <v>78.3</v>
      </c>
      <c r="CA1724">
        <v>76.36</v>
      </c>
      <c r="CC1724">
        <v>77.400000000000006</v>
      </c>
      <c r="CD1724">
        <v>79.66</v>
      </c>
      <c r="CE1724">
        <v>79.349999999999994</v>
      </c>
      <c r="CF1724">
        <v>79.02</v>
      </c>
      <c r="CH1724">
        <v>80.989999999999995</v>
      </c>
      <c r="CI1724">
        <v>83.06</v>
      </c>
      <c r="CL1724">
        <v>81.790000000000006</v>
      </c>
      <c r="CN1724">
        <v>74.709999999999994</v>
      </c>
      <c r="CO1724">
        <v>82.44</v>
      </c>
      <c r="CR1724">
        <v>80.510000000000005</v>
      </c>
      <c r="CT1724">
        <v>80.25</v>
      </c>
      <c r="CU1724">
        <v>82.6</v>
      </c>
      <c r="CX1724">
        <v>81.62</v>
      </c>
      <c r="DA1724">
        <v>81.45</v>
      </c>
      <c r="DC1724">
        <v>80.75</v>
      </c>
      <c r="DE1724">
        <v>81.22</v>
      </c>
      <c r="DG1724">
        <v>74.11</v>
      </c>
      <c r="DI1724">
        <v>73.62</v>
      </c>
      <c r="DJ1724">
        <v>82.12</v>
      </c>
      <c r="DM1724">
        <v>81.96</v>
      </c>
      <c r="DN1724">
        <v>89.69</v>
      </c>
      <c r="DO1724">
        <v>88.94</v>
      </c>
      <c r="DP1724">
        <v>91.35</v>
      </c>
      <c r="DQ1724">
        <v>90.52</v>
      </c>
    </row>
    <row r="1725" spans="2:121" x14ac:dyDescent="0.25">
      <c r="B1725" s="4">
        <v>40410</v>
      </c>
      <c r="BS1725">
        <v>78.400000000000006</v>
      </c>
      <c r="BT1725">
        <v>80.33</v>
      </c>
      <c r="BV1725">
        <v>77.47</v>
      </c>
      <c r="BW1725">
        <v>79.17</v>
      </c>
      <c r="BX1725">
        <v>76.41</v>
      </c>
      <c r="BY1725">
        <v>75.87</v>
      </c>
      <c r="BZ1725">
        <v>78.81</v>
      </c>
      <c r="CA1725">
        <v>76.95</v>
      </c>
      <c r="CC1725">
        <v>77.95</v>
      </c>
      <c r="CD1725">
        <v>80.05</v>
      </c>
      <c r="CE1725">
        <v>79.77</v>
      </c>
      <c r="CF1725">
        <v>79.489999999999995</v>
      </c>
      <c r="CH1725">
        <v>81.260000000000005</v>
      </c>
      <c r="CI1725">
        <v>82.94</v>
      </c>
      <c r="CL1725">
        <v>81.92</v>
      </c>
      <c r="CN1725">
        <v>75.34</v>
      </c>
      <c r="CO1725">
        <v>82.44</v>
      </c>
      <c r="CR1725">
        <v>80.849999999999994</v>
      </c>
      <c r="CT1725">
        <v>80.61</v>
      </c>
      <c r="CU1725">
        <v>82.57</v>
      </c>
      <c r="CX1725">
        <v>81.790000000000006</v>
      </c>
      <c r="DA1725">
        <v>81.66</v>
      </c>
      <c r="DC1725">
        <v>81.06</v>
      </c>
      <c r="DE1725">
        <v>81.459999999999994</v>
      </c>
      <c r="DG1725">
        <v>74.75</v>
      </c>
      <c r="DI1725">
        <v>74.260000000000005</v>
      </c>
      <c r="DJ1725">
        <v>82.18</v>
      </c>
      <c r="DM1725">
        <v>82.05</v>
      </c>
      <c r="DN1725">
        <v>89.33</v>
      </c>
      <c r="DO1725">
        <v>88.58</v>
      </c>
      <c r="DP1725">
        <v>90.99</v>
      </c>
      <c r="DQ1725">
        <v>90.16</v>
      </c>
    </row>
    <row r="1726" spans="2:121" x14ac:dyDescent="0.25">
      <c r="B1726" s="4">
        <v>40409</v>
      </c>
      <c r="BS1726">
        <v>79.3</v>
      </c>
      <c r="BT1726">
        <v>81.19</v>
      </c>
      <c r="BV1726">
        <v>78.38</v>
      </c>
      <c r="BW1726">
        <v>80.06</v>
      </c>
      <c r="BX1726">
        <v>77.349999999999994</v>
      </c>
      <c r="BY1726">
        <v>76.819999999999993</v>
      </c>
      <c r="BZ1726">
        <v>79.709999999999994</v>
      </c>
      <c r="CA1726">
        <v>77.88</v>
      </c>
      <c r="CC1726">
        <v>78.849999999999994</v>
      </c>
      <c r="CD1726">
        <v>80.92</v>
      </c>
      <c r="CE1726">
        <v>80.650000000000006</v>
      </c>
      <c r="CF1726">
        <v>80.37</v>
      </c>
      <c r="CH1726">
        <v>82.12</v>
      </c>
      <c r="CI1726">
        <v>83.81</v>
      </c>
      <c r="CL1726">
        <v>82.76</v>
      </c>
      <c r="CN1726">
        <v>76.3</v>
      </c>
      <c r="CO1726">
        <v>83.28</v>
      </c>
      <c r="CR1726">
        <v>81.7</v>
      </c>
      <c r="CT1726">
        <v>81.45</v>
      </c>
      <c r="CU1726">
        <v>83.42</v>
      </c>
      <c r="CX1726">
        <v>82.63</v>
      </c>
      <c r="DA1726">
        <v>82.5</v>
      </c>
      <c r="DC1726">
        <v>81.91</v>
      </c>
      <c r="DE1726">
        <v>82.32</v>
      </c>
      <c r="DG1726">
        <v>75.75</v>
      </c>
      <c r="DI1726">
        <v>75.3</v>
      </c>
      <c r="DJ1726">
        <v>83.02</v>
      </c>
      <c r="DM1726">
        <v>82.89</v>
      </c>
      <c r="DN1726">
        <v>90.05</v>
      </c>
      <c r="DO1726">
        <v>89.3</v>
      </c>
      <c r="DP1726">
        <v>91.71</v>
      </c>
      <c r="DQ1726">
        <v>90.88</v>
      </c>
    </row>
    <row r="1727" spans="2:121" x14ac:dyDescent="0.25">
      <c r="B1727" s="4">
        <v>40408</v>
      </c>
      <c r="BS1727">
        <v>80.69</v>
      </c>
      <c r="BT1727">
        <v>82.64</v>
      </c>
      <c r="BV1727">
        <v>79.77</v>
      </c>
      <c r="BW1727">
        <v>81.459999999999994</v>
      </c>
      <c r="BX1727">
        <v>78.7</v>
      </c>
      <c r="BY1727">
        <v>78.150000000000006</v>
      </c>
      <c r="BZ1727">
        <v>81.11</v>
      </c>
      <c r="CA1727">
        <v>79.25</v>
      </c>
      <c r="CC1727">
        <v>80.25</v>
      </c>
      <c r="CD1727">
        <v>82.34</v>
      </c>
      <c r="CE1727">
        <v>82.06</v>
      </c>
      <c r="CF1727">
        <v>81.77</v>
      </c>
      <c r="CH1727">
        <v>83.58</v>
      </c>
      <c r="CI1727">
        <v>85.23</v>
      </c>
      <c r="CL1727">
        <v>84.22</v>
      </c>
      <c r="CN1727">
        <v>77.59</v>
      </c>
      <c r="CO1727">
        <v>84.74</v>
      </c>
      <c r="CR1727">
        <v>83.16</v>
      </c>
      <c r="CT1727">
        <v>82.91</v>
      </c>
      <c r="CU1727">
        <v>84.87</v>
      </c>
      <c r="CX1727">
        <v>84.09</v>
      </c>
      <c r="DA1727">
        <v>83.96</v>
      </c>
      <c r="DC1727">
        <v>83.37</v>
      </c>
      <c r="DE1727">
        <v>83.78</v>
      </c>
      <c r="DG1727">
        <v>76.989999999999995</v>
      </c>
      <c r="DI1727">
        <v>76.47</v>
      </c>
      <c r="DJ1727">
        <v>84.48</v>
      </c>
      <c r="DM1727">
        <v>84.35</v>
      </c>
      <c r="DN1727">
        <v>91.55</v>
      </c>
      <c r="DO1727">
        <v>90.8</v>
      </c>
      <c r="DP1727">
        <v>93.21</v>
      </c>
      <c r="DQ1727">
        <v>92.38</v>
      </c>
    </row>
    <row r="1728" spans="2:121" x14ac:dyDescent="0.25">
      <c r="B1728" s="4">
        <v>40407</v>
      </c>
      <c r="BS1728">
        <v>81.05</v>
      </c>
      <c r="BT1728">
        <v>82.89</v>
      </c>
      <c r="BV1728">
        <v>80.17</v>
      </c>
      <c r="BW1728">
        <v>81.78</v>
      </c>
      <c r="BX1728">
        <v>79.14</v>
      </c>
      <c r="BY1728">
        <v>78.59</v>
      </c>
      <c r="BZ1728">
        <v>81.45</v>
      </c>
      <c r="CA1728">
        <v>79.67</v>
      </c>
      <c r="CC1728">
        <v>80.63</v>
      </c>
      <c r="CD1728">
        <v>82.63</v>
      </c>
      <c r="CE1728">
        <v>82.36</v>
      </c>
      <c r="CF1728">
        <v>82.08</v>
      </c>
      <c r="CH1728">
        <v>83.87</v>
      </c>
      <c r="CI1728">
        <v>85.59</v>
      </c>
      <c r="CL1728">
        <v>84.55</v>
      </c>
      <c r="CN1728">
        <v>78.040000000000006</v>
      </c>
      <c r="CO1728">
        <v>85.07</v>
      </c>
      <c r="CR1728">
        <v>83.44</v>
      </c>
      <c r="CT1728">
        <v>83.17</v>
      </c>
      <c r="CU1728">
        <v>85.2</v>
      </c>
      <c r="CX1728">
        <v>84.41</v>
      </c>
      <c r="DA1728">
        <v>84.27</v>
      </c>
      <c r="DC1728">
        <v>83.66</v>
      </c>
      <c r="DE1728">
        <v>84.08</v>
      </c>
      <c r="DG1728">
        <v>77.45</v>
      </c>
      <c r="DI1728">
        <v>76.930000000000007</v>
      </c>
      <c r="DJ1728">
        <v>84.81</v>
      </c>
      <c r="DM1728">
        <v>84.68</v>
      </c>
      <c r="DN1728">
        <v>91.74</v>
      </c>
      <c r="DO1728">
        <v>90.99</v>
      </c>
      <c r="DP1728">
        <v>93.42</v>
      </c>
      <c r="DQ1728">
        <v>92.58</v>
      </c>
    </row>
    <row r="1729" spans="2:121" x14ac:dyDescent="0.25">
      <c r="B1729" s="4">
        <v>40406</v>
      </c>
      <c r="BS1729">
        <v>79.680000000000007</v>
      </c>
      <c r="BT1729">
        <v>81.489999999999995</v>
      </c>
      <c r="BV1729">
        <v>78.81</v>
      </c>
      <c r="BW1729">
        <v>80.400000000000006</v>
      </c>
      <c r="BX1729">
        <v>77.819999999999993</v>
      </c>
      <c r="BY1729">
        <v>77.290000000000006</v>
      </c>
      <c r="BZ1729">
        <v>80.069999999999993</v>
      </c>
      <c r="CA1729">
        <v>78.33</v>
      </c>
      <c r="CC1729">
        <v>79.260000000000005</v>
      </c>
      <c r="CD1729">
        <v>81.23</v>
      </c>
      <c r="CE1729">
        <v>80.959999999999994</v>
      </c>
      <c r="CF1729">
        <v>80.69</v>
      </c>
      <c r="CH1729">
        <v>82.45</v>
      </c>
      <c r="CI1729">
        <v>84.07</v>
      </c>
      <c r="CL1729">
        <v>83.08</v>
      </c>
      <c r="CN1729">
        <v>76.739999999999995</v>
      </c>
      <c r="CO1729">
        <v>83.56</v>
      </c>
      <c r="CR1729">
        <v>82.01</v>
      </c>
      <c r="CT1729">
        <v>81.75</v>
      </c>
      <c r="CU1729">
        <v>83.68</v>
      </c>
      <c r="CX1729">
        <v>82.96</v>
      </c>
      <c r="DA1729">
        <v>82.83</v>
      </c>
      <c r="DC1729">
        <v>82.24</v>
      </c>
      <c r="DE1729">
        <v>82.65</v>
      </c>
      <c r="DG1729">
        <v>76.16</v>
      </c>
      <c r="DI1729">
        <v>75.63</v>
      </c>
      <c r="DJ1729">
        <v>83.32</v>
      </c>
      <c r="DL1729">
        <v>74.849999999999994</v>
      </c>
      <c r="DM1729">
        <v>83.2</v>
      </c>
      <c r="DN1729">
        <v>90.24</v>
      </c>
      <c r="DO1729">
        <v>89.49</v>
      </c>
      <c r="DP1729">
        <v>91.92</v>
      </c>
      <c r="DQ1729">
        <v>91.08</v>
      </c>
    </row>
    <row r="1730" spans="2:121" x14ac:dyDescent="0.25">
      <c r="B1730" s="4">
        <v>40403</v>
      </c>
      <c r="BS1730">
        <v>79.650000000000006</v>
      </c>
      <c r="BT1730">
        <v>81.55</v>
      </c>
      <c r="BV1730">
        <v>78.760000000000005</v>
      </c>
      <c r="BW1730">
        <v>80.41</v>
      </c>
      <c r="BX1730">
        <v>77.75</v>
      </c>
      <c r="BY1730">
        <v>77.22</v>
      </c>
      <c r="BZ1730">
        <v>80.06</v>
      </c>
      <c r="CA1730">
        <v>78.27</v>
      </c>
      <c r="CC1730">
        <v>79.22</v>
      </c>
      <c r="CD1730">
        <v>81.28</v>
      </c>
      <c r="CE1730">
        <v>81</v>
      </c>
      <c r="CF1730">
        <v>80.72</v>
      </c>
      <c r="CH1730">
        <v>82.47</v>
      </c>
      <c r="CI1730">
        <v>84.04</v>
      </c>
      <c r="CL1730">
        <v>83.1</v>
      </c>
      <c r="CN1730">
        <v>76.66</v>
      </c>
      <c r="CO1730">
        <v>83.52</v>
      </c>
      <c r="CR1730">
        <v>82.06</v>
      </c>
      <c r="CT1730">
        <v>81.81</v>
      </c>
      <c r="CU1730">
        <v>83.65</v>
      </c>
      <c r="CX1730">
        <v>82.98</v>
      </c>
      <c r="DA1730">
        <v>82.85</v>
      </c>
      <c r="DC1730">
        <v>82.27</v>
      </c>
      <c r="DE1730">
        <v>82.66</v>
      </c>
      <c r="DG1730">
        <v>76.06</v>
      </c>
      <c r="DI1730">
        <v>75.52</v>
      </c>
      <c r="DJ1730">
        <v>83.31</v>
      </c>
      <c r="DL1730">
        <v>75.11</v>
      </c>
      <c r="DM1730">
        <v>83.21</v>
      </c>
      <c r="DN1730">
        <v>90.18</v>
      </c>
      <c r="DO1730">
        <v>89.42</v>
      </c>
      <c r="DP1730">
        <v>91.86</v>
      </c>
      <c r="DQ1730">
        <v>91.02</v>
      </c>
    </row>
    <row r="1731" spans="2:121" x14ac:dyDescent="0.25">
      <c r="B1731" s="4">
        <v>40402</v>
      </c>
      <c r="BS1731">
        <v>80</v>
      </c>
      <c r="BT1731">
        <v>81.84</v>
      </c>
      <c r="BV1731">
        <v>79.12</v>
      </c>
      <c r="BW1731">
        <v>80.739999999999995</v>
      </c>
      <c r="BX1731">
        <v>78.12</v>
      </c>
      <c r="BY1731">
        <v>77.59</v>
      </c>
      <c r="BZ1731">
        <v>80.400000000000006</v>
      </c>
      <c r="CA1731">
        <v>78.63</v>
      </c>
      <c r="CC1731">
        <v>79.569999999999993</v>
      </c>
      <c r="CD1731">
        <v>81.58</v>
      </c>
      <c r="CE1731">
        <v>81.31</v>
      </c>
      <c r="CF1731">
        <v>81.040000000000006</v>
      </c>
      <c r="CH1731">
        <v>82.73</v>
      </c>
      <c r="CI1731">
        <v>84.29</v>
      </c>
      <c r="CL1731">
        <v>83.34</v>
      </c>
      <c r="CN1731">
        <v>77.040000000000006</v>
      </c>
      <c r="CO1731">
        <v>83.76</v>
      </c>
      <c r="CR1731">
        <v>82.33</v>
      </c>
      <c r="CT1731">
        <v>82.09</v>
      </c>
      <c r="CU1731">
        <v>83.9</v>
      </c>
      <c r="CX1731">
        <v>83.23</v>
      </c>
      <c r="DA1731">
        <v>83.11</v>
      </c>
      <c r="DC1731">
        <v>82.53</v>
      </c>
      <c r="DE1731">
        <v>82.92</v>
      </c>
      <c r="DG1731">
        <v>76.47</v>
      </c>
      <c r="DI1731">
        <v>75.900000000000006</v>
      </c>
      <c r="DJ1731">
        <v>83.55</v>
      </c>
      <c r="DL1731">
        <v>75.52</v>
      </c>
      <c r="DM1731">
        <v>83.45</v>
      </c>
      <c r="DN1731">
        <v>90.57</v>
      </c>
      <c r="DO1731">
        <v>89.81</v>
      </c>
      <c r="DP1731">
        <v>92.25</v>
      </c>
      <c r="DQ1731">
        <v>91.41</v>
      </c>
    </row>
    <row r="1732" spans="2:121" x14ac:dyDescent="0.25">
      <c r="B1732" s="4">
        <v>40401</v>
      </c>
      <c r="BS1732">
        <v>82.44</v>
      </c>
      <c r="BT1732">
        <v>84.29</v>
      </c>
      <c r="BV1732">
        <v>81.540000000000006</v>
      </c>
      <c r="BW1732">
        <v>83.2</v>
      </c>
      <c r="BX1732">
        <v>80.510000000000005</v>
      </c>
      <c r="BY1732">
        <v>79.959999999999994</v>
      </c>
      <c r="BZ1732">
        <v>82.85</v>
      </c>
      <c r="CA1732">
        <v>81.03</v>
      </c>
      <c r="CC1732">
        <v>82</v>
      </c>
      <c r="CD1732">
        <v>84.03</v>
      </c>
      <c r="CE1732">
        <v>83.77</v>
      </c>
      <c r="CF1732">
        <v>83.5</v>
      </c>
      <c r="CH1732">
        <v>85.19</v>
      </c>
      <c r="CI1732">
        <v>86.86</v>
      </c>
      <c r="CL1732">
        <v>85.83</v>
      </c>
      <c r="CN1732">
        <v>79.36</v>
      </c>
      <c r="CO1732">
        <v>86.31</v>
      </c>
      <c r="CR1732">
        <v>84.78</v>
      </c>
      <c r="CT1732">
        <v>84.54</v>
      </c>
      <c r="CU1732">
        <v>86.45</v>
      </c>
      <c r="CX1732">
        <v>85.7</v>
      </c>
      <c r="DA1732">
        <v>85.57</v>
      </c>
      <c r="DC1732">
        <v>84.99</v>
      </c>
      <c r="DE1732">
        <v>85.38</v>
      </c>
      <c r="DG1732">
        <v>78.72</v>
      </c>
      <c r="DI1732">
        <v>78.09</v>
      </c>
      <c r="DJ1732">
        <v>86.07</v>
      </c>
      <c r="DL1732">
        <v>77.64</v>
      </c>
      <c r="DM1732">
        <v>85.96</v>
      </c>
      <c r="DN1732">
        <v>93.27</v>
      </c>
      <c r="DO1732">
        <v>92.49</v>
      </c>
      <c r="DP1732">
        <v>94.93</v>
      </c>
      <c r="DQ1732">
        <v>94.1</v>
      </c>
    </row>
    <row r="1733" spans="2:121" x14ac:dyDescent="0.25">
      <c r="B1733" s="4">
        <v>40400</v>
      </c>
      <c r="BS1733">
        <v>84.49</v>
      </c>
      <c r="BT1733">
        <v>86.34</v>
      </c>
      <c r="BV1733">
        <v>83.57</v>
      </c>
      <c r="BW1733">
        <v>85.25</v>
      </c>
      <c r="BX1733">
        <v>82.5</v>
      </c>
      <c r="BY1733">
        <v>81.95</v>
      </c>
      <c r="BZ1733">
        <v>84.9</v>
      </c>
      <c r="CA1733">
        <v>83.05</v>
      </c>
      <c r="CC1733">
        <v>84.04</v>
      </c>
      <c r="CD1733">
        <v>86.08</v>
      </c>
      <c r="CE1733">
        <v>85.83</v>
      </c>
      <c r="CF1733">
        <v>85.56</v>
      </c>
      <c r="CH1733">
        <v>87.21</v>
      </c>
      <c r="CI1733">
        <v>88.86</v>
      </c>
      <c r="CL1733">
        <v>87.84</v>
      </c>
      <c r="CN1733">
        <v>81.36</v>
      </c>
      <c r="CO1733">
        <v>88.32</v>
      </c>
      <c r="CR1733">
        <v>86.82</v>
      </c>
      <c r="CT1733">
        <v>86.59</v>
      </c>
      <c r="CU1733">
        <v>88.46</v>
      </c>
      <c r="CX1733">
        <v>87.71</v>
      </c>
      <c r="DA1733">
        <v>87.57</v>
      </c>
      <c r="DC1733">
        <v>87.02</v>
      </c>
      <c r="DE1733">
        <v>87.4</v>
      </c>
      <c r="DG1733">
        <v>80.73</v>
      </c>
      <c r="DI1733">
        <v>80.08</v>
      </c>
      <c r="DJ1733">
        <v>88.07</v>
      </c>
      <c r="DL1733">
        <v>79.599999999999994</v>
      </c>
      <c r="DM1733">
        <v>87.96</v>
      </c>
      <c r="DN1733">
        <v>95.28</v>
      </c>
      <c r="DO1733">
        <v>94.49</v>
      </c>
      <c r="DP1733">
        <v>96.96</v>
      </c>
      <c r="DQ1733">
        <v>96.12</v>
      </c>
    </row>
    <row r="1734" spans="2:121" x14ac:dyDescent="0.25">
      <c r="B1734" s="4">
        <v>40399</v>
      </c>
      <c r="BS1734">
        <v>85.74</v>
      </c>
      <c r="BT1734">
        <v>87.45</v>
      </c>
      <c r="BV1734">
        <v>84.83</v>
      </c>
      <c r="BW1734">
        <v>86.48</v>
      </c>
      <c r="BX1734">
        <v>83.77</v>
      </c>
      <c r="BY1734">
        <v>83.23</v>
      </c>
      <c r="BZ1734">
        <v>86.14</v>
      </c>
      <c r="CA1734">
        <v>84.32</v>
      </c>
      <c r="CC1734">
        <v>85.3</v>
      </c>
      <c r="CD1734">
        <v>87.23</v>
      </c>
      <c r="CE1734">
        <v>87.01</v>
      </c>
      <c r="CF1734">
        <v>86.77</v>
      </c>
      <c r="CH1734">
        <v>88.23</v>
      </c>
      <c r="CI1734">
        <v>89.68</v>
      </c>
      <c r="CL1734">
        <v>88.77</v>
      </c>
      <c r="CN1734">
        <v>82.64</v>
      </c>
      <c r="CO1734">
        <v>89.16</v>
      </c>
      <c r="CR1734">
        <v>87.9</v>
      </c>
      <c r="CT1734">
        <v>87.68</v>
      </c>
      <c r="CU1734">
        <v>89.29</v>
      </c>
      <c r="CX1734">
        <v>88.66</v>
      </c>
      <c r="DA1734">
        <v>88.55</v>
      </c>
      <c r="DC1734">
        <v>88.07</v>
      </c>
      <c r="DE1734">
        <v>88.39</v>
      </c>
      <c r="DG1734">
        <v>82.03</v>
      </c>
      <c r="DI1734">
        <v>81.42</v>
      </c>
      <c r="DJ1734">
        <v>88.96</v>
      </c>
      <c r="DL1734">
        <v>80.989999999999995</v>
      </c>
      <c r="DM1734">
        <v>88.87</v>
      </c>
      <c r="DN1734">
        <v>96</v>
      </c>
      <c r="DO1734">
        <v>95.2</v>
      </c>
      <c r="DP1734">
        <v>97.7</v>
      </c>
      <c r="DQ1734">
        <v>96.85</v>
      </c>
    </row>
    <row r="1735" spans="2:121" x14ac:dyDescent="0.25">
      <c r="B1735" s="4">
        <v>40396</v>
      </c>
      <c r="BS1735">
        <v>84.87</v>
      </c>
      <c r="BT1735">
        <v>86.62</v>
      </c>
      <c r="BV1735">
        <v>83.97</v>
      </c>
      <c r="BW1735">
        <v>85.59</v>
      </c>
      <c r="BX1735">
        <v>82.93</v>
      </c>
      <c r="BY1735">
        <v>82.4</v>
      </c>
      <c r="BZ1735">
        <v>85.26</v>
      </c>
      <c r="CA1735">
        <v>83.46</v>
      </c>
      <c r="CC1735">
        <v>84.44</v>
      </c>
      <c r="CD1735">
        <v>86.38</v>
      </c>
      <c r="CE1735">
        <v>86.14</v>
      </c>
      <c r="CF1735">
        <v>85.88</v>
      </c>
      <c r="CH1735">
        <v>87.39</v>
      </c>
      <c r="CI1735">
        <v>88.87</v>
      </c>
      <c r="CL1735">
        <v>87.95</v>
      </c>
      <c r="CN1735">
        <v>81.84</v>
      </c>
      <c r="CO1735">
        <v>88.36</v>
      </c>
      <c r="CR1735">
        <v>87.06</v>
      </c>
      <c r="CT1735">
        <v>86.85</v>
      </c>
      <c r="CU1735">
        <v>88.49</v>
      </c>
      <c r="CX1735">
        <v>87.84</v>
      </c>
      <c r="DA1735">
        <v>87.72</v>
      </c>
      <c r="DC1735">
        <v>87.22</v>
      </c>
      <c r="DE1735">
        <v>87.57</v>
      </c>
      <c r="DG1735">
        <v>81.209999999999994</v>
      </c>
      <c r="DI1735">
        <v>80.59</v>
      </c>
      <c r="DJ1735">
        <v>88.16</v>
      </c>
      <c r="DL1735">
        <v>80.16</v>
      </c>
      <c r="DM1735">
        <v>88.06</v>
      </c>
      <c r="DN1735">
        <v>95.4</v>
      </c>
      <c r="DO1735">
        <v>94.58</v>
      </c>
      <c r="DP1735">
        <v>97.12</v>
      </c>
      <c r="DQ1735">
        <v>96.26</v>
      </c>
    </row>
    <row r="1736" spans="2:121" x14ac:dyDescent="0.25">
      <c r="B1736" s="4">
        <v>40395</v>
      </c>
      <c r="BS1736">
        <v>85.76</v>
      </c>
      <c r="BT1736">
        <v>87.3</v>
      </c>
      <c r="BV1736">
        <v>85</v>
      </c>
      <c r="BW1736">
        <v>86.4</v>
      </c>
      <c r="BX1736">
        <v>84.07</v>
      </c>
      <c r="BY1736">
        <v>83.59</v>
      </c>
      <c r="BZ1736">
        <v>86.11</v>
      </c>
      <c r="CA1736">
        <v>84.55</v>
      </c>
      <c r="CC1736">
        <v>85.4</v>
      </c>
      <c r="CD1736">
        <v>87.09</v>
      </c>
      <c r="CE1736">
        <v>86.88</v>
      </c>
      <c r="CF1736">
        <v>86.65</v>
      </c>
      <c r="CH1736">
        <v>87.97</v>
      </c>
      <c r="CI1736">
        <v>89.27</v>
      </c>
      <c r="CL1736">
        <v>88.44</v>
      </c>
      <c r="CN1736">
        <v>83.08</v>
      </c>
      <c r="CO1736">
        <v>88.79</v>
      </c>
      <c r="CR1736">
        <v>87.67</v>
      </c>
      <c r="CT1736">
        <v>87.5</v>
      </c>
      <c r="CU1736">
        <v>88.91</v>
      </c>
      <c r="CX1736">
        <v>88.35</v>
      </c>
      <c r="DA1736">
        <v>88.24</v>
      </c>
      <c r="DC1736">
        <v>87.82</v>
      </c>
      <c r="DE1736">
        <v>88.11</v>
      </c>
      <c r="DG1736">
        <v>82.5</v>
      </c>
      <c r="DI1736">
        <v>81.95</v>
      </c>
      <c r="DJ1736">
        <v>88.62</v>
      </c>
      <c r="DL1736">
        <v>81.61</v>
      </c>
      <c r="DM1736">
        <v>88.53</v>
      </c>
      <c r="DN1736">
        <v>95.77</v>
      </c>
      <c r="DO1736">
        <v>94.95</v>
      </c>
      <c r="DP1736">
        <v>97.49</v>
      </c>
      <c r="DQ1736">
        <v>96.63</v>
      </c>
    </row>
    <row r="1737" spans="2:121" x14ac:dyDescent="0.25">
      <c r="B1737" s="4">
        <v>40394</v>
      </c>
      <c r="BS1737">
        <v>86.18</v>
      </c>
      <c r="BT1737">
        <v>87.68</v>
      </c>
      <c r="BV1737">
        <v>85.41</v>
      </c>
      <c r="BW1737">
        <v>86.82</v>
      </c>
      <c r="BX1737">
        <v>84.49</v>
      </c>
      <c r="BY1737">
        <v>84.02</v>
      </c>
      <c r="BZ1737">
        <v>86.53</v>
      </c>
      <c r="CA1737">
        <v>84.97</v>
      </c>
      <c r="CC1737">
        <v>85.81</v>
      </c>
      <c r="CD1737">
        <v>87.48</v>
      </c>
      <c r="CE1737">
        <v>87.28</v>
      </c>
      <c r="CF1737">
        <v>87.06</v>
      </c>
      <c r="CH1737">
        <v>88.35</v>
      </c>
      <c r="CI1737">
        <v>89.64</v>
      </c>
      <c r="CL1737">
        <v>88.81</v>
      </c>
      <c r="CN1737">
        <v>83.54</v>
      </c>
      <c r="CO1737">
        <v>89.14</v>
      </c>
      <c r="CR1737">
        <v>88.07</v>
      </c>
      <c r="CT1737">
        <v>87.88</v>
      </c>
      <c r="CU1737">
        <v>89.27</v>
      </c>
      <c r="CX1737">
        <v>88.71</v>
      </c>
      <c r="DA1737">
        <v>88.61</v>
      </c>
      <c r="DC1737">
        <v>88.21</v>
      </c>
      <c r="DE1737">
        <v>88.48</v>
      </c>
      <c r="DG1737">
        <v>83</v>
      </c>
      <c r="DI1737">
        <v>82.48</v>
      </c>
      <c r="DJ1737">
        <v>88.98</v>
      </c>
      <c r="DL1737">
        <v>82.2</v>
      </c>
      <c r="DM1737">
        <v>88.9</v>
      </c>
      <c r="DN1737">
        <v>96.34</v>
      </c>
      <c r="DO1737">
        <v>95.52</v>
      </c>
      <c r="DP1737">
        <v>98.06</v>
      </c>
      <c r="DQ1737">
        <v>97.2</v>
      </c>
    </row>
    <row r="1738" spans="2:121" x14ac:dyDescent="0.25">
      <c r="B1738" s="4">
        <v>40393</v>
      </c>
      <c r="BS1738">
        <v>86.28</v>
      </c>
      <c r="BT1738">
        <v>87.73</v>
      </c>
      <c r="BV1738">
        <v>85.54</v>
      </c>
      <c r="BW1738">
        <v>86.91</v>
      </c>
      <c r="BX1738">
        <v>84.65</v>
      </c>
      <c r="BY1738">
        <v>84.2</v>
      </c>
      <c r="BZ1738">
        <v>86.63</v>
      </c>
      <c r="CA1738">
        <v>85.11</v>
      </c>
      <c r="CC1738">
        <v>85.92</v>
      </c>
      <c r="CD1738">
        <v>87.54</v>
      </c>
      <c r="CE1738">
        <v>87.34</v>
      </c>
      <c r="CF1738">
        <v>87.14</v>
      </c>
      <c r="CH1738">
        <v>88.37</v>
      </c>
      <c r="CI1738">
        <v>89.65</v>
      </c>
      <c r="CL1738">
        <v>88.84</v>
      </c>
      <c r="CN1738">
        <v>83.74</v>
      </c>
      <c r="CO1738">
        <v>89.16</v>
      </c>
      <c r="CR1738">
        <v>88.08</v>
      </c>
      <c r="CT1738">
        <v>87.91</v>
      </c>
      <c r="CU1738">
        <v>89.29</v>
      </c>
      <c r="CX1738">
        <v>88.74</v>
      </c>
      <c r="DA1738">
        <v>88.64</v>
      </c>
      <c r="DC1738">
        <v>88.23</v>
      </c>
      <c r="DE1738">
        <v>88.51</v>
      </c>
      <c r="DG1738">
        <v>83.22</v>
      </c>
      <c r="DI1738">
        <v>82.76</v>
      </c>
      <c r="DJ1738">
        <v>89</v>
      </c>
      <c r="DL1738">
        <v>82.68</v>
      </c>
      <c r="DM1738">
        <v>88.92</v>
      </c>
      <c r="DN1738">
        <v>96.34</v>
      </c>
      <c r="DO1738">
        <v>95.52</v>
      </c>
      <c r="DP1738">
        <v>98.06</v>
      </c>
      <c r="DQ1738">
        <v>97.2</v>
      </c>
    </row>
    <row r="1739" spans="2:121" x14ac:dyDescent="0.25">
      <c r="B1739" s="4">
        <v>40392</v>
      </c>
      <c r="BS1739">
        <v>84.89</v>
      </c>
      <c r="BT1739">
        <v>86.32</v>
      </c>
      <c r="BV1739">
        <v>84.09</v>
      </c>
      <c r="BW1739">
        <v>85.55</v>
      </c>
      <c r="BX1739">
        <v>83.13</v>
      </c>
      <c r="BY1739">
        <v>82.64</v>
      </c>
      <c r="BZ1739">
        <v>85.26</v>
      </c>
      <c r="CA1739">
        <v>83.62</v>
      </c>
      <c r="CC1739">
        <v>84.5</v>
      </c>
      <c r="CD1739">
        <v>86.14</v>
      </c>
      <c r="CE1739">
        <v>85.97</v>
      </c>
      <c r="CF1739">
        <v>85.78</v>
      </c>
      <c r="CH1739">
        <v>87</v>
      </c>
      <c r="CI1739">
        <v>88.44</v>
      </c>
      <c r="CL1739">
        <v>87.5</v>
      </c>
      <c r="CN1739">
        <v>82.14</v>
      </c>
      <c r="CO1739">
        <v>87.9</v>
      </c>
      <c r="CR1739">
        <v>86.67</v>
      </c>
      <c r="CT1739">
        <v>86.5</v>
      </c>
      <c r="CU1739">
        <v>88.04</v>
      </c>
      <c r="CX1739">
        <v>87.39</v>
      </c>
      <c r="DA1739">
        <v>87.28</v>
      </c>
      <c r="DC1739">
        <v>86.84</v>
      </c>
      <c r="DE1739">
        <v>87.14</v>
      </c>
      <c r="DG1739">
        <v>81.569999999999993</v>
      </c>
      <c r="DI1739">
        <v>81.040000000000006</v>
      </c>
      <c r="DJ1739">
        <v>87.7</v>
      </c>
      <c r="DL1739">
        <v>80.819999999999993</v>
      </c>
      <c r="DM1739">
        <v>87.6</v>
      </c>
      <c r="DN1739">
        <v>95.25</v>
      </c>
      <c r="DO1739">
        <v>94.43</v>
      </c>
      <c r="DP1739">
        <v>96.97</v>
      </c>
      <c r="DQ1739">
        <v>96.11</v>
      </c>
    </row>
    <row r="1740" spans="2:121" x14ac:dyDescent="0.25">
      <c r="B1740" s="4">
        <v>40389</v>
      </c>
      <c r="BS1740">
        <v>82.68</v>
      </c>
      <c r="BT1740">
        <v>84.17</v>
      </c>
      <c r="BV1740">
        <v>81.81</v>
      </c>
      <c r="BW1740">
        <v>83.39</v>
      </c>
      <c r="BX1740">
        <v>80.75</v>
      </c>
      <c r="BY1740">
        <v>80.2</v>
      </c>
      <c r="BZ1740">
        <v>83.08</v>
      </c>
      <c r="CA1740">
        <v>81.3</v>
      </c>
      <c r="CC1740">
        <v>82.27</v>
      </c>
      <c r="CD1740">
        <v>84</v>
      </c>
      <c r="CE1740">
        <v>83.83</v>
      </c>
      <c r="CF1740">
        <v>83.63</v>
      </c>
      <c r="CH1740">
        <v>84.9</v>
      </c>
      <c r="CI1740">
        <v>86.49</v>
      </c>
      <c r="CL1740">
        <v>85.5</v>
      </c>
      <c r="CN1740">
        <v>79.66</v>
      </c>
      <c r="CO1740">
        <v>85.95</v>
      </c>
      <c r="CR1740">
        <v>84.54</v>
      </c>
      <c r="CT1740">
        <v>84.35</v>
      </c>
      <c r="CU1740">
        <v>86.09</v>
      </c>
      <c r="CX1740">
        <v>85.38</v>
      </c>
      <c r="DA1740">
        <v>85.26</v>
      </c>
      <c r="DC1740">
        <v>84.72</v>
      </c>
      <c r="DE1740">
        <v>85.08</v>
      </c>
      <c r="DG1740">
        <v>79.05</v>
      </c>
      <c r="DI1740">
        <v>78.48</v>
      </c>
      <c r="DJ1740">
        <v>85.73</v>
      </c>
      <c r="DL1740">
        <v>78.180000000000007</v>
      </c>
      <c r="DM1740">
        <v>85.62</v>
      </c>
      <c r="DN1740">
        <v>93.6</v>
      </c>
      <c r="DO1740">
        <v>92.73</v>
      </c>
      <c r="DP1740">
        <v>95.4</v>
      </c>
      <c r="DQ1740">
        <v>94.5</v>
      </c>
    </row>
    <row r="1741" spans="2:121" x14ac:dyDescent="0.25">
      <c r="B1741" s="4">
        <v>40388</v>
      </c>
      <c r="BS1741">
        <v>82.11</v>
      </c>
      <c r="BT1741">
        <v>83.65</v>
      </c>
      <c r="BV1741">
        <v>81.2</v>
      </c>
      <c r="BW1741">
        <v>82.84</v>
      </c>
      <c r="BX1741">
        <v>80.12</v>
      </c>
      <c r="BY1741">
        <v>79.569999999999993</v>
      </c>
      <c r="BZ1741">
        <v>82.52</v>
      </c>
      <c r="CA1741">
        <v>80.67</v>
      </c>
      <c r="CC1741">
        <v>81.680000000000007</v>
      </c>
      <c r="CD1741">
        <v>83.47</v>
      </c>
      <c r="CE1741">
        <v>83.28</v>
      </c>
      <c r="CF1741">
        <v>83.08</v>
      </c>
      <c r="CH1741">
        <v>84.45</v>
      </c>
      <c r="CI1741">
        <v>86.18</v>
      </c>
      <c r="CL1741">
        <v>85.09</v>
      </c>
      <c r="CN1741">
        <v>79.03</v>
      </c>
      <c r="CO1741">
        <v>85.61</v>
      </c>
      <c r="CR1741">
        <v>84.05</v>
      </c>
      <c r="CT1741">
        <v>83.85</v>
      </c>
      <c r="CU1741">
        <v>85.76</v>
      </c>
      <c r="CX1741">
        <v>84.96</v>
      </c>
      <c r="DA1741">
        <v>84.83</v>
      </c>
      <c r="DC1741">
        <v>84.25</v>
      </c>
      <c r="DE1741">
        <v>84.64</v>
      </c>
      <c r="DG1741">
        <v>78.44</v>
      </c>
      <c r="DI1741">
        <v>77.89</v>
      </c>
      <c r="DJ1741">
        <v>85.35</v>
      </c>
      <c r="DL1741">
        <v>77.59</v>
      </c>
      <c r="DM1741">
        <v>85.22</v>
      </c>
      <c r="DN1741">
        <v>93.34</v>
      </c>
      <c r="DO1741">
        <v>92.47</v>
      </c>
      <c r="DP1741">
        <v>95.14</v>
      </c>
      <c r="DQ1741">
        <v>94.24</v>
      </c>
    </row>
    <row r="1742" spans="2:121" x14ac:dyDescent="0.25">
      <c r="B1742" s="4">
        <v>40387</v>
      </c>
      <c r="BS1742">
        <v>80.89</v>
      </c>
      <c r="BT1742">
        <v>82.42</v>
      </c>
      <c r="BV1742">
        <v>79.98</v>
      </c>
      <c r="BW1742">
        <v>81.61</v>
      </c>
      <c r="BX1742">
        <v>78.89</v>
      </c>
      <c r="BY1742">
        <v>78.33</v>
      </c>
      <c r="BZ1742">
        <v>81.290000000000006</v>
      </c>
      <c r="CA1742">
        <v>79.45</v>
      </c>
      <c r="CC1742">
        <v>80.45</v>
      </c>
      <c r="CD1742">
        <v>82.24</v>
      </c>
      <c r="CE1742">
        <v>82.06</v>
      </c>
      <c r="CF1742">
        <v>81.86</v>
      </c>
      <c r="CH1742">
        <v>83.24</v>
      </c>
      <c r="CI1742">
        <v>85.01</v>
      </c>
      <c r="CL1742">
        <v>83.92</v>
      </c>
      <c r="CN1742">
        <v>77.77</v>
      </c>
      <c r="CO1742">
        <v>84.45</v>
      </c>
      <c r="CR1742">
        <v>82.84</v>
      </c>
      <c r="CT1742">
        <v>82.63</v>
      </c>
      <c r="CU1742">
        <v>84.59</v>
      </c>
      <c r="CX1742">
        <v>83.78</v>
      </c>
      <c r="DA1742">
        <v>83.64</v>
      </c>
      <c r="DC1742">
        <v>83.04</v>
      </c>
      <c r="DE1742">
        <v>83.44</v>
      </c>
      <c r="DG1742">
        <v>77.13</v>
      </c>
      <c r="DI1742">
        <v>76.5</v>
      </c>
      <c r="DJ1742">
        <v>84.19</v>
      </c>
      <c r="DL1742">
        <v>76.06</v>
      </c>
      <c r="DM1742">
        <v>84.06</v>
      </c>
      <c r="DN1742">
        <v>92.17</v>
      </c>
      <c r="DO1742">
        <v>91.3</v>
      </c>
      <c r="DP1742">
        <v>93.97</v>
      </c>
      <c r="DQ1742">
        <v>93.07</v>
      </c>
    </row>
    <row r="1743" spans="2:121" x14ac:dyDescent="0.25">
      <c r="B1743" s="4">
        <v>40386</v>
      </c>
      <c r="BS1743">
        <v>80.75</v>
      </c>
      <c r="BT1743">
        <v>82.24</v>
      </c>
      <c r="BV1743">
        <v>79.87</v>
      </c>
      <c r="BW1743">
        <v>81.44</v>
      </c>
      <c r="BX1743">
        <v>78.849999999999994</v>
      </c>
      <c r="BY1743">
        <v>78.34</v>
      </c>
      <c r="BZ1743">
        <v>81.13</v>
      </c>
      <c r="CA1743">
        <v>79.37</v>
      </c>
      <c r="CC1743">
        <v>80.33</v>
      </c>
      <c r="CD1743">
        <v>82.06</v>
      </c>
      <c r="CE1743">
        <v>81.88</v>
      </c>
      <c r="CF1743">
        <v>81.680000000000007</v>
      </c>
      <c r="CH1743">
        <v>83</v>
      </c>
      <c r="CI1743">
        <v>84.58</v>
      </c>
      <c r="CL1743">
        <v>83.6</v>
      </c>
      <c r="CN1743">
        <v>77.819999999999993</v>
      </c>
      <c r="CO1743">
        <v>84.06</v>
      </c>
      <c r="CR1743">
        <v>82.63</v>
      </c>
      <c r="CT1743">
        <v>82.44</v>
      </c>
      <c r="CU1743">
        <v>84.19</v>
      </c>
      <c r="CX1743">
        <v>83.48</v>
      </c>
      <c r="DA1743">
        <v>83.36</v>
      </c>
      <c r="DC1743">
        <v>82.82</v>
      </c>
      <c r="DE1743">
        <v>83.18</v>
      </c>
      <c r="DG1743">
        <v>77.209999999999994</v>
      </c>
      <c r="DI1743">
        <v>76.59</v>
      </c>
      <c r="DJ1743">
        <v>83.84</v>
      </c>
      <c r="DL1743">
        <v>76.13</v>
      </c>
      <c r="DM1743">
        <v>83.72</v>
      </c>
      <c r="DN1743">
        <v>91.63</v>
      </c>
      <c r="DO1743">
        <v>90.76</v>
      </c>
      <c r="DP1743">
        <v>93.43</v>
      </c>
      <c r="DQ1743">
        <v>92.53</v>
      </c>
    </row>
    <row r="1744" spans="2:121" x14ac:dyDescent="0.25">
      <c r="B1744" s="4">
        <v>40385</v>
      </c>
      <c r="BS1744">
        <v>81.99</v>
      </c>
      <c r="BT1744">
        <v>83.42</v>
      </c>
      <c r="BV1744">
        <v>81.16</v>
      </c>
      <c r="BW1744">
        <v>82.65</v>
      </c>
      <c r="BX1744">
        <v>80.17</v>
      </c>
      <c r="BY1744">
        <v>79.67</v>
      </c>
      <c r="BZ1744">
        <v>82.36</v>
      </c>
      <c r="CA1744">
        <v>80.680000000000007</v>
      </c>
      <c r="CC1744">
        <v>81.59</v>
      </c>
      <c r="CD1744">
        <v>83.24</v>
      </c>
      <c r="CE1744">
        <v>83.07</v>
      </c>
      <c r="CF1744">
        <v>82.88</v>
      </c>
      <c r="CH1744">
        <v>84.15</v>
      </c>
      <c r="CI1744">
        <v>85.6</v>
      </c>
      <c r="CL1744">
        <v>84.67</v>
      </c>
      <c r="CN1744">
        <v>79.17</v>
      </c>
      <c r="CO1744">
        <v>85.09</v>
      </c>
      <c r="CR1744">
        <v>83.8</v>
      </c>
      <c r="CT1744">
        <v>83.62</v>
      </c>
      <c r="CU1744">
        <v>85.21</v>
      </c>
      <c r="CX1744">
        <v>84.57</v>
      </c>
      <c r="DA1744">
        <v>84.47</v>
      </c>
      <c r="DC1744">
        <v>83.98</v>
      </c>
      <c r="DE1744">
        <v>84.31</v>
      </c>
      <c r="DG1744">
        <v>78.59</v>
      </c>
      <c r="DI1744">
        <v>77.989999999999995</v>
      </c>
      <c r="DJ1744">
        <v>84.87</v>
      </c>
      <c r="DL1744">
        <v>77.5</v>
      </c>
      <c r="DM1744">
        <v>84.77</v>
      </c>
      <c r="DN1744">
        <v>92.65</v>
      </c>
      <c r="DO1744">
        <v>91.78</v>
      </c>
      <c r="DP1744">
        <v>94.45</v>
      </c>
      <c r="DQ1744">
        <v>93.55</v>
      </c>
    </row>
    <row r="1745" spans="2:121" x14ac:dyDescent="0.25">
      <c r="B1745" s="4">
        <v>40382</v>
      </c>
      <c r="BS1745">
        <v>81.77</v>
      </c>
      <c r="BT1745">
        <v>83.2</v>
      </c>
      <c r="BV1745">
        <v>80.98</v>
      </c>
      <c r="BW1745">
        <v>82.42</v>
      </c>
      <c r="BX1745">
        <v>80.069999999999993</v>
      </c>
      <c r="BY1745">
        <v>79.599999999999994</v>
      </c>
      <c r="BZ1745">
        <v>82.13</v>
      </c>
      <c r="CA1745">
        <v>80.53</v>
      </c>
      <c r="CC1745">
        <v>81.38</v>
      </c>
      <c r="CD1745">
        <v>83.02</v>
      </c>
      <c r="CE1745">
        <v>82.84</v>
      </c>
      <c r="CF1745">
        <v>82.65</v>
      </c>
      <c r="CH1745">
        <v>83.92</v>
      </c>
      <c r="CI1745">
        <v>85.4</v>
      </c>
      <c r="CL1745">
        <v>84.45</v>
      </c>
      <c r="CN1745">
        <v>79.099999999999994</v>
      </c>
      <c r="CO1745">
        <v>84.89</v>
      </c>
      <c r="CR1745">
        <v>83.57</v>
      </c>
      <c r="CT1745">
        <v>83.39</v>
      </c>
      <c r="CU1745">
        <v>85.01</v>
      </c>
      <c r="CX1745">
        <v>84.35</v>
      </c>
      <c r="DA1745">
        <v>84.25</v>
      </c>
      <c r="DC1745">
        <v>83.75</v>
      </c>
      <c r="DE1745">
        <v>84.09</v>
      </c>
      <c r="DG1745">
        <v>78.510000000000005</v>
      </c>
      <c r="DI1745">
        <v>77.92</v>
      </c>
      <c r="DJ1745">
        <v>84.66</v>
      </c>
      <c r="DL1745">
        <v>77.45</v>
      </c>
      <c r="DM1745">
        <v>84.55</v>
      </c>
      <c r="DN1745">
        <v>92.56</v>
      </c>
      <c r="DO1745">
        <v>91.69</v>
      </c>
      <c r="DP1745">
        <v>94.36</v>
      </c>
      <c r="DQ1745">
        <v>93.46</v>
      </c>
    </row>
    <row r="1746" spans="2:121" x14ac:dyDescent="0.25">
      <c r="B1746" s="4">
        <v>40381</v>
      </c>
      <c r="BS1746">
        <v>82.02</v>
      </c>
      <c r="BT1746">
        <v>83.43</v>
      </c>
      <c r="BV1746">
        <v>81.25</v>
      </c>
      <c r="BW1746">
        <v>82.67</v>
      </c>
      <c r="BX1746">
        <v>80.39</v>
      </c>
      <c r="BY1746">
        <v>79.94</v>
      </c>
      <c r="BZ1746">
        <v>82.38</v>
      </c>
      <c r="CA1746">
        <v>80.819999999999993</v>
      </c>
      <c r="CC1746">
        <v>81.64</v>
      </c>
      <c r="CD1746">
        <v>83.25</v>
      </c>
      <c r="CE1746">
        <v>83.08</v>
      </c>
      <c r="CF1746">
        <v>82.89</v>
      </c>
      <c r="CH1746">
        <v>84.13</v>
      </c>
      <c r="CI1746">
        <v>85.59</v>
      </c>
      <c r="CL1746">
        <v>84.63</v>
      </c>
      <c r="CN1746">
        <v>79.459999999999994</v>
      </c>
      <c r="CO1746">
        <v>85.08</v>
      </c>
      <c r="CR1746">
        <v>83.8</v>
      </c>
      <c r="CT1746">
        <v>83.62</v>
      </c>
      <c r="CU1746">
        <v>85.2</v>
      </c>
      <c r="CX1746">
        <v>84.53</v>
      </c>
      <c r="DA1746">
        <v>84.43</v>
      </c>
      <c r="DC1746">
        <v>83.97</v>
      </c>
      <c r="DE1746">
        <v>84.28</v>
      </c>
      <c r="DG1746">
        <v>78.900000000000006</v>
      </c>
      <c r="DI1746">
        <v>78.31</v>
      </c>
      <c r="DJ1746">
        <v>84.84</v>
      </c>
      <c r="DL1746">
        <v>77.819999999999993</v>
      </c>
      <c r="DM1746">
        <v>84.73</v>
      </c>
      <c r="DN1746">
        <v>92.68</v>
      </c>
      <c r="DO1746">
        <v>91.81</v>
      </c>
      <c r="DP1746">
        <v>94.48</v>
      </c>
      <c r="DQ1746">
        <v>93.58</v>
      </c>
    </row>
    <row r="1747" spans="2:121" x14ac:dyDescent="0.25">
      <c r="B1747" s="4">
        <v>40380</v>
      </c>
      <c r="BS1747">
        <v>79.83</v>
      </c>
      <c r="BT1747">
        <v>81.28</v>
      </c>
      <c r="BV1747">
        <v>78.959999999999994</v>
      </c>
      <c r="BW1747">
        <v>80.52</v>
      </c>
      <c r="BX1747">
        <v>78.010000000000005</v>
      </c>
      <c r="BY1747">
        <v>77.540000000000006</v>
      </c>
      <c r="BZ1747">
        <v>80.209999999999994</v>
      </c>
      <c r="CA1747">
        <v>78.48</v>
      </c>
      <c r="CC1747">
        <v>79.41</v>
      </c>
      <c r="CD1747">
        <v>81.11</v>
      </c>
      <c r="CE1747">
        <v>80.94</v>
      </c>
      <c r="CF1747">
        <v>80.760000000000005</v>
      </c>
      <c r="CH1747">
        <v>82.06</v>
      </c>
      <c r="CI1747">
        <v>83.6</v>
      </c>
      <c r="CL1747">
        <v>82.64</v>
      </c>
      <c r="CN1747">
        <v>77.03</v>
      </c>
      <c r="CO1747">
        <v>83.1</v>
      </c>
      <c r="CR1747">
        <v>81.680000000000007</v>
      </c>
      <c r="CT1747">
        <v>81.489999999999995</v>
      </c>
      <c r="CU1747">
        <v>83.22</v>
      </c>
      <c r="CX1747">
        <v>82.53</v>
      </c>
      <c r="DA1747">
        <v>82.42</v>
      </c>
      <c r="DC1747">
        <v>81.87</v>
      </c>
      <c r="DE1747">
        <v>82.24</v>
      </c>
      <c r="DG1747">
        <v>76.44</v>
      </c>
      <c r="DI1747">
        <v>75.84</v>
      </c>
      <c r="DJ1747">
        <v>82.86</v>
      </c>
      <c r="DL1747">
        <v>75.37</v>
      </c>
      <c r="DM1747">
        <v>82.75</v>
      </c>
      <c r="DN1747">
        <v>90.64</v>
      </c>
      <c r="DO1747">
        <v>89.77</v>
      </c>
      <c r="DP1747">
        <v>92.44</v>
      </c>
      <c r="DQ1747">
        <v>91.54</v>
      </c>
    </row>
    <row r="1748" spans="2:121" x14ac:dyDescent="0.25">
      <c r="B1748" s="4">
        <v>40379</v>
      </c>
      <c r="BS1748">
        <v>80.28</v>
      </c>
      <c r="BT1748">
        <v>81.56</v>
      </c>
      <c r="BV1748">
        <v>79.489999999999995</v>
      </c>
      <c r="BW1748">
        <v>80.89</v>
      </c>
      <c r="BX1748">
        <v>78.61</v>
      </c>
      <c r="BY1748">
        <v>78.17</v>
      </c>
      <c r="BZ1748">
        <v>80.63</v>
      </c>
      <c r="CA1748">
        <v>79.05</v>
      </c>
      <c r="CC1748">
        <v>79.900000000000006</v>
      </c>
      <c r="CD1748">
        <v>81.400000000000006</v>
      </c>
      <c r="CE1748">
        <v>81.25</v>
      </c>
      <c r="CF1748">
        <v>81.099999999999994</v>
      </c>
      <c r="CH1748">
        <v>82.32</v>
      </c>
      <c r="CI1748">
        <v>83.77</v>
      </c>
      <c r="CL1748">
        <v>82.87</v>
      </c>
      <c r="CN1748">
        <v>77.72</v>
      </c>
      <c r="CO1748">
        <v>83.29</v>
      </c>
      <c r="CR1748">
        <v>81.96</v>
      </c>
      <c r="CT1748">
        <v>81.77</v>
      </c>
      <c r="CU1748">
        <v>83.41</v>
      </c>
      <c r="CX1748">
        <v>82.76</v>
      </c>
      <c r="DA1748">
        <v>82.65</v>
      </c>
      <c r="DC1748">
        <v>82.15</v>
      </c>
      <c r="DE1748">
        <v>82.49</v>
      </c>
      <c r="DG1748">
        <v>77.180000000000007</v>
      </c>
      <c r="DI1748">
        <v>76.63</v>
      </c>
      <c r="DJ1748">
        <v>83.09</v>
      </c>
      <c r="DL1748">
        <v>76.22</v>
      </c>
      <c r="DM1748">
        <v>82.98</v>
      </c>
      <c r="DN1748">
        <v>90.58</v>
      </c>
      <c r="DO1748">
        <v>89.71</v>
      </c>
      <c r="DP1748">
        <v>92.38</v>
      </c>
      <c r="DQ1748">
        <v>91.48</v>
      </c>
    </row>
    <row r="1749" spans="2:121" x14ac:dyDescent="0.25">
      <c r="B1749" s="4">
        <v>40378</v>
      </c>
      <c r="BS1749">
        <v>79.900000000000006</v>
      </c>
      <c r="BT1749">
        <v>81.209999999999994</v>
      </c>
      <c r="BV1749">
        <v>79.12</v>
      </c>
      <c r="BW1749">
        <v>80.5</v>
      </c>
      <c r="BX1749">
        <v>78.22</v>
      </c>
      <c r="BY1749">
        <v>77.760000000000005</v>
      </c>
      <c r="BZ1749">
        <v>80.239999999999995</v>
      </c>
      <c r="CA1749">
        <v>78.67</v>
      </c>
      <c r="CC1749">
        <v>79.53</v>
      </c>
      <c r="CD1749">
        <v>81.040000000000006</v>
      </c>
      <c r="CE1749">
        <v>80.88</v>
      </c>
      <c r="CF1749">
        <v>80.709999999999994</v>
      </c>
      <c r="CH1749">
        <v>81.95</v>
      </c>
      <c r="CI1749">
        <v>83.53</v>
      </c>
      <c r="CL1749">
        <v>82.55</v>
      </c>
      <c r="CN1749">
        <v>77.27</v>
      </c>
      <c r="CO1749">
        <v>82.98</v>
      </c>
      <c r="CR1749">
        <v>81.599999999999994</v>
      </c>
      <c r="CT1749">
        <v>81.42</v>
      </c>
      <c r="CU1749">
        <v>83.12</v>
      </c>
      <c r="CX1749">
        <v>82.43</v>
      </c>
      <c r="DA1749">
        <v>82.29</v>
      </c>
      <c r="DC1749">
        <v>81.78</v>
      </c>
      <c r="DE1749">
        <v>82.12</v>
      </c>
      <c r="DG1749">
        <v>76.7</v>
      </c>
      <c r="DI1749">
        <v>76.11</v>
      </c>
      <c r="DJ1749">
        <v>82.78</v>
      </c>
      <c r="DL1749">
        <v>75.62</v>
      </c>
      <c r="DM1749">
        <v>82.67</v>
      </c>
      <c r="DN1749">
        <v>90.99</v>
      </c>
      <c r="DO1749">
        <v>90.12</v>
      </c>
      <c r="DP1749">
        <v>92.79</v>
      </c>
      <c r="DQ1749">
        <v>91.89</v>
      </c>
    </row>
    <row r="1750" spans="2:121" x14ac:dyDescent="0.25">
      <c r="B1750" s="4">
        <v>40375</v>
      </c>
      <c r="BS1750">
        <v>79.64</v>
      </c>
      <c r="BT1750">
        <v>80.95</v>
      </c>
      <c r="BV1750">
        <v>78.88</v>
      </c>
      <c r="BW1750">
        <v>80.25</v>
      </c>
      <c r="BX1750">
        <v>77.95</v>
      </c>
      <c r="BY1750">
        <v>77.459999999999994</v>
      </c>
      <c r="BZ1750">
        <v>79.989999999999995</v>
      </c>
      <c r="CA1750">
        <v>78.42</v>
      </c>
      <c r="CC1750">
        <v>79.28</v>
      </c>
      <c r="CD1750">
        <v>80.790000000000006</v>
      </c>
      <c r="CE1750">
        <v>80.63</v>
      </c>
      <c r="CF1750">
        <v>80.459999999999994</v>
      </c>
      <c r="CH1750">
        <v>81.75</v>
      </c>
      <c r="CI1750">
        <v>83.35</v>
      </c>
      <c r="CL1750">
        <v>82.35</v>
      </c>
      <c r="CN1750">
        <v>76.94</v>
      </c>
      <c r="CO1750">
        <v>82.79</v>
      </c>
      <c r="CR1750">
        <v>81.38</v>
      </c>
      <c r="CT1750">
        <v>81.17</v>
      </c>
      <c r="CU1750">
        <v>82.93</v>
      </c>
      <c r="CX1750">
        <v>82.22</v>
      </c>
      <c r="DA1750">
        <v>82.09</v>
      </c>
      <c r="DC1750">
        <v>81.569999999999993</v>
      </c>
      <c r="DE1750">
        <v>81.92</v>
      </c>
      <c r="DG1750">
        <v>76.36</v>
      </c>
      <c r="DI1750">
        <v>75.790000000000006</v>
      </c>
      <c r="DJ1750">
        <v>82.58</v>
      </c>
      <c r="DL1750">
        <v>75.37</v>
      </c>
      <c r="DM1750">
        <v>82.47</v>
      </c>
      <c r="DN1750">
        <v>90.94</v>
      </c>
      <c r="DO1750">
        <v>90.07</v>
      </c>
      <c r="DP1750">
        <v>92.74</v>
      </c>
      <c r="DQ1750">
        <v>91.84</v>
      </c>
    </row>
    <row r="1751" spans="2:121" x14ac:dyDescent="0.25">
      <c r="B1751" s="4">
        <v>40374</v>
      </c>
      <c r="BS1751">
        <v>80.180000000000007</v>
      </c>
      <c r="BT1751">
        <v>81.45</v>
      </c>
      <c r="BV1751">
        <v>79.430000000000007</v>
      </c>
      <c r="BW1751">
        <v>80.78</v>
      </c>
      <c r="BX1751">
        <v>78.540000000000006</v>
      </c>
      <c r="BY1751">
        <v>78.06</v>
      </c>
      <c r="BZ1751">
        <v>80.52</v>
      </c>
      <c r="CA1751">
        <v>78.989999999999995</v>
      </c>
      <c r="CC1751">
        <v>79.819999999999993</v>
      </c>
      <c r="CD1751">
        <v>81.290000000000006</v>
      </c>
      <c r="CE1751">
        <v>81.14</v>
      </c>
      <c r="CF1751">
        <v>80.989999999999995</v>
      </c>
      <c r="CH1751">
        <v>82.27</v>
      </c>
      <c r="CI1751">
        <v>83.94</v>
      </c>
      <c r="CK1751">
        <v>76.19</v>
      </c>
      <c r="CL1751">
        <v>82.86</v>
      </c>
      <c r="CN1751">
        <v>77.55</v>
      </c>
      <c r="CO1751">
        <v>83.34</v>
      </c>
      <c r="CR1751">
        <v>81.900000000000006</v>
      </c>
      <c r="CT1751">
        <v>81.680000000000007</v>
      </c>
      <c r="CU1751">
        <v>83.49</v>
      </c>
      <c r="CX1751">
        <v>82.73</v>
      </c>
      <c r="DA1751">
        <v>82.6</v>
      </c>
      <c r="DC1751">
        <v>82.09</v>
      </c>
      <c r="DE1751">
        <v>82.44</v>
      </c>
      <c r="DG1751">
        <v>76.989999999999995</v>
      </c>
      <c r="DI1751">
        <v>76.459999999999994</v>
      </c>
      <c r="DJ1751">
        <v>83.1</v>
      </c>
      <c r="DL1751">
        <v>76.09</v>
      </c>
      <c r="DM1751">
        <v>82.98</v>
      </c>
      <c r="DN1751">
        <v>91.53</v>
      </c>
      <c r="DO1751">
        <v>90.66</v>
      </c>
      <c r="DP1751">
        <v>93.33</v>
      </c>
      <c r="DQ1751">
        <v>92.43</v>
      </c>
    </row>
    <row r="1752" spans="2:121" x14ac:dyDescent="0.25">
      <c r="B1752" s="4">
        <v>40373</v>
      </c>
      <c r="BS1752">
        <v>80.650000000000006</v>
      </c>
      <c r="BT1752">
        <v>81.97</v>
      </c>
      <c r="BV1752">
        <v>79.89</v>
      </c>
      <c r="BW1752">
        <v>81.28</v>
      </c>
      <c r="BX1752">
        <v>79</v>
      </c>
      <c r="BY1752">
        <v>78.510000000000005</v>
      </c>
      <c r="BZ1752">
        <v>81</v>
      </c>
      <c r="CA1752">
        <v>79.45</v>
      </c>
      <c r="CC1752">
        <v>80.28</v>
      </c>
      <c r="CD1752">
        <v>81.819999999999993</v>
      </c>
      <c r="CE1752">
        <v>81.67</v>
      </c>
      <c r="CF1752">
        <v>81.510000000000005</v>
      </c>
      <c r="CH1752">
        <v>82.83</v>
      </c>
      <c r="CI1752">
        <v>84.45</v>
      </c>
      <c r="CK1752">
        <v>76.77</v>
      </c>
      <c r="CL1752">
        <v>83.43</v>
      </c>
      <c r="CN1752">
        <v>78</v>
      </c>
      <c r="CO1752">
        <v>83.9</v>
      </c>
      <c r="CR1752">
        <v>82.43</v>
      </c>
      <c r="CT1752">
        <v>82.2</v>
      </c>
      <c r="CU1752">
        <v>84.04</v>
      </c>
      <c r="CX1752">
        <v>83.31</v>
      </c>
      <c r="DA1752">
        <v>83.18</v>
      </c>
      <c r="DC1752">
        <v>82.64</v>
      </c>
      <c r="DE1752">
        <v>83.01</v>
      </c>
      <c r="DG1752">
        <v>77.47</v>
      </c>
      <c r="DI1752">
        <v>76.98</v>
      </c>
      <c r="DJ1752">
        <v>83.67</v>
      </c>
      <c r="DL1752">
        <v>76.66</v>
      </c>
      <c r="DM1752">
        <v>83.55</v>
      </c>
      <c r="DN1752">
        <v>92.12</v>
      </c>
      <c r="DO1752">
        <v>91.25</v>
      </c>
      <c r="DP1752">
        <v>93.92</v>
      </c>
      <c r="DQ1752">
        <v>93.02</v>
      </c>
    </row>
    <row r="1753" spans="2:121" x14ac:dyDescent="0.25">
      <c r="B1753" s="4">
        <v>40372</v>
      </c>
      <c r="BS1753">
        <v>80.77</v>
      </c>
      <c r="BT1753">
        <v>82.11</v>
      </c>
      <c r="BV1753">
        <v>80.02</v>
      </c>
      <c r="BW1753">
        <v>81.41</v>
      </c>
      <c r="BX1753">
        <v>79.11</v>
      </c>
      <c r="BY1753">
        <v>78.62</v>
      </c>
      <c r="BZ1753">
        <v>81.13</v>
      </c>
      <c r="CA1753">
        <v>79.58</v>
      </c>
      <c r="CC1753">
        <v>80.41</v>
      </c>
      <c r="CD1753">
        <v>81.96</v>
      </c>
      <c r="CE1753">
        <v>81.8</v>
      </c>
      <c r="CF1753">
        <v>81.62</v>
      </c>
      <c r="CH1753">
        <v>83</v>
      </c>
      <c r="CI1753">
        <v>84.69</v>
      </c>
      <c r="CK1753">
        <v>76.650000000000006</v>
      </c>
      <c r="CL1753">
        <v>83.66</v>
      </c>
      <c r="CN1753">
        <v>78.09</v>
      </c>
      <c r="CO1753">
        <v>84.14</v>
      </c>
      <c r="CR1753">
        <v>82.57</v>
      </c>
      <c r="CT1753">
        <v>82.34</v>
      </c>
      <c r="CU1753">
        <v>84.28</v>
      </c>
      <c r="CX1753">
        <v>83.53</v>
      </c>
      <c r="DA1753">
        <v>83.39</v>
      </c>
      <c r="DC1753">
        <v>82.79</v>
      </c>
      <c r="DE1753">
        <v>83.2</v>
      </c>
      <c r="DG1753">
        <v>77.53</v>
      </c>
      <c r="DI1753">
        <v>77.040000000000006</v>
      </c>
      <c r="DJ1753">
        <v>83.9</v>
      </c>
      <c r="DL1753">
        <v>76.73</v>
      </c>
      <c r="DM1753">
        <v>83.78</v>
      </c>
      <c r="DN1753">
        <v>92.4</v>
      </c>
      <c r="DO1753">
        <v>91.53</v>
      </c>
      <c r="DP1753">
        <v>94.2</v>
      </c>
      <c r="DQ1753">
        <v>93.3</v>
      </c>
    </row>
    <row r="1754" spans="2:121" x14ac:dyDescent="0.25">
      <c r="B1754" s="4">
        <v>40371</v>
      </c>
      <c r="BS1754">
        <v>78.67</v>
      </c>
      <c r="BT1754">
        <v>80.05</v>
      </c>
      <c r="BV1754">
        <v>77.900000000000006</v>
      </c>
      <c r="BW1754">
        <v>79.28</v>
      </c>
      <c r="BX1754">
        <v>76.98</v>
      </c>
      <c r="BY1754">
        <v>76.47</v>
      </c>
      <c r="BZ1754">
        <v>79.010000000000005</v>
      </c>
      <c r="CA1754">
        <v>77.45</v>
      </c>
      <c r="CC1754">
        <v>78.3</v>
      </c>
      <c r="CD1754">
        <v>79.88</v>
      </c>
      <c r="CE1754">
        <v>79.7</v>
      </c>
      <c r="CF1754">
        <v>79.5</v>
      </c>
      <c r="CH1754">
        <v>80.98</v>
      </c>
      <c r="CI1754">
        <v>82.82</v>
      </c>
      <c r="CK1754">
        <v>74.37</v>
      </c>
      <c r="CL1754">
        <v>81.739999999999995</v>
      </c>
      <c r="CN1754">
        <v>75.91</v>
      </c>
      <c r="CO1754">
        <v>82.27</v>
      </c>
      <c r="CR1754">
        <v>80.52</v>
      </c>
      <c r="CT1754">
        <v>80.290000000000006</v>
      </c>
      <c r="CU1754">
        <v>82.41</v>
      </c>
      <c r="CX1754">
        <v>81.59</v>
      </c>
      <c r="DA1754">
        <v>81.430000000000007</v>
      </c>
      <c r="DC1754">
        <v>80.75</v>
      </c>
      <c r="DE1754">
        <v>81.209999999999994</v>
      </c>
      <c r="DG1754">
        <v>75.33</v>
      </c>
      <c r="DI1754">
        <v>74.819999999999993</v>
      </c>
      <c r="DJ1754">
        <v>82.01</v>
      </c>
      <c r="DL1754">
        <v>74.48</v>
      </c>
      <c r="DM1754">
        <v>81.88</v>
      </c>
      <c r="DN1754">
        <v>90.63</v>
      </c>
      <c r="DO1754">
        <v>89.76</v>
      </c>
      <c r="DP1754">
        <v>92.43</v>
      </c>
      <c r="DQ1754">
        <v>91.53</v>
      </c>
    </row>
    <row r="1755" spans="2:121" x14ac:dyDescent="0.25">
      <c r="B1755" s="4">
        <v>40368</v>
      </c>
      <c r="BS1755">
        <v>79.97</v>
      </c>
      <c r="BT1755">
        <v>81.349999999999994</v>
      </c>
      <c r="BV1755">
        <v>79.23</v>
      </c>
      <c r="BW1755">
        <v>80.59</v>
      </c>
      <c r="BX1755">
        <v>78.319999999999993</v>
      </c>
      <c r="BY1755">
        <v>77.8</v>
      </c>
      <c r="BZ1755">
        <v>80.31</v>
      </c>
      <c r="CA1755">
        <v>78.790000000000006</v>
      </c>
      <c r="CC1755">
        <v>79.62</v>
      </c>
      <c r="CD1755">
        <v>81.180000000000007</v>
      </c>
      <c r="CE1755">
        <v>81.010000000000005</v>
      </c>
      <c r="CF1755">
        <v>80.81</v>
      </c>
      <c r="CH1755">
        <v>82.27</v>
      </c>
      <c r="CI1755">
        <v>84.12</v>
      </c>
      <c r="CK1755">
        <v>75.42</v>
      </c>
      <c r="CL1755">
        <v>83</v>
      </c>
      <c r="CN1755">
        <v>77.23</v>
      </c>
      <c r="CO1755">
        <v>83.52</v>
      </c>
      <c r="CR1755">
        <v>81.81</v>
      </c>
      <c r="CT1755">
        <v>81.58</v>
      </c>
      <c r="CU1755">
        <v>83.68</v>
      </c>
      <c r="CX1755">
        <v>82.87</v>
      </c>
      <c r="DA1755">
        <v>82.73</v>
      </c>
      <c r="DC1755">
        <v>82.04</v>
      </c>
      <c r="DE1755">
        <v>82.5</v>
      </c>
      <c r="DG1755">
        <v>76.63</v>
      </c>
      <c r="DI1755">
        <v>76.069999999999993</v>
      </c>
      <c r="DJ1755">
        <v>83.26</v>
      </c>
      <c r="DL1755">
        <v>75.650000000000006</v>
      </c>
      <c r="DM1755">
        <v>83.13</v>
      </c>
      <c r="DN1755">
        <v>92.03</v>
      </c>
      <c r="DO1755">
        <v>91.16</v>
      </c>
      <c r="DP1755">
        <v>93.83</v>
      </c>
      <c r="DQ1755">
        <v>92.93</v>
      </c>
    </row>
    <row r="1756" spans="2:121" x14ac:dyDescent="0.25">
      <c r="B1756" s="4">
        <v>40367</v>
      </c>
      <c r="BS1756">
        <v>79.790000000000006</v>
      </c>
      <c r="BT1756">
        <v>81.260000000000005</v>
      </c>
      <c r="BV1756">
        <v>78.98</v>
      </c>
      <c r="BW1756">
        <v>80.459999999999994</v>
      </c>
      <c r="BX1756">
        <v>78.02</v>
      </c>
      <c r="BY1756">
        <v>77.47</v>
      </c>
      <c r="BZ1756">
        <v>80.16</v>
      </c>
      <c r="CA1756">
        <v>78.52</v>
      </c>
      <c r="CC1756">
        <v>79.400000000000006</v>
      </c>
      <c r="CD1756">
        <v>81.08</v>
      </c>
      <c r="CE1756">
        <v>80.900000000000006</v>
      </c>
      <c r="CF1756">
        <v>80.7</v>
      </c>
      <c r="CH1756">
        <v>82.26</v>
      </c>
      <c r="CI1756">
        <v>84.39</v>
      </c>
      <c r="CK1756">
        <v>74.709999999999994</v>
      </c>
      <c r="CL1756">
        <v>83.08</v>
      </c>
      <c r="CN1756">
        <v>76.87</v>
      </c>
      <c r="CO1756">
        <v>83.71</v>
      </c>
      <c r="CR1756">
        <v>81.760000000000005</v>
      </c>
      <c r="CT1756">
        <v>81.510000000000005</v>
      </c>
      <c r="CU1756">
        <v>83.88</v>
      </c>
      <c r="CX1756">
        <v>82.93</v>
      </c>
      <c r="DA1756">
        <v>82.78</v>
      </c>
      <c r="DC1756">
        <v>82.01</v>
      </c>
      <c r="DE1756">
        <v>82.52</v>
      </c>
      <c r="DG1756">
        <v>76.22</v>
      </c>
      <c r="DI1756">
        <v>75.58</v>
      </c>
      <c r="DJ1756">
        <v>83.39</v>
      </c>
      <c r="DL1756">
        <v>75.02</v>
      </c>
      <c r="DM1756">
        <v>83.23</v>
      </c>
      <c r="DN1756">
        <v>92.5</v>
      </c>
      <c r="DO1756">
        <v>91.66</v>
      </c>
      <c r="DP1756">
        <v>94.24</v>
      </c>
      <c r="DQ1756">
        <v>93.37</v>
      </c>
    </row>
    <row r="1757" spans="2:121" x14ac:dyDescent="0.25">
      <c r="B1757" s="4">
        <v>40366</v>
      </c>
      <c r="BS1757">
        <v>78.430000000000007</v>
      </c>
      <c r="BT1757">
        <v>79.88</v>
      </c>
      <c r="BV1757">
        <v>77.61</v>
      </c>
      <c r="BW1757">
        <v>79.069999999999993</v>
      </c>
      <c r="BX1757">
        <v>76.650000000000006</v>
      </c>
      <c r="BY1757">
        <v>76.11</v>
      </c>
      <c r="BZ1757">
        <v>78.78</v>
      </c>
      <c r="CA1757">
        <v>77.14</v>
      </c>
      <c r="CC1757">
        <v>78.040000000000006</v>
      </c>
      <c r="CD1757">
        <v>79.69</v>
      </c>
      <c r="CE1757">
        <v>79.510000000000005</v>
      </c>
      <c r="CF1757">
        <v>79.31</v>
      </c>
      <c r="CH1757">
        <v>80.900000000000006</v>
      </c>
      <c r="CI1757">
        <v>83.16</v>
      </c>
      <c r="CK1757">
        <v>73.510000000000005</v>
      </c>
      <c r="CL1757">
        <v>81.75</v>
      </c>
      <c r="CN1757">
        <v>75.52</v>
      </c>
      <c r="CO1757">
        <v>82.44</v>
      </c>
      <c r="CR1757">
        <v>80.39</v>
      </c>
      <c r="CT1757">
        <v>80.13</v>
      </c>
      <c r="CU1757">
        <v>82.62</v>
      </c>
      <c r="CX1757">
        <v>81.58</v>
      </c>
      <c r="DA1757">
        <v>81.41</v>
      </c>
      <c r="DC1757">
        <v>80.650000000000006</v>
      </c>
      <c r="DE1757">
        <v>81.150000000000006</v>
      </c>
      <c r="DG1757">
        <v>74.900000000000006</v>
      </c>
      <c r="DI1757">
        <v>74.290000000000006</v>
      </c>
      <c r="DJ1757">
        <v>82.09</v>
      </c>
      <c r="DL1757">
        <v>73.77</v>
      </c>
      <c r="DM1757">
        <v>81.92</v>
      </c>
      <c r="DN1757">
        <v>91.34</v>
      </c>
      <c r="DO1757">
        <v>90.5</v>
      </c>
      <c r="DP1757">
        <v>93.08</v>
      </c>
      <c r="DQ1757">
        <v>92.21</v>
      </c>
    </row>
    <row r="1758" spans="2:121" x14ac:dyDescent="0.25">
      <c r="B1758" s="4">
        <v>40365</v>
      </c>
      <c r="BS1758">
        <v>76.34</v>
      </c>
      <c r="BT1758">
        <v>77.83</v>
      </c>
      <c r="BV1758">
        <v>75.52</v>
      </c>
      <c r="BW1758">
        <v>77.010000000000005</v>
      </c>
      <c r="BX1758">
        <v>74.56</v>
      </c>
      <c r="BY1758">
        <v>74.02</v>
      </c>
      <c r="BZ1758">
        <v>76.709999999999994</v>
      </c>
      <c r="CA1758">
        <v>75.05</v>
      </c>
      <c r="CC1758">
        <v>75.95</v>
      </c>
      <c r="CD1758">
        <v>77.650000000000006</v>
      </c>
      <c r="CE1758">
        <v>77.459999999999994</v>
      </c>
      <c r="CF1758">
        <v>77.260000000000005</v>
      </c>
      <c r="CH1758">
        <v>78.87</v>
      </c>
      <c r="CI1758">
        <v>81.25</v>
      </c>
      <c r="CK1758">
        <v>71.45</v>
      </c>
      <c r="CL1758">
        <v>79.790000000000006</v>
      </c>
      <c r="CN1758">
        <v>73.459999999999994</v>
      </c>
      <c r="CO1758">
        <v>80.52</v>
      </c>
      <c r="CR1758">
        <v>78.34</v>
      </c>
      <c r="CT1758">
        <v>78.08</v>
      </c>
      <c r="CU1758">
        <v>80.709999999999994</v>
      </c>
      <c r="CX1758">
        <v>79.599999999999994</v>
      </c>
      <c r="DA1758">
        <v>79.41</v>
      </c>
      <c r="DC1758">
        <v>78.599999999999994</v>
      </c>
      <c r="DE1758">
        <v>79.14</v>
      </c>
      <c r="DG1758">
        <v>72.88</v>
      </c>
      <c r="DI1758">
        <v>72.290000000000006</v>
      </c>
      <c r="DJ1758">
        <v>80.16</v>
      </c>
      <c r="DL1758">
        <v>71.739999999999995</v>
      </c>
      <c r="DM1758">
        <v>79.98</v>
      </c>
      <c r="DN1758">
        <v>89.49</v>
      </c>
      <c r="DO1758">
        <v>88.65</v>
      </c>
      <c r="DP1758">
        <v>91.23</v>
      </c>
      <c r="DQ1758">
        <v>90.36</v>
      </c>
    </row>
    <row r="1759" spans="2:121" x14ac:dyDescent="0.25">
      <c r="B1759" s="4">
        <v>40364</v>
      </c>
      <c r="BS1759">
        <v>76.06</v>
      </c>
      <c r="BT1759">
        <v>77.540000000000006</v>
      </c>
      <c r="BV1759">
        <v>75.27</v>
      </c>
      <c r="BW1759">
        <v>76.680000000000007</v>
      </c>
      <c r="BX1759">
        <v>74.33</v>
      </c>
      <c r="BY1759">
        <v>73.819999999999993</v>
      </c>
      <c r="BZ1759">
        <v>76.400000000000006</v>
      </c>
      <c r="CA1759">
        <v>74.81</v>
      </c>
      <c r="CC1759">
        <v>75.680000000000007</v>
      </c>
      <c r="CD1759">
        <v>77.33</v>
      </c>
      <c r="CE1759">
        <v>77.12</v>
      </c>
      <c r="CF1759">
        <v>76.91</v>
      </c>
      <c r="CH1759">
        <v>78.540000000000006</v>
      </c>
      <c r="CI1759">
        <v>80.89</v>
      </c>
      <c r="CK1759">
        <v>71.47</v>
      </c>
      <c r="CL1759">
        <v>79.400000000000006</v>
      </c>
      <c r="CN1759">
        <v>73.28</v>
      </c>
      <c r="CO1759">
        <v>80.13</v>
      </c>
      <c r="CR1759">
        <v>78.040000000000006</v>
      </c>
      <c r="CT1759">
        <v>77.790000000000006</v>
      </c>
      <c r="CU1759">
        <v>80.319999999999993</v>
      </c>
      <c r="CX1759">
        <v>79.22</v>
      </c>
      <c r="DA1759">
        <v>79.040000000000006</v>
      </c>
      <c r="DC1759">
        <v>78.290000000000006</v>
      </c>
      <c r="DE1759">
        <v>78.790000000000006</v>
      </c>
      <c r="DG1759">
        <v>72.739999999999995</v>
      </c>
      <c r="DI1759">
        <v>72.2</v>
      </c>
      <c r="DJ1759">
        <v>79.760000000000005</v>
      </c>
      <c r="DL1759">
        <v>71.72</v>
      </c>
      <c r="DM1759">
        <v>79.58</v>
      </c>
      <c r="DN1759">
        <v>88.76</v>
      </c>
      <c r="DO1759">
        <v>87.94</v>
      </c>
      <c r="DP1759">
        <v>90.5</v>
      </c>
      <c r="DQ1759">
        <v>89.63</v>
      </c>
    </row>
    <row r="1760" spans="2:121" x14ac:dyDescent="0.25">
      <c r="B1760" s="4">
        <v>40361</v>
      </c>
      <c r="BS1760">
        <v>75.88</v>
      </c>
      <c r="BT1760">
        <v>77.260000000000005</v>
      </c>
      <c r="BV1760">
        <v>75.14</v>
      </c>
      <c r="BW1760">
        <v>76.510000000000005</v>
      </c>
      <c r="BX1760">
        <v>74.25</v>
      </c>
      <c r="BY1760">
        <v>73.75</v>
      </c>
      <c r="BZ1760">
        <v>76.23</v>
      </c>
      <c r="CA1760">
        <v>74.709999999999994</v>
      </c>
      <c r="CC1760">
        <v>75.52</v>
      </c>
      <c r="CD1760">
        <v>77.08</v>
      </c>
      <c r="CE1760">
        <v>76.900000000000006</v>
      </c>
      <c r="CF1760">
        <v>76.72</v>
      </c>
      <c r="CH1760">
        <v>78.22</v>
      </c>
      <c r="CI1760">
        <v>80.5</v>
      </c>
      <c r="CK1760">
        <v>71.650000000000006</v>
      </c>
      <c r="CL1760">
        <v>79.06</v>
      </c>
      <c r="CN1760">
        <v>73.25</v>
      </c>
      <c r="CO1760">
        <v>79.739999999999995</v>
      </c>
      <c r="CR1760">
        <v>77.739999999999995</v>
      </c>
      <c r="CT1760">
        <v>77.510000000000005</v>
      </c>
      <c r="CU1760">
        <v>79.930000000000007</v>
      </c>
      <c r="CX1760">
        <v>78.89</v>
      </c>
      <c r="DA1760">
        <v>78.72</v>
      </c>
      <c r="DC1760">
        <v>77.97</v>
      </c>
      <c r="DE1760">
        <v>78.47</v>
      </c>
      <c r="DG1760">
        <v>72.75</v>
      </c>
      <c r="DI1760">
        <v>72.260000000000005</v>
      </c>
      <c r="DJ1760">
        <v>79.400000000000006</v>
      </c>
      <c r="DL1760">
        <v>71.84</v>
      </c>
      <c r="DM1760">
        <v>79.23</v>
      </c>
      <c r="DN1760">
        <v>88.37</v>
      </c>
      <c r="DO1760">
        <v>87.55</v>
      </c>
      <c r="DP1760">
        <v>90.11</v>
      </c>
      <c r="DQ1760">
        <v>89.24</v>
      </c>
    </row>
    <row r="1761" spans="2:121" x14ac:dyDescent="0.25">
      <c r="B1761" s="4">
        <v>40360</v>
      </c>
      <c r="BS1761">
        <v>76.66</v>
      </c>
      <c r="BT1761">
        <v>78.05</v>
      </c>
      <c r="BV1761">
        <v>75.900000000000006</v>
      </c>
      <c r="BW1761">
        <v>77.27</v>
      </c>
      <c r="BX1761">
        <v>75.03</v>
      </c>
      <c r="BY1761">
        <v>74.55</v>
      </c>
      <c r="BZ1761">
        <v>77</v>
      </c>
      <c r="CA1761">
        <v>75.48</v>
      </c>
      <c r="CC1761">
        <v>76.3</v>
      </c>
      <c r="CD1761">
        <v>77.87</v>
      </c>
      <c r="CE1761">
        <v>77.680000000000007</v>
      </c>
      <c r="CF1761">
        <v>77.489999999999995</v>
      </c>
      <c r="CH1761">
        <v>78.989999999999995</v>
      </c>
      <c r="CI1761">
        <v>81.22</v>
      </c>
      <c r="CK1761">
        <v>72.34</v>
      </c>
      <c r="CL1761">
        <v>79.78</v>
      </c>
      <c r="CN1761">
        <v>74.05</v>
      </c>
      <c r="CO1761">
        <v>80.459999999999994</v>
      </c>
      <c r="CR1761">
        <v>78.53</v>
      </c>
      <c r="CT1761">
        <v>78.31</v>
      </c>
      <c r="CU1761">
        <v>80.650000000000006</v>
      </c>
      <c r="CX1761">
        <v>79.61</v>
      </c>
      <c r="DA1761">
        <v>79.45</v>
      </c>
      <c r="DC1761">
        <v>78.760000000000005</v>
      </c>
      <c r="DE1761">
        <v>79.22</v>
      </c>
      <c r="DG1761">
        <v>73.53</v>
      </c>
      <c r="DI1761">
        <v>73.03</v>
      </c>
      <c r="DJ1761">
        <v>80.12</v>
      </c>
      <c r="DL1761">
        <v>72.599999999999994</v>
      </c>
      <c r="DM1761">
        <v>79.95</v>
      </c>
      <c r="DN1761">
        <v>88.59</v>
      </c>
      <c r="DO1761">
        <v>87.77</v>
      </c>
      <c r="DP1761">
        <v>90.33</v>
      </c>
      <c r="DQ1761">
        <v>89.46</v>
      </c>
    </row>
    <row r="1762" spans="2:121" x14ac:dyDescent="0.25">
      <c r="B1762" s="4">
        <v>40359</v>
      </c>
      <c r="BS1762">
        <v>79.02</v>
      </c>
      <c r="BT1762">
        <v>80.3</v>
      </c>
      <c r="BV1762">
        <v>78.33</v>
      </c>
      <c r="BW1762">
        <v>79.61</v>
      </c>
      <c r="BX1762">
        <v>77.540000000000006</v>
      </c>
      <c r="BY1762">
        <v>77.099999999999994</v>
      </c>
      <c r="BZ1762">
        <v>79.34</v>
      </c>
      <c r="CA1762">
        <v>77.95</v>
      </c>
      <c r="CC1762">
        <v>78.680000000000007</v>
      </c>
      <c r="CD1762">
        <v>80.13</v>
      </c>
      <c r="CE1762">
        <v>79.959999999999994</v>
      </c>
      <c r="CF1762">
        <v>79.81</v>
      </c>
      <c r="CH1762">
        <v>81.150000000000006</v>
      </c>
      <c r="CI1762">
        <v>83.09</v>
      </c>
      <c r="CK1762">
        <v>75.010000000000005</v>
      </c>
      <c r="CL1762">
        <v>81.849999999999994</v>
      </c>
      <c r="CN1762">
        <v>76.650000000000006</v>
      </c>
      <c r="CO1762">
        <v>82.41</v>
      </c>
      <c r="CR1762">
        <v>80.739999999999995</v>
      </c>
      <c r="CT1762">
        <v>80.540000000000006</v>
      </c>
      <c r="CU1762">
        <v>82.58</v>
      </c>
      <c r="CX1762">
        <v>81.709999999999994</v>
      </c>
      <c r="DA1762">
        <v>81.569999999999993</v>
      </c>
      <c r="DC1762">
        <v>80.94</v>
      </c>
      <c r="DE1762">
        <v>81.36</v>
      </c>
      <c r="DG1762">
        <v>76.17</v>
      </c>
      <c r="DI1762">
        <v>75.7</v>
      </c>
      <c r="DJ1762">
        <v>82.13</v>
      </c>
      <c r="DL1762">
        <v>75.28</v>
      </c>
      <c r="DM1762">
        <v>81.99</v>
      </c>
      <c r="DN1762">
        <v>90.08</v>
      </c>
      <c r="DO1762">
        <v>89.26</v>
      </c>
      <c r="DP1762">
        <v>91.82</v>
      </c>
      <c r="DQ1762">
        <v>90.95</v>
      </c>
    </row>
    <row r="1763" spans="2:121" x14ac:dyDescent="0.25">
      <c r="B1763" s="4">
        <v>40358</v>
      </c>
      <c r="BS1763">
        <v>79.72</v>
      </c>
      <c r="BT1763">
        <v>81.040000000000006</v>
      </c>
      <c r="BV1763">
        <v>79</v>
      </c>
      <c r="BW1763">
        <v>80.3</v>
      </c>
      <c r="BX1763">
        <v>78.19</v>
      </c>
      <c r="BY1763">
        <v>77.73</v>
      </c>
      <c r="BZ1763">
        <v>80.040000000000006</v>
      </c>
      <c r="CA1763">
        <v>78.61</v>
      </c>
      <c r="CC1763">
        <v>79.37</v>
      </c>
      <c r="CD1763">
        <v>80.87</v>
      </c>
      <c r="CE1763">
        <v>80.7</v>
      </c>
      <c r="CF1763">
        <v>80.52</v>
      </c>
      <c r="CH1763">
        <v>81.900000000000006</v>
      </c>
      <c r="CI1763">
        <v>83.9</v>
      </c>
      <c r="CK1763">
        <v>75.44</v>
      </c>
      <c r="CL1763">
        <v>82.62</v>
      </c>
      <c r="CN1763">
        <v>77.27</v>
      </c>
      <c r="CO1763">
        <v>83.22</v>
      </c>
      <c r="CR1763">
        <v>81.47</v>
      </c>
      <c r="CT1763">
        <v>81.260000000000005</v>
      </c>
      <c r="CU1763">
        <v>83.39</v>
      </c>
      <c r="CX1763">
        <v>82.48</v>
      </c>
      <c r="DA1763">
        <v>82.34</v>
      </c>
      <c r="DC1763">
        <v>81.680000000000007</v>
      </c>
      <c r="DE1763">
        <v>82.12</v>
      </c>
      <c r="DG1763">
        <v>76.78</v>
      </c>
      <c r="DI1763">
        <v>76.27</v>
      </c>
      <c r="DJ1763">
        <v>82.92</v>
      </c>
      <c r="DL1763">
        <v>75.78</v>
      </c>
      <c r="DM1763">
        <v>82.77</v>
      </c>
      <c r="DN1763">
        <v>90.84</v>
      </c>
      <c r="DO1763">
        <v>90.02</v>
      </c>
      <c r="DP1763">
        <v>92.58</v>
      </c>
      <c r="DQ1763">
        <v>91.71</v>
      </c>
    </row>
    <row r="1764" spans="2:121" x14ac:dyDescent="0.25">
      <c r="B1764" s="4">
        <v>40357</v>
      </c>
      <c r="BS1764">
        <v>81.99</v>
      </c>
      <c r="BT1764">
        <v>83.28</v>
      </c>
      <c r="BV1764">
        <v>81.28</v>
      </c>
      <c r="BW1764">
        <v>82.57</v>
      </c>
      <c r="BX1764">
        <v>80.47</v>
      </c>
      <c r="BY1764">
        <v>80.02</v>
      </c>
      <c r="BZ1764">
        <v>82.31</v>
      </c>
      <c r="CA1764">
        <v>80.89</v>
      </c>
      <c r="CC1764">
        <v>81.650000000000006</v>
      </c>
      <c r="CD1764">
        <v>83.12</v>
      </c>
      <c r="CE1764">
        <v>82.95</v>
      </c>
      <c r="CF1764">
        <v>82.78</v>
      </c>
      <c r="CH1764">
        <v>84.12</v>
      </c>
      <c r="CI1764">
        <v>86.01</v>
      </c>
      <c r="CK1764">
        <v>77.59</v>
      </c>
      <c r="CL1764">
        <v>84.81</v>
      </c>
      <c r="CN1764">
        <v>79.569999999999993</v>
      </c>
      <c r="CO1764">
        <v>85.37</v>
      </c>
      <c r="CR1764">
        <v>83.7</v>
      </c>
      <c r="CT1764">
        <v>83.49</v>
      </c>
      <c r="CU1764">
        <v>85.53</v>
      </c>
      <c r="CX1764">
        <v>84.67</v>
      </c>
      <c r="DA1764">
        <v>84.54</v>
      </c>
      <c r="DC1764">
        <v>83.91</v>
      </c>
      <c r="DE1764">
        <v>84.33</v>
      </c>
      <c r="DG1764">
        <v>79.08</v>
      </c>
      <c r="DI1764">
        <v>78.55</v>
      </c>
      <c r="DJ1764">
        <v>85.09</v>
      </c>
      <c r="DL1764">
        <v>78.010000000000005</v>
      </c>
      <c r="DM1764">
        <v>84.95</v>
      </c>
      <c r="DN1764">
        <v>92.87</v>
      </c>
      <c r="DO1764">
        <v>92.05</v>
      </c>
      <c r="DP1764">
        <v>94.61</v>
      </c>
      <c r="DQ1764">
        <v>93.74</v>
      </c>
    </row>
    <row r="1765" spans="2:121" x14ac:dyDescent="0.25">
      <c r="B1765" s="4">
        <v>40354</v>
      </c>
      <c r="BS1765">
        <v>82.31</v>
      </c>
      <c r="BT1765">
        <v>83.51</v>
      </c>
      <c r="BV1765">
        <v>81.63</v>
      </c>
      <c r="BW1765">
        <v>82.86</v>
      </c>
      <c r="BX1765">
        <v>80.819999999999993</v>
      </c>
      <c r="BY1765">
        <v>80.38</v>
      </c>
      <c r="BZ1765">
        <v>82.62</v>
      </c>
      <c r="CA1765">
        <v>81.23</v>
      </c>
      <c r="CC1765">
        <v>81.99</v>
      </c>
      <c r="CD1765">
        <v>83.37</v>
      </c>
      <c r="CE1765">
        <v>83.22</v>
      </c>
      <c r="CF1765">
        <v>83.06</v>
      </c>
      <c r="CH1765">
        <v>84.32</v>
      </c>
      <c r="CI1765">
        <v>86.3</v>
      </c>
      <c r="CK1765">
        <v>78.12</v>
      </c>
      <c r="CL1765">
        <v>85.02</v>
      </c>
      <c r="CN1765">
        <v>79.94</v>
      </c>
      <c r="CO1765">
        <v>85.62</v>
      </c>
      <c r="CR1765">
        <v>83.91</v>
      </c>
      <c r="CT1765">
        <v>83.71</v>
      </c>
      <c r="CU1765">
        <v>85.79</v>
      </c>
      <c r="CX1765">
        <v>84.87</v>
      </c>
      <c r="DA1765">
        <v>84.72</v>
      </c>
      <c r="DC1765">
        <v>84.12</v>
      </c>
      <c r="DE1765">
        <v>84.53</v>
      </c>
      <c r="DG1765">
        <v>79.489999999999995</v>
      </c>
      <c r="DI1765">
        <v>79.010000000000005</v>
      </c>
      <c r="DJ1765">
        <v>85.31</v>
      </c>
      <c r="DL1765">
        <v>78.52</v>
      </c>
      <c r="DM1765">
        <v>85.17</v>
      </c>
      <c r="DN1765">
        <v>93.18</v>
      </c>
      <c r="DO1765">
        <v>92.36</v>
      </c>
      <c r="DP1765">
        <v>94.92</v>
      </c>
      <c r="DQ1765">
        <v>94.05</v>
      </c>
    </row>
    <row r="1766" spans="2:121" x14ac:dyDescent="0.25">
      <c r="B1766" s="4">
        <v>40353</v>
      </c>
      <c r="BS1766">
        <v>80.53</v>
      </c>
      <c r="BT1766">
        <v>81.81</v>
      </c>
      <c r="BV1766">
        <v>79.8</v>
      </c>
      <c r="BW1766">
        <v>81.12</v>
      </c>
      <c r="BX1766">
        <v>78.959999999999994</v>
      </c>
      <c r="BY1766">
        <v>78.52</v>
      </c>
      <c r="BZ1766">
        <v>80.86</v>
      </c>
      <c r="CA1766">
        <v>79.39</v>
      </c>
      <c r="CC1766">
        <v>80.180000000000007</v>
      </c>
      <c r="CD1766">
        <v>81.66</v>
      </c>
      <c r="CE1766">
        <v>81.5</v>
      </c>
      <c r="CF1766">
        <v>81.33</v>
      </c>
      <c r="CH1766">
        <v>82.71</v>
      </c>
      <c r="CI1766">
        <v>84.78</v>
      </c>
      <c r="CK1766">
        <v>76.47</v>
      </c>
      <c r="CL1766">
        <v>83.48</v>
      </c>
      <c r="CN1766">
        <v>78.09</v>
      </c>
      <c r="CO1766">
        <v>84.13</v>
      </c>
      <c r="CR1766">
        <v>82.25</v>
      </c>
      <c r="CT1766">
        <v>82.04</v>
      </c>
      <c r="CU1766">
        <v>84.3</v>
      </c>
      <c r="CX1766">
        <v>83.32</v>
      </c>
      <c r="DA1766">
        <v>83.16</v>
      </c>
      <c r="DC1766">
        <v>82.48</v>
      </c>
      <c r="DE1766">
        <v>82.94</v>
      </c>
      <c r="DG1766">
        <v>77.66</v>
      </c>
      <c r="DI1766">
        <v>77.22</v>
      </c>
      <c r="DJ1766">
        <v>83.8</v>
      </c>
      <c r="DL1766">
        <v>76.8</v>
      </c>
      <c r="DM1766">
        <v>83.64</v>
      </c>
      <c r="DN1766">
        <v>92.43</v>
      </c>
      <c r="DO1766">
        <v>91.55</v>
      </c>
      <c r="DP1766">
        <v>94.27</v>
      </c>
      <c r="DQ1766">
        <v>93.35</v>
      </c>
    </row>
    <row r="1767" spans="2:121" x14ac:dyDescent="0.25">
      <c r="B1767" s="4">
        <v>40352</v>
      </c>
      <c r="BS1767">
        <v>80.709999999999994</v>
      </c>
      <c r="BT1767">
        <v>82.13</v>
      </c>
      <c r="BV1767">
        <v>79.92</v>
      </c>
      <c r="BW1767">
        <v>81.33</v>
      </c>
      <c r="BX1767">
        <v>79.02</v>
      </c>
      <c r="BY1767">
        <v>78.55</v>
      </c>
      <c r="BZ1767">
        <v>81.05</v>
      </c>
      <c r="CA1767">
        <v>79.48</v>
      </c>
      <c r="CC1767">
        <v>80.33</v>
      </c>
      <c r="CD1767">
        <v>81.95</v>
      </c>
      <c r="CE1767">
        <v>81.760000000000005</v>
      </c>
      <c r="CF1767">
        <v>81.55</v>
      </c>
      <c r="CH1767">
        <v>83.11</v>
      </c>
      <c r="CI1767">
        <v>85.28</v>
      </c>
      <c r="CK1767">
        <v>76.27</v>
      </c>
      <c r="CL1767">
        <v>83.95</v>
      </c>
      <c r="CN1767">
        <v>78.09</v>
      </c>
      <c r="CO1767">
        <v>84.61</v>
      </c>
      <c r="CR1767">
        <v>82.59</v>
      </c>
      <c r="CT1767">
        <v>82.37</v>
      </c>
      <c r="CU1767">
        <v>84.78</v>
      </c>
      <c r="CX1767">
        <v>83.78</v>
      </c>
      <c r="DA1767">
        <v>83.61</v>
      </c>
      <c r="DC1767">
        <v>82.85</v>
      </c>
      <c r="DE1767">
        <v>83.36</v>
      </c>
      <c r="DG1767">
        <v>77.62</v>
      </c>
      <c r="DI1767">
        <v>77.14</v>
      </c>
      <c r="DJ1767">
        <v>84.29</v>
      </c>
      <c r="DL1767">
        <v>76.680000000000007</v>
      </c>
      <c r="DM1767">
        <v>84.12</v>
      </c>
      <c r="DN1767">
        <v>92.8</v>
      </c>
      <c r="DO1767">
        <v>91.92</v>
      </c>
      <c r="DP1767">
        <v>94.64</v>
      </c>
      <c r="DQ1767">
        <v>93.72</v>
      </c>
    </row>
    <row r="1768" spans="2:121" x14ac:dyDescent="0.25">
      <c r="B1768" s="4">
        <v>40351</v>
      </c>
      <c r="BS1768">
        <v>82.42</v>
      </c>
      <c r="BT1768">
        <v>83.82</v>
      </c>
      <c r="BV1768">
        <v>81.64</v>
      </c>
      <c r="BW1768">
        <v>83.07</v>
      </c>
      <c r="BX1768">
        <v>80.75</v>
      </c>
      <c r="BY1768">
        <v>80.3</v>
      </c>
      <c r="BZ1768">
        <v>82.78</v>
      </c>
      <c r="CA1768">
        <v>81.209999999999994</v>
      </c>
      <c r="CC1768">
        <v>82.04</v>
      </c>
      <c r="CD1768">
        <v>83.65</v>
      </c>
      <c r="CE1768">
        <v>83.48</v>
      </c>
      <c r="CF1768">
        <v>83.3</v>
      </c>
      <c r="CH1768">
        <v>84.74</v>
      </c>
      <c r="CI1768">
        <v>86.75</v>
      </c>
      <c r="CK1768">
        <v>78.040000000000006</v>
      </c>
      <c r="CL1768">
        <v>85.55</v>
      </c>
      <c r="CN1768">
        <v>79.849999999999994</v>
      </c>
      <c r="CO1768">
        <v>86.15</v>
      </c>
      <c r="CR1768">
        <v>84.24</v>
      </c>
      <c r="CT1768">
        <v>84.04</v>
      </c>
      <c r="CU1768">
        <v>86.3</v>
      </c>
      <c r="CX1768">
        <v>85.39</v>
      </c>
      <c r="DA1768">
        <v>85.23</v>
      </c>
      <c r="DC1768">
        <v>84.49</v>
      </c>
      <c r="DE1768">
        <v>84.99</v>
      </c>
      <c r="DG1768">
        <v>79.39</v>
      </c>
      <c r="DI1768">
        <v>78.930000000000007</v>
      </c>
      <c r="DJ1768">
        <v>85.85</v>
      </c>
      <c r="DL1768">
        <v>78.47</v>
      </c>
      <c r="DM1768">
        <v>85.7</v>
      </c>
      <c r="DN1768">
        <v>93.99</v>
      </c>
      <c r="DO1768">
        <v>93.11</v>
      </c>
      <c r="DP1768">
        <v>95.83</v>
      </c>
      <c r="DQ1768">
        <v>94.91</v>
      </c>
    </row>
    <row r="1769" spans="2:121" x14ac:dyDescent="0.25">
      <c r="B1769" s="4">
        <v>40350</v>
      </c>
      <c r="BS1769">
        <v>83.07</v>
      </c>
      <c r="BT1769">
        <v>84.33</v>
      </c>
      <c r="BV1769">
        <v>82.35</v>
      </c>
      <c r="BW1769">
        <v>83.67</v>
      </c>
      <c r="BX1769">
        <v>81.5</v>
      </c>
      <c r="BY1769">
        <v>81.06</v>
      </c>
      <c r="BZ1769">
        <v>83.41</v>
      </c>
      <c r="CA1769">
        <v>81.93</v>
      </c>
      <c r="CC1769">
        <v>82.73</v>
      </c>
      <c r="CD1769">
        <v>84.18</v>
      </c>
      <c r="CE1769">
        <v>84.03</v>
      </c>
      <c r="CF1769">
        <v>83.86</v>
      </c>
      <c r="CH1769">
        <v>85.12</v>
      </c>
      <c r="CI1769">
        <v>87.01</v>
      </c>
      <c r="CK1769">
        <v>78.819999999999993</v>
      </c>
      <c r="CL1769">
        <v>85.84</v>
      </c>
      <c r="CN1769">
        <v>80.61</v>
      </c>
      <c r="CO1769">
        <v>86.45</v>
      </c>
      <c r="CR1769">
        <v>84.72</v>
      </c>
      <c r="CT1769">
        <v>84.53</v>
      </c>
      <c r="CU1769">
        <v>86.59</v>
      </c>
      <c r="CX1769">
        <v>85.68</v>
      </c>
      <c r="DA1769">
        <v>85.52</v>
      </c>
      <c r="DC1769">
        <v>84.92</v>
      </c>
      <c r="DE1769">
        <v>85.32</v>
      </c>
      <c r="DG1769">
        <v>80.150000000000006</v>
      </c>
      <c r="DI1769">
        <v>79.67</v>
      </c>
      <c r="DJ1769">
        <v>86.15</v>
      </c>
      <c r="DL1769">
        <v>79.209999999999994</v>
      </c>
      <c r="DM1769">
        <v>86</v>
      </c>
      <c r="DN1769">
        <v>94.08</v>
      </c>
      <c r="DO1769">
        <v>93.2</v>
      </c>
      <c r="DP1769">
        <v>95.92</v>
      </c>
      <c r="DQ1769">
        <v>95</v>
      </c>
    </row>
    <row r="1770" spans="2:121" x14ac:dyDescent="0.25">
      <c r="B1770" s="4">
        <v>40347</v>
      </c>
      <c r="BS1770">
        <v>82.64</v>
      </c>
      <c r="BT1770">
        <v>83.94</v>
      </c>
      <c r="BV1770">
        <v>81.900000000000006</v>
      </c>
      <c r="BW1770">
        <v>83.25</v>
      </c>
      <c r="BX1770">
        <v>81.06</v>
      </c>
      <c r="BY1770">
        <v>80.63</v>
      </c>
      <c r="BZ1770">
        <v>82.98</v>
      </c>
      <c r="CA1770">
        <v>81.489999999999995</v>
      </c>
      <c r="CC1770">
        <v>82.29</v>
      </c>
      <c r="CD1770">
        <v>83.79</v>
      </c>
      <c r="CE1770">
        <v>83.63</v>
      </c>
      <c r="CF1770">
        <v>83.46</v>
      </c>
      <c r="CH1770">
        <v>84.77</v>
      </c>
      <c r="CI1770">
        <v>86.61</v>
      </c>
      <c r="CK1770">
        <v>78.22</v>
      </c>
      <c r="CL1770">
        <v>85.46</v>
      </c>
      <c r="CN1770">
        <v>80.19</v>
      </c>
      <c r="CO1770">
        <v>86.04</v>
      </c>
      <c r="CR1770">
        <v>84.37</v>
      </c>
      <c r="CT1770">
        <v>84.16</v>
      </c>
      <c r="CU1770">
        <v>86.19</v>
      </c>
      <c r="CX1770">
        <v>85.3</v>
      </c>
      <c r="DA1770">
        <v>85.13</v>
      </c>
      <c r="DC1770">
        <v>84.58</v>
      </c>
      <c r="DE1770">
        <v>84.95</v>
      </c>
      <c r="DG1770">
        <v>79.739999999999995</v>
      </c>
      <c r="DI1770">
        <v>79.25</v>
      </c>
      <c r="DJ1770">
        <v>85.76</v>
      </c>
      <c r="DL1770">
        <v>78.739999999999995</v>
      </c>
      <c r="DM1770">
        <v>85.61</v>
      </c>
      <c r="DN1770">
        <v>93.92</v>
      </c>
      <c r="DO1770">
        <v>93.04</v>
      </c>
      <c r="DP1770">
        <v>95.76</v>
      </c>
      <c r="DQ1770">
        <v>94.84</v>
      </c>
    </row>
    <row r="1771" spans="2:121" x14ac:dyDescent="0.25">
      <c r="B1771" s="4">
        <v>40346</v>
      </c>
      <c r="BS1771">
        <v>83.04</v>
      </c>
      <c r="BT1771">
        <v>84.26</v>
      </c>
      <c r="BV1771">
        <v>82.28</v>
      </c>
      <c r="BW1771">
        <v>83.65</v>
      </c>
      <c r="BX1771">
        <v>81.41</v>
      </c>
      <c r="BY1771">
        <v>80.98</v>
      </c>
      <c r="BZ1771">
        <v>83.39</v>
      </c>
      <c r="CA1771">
        <v>81.849999999999994</v>
      </c>
      <c r="CC1771">
        <v>82.68</v>
      </c>
      <c r="CD1771">
        <v>84.12</v>
      </c>
      <c r="CE1771">
        <v>83.98</v>
      </c>
      <c r="CF1771">
        <v>83.83</v>
      </c>
      <c r="CH1771">
        <v>85.11</v>
      </c>
      <c r="CI1771">
        <v>86.98</v>
      </c>
      <c r="CK1771">
        <v>78.680000000000007</v>
      </c>
      <c r="CL1771">
        <v>85.78</v>
      </c>
      <c r="CN1771">
        <v>80.540000000000006</v>
      </c>
      <c r="CO1771">
        <v>86.38</v>
      </c>
      <c r="CR1771">
        <v>84.68</v>
      </c>
      <c r="CT1771">
        <v>84.47</v>
      </c>
      <c r="CU1771">
        <v>86.54</v>
      </c>
      <c r="CX1771">
        <v>85.63</v>
      </c>
      <c r="DA1771">
        <v>85.49</v>
      </c>
      <c r="DC1771">
        <v>84.9</v>
      </c>
      <c r="DE1771">
        <v>85.31</v>
      </c>
      <c r="DG1771">
        <v>80.099999999999994</v>
      </c>
      <c r="DI1771">
        <v>79.64</v>
      </c>
      <c r="DJ1771">
        <v>86.08</v>
      </c>
      <c r="DL1771">
        <v>79.14</v>
      </c>
      <c r="DM1771">
        <v>85.93</v>
      </c>
      <c r="DN1771">
        <v>94.42</v>
      </c>
      <c r="DO1771">
        <v>93.54</v>
      </c>
      <c r="DP1771">
        <v>96.26</v>
      </c>
      <c r="DQ1771">
        <v>95.34</v>
      </c>
    </row>
    <row r="1772" spans="2:121" x14ac:dyDescent="0.25">
      <c r="B1772" s="4">
        <v>40345</v>
      </c>
      <c r="BS1772">
        <v>82.75</v>
      </c>
      <c r="BT1772">
        <v>83.96</v>
      </c>
      <c r="BV1772">
        <v>81.99</v>
      </c>
      <c r="BW1772">
        <v>83.33</v>
      </c>
      <c r="BX1772">
        <v>81.11</v>
      </c>
      <c r="BY1772">
        <v>80.67</v>
      </c>
      <c r="BZ1772">
        <v>83.08</v>
      </c>
      <c r="CA1772">
        <v>81.55</v>
      </c>
      <c r="CC1772">
        <v>82.39</v>
      </c>
      <c r="CD1772">
        <v>83.82</v>
      </c>
      <c r="CE1772">
        <v>83.68</v>
      </c>
      <c r="CF1772">
        <v>83.53</v>
      </c>
      <c r="CH1772">
        <v>84.78</v>
      </c>
      <c r="CI1772">
        <v>86.73</v>
      </c>
      <c r="CK1772">
        <v>78.14</v>
      </c>
      <c r="CL1772">
        <v>85.56</v>
      </c>
      <c r="CN1772">
        <v>80.23</v>
      </c>
      <c r="CO1772">
        <v>86.2</v>
      </c>
      <c r="CR1772">
        <v>84.34</v>
      </c>
      <c r="CT1772">
        <v>84.16</v>
      </c>
      <c r="CU1772">
        <v>86.34</v>
      </c>
      <c r="CX1772">
        <v>85.38</v>
      </c>
      <c r="DA1772">
        <v>85.2</v>
      </c>
      <c r="DC1772">
        <v>84.56</v>
      </c>
      <c r="DE1772">
        <v>84.99</v>
      </c>
      <c r="DG1772">
        <v>79.75</v>
      </c>
      <c r="DI1772">
        <v>79.23</v>
      </c>
      <c r="DJ1772">
        <v>85.89</v>
      </c>
      <c r="DL1772">
        <v>78.680000000000007</v>
      </c>
      <c r="DM1772">
        <v>85.73</v>
      </c>
      <c r="DN1772">
        <v>94.28</v>
      </c>
      <c r="DO1772">
        <v>93.4</v>
      </c>
      <c r="DP1772">
        <v>96.12</v>
      </c>
      <c r="DQ1772">
        <v>95.2</v>
      </c>
    </row>
    <row r="1773" spans="2:121" x14ac:dyDescent="0.25">
      <c r="B1773" s="4">
        <v>40344</v>
      </c>
      <c r="BS1773">
        <v>81.83</v>
      </c>
      <c r="BT1773">
        <v>83.14</v>
      </c>
      <c r="BV1773">
        <v>81.03</v>
      </c>
      <c r="BW1773">
        <v>82.46</v>
      </c>
      <c r="BX1773">
        <v>80.13</v>
      </c>
      <c r="BY1773">
        <v>79.67</v>
      </c>
      <c r="BZ1773">
        <v>82.18</v>
      </c>
      <c r="CA1773">
        <v>80.59</v>
      </c>
      <c r="CC1773">
        <v>81.44</v>
      </c>
      <c r="CD1773">
        <v>83</v>
      </c>
      <c r="CE1773">
        <v>82.86</v>
      </c>
      <c r="CF1773">
        <v>82.69</v>
      </c>
      <c r="CH1773">
        <v>84.06</v>
      </c>
      <c r="CI1773">
        <v>86.33</v>
      </c>
      <c r="CK1773">
        <v>77.099999999999994</v>
      </c>
      <c r="CL1773">
        <v>84.93</v>
      </c>
      <c r="CN1773">
        <v>79.209999999999994</v>
      </c>
      <c r="CO1773">
        <v>85.77</v>
      </c>
      <c r="CR1773">
        <v>83.57</v>
      </c>
      <c r="CT1773">
        <v>83.36</v>
      </c>
      <c r="CU1773">
        <v>85.91</v>
      </c>
      <c r="CW1773">
        <v>76.2</v>
      </c>
      <c r="CX1773">
        <v>84.72</v>
      </c>
      <c r="DA1773">
        <v>84.5</v>
      </c>
      <c r="DC1773">
        <v>83.82</v>
      </c>
      <c r="DE1773">
        <v>84.28</v>
      </c>
      <c r="DG1773">
        <v>78.69</v>
      </c>
      <c r="DI1773">
        <v>78.150000000000006</v>
      </c>
      <c r="DJ1773">
        <v>85.35</v>
      </c>
      <c r="DL1773">
        <v>77.62</v>
      </c>
      <c r="DM1773">
        <v>85.14</v>
      </c>
      <c r="DN1773">
        <v>93.74</v>
      </c>
      <c r="DO1773">
        <v>92.86</v>
      </c>
      <c r="DP1773">
        <v>95.58</v>
      </c>
      <c r="DQ1773">
        <v>94.66</v>
      </c>
    </row>
    <row r="1774" spans="2:121" x14ac:dyDescent="0.25">
      <c r="B1774" s="4">
        <v>40343</v>
      </c>
      <c r="BS1774">
        <v>80.81</v>
      </c>
      <c r="BT1774">
        <v>82.25</v>
      </c>
      <c r="BV1774">
        <v>79.94</v>
      </c>
      <c r="BW1774">
        <v>81.489999999999995</v>
      </c>
      <c r="BX1774">
        <v>78.930000000000007</v>
      </c>
      <c r="BY1774">
        <v>78.42</v>
      </c>
      <c r="BZ1774">
        <v>81.19</v>
      </c>
      <c r="CA1774">
        <v>79.44</v>
      </c>
      <c r="CC1774">
        <v>80.39</v>
      </c>
      <c r="CD1774">
        <v>82.1</v>
      </c>
      <c r="CE1774">
        <v>81.95</v>
      </c>
      <c r="CF1774">
        <v>81.75</v>
      </c>
      <c r="CH1774">
        <v>83.21</v>
      </c>
      <c r="CI1774">
        <v>85.75</v>
      </c>
      <c r="CK1774">
        <v>75.66</v>
      </c>
      <c r="CL1774">
        <v>84.2</v>
      </c>
      <c r="CN1774">
        <v>77.92</v>
      </c>
      <c r="CO1774">
        <v>85.15</v>
      </c>
      <c r="CR1774">
        <v>82.71</v>
      </c>
      <c r="CT1774">
        <v>82.47</v>
      </c>
      <c r="CU1774">
        <v>85.3</v>
      </c>
      <c r="CW1774">
        <v>75.2</v>
      </c>
      <c r="CX1774">
        <v>83.96</v>
      </c>
      <c r="DA1774">
        <v>83.71</v>
      </c>
      <c r="DC1774">
        <v>82.96</v>
      </c>
      <c r="DE1774">
        <v>83.46</v>
      </c>
      <c r="DG1774">
        <v>77.38</v>
      </c>
      <c r="DI1774">
        <v>76.81</v>
      </c>
      <c r="DJ1774">
        <v>84.68</v>
      </c>
      <c r="DL1774">
        <v>76.23</v>
      </c>
      <c r="DM1774">
        <v>84.44</v>
      </c>
      <c r="DN1774">
        <v>93.97</v>
      </c>
      <c r="DO1774">
        <v>93.04</v>
      </c>
      <c r="DP1774">
        <v>95.91</v>
      </c>
      <c r="DQ1774">
        <v>94.94</v>
      </c>
    </row>
    <row r="1775" spans="2:121" x14ac:dyDescent="0.25">
      <c r="B1775" s="4">
        <v>40340</v>
      </c>
      <c r="BS1775">
        <v>80.55</v>
      </c>
      <c r="BT1775">
        <v>82.05</v>
      </c>
      <c r="BV1775">
        <v>79.650000000000006</v>
      </c>
      <c r="BW1775">
        <v>81.260000000000005</v>
      </c>
      <c r="BX1775">
        <v>78.61</v>
      </c>
      <c r="BY1775">
        <v>78.069999999999993</v>
      </c>
      <c r="BZ1775">
        <v>80.94</v>
      </c>
      <c r="CA1775">
        <v>79.14</v>
      </c>
      <c r="CC1775">
        <v>80.12</v>
      </c>
      <c r="CD1775">
        <v>81.88</v>
      </c>
      <c r="CE1775">
        <v>81.709999999999994</v>
      </c>
      <c r="CF1775">
        <v>81.52</v>
      </c>
      <c r="CH1775">
        <v>83.01</v>
      </c>
      <c r="CI1775">
        <v>85.53</v>
      </c>
      <c r="CK1775">
        <v>75.14</v>
      </c>
      <c r="CL1775">
        <v>84</v>
      </c>
      <c r="CN1775">
        <v>77.53</v>
      </c>
      <c r="CO1775">
        <v>84.94</v>
      </c>
      <c r="CR1775">
        <v>82.51</v>
      </c>
      <c r="CT1775">
        <v>82.28</v>
      </c>
      <c r="CU1775">
        <v>85.09</v>
      </c>
      <c r="CW1775">
        <v>74.349999999999994</v>
      </c>
      <c r="CX1775">
        <v>83.76</v>
      </c>
      <c r="DA1775">
        <v>83.51</v>
      </c>
      <c r="DC1775">
        <v>82.76</v>
      </c>
      <c r="DE1775">
        <v>83.26</v>
      </c>
      <c r="DG1775">
        <v>76.959999999999994</v>
      </c>
      <c r="DI1775">
        <v>76.39</v>
      </c>
      <c r="DJ1775">
        <v>84.48</v>
      </c>
      <c r="DL1775">
        <v>75.8</v>
      </c>
      <c r="DM1775">
        <v>84.24</v>
      </c>
      <c r="DN1775">
        <v>93.68</v>
      </c>
      <c r="DO1775">
        <v>92.75</v>
      </c>
      <c r="DP1775">
        <v>95.62</v>
      </c>
      <c r="DQ1775">
        <v>94.65</v>
      </c>
    </row>
    <row r="1776" spans="2:121" x14ac:dyDescent="0.25">
      <c r="B1776" s="4">
        <v>40339</v>
      </c>
      <c r="BS1776">
        <v>81.31</v>
      </c>
      <c r="BT1776">
        <v>82.78</v>
      </c>
      <c r="BV1776">
        <v>80.45</v>
      </c>
      <c r="BW1776">
        <v>82.01</v>
      </c>
      <c r="BX1776">
        <v>79.45</v>
      </c>
      <c r="BY1776">
        <v>78.930000000000007</v>
      </c>
      <c r="BZ1776">
        <v>81.69</v>
      </c>
      <c r="CA1776">
        <v>79.97</v>
      </c>
      <c r="CC1776">
        <v>80.900000000000006</v>
      </c>
      <c r="CD1776">
        <v>82.62</v>
      </c>
      <c r="CE1776">
        <v>82.46</v>
      </c>
      <c r="CF1776">
        <v>82.26</v>
      </c>
      <c r="CH1776">
        <v>83.68</v>
      </c>
      <c r="CI1776">
        <v>86.05</v>
      </c>
      <c r="CK1776">
        <v>76.06</v>
      </c>
      <c r="CL1776">
        <v>84.65</v>
      </c>
      <c r="CN1776">
        <v>78.39</v>
      </c>
      <c r="CO1776">
        <v>85.47</v>
      </c>
      <c r="CR1776">
        <v>83.18</v>
      </c>
      <c r="CT1776">
        <v>82.98</v>
      </c>
      <c r="CU1776">
        <v>85.62</v>
      </c>
      <c r="CW1776">
        <v>75.290000000000006</v>
      </c>
      <c r="CX1776">
        <v>84.42</v>
      </c>
      <c r="DA1776">
        <v>84.18</v>
      </c>
      <c r="DC1776">
        <v>83.43</v>
      </c>
      <c r="DE1776">
        <v>83.93</v>
      </c>
      <c r="DG1776">
        <v>77.83</v>
      </c>
      <c r="DI1776">
        <v>77.27</v>
      </c>
      <c r="DJ1776">
        <v>85.07</v>
      </c>
      <c r="DL1776">
        <v>76.680000000000007</v>
      </c>
      <c r="DM1776">
        <v>84.86</v>
      </c>
      <c r="DN1776">
        <v>94.17</v>
      </c>
      <c r="DO1776">
        <v>93.23</v>
      </c>
      <c r="DP1776">
        <v>96.13</v>
      </c>
      <c r="DQ1776">
        <v>95.15</v>
      </c>
    </row>
    <row r="1777" spans="2:121" x14ac:dyDescent="0.25">
      <c r="B1777" s="4">
        <v>40338</v>
      </c>
      <c r="BS1777">
        <v>80.2</v>
      </c>
      <c r="BT1777">
        <v>81.69</v>
      </c>
      <c r="BV1777">
        <v>79.319999999999993</v>
      </c>
      <c r="BW1777">
        <v>80.92</v>
      </c>
      <c r="BX1777">
        <v>78.27</v>
      </c>
      <c r="BY1777">
        <v>77.72</v>
      </c>
      <c r="BZ1777">
        <v>80.599999999999994</v>
      </c>
      <c r="CA1777">
        <v>78.819999999999993</v>
      </c>
      <c r="CC1777">
        <v>79.78</v>
      </c>
      <c r="CD1777">
        <v>81.56</v>
      </c>
      <c r="CE1777">
        <v>81.42</v>
      </c>
      <c r="CF1777">
        <v>81.2</v>
      </c>
      <c r="CH1777">
        <v>82.61</v>
      </c>
      <c r="CI1777">
        <v>85.03</v>
      </c>
      <c r="CK1777">
        <v>74.95</v>
      </c>
      <c r="CL1777">
        <v>83.61</v>
      </c>
      <c r="CN1777">
        <v>77.17</v>
      </c>
      <c r="CO1777">
        <v>84.43</v>
      </c>
      <c r="CR1777">
        <v>82.1</v>
      </c>
      <c r="CT1777">
        <v>81.89</v>
      </c>
      <c r="CU1777">
        <v>84.58</v>
      </c>
      <c r="CW1777">
        <v>74.27</v>
      </c>
      <c r="CX1777">
        <v>83.39</v>
      </c>
      <c r="DA1777">
        <v>83.13</v>
      </c>
      <c r="DC1777">
        <v>82.35</v>
      </c>
      <c r="DE1777">
        <v>82.87</v>
      </c>
      <c r="DG1777">
        <v>76.63</v>
      </c>
      <c r="DI1777">
        <v>76.08</v>
      </c>
      <c r="DJ1777">
        <v>84.04</v>
      </c>
      <c r="DL1777">
        <v>75.52</v>
      </c>
      <c r="DM1777">
        <v>83.83</v>
      </c>
      <c r="DN1777">
        <v>93.49</v>
      </c>
      <c r="DO1777">
        <v>92.55</v>
      </c>
      <c r="DP1777">
        <v>95.45</v>
      </c>
      <c r="DQ1777">
        <v>94.47</v>
      </c>
    </row>
    <row r="1778" spans="2:121" x14ac:dyDescent="0.25">
      <c r="B1778" s="4">
        <v>40337</v>
      </c>
      <c r="BS1778">
        <v>78.83</v>
      </c>
      <c r="BT1778">
        <v>80.42</v>
      </c>
      <c r="BV1778">
        <v>77.900000000000006</v>
      </c>
      <c r="BW1778">
        <v>79.58</v>
      </c>
      <c r="BX1778">
        <v>76.78</v>
      </c>
      <c r="BY1778">
        <v>76.17</v>
      </c>
      <c r="BZ1778">
        <v>79.239999999999995</v>
      </c>
      <c r="CA1778">
        <v>77.36</v>
      </c>
      <c r="CC1778">
        <v>78.39</v>
      </c>
      <c r="CD1778">
        <v>80.25</v>
      </c>
      <c r="CE1778">
        <v>80.08</v>
      </c>
      <c r="CF1778">
        <v>79.86</v>
      </c>
      <c r="CH1778">
        <v>81.34</v>
      </c>
      <c r="CI1778">
        <v>84</v>
      </c>
      <c r="CK1778">
        <v>73</v>
      </c>
      <c r="CL1778">
        <v>82.4</v>
      </c>
      <c r="CN1778">
        <v>75.55</v>
      </c>
      <c r="CO1778">
        <v>83.28</v>
      </c>
      <c r="CR1778">
        <v>80.84</v>
      </c>
      <c r="CT1778">
        <v>80.62</v>
      </c>
      <c r="CU1778">
        <v>83.46</v>
      </c>
      <c r="CW1778">
        <v>72.3</v>
      </c>
      <c r="CX1778">
        <v>82.17</v>
      </c>
      <c r="DA1778">
        <v>81.93</v>
      </c>
      <c r="DC1778">
        <v>81.09</v>
      </c>
      <c r="DE1778">
        <v>81.599999999999994</v>
      </c>
      <c r="DG1778">
        <v>74.91</v>
      </c>
      <c r="DI1778">
        <v>74.28</v>
      </c>
      <c r="DJ1778">
        <v>82.84</v>
      </c>
      <c r="DL1778">
        <v>73.64</v>
      </c>
      <c r="DM1778">
        <v>82.62</v>
      </c>
      <c r="DN1778">
        <v>93.05</v>
      </c>
      <c r="DO1778">
        <v>92.11</v>
      </c>
      <c r="DP1778">
        <v>95.01</v>
      </c>
      <c r="DQ1778">
        <v>94.03</v>
      </c>
    </row>
    <row r="1779" spans="2:121" x14ac:dyDescent="0.25">
      <c r="B1779" s="4">
        <v>40336</v>
      </c>
      <c r="BS1779">
        <v>79.099999999999994</v>
      </c>
      <c r="BT1779">
        <v>80.709999999999994</v>
      </c>
      <c r="BV1779">
        <v>78.14</v>
      </c>
      <c r="BW1779">
        <v>79.86</v>
      </c>
      <c r="BX1779">
        <v>77</v>
      </c>
      <c r="BY1779">
        <v>76.38</v>
      </c>
      <c r="BZ1779">
        <v>79.510000000000005</v>
      </c>
      <c r="CA1779">
        <v>77.59</v>
      </c>
      <c r="CC1779">
        <v>78.650000000000006</v>
      </c>
      <c r="CD1779">
        <v>80.540000000000006</v>
      </c>
      <c r="CE1779">
        <v>80.37</v>
      </c>
      <c r="CF1779">
        <v>80.14</v>
      </c>
      <c r="CH1779">
        <v>81.63</v>
      </c>
      <c r="CI1779">
        <v>84.22</v>
      </c>
      <c r="CK1779">
        <v>72.88</v>
      </c>
      <c r="CL1779">
        <v>82.61</v>
      </c>
      <c r="CN1779">
        <v>75.72</v>
      </c>
      <c r="CO1779">
        <v>83.5</v>
      </c>
      <c r="CR1779">
        <v>81.150000000000006</v>
      </c>
      <c r="CT1779">
        <v>80.91</v>
      </c>
      <c r="CU1779">
        <v>83.68</v>
      </c>
      <c r="CW1779">
        <v>72.12</v>
      </c>
      <c r="CX1779">
        <v>82.38</v>
      </c>
      <c r="DA1779">
        <v>82.15</v>
      </c>
      <c r="DC1779">
        <v>81.39</v>
      </c>
      <c r="DE1779">
        <v>81.89</v>
      </c>
      <c r="DG1779">
        <v>75.02</v>
      </c>
      <c r="DI1779">
        <v>74.319999999999993</v>
      </c>
      <c r="DJ1779">
        <v>83.06</v>
      </c>
      <c r="DL1779">
        <v>73.59</v>
      </c>
      <c r="DM1779">
        <v>82.84</v>
      </c>
      <c r="DN1779">
        <v>93.04</v>
      </c>
      <c r="DO1779">
        <v>92.1</v>
      </c>
      <c r="DP1779">
        <v>95</v>
      </c>
      <c r="DQ1779">
        <v>94.02</v>
      </c>
    </row>
    <row r="1780" spans="2:121" x14ac:dyDescent="0.25">
      <c r="B1780" s="4">
        <v>40333</v>
      </c>
      <c r="BS1780">
        <v>78.819999999999993</v>
      </c>
      <c r="BT1780">
        <v>80.37</v>
      </c>
      <c r="BV1780">
        <v>77.91</v>
      </c>
      <c r="BW1780">
        <v>79.53</v>
      </c>
      <c r="BX1780">
        <v>76.83</v>
      </c>
      <c r="BY1780">
        <v>76.23</v>
      </c>
      <c r="BZ1780">
        <v>79.209999999999994</v>
      </c>
      <c r="CA1780">
        <v>77.39</v>
      </c>
      <c r="CC1780">
        <v>78.39</v>
      </c>
      <c r="CD1780">
        <v>80.2</v>
      </c>
      <c r="CE1780">
        <v>80.02</v>
      </c>
      <c r="CF1780">
        <v>79.8</v>
      </c>
      <c r="CH1780">
        <v>81.209999999999994</v>
      </c>
      <c r="CI1780">
        <v>83.69</v>
      </c>
      <c r="CK1780">
        <v>72.84</v>
      </c>
      <c r="CL1780">
        <v>82.08</v>
      </c>
      <c r="CN1780">
        <v>75.58</v>
      </c>
      <c r="CO1780">
        <v>82.96</v>
      </c>
      <c r="CR1780">
        <v>80.790000000000006</v>
      </c>
      <c r="CT1780">
        <v>80.58</v>
      </c>
      <c r="CU1780">
        <v>83.14</v>
      </c>
      <c r="CW1780">
        <v>72.09</v>
      </c>
      <c r="CX1780">
        <v>81.86</v>
      </c>
      <c r="DA1780">
        <v>81.64</v>
      </c>
      <c r="DC1780">
        <v>81</v>
      </c>
      <c r="DE1780">
        <v>81.42</v>
      </c>
      <c r="DG1780">
        <v>74.900000000000006</v>
      </c>
      <c r="DI1780">
        <v>74.209999999999994</v>
      </c>
      <c r="DJ1780">
        <v>82.52</v>
      </c>
      <c r="DL1780">
        <v>73.52</v>
      </c>
      <c r="DM1780">
        <v>82.3</v>
      </c>
      <c r="DN1780">
        <v>92.04</v>
      </c>
      <c r="DO1780">
        <v>91.1</v>
      </c>
      <c r="DP1780">
        <v>94</v>
      </c>
      <c r="DQ1780">
        <v>93.02</v>
      </c>
    </row>
    <row r="1781" spans="2:121" x14ac:dyDescent="0.25">
      <c r="B1781" s="4">
        <v>40332</v>
      </c>
      <c r="BS1781">
        <v>82.08</v>
      </c>
      <c r="BT1781">
        <v>83.49</v>
      </c>
      <c r="BV1781">
        <v>81.19</v>
      </c>
      <c r="BW1781">
        <v>82.77</v>
      </c>
      <c r="BX1781">
        <v>80.12</v>
      </c>
      <c r="BY1781">
        <v>79.510000000000005</v>
      </c>
      <c r="BZ1781">
        <v>82.45</v>
      </c>
      <c r="CA1781">
        <v>80.680000000000007</v>
      </c>
      <c r="CC1781">
        <v>81.66</v>
      </c>
      <c r="CD1781">
        <v>83.36</v>
      </c>
      <c r="CE1781">
        <v>83.23</v>
      </c>
      <c r="CF1781">
        <v>83.04</v>
      </c>
      <c r="CH1781">
        <v>84.33</v>
      </c>
      <c r="CI1781">
        <v>86.32</v>
      </c>
      <c r="CK1781">
        <v>76.19</v>
      </c>
      <c r="CL1781">
        <v>85.08</v>
      </c>
      <c r="CN1781">
        <v>78.86</v>
      </c>
      <c r="CO1781">
        <v>85.76</v>
      </c>
      <c r="CR1781">
        <v>83.91</v>
      </c>
      <c r="CT1781">
        <v>83.7</v>
      </c>
      <c r="CU1781">
        <v>85.9</v>
      </c>
      <c r="CW1781">
        <v>75.41</v>
      </c>
      <c r="CX1781">
        <v>84.91</v>
      </c>
      <c r="DA1781">
        <v>84.73</v>
      </c>
      <c r="DC1781">
        <v>84.12</v>
      </c>
      <c r="DE1781">
        <v>84.53</v>
      </c>
      <c r="DG1781">
        <v>78.19</v>
      </c>
      <c r="DI1781">
        <v>77.52</v>
      </c>
      <c r="DJ1781">
        <v>85.42</v>
      </c>
      <c r="DL1781">
        <v>76.849999999999994</v>
      </c>
      <c r="DM1781">
        <v>85.25</v>
      </c>
      <c r="DN1781">
        <v>94.28</v>
      </c>
      <c r="DO1781">
        <v>93.34</v>
      </c>
      <c r="DP1781">
        <v>96.24</v>
      </c>
      <c r="DQ1781">
        <v>95.26</v>
      </c>
    </row>
    <row r="1782" spans="2:121" x14ac:dyDescent="0.25">
      <c r="B1782" s="4">
        <v>40331</v>
      </c>
      <c r="BS1782">
        <v>80.7</v>
      </c>
      <c r="BT1782">
        <v>82.22</v>
      </c>
      <c r="BV1782">
        <v>79.81</v>
      </c>
      <c r="BW1782">
        <v>81.39</v>
      </c>
      <c r="BX1782">
        <v>78.760000000000005</v>
      </c>
      <c r="BY1782">
        <v>78.150000000000006</v>
      </c>
      <c r="BZ1782">
        <v>81.069999999999993</v>
      </c>
      <c r="CA1782">
        <v>79.3</v>
      </c>
      <c r="CC1782">
        <v>80.27</v>
      </c>
      <c r="CD1782">
        <v>82.05</v>
      </c>
      <c r="CE1782">
        <v>81.86</v>
      </c>
      <c r="CF1782">
        <v>81.650000000000006</v>
      </c>
      <c r="CH1782">
        <v>83.1</v>
      </c>
      <c r="CI1782">
        <v>85.15</v>
      </c>
      <c r="CK1782">
        <v>74.59</v>
      </c>
      <c r="CL1782">
        <v>83.9</v>
      </c>
      <c r="CN1782">
        <v>77.48</v>
      </c>
      <c r="CO1782">
        <v>84.59</v>
      </c>
      <c r="CR1782">
        <v>82.66</v>
      </c>
      <c r="CT1782">
        <v>82.44</v>
      </c>
      <c r="CU1782">
        <v>84.73</v>
      </c>
      <c r="CW1782">
        <v>73.75</v>
      </c>
      <c r="CX1782">
        <v>83.72</v>
      </c>
      <c r="DA1782">
        <v>83.54</v>
      </c>
      <c r="DC1782">
        <v>82.88</v>
      </c>
      <c r="DE1782">
        <v>83.32</v>
      </c>
      <c r="DG1782">
        <v>76.78</v>
      </c>
      <c r="DI1782">
        <v>76.069999999999993</v>
      </c>
      <c r="DJ1782">
        <v>84.25</v>
      </c>
      <c r="DL1782">
        <v>75.33</v>
      </c>
      <c r="DM1782">
        <v>84.08</v>
      </c>
      <c r="DN1782">
        <v>93.16</v>
      </c>
      <c r="DO1782">
        <v>92.22</v>
      </c>
      <c r="DP1782">
        <v>95.12</v>
      </c>
      <c r="DQ1782">
        <v>94.14</v>
      </c>
    </row>
    <row r="1783" spans="2:121" x14ac:dyDescent="0.25">
      <c r="B1783" s="4">
        <v>40330</v>
      </c>
      <c r="BS1783">
        <v>79.53</v>
      </c>
      <c r="BT1783">
        <v>81.03</v>
      </c>
      <c r="BV1783">
        <v>78.69</v>
      </c>
      <c r="BW1783">
        <v>80.180000000000007</v>
      </c>
      <c r="BX1783">
        <v>77.680000000000007</v>
      </c>
      <c r="BY1783">
        <v>77.11</v>
      </c>
      <c r="BZ1783">
        <v>79.88</v>
      </c>
      <c r="CA1783">
        <v>78.2</v>
      </c>
      <c r="CC1783">
        <v>79.13</v>
      </c>
      <c r="CD1783">
        <v>80.849999999999994</v>
      </c>
      <c r="CE1783">
        <v>80.650000000000006</v>
      </c>
      <c r="CF1783">
        <v>80.430000000000007</v>
      </c>
      <c r="CH1783">
        <v>81.91</v>
      </c>
      <c r="CI1783">
        <v>83.84</v>
      </c>
      <c r="CK1783">
        <v>73.55</v>
      </c>
      <c r="CL1783">
        <v>82.67</v>
      </c>
      <c r="CN1783">
        <v>76.47</v>
      </c>
      <c r="CO1783">
        <v>83.32</v>
      </c>
      <c r="CR1783">
        <v>81.47</v>
      </c>
      <c r="CT1783">
        <v>81.25</v>
      </c>
      <c r="CU1783">
        <v>83.45</v>
      </c>
      <c r="CW1783">
        <v>72.709999999999994</v>
      </c>
      <c r="CX1783">
        <v>82.5</v>
      </c>
      <c r="DA1783">
        <v>82.33</v>
      </c>
      <c r="DC1783">
        <v>81.69</v>
      </c>
      <c r="DE1783">
        <v>82.12</v>
      </c>
      <c r="DG1783">
        <v>75.77</v>
      </c>
      <c r="DI1783">
        <v>75.05</v>
      </c>
      <c r="DJ1783">
        <v>83</v>
      </c>
      <c r="DL1783">
        <v>74.31</v>
      </c>
      <c r="DM1783">
        <v>82.84</v>
      </c>
      <c r="DN1783">
        <v>91.72</v>
      </c>
      <c r="DO1783">
        <v>90.78</v>
      </c>
      <c r="DP1783">
        <v>93.68</v>
      </c>
      <c r="DQ1783">
        <v>92.7</v>
      </c>
    </row>
    <row r="1784" spans="2:121" x14ac:dyDescent="0.25">
      <c r="B1784" s="4">
        <v>40329</v>
      </c>
      <c r="BS1784">
        <v>80.88</v>
      </c>
      <c r="BT1784">
        <v>82.2</v>
      </c>
      <c r="BV1784">
        <v>80.16</v>
      </c>
      <c r="BW1784">
        <v>81.45</v>
      </c>
      <c r="BX1784">
        <v>79.23</v>
      </c>
      <c r="BY1784">
        <v>78.69</v>
      </c>
      <c r="BZ1784">
        <v>81.19</v>
      </c>
      <c r="CA1784">
        <v>79.72</v>
      </c>
      <c r="CC1784">
        <v>80.55</v>
      </c>
      <c r="CD1784">
        <v>82.04</v>
      </c>
      <c r="CE1784">
        <v>81.87</v>
      </c>
      <c r="CF1784">
        <v>81.67</v>
      </c>
      <c r="CH1784">
        <v>83.01</v>
      </c>
      <c r="CI1784">
        <v>84.81</v>
      </c>
      <c r="CK1784">
        <v>75.400000000000006</v>
      </c>
      <c r="CL1784">
        <v>83.7</v>
      </c>
      <c r="CN1784">
        <v>78.08</v>
      </c>
      <c r="CO1784">
        <v>84.3</v>
      </c>
      <c r="CR1784">
        <v>82.61</v>
      </c>
      <c r="CT1784">
        <v>82.41</v>
      </c>
      <c r="CU1784">
        <v>84.43</v>
      </c>
      <c r="CW1784">
        <v>74.650000000000006</v>
      </c>
      <c r="CX1784">
        <v>83.54</v>
      </c>
      <c r="DA1784">
        <v>83.38</v>
      </c>
      <c r="DC1784">
        <v>82.81</v>
      </c>
      <c r="DE1784">
        <v>83.2</v>
      </c>
      <c r="DG1784">
        <v>77.41</v>
      </c>
      <c r="DI1784">
        <v>76.73</v>
      </c>
      <c r="DJ1784">
        <v>84</v>
      </c>
      <c r="DL1784">
        <v>76.069999999999993</v>
      </c>
      <c r="DM1784">
        <v>83.85</v>
      </c>
      <c r="DN1784">
        <v>92.8</v>
      </c>
      <c r="DO1784">
        <v>91.86</v>
      </c>
      <c r="DP1784">
        <v>94.76</v>
      </c>
      <c r="DQ1784">
        <v>93.78</v>
      </c>
    </row>
    <row r="1785" spans="2:121" x14ac:dyDescent="0.25">
      <c r="B1785" s="4">
        <v>40326</v>
      </c>
      <c r="BS1785">
        <v>80.36</v>
      </c>
      <c r="BT1785">
        <v>81.78</v>
      </c>
      <c r="BV1785">
        <v>79.63</v>
      </c>
      <c r="BW1785">
        <v>80.94</v>
      </c>
      <c r="BX1785">
        <v>78.709999999999994</v>
      </c>
      <c r="BY1785">
        <v>78.180000000000007</v>
      </c>
      <c r="BZ1785">
        <v>80.67</v>
      </c>
      <c r="CA1785">
        <v>79.19</v>
      </c>
      <c r="CC1785">
        <v>80.02</v>
      </c>
      <c r="CD1785">
        <v>81.59</v>
      </c>
      <c r="CE1785">
        <v>81.39</v>
      </c>
      <c r="CF1785">
        <v>81.17</v>
      </c>
      <c r="CH1785">
        <v>82.59</v>
      </c>
      <c r="CI1785">
        <v>84.39</v>
      </c>
      <c r="CK1785">
        <v>74.8</v>
      </c>
      <c r="CL1785">
        <v>83.28</v>
      </c>
      <c r="CN1785">
        <v>77.56</v>
      </c>
      <c r="CO1785">
        <v>83.88</v>
      </c>
      <c r="CR1785">
        <v>82.19</v>
      </c>
      <c r="CT1785">
        <v>81.99</v>
      </c>
      <c r="CU1785">
        <v>84.01</v>
      </c>
      <c r="CW1785">
        <v>74.02</v>
      </c>
      <c r="CX1785">
        <v>83.12</v>
      </c>
      <c r="DA1785">
        <v>82.96</v>
      </c>
      <c r="DC1785">
        <v>82.39</v>
      </c>
      <c r="DE1785">
        <v>82.78</v>
      </c>
      <c r="DG1785">
        <v>76.900000000000006</v>
      </c>
      <c r="DI1785">
        <v>76.22</v>
      </c>
      <c r="DJ1785">
        <v>83.58</v>
      </c>
      <c r="DL1785">
        <v>75.510000000000005</v>
      </c>
      <c r="DM1785">
        <v>83.43</v>
      </c>
      <c r="DN1785">
        <v>92.38</v>
      </c>
      <c r="DO1785">
        <v>91.44</v>
      </c>
      <c r="DP1785">
        <v>94.34</v>
      </c>
      <c r="DQ1785">
        <v>93.36</v>
      </c>
    </row>
    <row r="1786" spans="2:121" x14ac:dyDescent="0.25">
      <c r="B1786" s="4">
        <v>40325</v>
      </c>
      <c r="BS1786">
        <v>80.56</v>
      </c>
      <c r="BT1786">
        <v>81.88</v>
      </c>
      <c r="BV1786">
        <v>79.900000000000006</v>
      </c>
      <c r="BW1786">
        <v>81.099999999999994</v>
      </c>
      <c r="BX1786">
        <v>79.06</v>
      </c>
      <c r="BY1786">
        <v>78.569999999999993</v>
      </c>
      <c r="BZ1786">
        <v>80.849999999999994</v>
      </c>
      <c r="CA1786">
        <v>79.489999999999995</v>
      </c>
      <c r="CC1786">
        <v>80.260000000000005</v>
      </c>
      <c r="CD1786">
        <v>81.7</v>
      </c>
      <c r="CE1786">
        <v>81.510000000000005</v>
      </c>
      <c r="CF1786">
        <v>81.31</v>
      </c>
      <c r="CH1786">
        <v>82.67</v>
      </c>
      <c r="CI1786">
        <v>84.42</v>
      </c>
      <c r="CK1786">
        <v>75.430000000000007</v>
      </c>
      <c r="CL1786">
        <v>83.33</v>
      </c>
      <c r="CN1786">
        <v>78.010000000000005</v>
      </c>
      <c r="CO1786">
        <v>83.91</v>
      </c>
      <c r="CR1786">
        <v>82.28</v>
      </c>
      <c r="CT1786">
        <v>82.08</v>
      </c>
      <c r="CU1786">
        <v>84.03</v>
      </c>
      <c r="CW1786">
        <v>74.66</v>
      </c>
      <c r="CX1786">
        <v>83.18</v>
      </c>
      <c r="DA1786">
        <v>83.03</v>
      </c>
      <c r="DC1786">
        <v>82.48</v>
      </c>
      <c r="DE1786">
        <v>82.85</v>
      </c>
      <c r="DG1786">
        <v>77.41</v>
      </c>
      <c r="DI1786">
        <v>76.78</v>
      </c>
      <c r="DJ1786">
        <v>83.63</v>
      </c>
      <c r="DL1786">
        <v>76.12</v>
      </c>
      <c r="DM1786">
        <v>83.48</v>
      </c>
      <c r="DN1786">
        <v>92.7</v>
      </c>
      <c r="DO1786">
        <v>91.78</v>
      </c>
      <c r="DP1786">
        <v>94.62</v>
      </c>
      <c r="DQ1786">
        <v>93.66</v>
      </c>
    </row>
    <row r="1787" spans="2:121" x14ac:dyDescent="0.25">
      <c r="B1787" s="4">
        <v>40324</v>
      </c>
      <c r="BS1787">
        <v>77.459999999999994</v>
      </c>
      <c r="BT1787">
        <v>78.84</v>
      </c>
      <c r="BV1787">
        <v>76.790000000000006</v>
      </c>
      <c r="BW1787">
        <v>78.010000000000005</v>
      </c>
      <c r="BX1787">
        <v>75.959999999999994</v>
      </c>
      <c r="BY1787">
        <v>75.48</v>
      </c>
      <c r="BZ1787">
        <v>77.75</v>
      </c>
      <c r="CA1787">
        <v>76.39</v>
      </c>
      <c r="CC1787">
        <v>77.150000000000006</v>
      </c>
      <c r="CD1787">
        <v>78.64</v>
      </c>
      <c r="CE1787">
        <v>78.44</v>
      </c>
      <c r="CF1787">
        <v>78.23</v>
      </c>
      <c r="CH1787">
        <v>79.599999999999994</v>
      </c>
      <c r="CI1787">
        <v>81.39</v>
      </c>
      <c r="CK1787">
        <v>72.48</v>
      </c>
      <c r="CL1787">
        <v>80.290000000000006</v>
      </c>
      <c r="CN1787">
        <v>74.95</v>
      </c>
      <c r="CO1787">
        <v>80.88</v>
      </c>
      <c r="CR1787">
        <v>79.22</v>
      </c>
      <c r="CT1787">
        <v>79.03</v>
      </c>
      <c r="CU1787">
        <v>81</v>
      </c>
      <c r="CW1787">
        <v>71.739999999999995</v>
      </c>
      <c r="CX1787">
        <v>80.14</v>
      </c>
      <c r="DA1787">
        <v>79.989999999999995</v>
      </c>
      <c r="DC1787">
        <v>79.41</v>
      </c>
      <c r="DE1787">
        <v>79.790000000000006</v>
      </c>
      <c r="DG1787">
        <v>74.37</v>
      </c>
      <c r="DI1787">
        <v>73.77</v>
      </c>
      <c r="DJ1787">
        <v>80.59</v>
      </c>
      <c r="DL1787">
        <v>73.14</v>
      </c>
      <c r="DM1787">
        <v>80.44</v>
      </c>
      <c r="DN1787">
        <v>89.91</v>
      </c>
      <c r="DO1787">
        <v>89.03</v>
      </c>
      <c r="DP1787">
        <v>91.75</v>
      </c>
      <c r="DQ1787">
        <v>90.83</v>
      </c>
    </row>
    <row r="1788" spans="2:121" x14ac:dyDescent="0.25">
      <c r="B1788" s="4">
        <v>40323</v>
      </c>
      <c r="BS1788">
        <v>75.56</v>
      </c>
      <c r="BT1788">
        <v>77.02</v>
      </c>
      <c r="BV1788">
        <v>74.900000000000006</v>
      </c>
      <c r="BW1788">
        <v>76.12</v>
      </c>
      <c r="BX1788">
        <v>74.040000000000006</v>
      </c>
      <c r="BY1788">
        <v>73.55</v>
      </c>
      <c r="BZ1788">
        <v>75.86</v>
      </c>
      <c r="CA1788">
        <v>74.489999999999995</v>
      </c>
      <c r="CC1788">
        <v>75.260000000000005</v>
      </c>
      <c r="CD1788">
        <v>76.77</v>
      </c>
      <c r="CE1788">
        <v>76.540000000000006</v>
      </c>
      <c r="CF1788">
        <v>76.31</v>
      </c>
      <c r="CH1788">
        <v>77.81</v>
      </c>
      <c r="CI1788">
        <v>79.680000000000007</v>
      </c>
      <c r="CK1788">
        <v>70.38</v>
      </c>
      <c r="CL1788">
        <v>78.540000000000006</v>
      </c>
      <c r="CN1788">
        <v>73</v>
      </c>
      <c r="CO1788">
        <v>79.150000000000006</v>
      </c>
      <c r="CR1788">
        <v>77.41</v>
      </c>
      <c r="CT1788">
        <v>77.209999999999994</v>
      </c>
      <c r="CU1788">
        <v>79.28</v>
      </c>
      <c r="CW1788">
        <v>69.55</v>
      </c>
      <c r="CX1788">
        <v>78.38</v>
      </c>
      <c r="DA1788">
        <v>78.22</v>
      </c>
      <c r="DC1788">
        <v>77.61</v>
      </c>
      <c r="DE1788">
        <v>78.010000000000005</v>
      </c>
      <c r="DG1788">
        <v>72.38</v>
      </c>
      <c r="DI1788">
        <v>71.739999999999995</v>
      </c>
      <c r="DJ1788">
        <v>78.849999999999994</v>
      </c>
      <c r="DL1788">
        <v>71.09</v>
      </c>
      <c r="DM1788">
        <v>78.7</v>
      </c>
      <c r="DN1788">
        <v>88.57</v>
      </c>
      <c r="DO1788">
        <v>87.72</v>
      </c>
      <c r="DP1788">
        <v>90.35</v>
      </c>
      <c r="DQ1788">
        <v>89.46</v>
      </c>
    </row>
    <row r="1789" spans="2:121" x14ac:dyDescent="0.25">
      <c r="B1789" s="4">
        <v>40322</v>
      </c>
      <c r="BS1789">
        <v>76.92</v>
      </c>
      <c r="BT1789">
        <v>78.38</v>
      </c>
      <c r="BV1789">
        <v>76.25</v>
      </c>
      <c r="BW1789">
        <v>77.489999999999995</v>
      </c>
      <c r="BX1789">
        <v>75.44</v>
      </c>
      <c r="BY1789">
        <v>74.98</v>
      </c>
      <c r="BZ1789">
        <v>77.22</v>
      </c>
      <c r="CA1789">
        <v>75.87</v>
      </c>
      <c r="CC1789">
        <v>76.599999999999994</v>
      </c>
      <c r="CD1789">
        <v>78.16</v>
      </c>
      <c r="CE1789">
        <v>77.95</v>
      </c>
      <c r="CF1789">
        <v>77.73</v>
      </c>
      <c r="CH1789">
        <v>79.23</v>
      </c>
      <c r="CI1789">
        <v>81.19</v>
      </c>
      <c r="CK1789">
        <v>72</v>
      </c>
      <c r="CL1789">
        <v>80.03</v>
      </c>
      <c r="CN1789">
        <v>74.47</v>
      </c>
      <c r="CO1789">
        <v>80.67</v>
      </c>
      <c r="CR1789">
        <v>78.78</v>
      </c>
      <c r="CT1789">
        <v>78.569999999999993</v>
      </c>
      <c r="CU1789">
        <v>80.8</v>
      </c>
      <c r="CW1789">
        <v>71.17</v>
      </c>
      <c r="CX1789">
        <v>79.86</v>
      </c>
      <c r="DA1789">
        <v>79.69</v>
      </c>
      <c r="DC1789">
        <v>79</v>
      </c>
      <c r="DE1789">
        <v>79.459999999999994</v>
      </c>
      <c r="DG1789">
        <v>73.89</v>
      </c>
      <c r="DI1789">
        <v>73.3</v>
      </c>
      <c r="DJ1789">
        <v>80.349999999999994</v>
      </c>
      <c r="DL1789">
        <v>72.69</v>
      </c>
      <c r="DM1789">
        <v>80.19</v>
      </c>
      <c r="DN1789">
        <v>89.8</v>
      </c>
      <c r="DO1789">
        <v>89.04</v>
      </c>
      <c r="DP1789">
        <v>91.38</v>
      </c>
      <c r="DQ1789">
        <v>90.59</v>
      </c>
    </row>
    <row r="1790" spans="2:121" x14ac:dyDescent="0.25">
      <c r="B1790" s="4">
        <v>40319</v>
      </c>
      <c r="BS1790">
        <v>77.319999999999993</v>
      </c>
      <c r="BT1790">
        <v>78.81</v>
      </c>
      <c r="BV1790">
        <v>76.64</v>
      </c>
      <c r="BW1790">
        <v>77.930000000000007</v>
      </c>
      <c r="BX1790">
        <v>75.83</v>
      </c>
      <c r="BY1790">
        <v>75.39</v>
      </c>
      <c r="BZ1790">
        <v>77.64</v>
      </c>
      <c r="CA1790">
        <v>76.25</v>
      </c>
      <c r="CC1790">
        <v>77</v>
      </c>
      <c r="CD1790">
        <v>78.62</v>
      </c>
      <c r="CE1790">
        <v>78.400000000000006</v>
      </c>
      <c r="CF1790">
        <v>78.180000000000007</v>
      </c>
      <c r="CH1790">
        <v>79.62</v>
      </c>
      <c r="CI1790">
        <v>81.569999999999993</v>
      </c>
      <c r="CK1790">
        <v>72.47</v>
      </c>
      <c r="CL1790">
        <v>80.36</v>
      </c>
      <c r="CN1790">
        <v>74.91</v>
      </c>
      <c r="CO1790">
        <v>80.95</v>
      </c>
      <c r="CR1790">
        <v>79.19</v>
      </c>
      <c r="CT1790">
        <v>78.98</v>
      </c>
      <c r="CU1790">
        <v>81.11</v>
      </c>
      <c r="CW1790">
        <v>71.680000000000007</v>
      </c>
      <c r="CX1790">
        <v>80.209999999999994</v>
      </c>
      <c r="DA1790">
        <v>80.06</v>
      </c>
      <c r="DC1790">
        <v>79.400000000000006</v>
      </c>
      <c r="DE1790">
        <v>79.84</v>
      </c>
      <c r="DG1790">
        <v>74.34</v>
      </c>
      <c r="DI1790">
        <v>73.75</v>
      </c>
      <c r="DJ1790">
        <v>80.66</v>
      </c>
      <c r="DL1790">
        <v>73.14</v>
      </c>
      <c r="DM1790">
        <v>80.510000000000005</v>
      </c>
      <c r="DN1790">
        <v>90.03</v>
      </c>
      <c r="DO1790">
        <v>89.34</v>
      </c>
      <c r="DP1790">
        <v>91.47</v>
      </c>
      <c r="DQ1790">
        <v>90.75</v>
      </c>
    </row>
    <row r="1791" spans="2:121" x14ac:dyDescent="0.25">
      <c r="B1791" s="4">
        <v>40318</v>
      </c>
      <c r="BS1791">
        <v>77.16</v>
      </c>
      <c r="BT1791">
        <v>78.430000000000007</v>
      </c>
      <c r="BV1791">
        <v>76.48</v>
      </c>
      <c r="BW1791">
        <v>77.7</v>
      </c>
      <c r="BX1791">
        <v>75.680000000000007</v>
      </c>
      <c r="BY1791">
        <v>75.25</v>
      </c>
      <c r="BZ1791">
        <v>77.45</v>
      </c>
      <c r="CA1791">
        <v>76.099999999999994</v>
      </c>
      <c r="CC1791">
        <v>76.83</v>
      </c>
      <c r="CD1791">
        <v>78.27</v>
      </c>
      <c r="CE1791">
        <v>78.09</v>
      </c>
      <c r="CF1791">
        <v>77.91</v>
      </c>
      <c r="CH1791">
        <v>79.19</v>
      </c>
      <c r="CI1791">
        <v>80.989999999999995</v>
      </c>
      <c r="CK1791">
        <v>72.61</v>
      </c>
      <c r="CL1791">
        <v>79.849999999999994</v>
      </c>
      <c r="CN1791">
        <v>74.81</v>
      </c>
      <c r="CO1791">
        <v>80.400000000000006</v>
      </c>
      <c r="CR1791">
        <v>78.790000000000006</v>
      </c>
      <c r="CT1791">
        <v>78.59</v>
      </c>
      <c r="CU1791">
        <v>80.55</v>
      </c>
      <c r="CW1791">
        <v>71.84</v>
      </c>
      <c r="CX1791">
        <v>79.709999999999994</v>
      </c>
      <c r="DA1791">
        <v>79.569999999999993</v>
      </c>
      <c r="DC1791">
        <v>78.989999999999995</v>
      </c>
      <c r="DE1791">
        <v>79.38</v>
      </c>
      <c r="DG1791">
        <v>74.31</v>
      </c>
      <c r="DI1791">
        <v>73.78</v>
      </c>
      <c r="DJ1791">
        <v>80.13</v>
      </c>
      <c r="DL1791">
        <v>73.23</v>
      </c>
      <c r="DM1791">
        <v>79.989999999999995</v>
      </c>
      <c r="DN1791">
        <v>89.34</v>
      </c>
      <c r="DO1791">
        <v>88.65</v>
      </c>
      <c r="DP1791">
        <v>90.78</v>
      </c>
      <c r="DQ1791">
        <v>90.06</v>
      </c>
    </row>
    <row r="1792" spans="2:121" x14ac:dyDescent="0.25">
      <c r="B1792" s="4">
        <v>40317</v>
      </c>
      <c r="BS1792">
        <v>79.06</v>
      </c>
      <c r="BT1792">
        <v>80.38</v>
      </c>
      <c r="BV1792">
        <v>78.36</v>
      </c>
      <c r="BW1792">
        <v>79.63</v>
      </c>
      <c r="BX1792">
        <v>77.569999999999993</v>
      </c>
      <c r="BY1792">
        <v>77.150000000000006</v>
      </c>
      <c r="BZ1792">
        <v>79.36</v>
      </c>
      <c r="CA1792">
        <v>77.98</v>
      </c>
      <c r="CC1792">
        <v>78.72</v>
      </c>
      <c r="CD1792">
        <v>80.209999999999994</v>
      </c>
      <c r="CE1792">
        <v>80.040000000000006</v>
      </c>
      <c r="CF1792">
        <v>79.86</v>
      </c>
      <c r="CH1792">
        <v>81.180000000000007</v>
      </c>
      <c r="CI1792">
        <v>83.03</v>
      </c>
      <c r="CK1792">
        <v>74.52</v>
      </c>
      <c r="CL1792">
        <v>81.87</v>
      </c>
      <c r="CN1792">
        <v>76.72</v>
      </c>
      <c r="CO1792">
        <v>82.43</v>
      </c>
      <c r="CR1792">
        <v>80.78</v>
      </c>
      <c r="CT1792">
        <v>80.58</v>
      </c>
      <c r="CU1792">
        <v>82.58</v>
      </c>
      <c r="CW1792">
        <v>73.69</v>
      </c>
      <c r="CX1792">
        <v>81.72</v>
      </c>
      <c r="DA1792">
        <v>81.569999999999993</v>
      </c>
      <c r="DC1792">
        <v>80.98</v>
      </c>
      <c r="DE1792">
        <v>81.38</v>
      </c>
      <c r="DG1792">
        <v>76.239999999999995</v>
      </c>
      <c r="DI1792">
        <v>75.72</v>
      </c>
      <c r="DJ1792">
        <v>82.15</v>
      </c>
      <c r="DL1792">
        <v>75.17</v>
      </c>
      <c r="DM1792">
        <v>82.01</v>
      </c>
      <c r="DN1792">
        <v>91.31</v>
      </c>
      <c r="DO1792">
        <v>90.62</v>
      </c>
      <c r="DP1792">
        <v>92.75</v>
      </c>
      <c r="DQ1792">
        <v>92.03</v>
      </c>
    </row>
    <row r="1793" spans="2:121" x14ac:dyDescent="0.25">
      <c r="B1793" s="4">
        <v>40316</v>
      </c>
      <c r="BS1793">
        <v>80.180000000000007</v>
      </c>
      <c r="BT1793">
        <v>81.62</v>
      </c>
      <c r="BV1793">
        <v>79.44</v>
      </c>
      <c r="BW1793">
        <v>80.8</v>
      </c>
      <c r="BX1793">
        <v>78.62</v>
      </c>
      <c r="BY1793">
        <v>78.19</v>
      </c>
      <c r="BZ1793">
        <v>80.52</v>
      </c>
      <c r="CA1793">
        <v>79.040000000000006</v>
      </c>
      <c r="CC1793">
        <v>79.819999999999993</v>
      </c>
      <c r="CD1793">
        <v>81.430000000000007</v>
      </c>
      <c r="CE1793">
        <v>81.260000000000005</v>
      </c>
      <c r="CF1793">
        <v>81.05</v>
      </c>
      <c r="CH1793">
        <v>82.46</v>
      </c>
      <c r="CI1793">
        <v>84.35</v>
      </c>
      <c r="CK1793">
        <v>75.36</v>
      </c>
      <c r="CL1793">
        <v>83.15</v>
      </c>
      <c r="CN1793">
        <v>77.75</v>
      </c>
      <c r="CO1793">
        <v>83.71</v>
      </c>
      <c r="CR1793">
        <v>82.04</v>
      </c>
      <c r="CT1793">
        <v>81.83</v>
      </c>
      <c r="CU1793">
        <v>83.87</v>
      </c>
      <c r="CW1793">
        <v>74.430000000000007</v>
      </c>
      <c r="CX1793">
        <v>83.01</v>
      </c>
      <c r="DA1793">
        <v>82.87</v>
      </c>
      <c r="DC1793">
        <v>82.25</v>
      </c>
      <c r="DE1793">
        <v>82.67</v>
      </c>
      <c r="DG1793">
        <v>77.25</v>
      </c>
      <c r="DI1793">
        <v>76.709999999999994</v>
      </c>
      <c r="DJ1793">
        <v>83.43</v>
      </c>
      <c r="DL1793">
        <v>76.11</v>
      </c>
      <c r="DM1793">
        <v>83.29</v>
      </c>
      <c r="DN1793">
        <v>92.23</v>
      </c>
      <c r="DO1793">
        <v>91.54</v>
      </c>
      <c r="DP1793">
        <v>93.67</v>
      </c>
      <c r="DQ1793">
        <v>92.95</v>
      </c>
    </row>
    <row r="1794" spans="2:121" x14ac:dyDescent="0.25">
      <c r="B1794" s="4">
        <v>40315</v>
      </c>
      <c r="BS1794">
        <v>81.03</v>
      </c>
      <c r="BT1794">
        <v>82.43</v>
      </c>
      <c r="BV1794">
        <v>80.319999999999993</v>
      </c>
      <c r="BW1794">
        <v>81.61</v>
      </c>
      <c r="BX1794">
        <v>79.52</v>
      </c>
      <c r="BY1794">
        <v>79.099999999999994</v>
      </c>
      <c r="BZ1794">
        <v>81.34</v>
      </c>
      <c r="CA1794">
        <v>79.930000000000007</v>
      </c>
      <c r="CC1794">
        <v>80.69</v>
      </c>
      <c r="CD1794">
        <v>82.25</v>
      </c>
      <c r="CE1794">
        <v>82.06</v>
      </c>
      <c r="CF1794">
        <v>81.849999999999994</v>
      </c>
      <c r="CH1794">
        <v>83.23</v>
      </c>
      <c r="CI1794">
        <v>84.89</v>
      </c>
      <c r="CK1794">
        <v>76.11</v>
      </c>
      <c r="CL1794">
        <v>83.85</v>
      </c>
      <c r="CN1794">
        <v>78.66</v>
      </c>
      <c r="CO1794">
        <v>84.33</v>
      </c>
      <c r="CR1794">
        <v>82.83</v>
      </c>
      <c r="CT1794">
        <v>82.63</v>
      </c>
      <c r="CU1794">
        <v>84.47</v>
      </c>
      <c r="CW1794">
        <v>75.099999999999994</v>
      </c>
      <c r="CX1794">
        <v>83.73</v>
      </c>
      <c r="DA1794">
        <v>83.6</v>
      </c>
      <c r="DC1794">
        <v>83.03</v>
      </c>
      <c r="DE1794">
        <v>83.42</v>
      </c>
      <c r="DG1794">
        <v>78.150000000000006</v>
      </c>
      <c r="DI1794">
        <v>77.59</v>
      </c>
      <c r="DJ1794">
        <v>84.09</v>
      </c>
      <c r="DL1794">
        <v>76.94</v>
      </c>
      <c r="DM1794">
        <v>83.97</v>
      </c>
      <c r="DN1794">
        <v>91.97</v>
      </c>
      <c r="DO1794">
        <v>91.28</v>
      </c>
      <c r="DP1794">
        <v>93.41</v>
      </c>
      <c r="DQ1794">
        <v>92.69</v>
      </c>
    </row>
    <row r="1795" spans="2:121" x14ac:dyDescent="0.25">
      <c r="B1795" s="4">
        <v>40312</v>
      </c>
      <c r="BS1795">
        <v>84</v>
      </c>
      <c r="BT1795">
        <v>85.45</v>
      </c>
      <c r="BV1795">
        <v>83.28</v>
      </c>
      <c r="BW1795">
        <v>84.58</v>
      </c>
      <c r="BX1795">
        <v>82.48</v>
      </c>
      <c r="BY1795">
        <v>82.05</v>
      </c>
      <c r="BZ1795">
        <v>84.31</v>
      </c>
      <c r="CA1795">
        <v>82.89</v>
      </c>
      <c r="CC1795">
        <v>83.65</v>
      </c>
      <c r="CD1795">
        <v>85.23</v>
      </c>
      <c r="CE1795">
        <v>85.02</v>
      </c>
      <c r="CF1795">
        <v>84.82</v>
      </c>
      <c r="CH1795">
        <v>86.27</v>
      </c>
      <c r="CI1795">
        <v>87.99</v>
      </c>
      <c r="CK1795">
        <v>78.959999999999994</v>
      </c>
      <c r="CL1795">
        <v>86.92</v>
      </c>
      <c r="CN1795">
        <v>81.61</v>
      </c>
      <c r="CO1795">
        <v>87.44</v>
      </c>
      <c r="CR1795">
        <v>85.87</v>
      </c>
      <c r="CT1795">
        <v>85.66</v>
      </c>
      <c r="CU1795">
        <v>87.58</v>
      </c>
      <c r="CW1795">
        <v>77.930000000000007</v>
      </c>
      <c r="CX1795">
        <v>86.79</v>
      </c>
      <c r="CZ1795">
        <v>77.180000000000007</v>
      </c>
      <c r="DA1795">
        <v>86.65</v>
      </c>
      <c r="DC1795">
        <v>86.07</v>
      </c>
      <c r="DE1795">
        <v>86.46</v>
      </c>
      <c r="DG1795">
        <v>81.069999999999993</v>
      </c>
      <c r="DI1795">
        <v>80.47</v>
      </c>
      <c r="DJ1795">
        <v>87.18</v>
      </c>
      <c r="DL1795">
        <v>79.8</v>
      </c>
      <c r="DM1795">
        <v>87.05</v>
      </c>
      <c r="DN1795">
        <v>94.74</v>
      </c>
      <c r="DO1795">
        <v>94.05</v>
      </c>
      <c r="DP1795">
        <v>96.18</v>
      </c>
      <c r="DQ1795">
        <v>95.46</v>
      </c>
    </row>
    <row r="1796" spans="2:121" x14ac:dyDescent="0.25">
      <c r="B1796" s="4">
        <v>40311</v>
      </c>
      <c r="BS1796">
        <v>87.24</v>
      </c>
      <c r="BT1796">
        <v>88.5</v>
      </c>
      <c r="BV1796">
        <v>86.6</v>
      </c>
      <c r="BW1796">
        <v>87.75</v>
      </c>
      <c r="BX1796">
        <v>85.88</v>
      </c>
      <c r="BY1796">
        <v>85.48</v>
      </c>
      <c r="BZ1796">
        <v>87.51</v>
      </c>
      <c r="CA1796">
        <v>86.25</v>
      </c>
      <c r="CC1796">
        <v>86.93</v>
      </c>
      <c r="CD1796">
        <v>88.32</v>
      </c>
      <c r="CE1796">
        <v>88.14</v>
      </c>
      <c r="CF1796">
        <v>87.96</v>
      </c>
      <c r="CH1796">
        <v>89.3</v>
      </c>
      <c r="CI1796">
        <v>90.99</v>
      </c>
      <c r="CK1796">
        <v>82.42</v>
      </c>
      <c r="CL1796">
        <v>89.97</v>
      </c>
      <c r="CN1796">
        <v>85.04</v>
      </c>
      <c r="CO1796">
        <v>90.48</v>
      </c>
      <c r="CR1796">
        <v>88.9</v>
      </c>
      <c r="CT1796">
        <v>88.7</v>
      </c>
      <c r="CU1796">
        <v>90.61</v>
      </c>
      <c r="CW1796">
        <v>81.430000000000007</v>
      </c>
      <c r="CX1796">
        <v>89.83</v>
      </c>
      <c r="CZ1796">
        <v>80.11</v>
      </c>
      <c r="DA1796">
        <v>89.69</v>
      </c>
      <c r="DC1796">
        <v>89.1</v>
      </c>
      <c r="DE1796">
        <v>89.5</v>
      </c>
      <c r="DG1796">
        <v>84.52</v>
      </c>
      <c r="DI1796">
        <v>83.93</v>
      </c>
      <c r="DJ1796">
        <v>90.23</v>
      </c>
      <c r="DL1796">
        <v>83.26</v>
      </c>
      <c r="DM1796">
        <v>90.1</v>
      </c>
      <c r="DN1796">
        <v>97.19</v>
      </c>
      <c r="DO1796">
        <v>96.51</v>
      </c>
      <c r="DP1796">
        <v>98.63</v>
      </c>
      <c r="DQ1796">
        <v>97.91</v>
      </c>
    </row>
    <row r="1797" spans="2:121" x14ac:dyDescent="0.25">
      <c r="B1797" s="4">
        <v>40310</v>
      </c>
      <c r="BS1797">
        <v>88.32</v>
      </c>
      <c r="BT1797">
        <v>89.71</v>
      </c>
      <c r="BV1797">
        <v>87.68</v>
      </c>
      <c r="BW1797">
        <v>88.87</v>
      </c>
      <c r="BX1797">
        <v>86.94</v>
      </c>
      <c r="BY1797">
        <v>86.54</v>
      </c>
      <c r="BZ1797">
        <v>88.6</v>
      </c>
      <c r="CA1797">
        <v>87.32</v>
      </c>
      <c r="CC1797">
        <v>88.02</v>
      </c>
      <c r="CD1797">
        <v>89.52</v>
      </c>
      <c r="CE1797">
        <v>89.33</v>
      </c>
      <c r="CF1797">
        <v>89.12</v>
      </c>
      <c r="CH1797">
        <v>90.53</v>
      </c>
      <c r="CI1797">
        <v>92.17</v>
      </c>
      <c r="CK1797">
        <v>83.39</v>
      </c>
      <c r="CL1797">
        <v>91.19</v>
      </c>
      <c r="CN1797">
        <v>86.1</v>
      </c>
      <c r="CO1797">
        <v>91.69</v>
      </c>
      <c r="CR1797">
        <v>90.15</v>
      </c>
      <c r="CT1797">
        <v>89.93</v>
      </c>
      <c r="CU1797">
        <v>91.81</v>
      </c>
      <c r="CW1797">
        <v>82.4</v>
      </c>
      <c r="CX1797">
        <v>91.04</v>
      </c>
      <c r="CZ1797">
        <v>81.2</v>
      </c>
      <c r="DA1797">
        <v>90.89</v>
      </c>
      <c r="DC1797">
        <v>90.34</v>
      </c>
      <c r="DE1797">
        <v>90.72</v>
      </c>
      <c r="DG1797">
        <v>85.55</v>
      </c>
      <c r="DI1797">
        <v>84.93</v>
      </c>
      <c r="DJ1797">
        <v>91.45</v>
      </c>
      <c r="DL1797">
        <v>84.23</v>
      </c>
      <c r="DM1797">
        <v>91.33</v>
      </c>
      <c r="DN1797">
        <v>98.36</v>
      </c>
      <c r="DO1797">
        <v>97.68</v>
      </c>
      <c r="DP1797">
        <v>99.8</v>
      </c>
      <c r="DQ1797">
        <v>99.08</v>
      </c>
    </row>
    <row r="1798" spans="2:121" x14ac:dyDescent="0.25">
      <c r="B1798" s="4">
        <v>40309</v>
      </c>
      <c r="BS1798">
        <v>87.69</v>
      </c>
      <c r="BT1798">
        <v>88.98</v>
      </c>
      <c r="BV1798">
        <v>87.06</v>
      </c>
      <c r="BW1798">
        <v>88.23</v>
      </c>
      <c r="BX1798">
        <v>86.29</v>
      </c>
      <c r="BY1798">
        <v>85.85</v>
      </c>
      <c r="BZ1798">
        <v>87.97</v>
      </c>
      <c r="CA1798">
        <v>86.69</v>
      </c>
      <c r="CC1798">
        <v>87.39</v>
      </c>
      <c r="CD1798">
        <v>88.82</v>
      </c>
      <c r="CE1798">
        <v>88.65</v>
      </c>
      <c r="CF1798">
        <v>88.44</v>
      </c>
      <c r="CH1798">
        <v>89.82</v>
      </c>
      <c r="CI1798">
        <v>91.5</v>
      </c>
      <c r="CK1798">
        <v>82.64</v>
      </c>
      <c r="CL1798">
        <v>90.5</v>
      </c>
      <c r="CN1798">
        <v>85.39</v>
      </c>
      <c r="CO1798">
        <v>91.02</v>
      </c>
      <c r="CR1798">
        <v>89.4</v>
      </c>
      <c r="CT1798">
        <v>89.19</v>
      </c>
      <c r="CU1798">
        <v>91.14</v>
      </c>
      <c r="CW1798">
        <v>81.650000000000006</v>
      </c>
      <c r="CX1798">
        <v>90.36</v>
      </c>
      <c r="CZ1798">
        <v>80.489999999999995</v>
      </c>
      <c r="DA1798">
        <v>90.22</v>
      </c>
      <c r="DC1798">
        <v>89.61</v>
      </c>
      <c r="DE1798">
        <v>90.02</v>
      </c>
      <c r="DG1798">
        <v>84.83</v>
      </c>
      <c r="DI1798">
        <v>84.2</v>
      </c>
      <c r="DJ1798">
        <v>90.76</v>
      </c>
      <c r="DL1798">
        <v>83.49</v>
      </c>
      <c r="DM1798">
        <v>90.63</v>
      </c>
      <c r="DN1798">
        <v>97.75</v>
      </c>
      <c r="DO1798">
        <v>97.07</v>
      </c>
      <c r="DP1798">
        <v>99.19</v>
      </c>
      <c r="DQ1798">
        <v>98.47</v>
      </c>
    </row>
    <row r="1799" spans="2:121" x14ac:dyDescent="0.25">
      <c r="B1799" s="4">
        <v>40308</v>
      </c>
      <c r="BS1799">
        <v>87.24</v>
      </c>
      <c r="BT1799">
        <v>88.59</v>
      </c>
      <c r="BV1799">
        <v>86.63</v>
      </c>
      <c r="BW1799">
        <v>87.77</v>
      </c>
      <c r="BX1799">
        <v>85.86</v>
      </c>
      <c r="BY1799">
        <v>85.44</v>
      </c>
      <c r="BZ1799">
        <v>87.51</v>
      </c>
      <c r="CA1799">
        <v>86.26</v>
      </c>
      <c r="CC1799">
        <v>86.95</v>
      </c>
      <c r="CD1799">
        <v>88.41</v>
      </c>
      <c r="CE1799">
        <v>88.23</v>
      </c>
      <c r="CF1799">
        <v>88</v>
      </c>
      <c r="CH1799">
        <v>89.41</v>
      </c>
      <c r="CI1799">
        <v>91.17</v>
      </c>
      <c r="CK1799">
        <v>82.19</v>
      </c>
      <c r="CL1799">
        <v>90.13</v>
      </c>
      <c r="CN1799">
        <v>84.98</v>
      </c>
      <c r="CO1799">
        <v>90.69</v>
      </c>
      <c r="CR1799">
        <v>88.99</v>
      </c>
      <c r="CT1799">
        <v>88.79</v>
      </c>
      <c r="CU1799">
        <v>90.81</v>
      </c>
      <c r="CW1799">
        <v>81.23</v>
      </c>
      <c r="CX1799">
        <v>89.98</v>
      </c>
      <c r="CZ1799">
        <v>80.12</v>
      </c>
      <c r="DA1799">
        <v>89.83</v>
      </c>
      <c r="DC1799">
        <v>89.2</v>
      </c>
      <c r="DE1799">
        <v>89.62</v>
      </c>
      <c r="DG1799">
        <v>84.4</v>
      </c>
      <c r="DI1799">
        <v>83.76</v>
      </c>
      <c r="DJ1799">
        <v>90.41</v>
      </c>
      <c r="DL1799">
        <v>83.04</v>
      </c>
      <c r="DM1799">
        <v>90.27</v>
      </c>
      <c r="DN1799">
        <v>97.49</v>
      </c>
      <c r="DO1799">
        <v>96.81</v>
      </c>
      <c r="DP1799">
        <v>98.93</v>
      </c>
      <c r="DQ1799">
        <v>98.21</v>
      </c>
    </row>
    <row r="1800" spans="2:121" x14ac:dyDescent="0.25">
      <c r="B1800" s="4">
        <v>40305</v>
      </c>
      <c r="BS1800">
        <v>85.35</v>
      </c>
      <c r="BT1800">
        <v>86.84</v>
      </c>
      <c r="BV1800">
        <v>84.64</v>
      </c>
      <c r="BW1800">
        <v>85.94</v>
      </c>
      <c r="BX1800">
        <v>83.86</v>
      </c>
      <c r="BY1800">
        <v>83.43</v>
      </c>
      <c r="BZ1800">
        <v>85.65</v>
      </c>
      <c r="CA1800">
        <v>84.26</v>
      </c>
      <c r="CC1800">
        <v>85.01</v>
      </c>
      <c r="CD1800">
        <v>86.62</v>
      </c>
      <c r="CE1800">
        <v>86.4</v>
      </c>
      <c r="CF1800">
        <v>86.17</v>
      </c>
      <c r="CH1800">
        <v>87.72</v>
      </c>
      <c r="CI1800">
        <v>89.56</v>
      </c>
      <c r="CK1800">
        <v>80.3</v>
      </c>
      <c r="CL1800">
        <v>88.47</v>
      </c>
      <c r="CN1800">
        <v>82.98</v>
      </c>
      <c r="CO1800">
        <v>89.05</v>
      </c>
      <c r="CR1800">
        <v>87.29</v>
      </c>
      <c r="CT1800">
        <v>87.07</v>
      </c>
      <c r="CU1800">
        <v>89.18</v>
      </c>
      <c r="CW1800">
        <v>79.34</v>
      </c>
      <c r="CX1800">
        <v>88.31</v>
      </c>
      <c r="CZ1800">
        <v>78.27</v>
      </c>
      <c r="DA1800">
        <v>88.14</v>
      </c>
      <c r="DC1800">
        <v>87.51</v>
      </c>
      <c r="DE1800">
        <v>87.93</v>
      </c>
      <c r="DG1800">
        <v>82.42</v>
      </c>
      <c r="DI1800">
        <v>81.81</v>
      </c>
      <c r="DJ1800">
        <v>88.77</v>
      </c>
      <c r="DL1800">
        <v>81.12</v>
      </c>
      <c r="DM1800">
        <v>88.62</v>
      </c>
      <c r="DN1800">
        <v>95.89</v>
      </c>
      <c r="DO1800">
        <v>95.21</v>
      </c>
      <c r="DP1800">
        <v>97.33</v>
      </c>
      <c r="DQ1800">
        <v>96.61</v>
      </c>
    </row>
    <row r="1801" spans="2:121" x14ac:dyDescent="0.25">
      <c r="B1801" s="4">
        <v>40304</v>
      </c>
      <c r="BS1801">
        <v>86.28</v>
      </c>
      <c r="BT1801">
        <v>87.61</v>
      </c>
      <c r="BV1801">
        <v>85.66</v>
      </c>
      <c r="BW1801">
        <v>86.79</v>
      </c>
      <c r="BX1801">
        <v>84.95</v>
      </c>
      <c r="BY1801">
        <v>84.58</v>
      </c>
      <c r="BZ1801">
        <v>86.54</v>
      </c>
      <c r="CA1801">
        <v>85.31</v>
      </c>
      <c r="CC1801">
        <v>85.99</v>
      </c>
      <c r="CD1801">
        <v>87.42</v>
      </c>
      <c r="CE1801">
        <v>87.22</v>
      </c>
      <c r="CF1801">
        <v>87.01</v>
      </c>
      <c r="CH1801">
        <v>88.37</v>
      </c>
      <c r="CI1801">
        <v>90.16</v>
      </c>
      <c r="CK1801">
        <v>81.81</v>
      </c>
      <c r="CL1801">
        <v>89.08</v>
      </c>
      <c r="CN1801">
        <v>84.19</v>
      </c>
      <c r="CO1801">
        <v>89.66</v>
      </c>
      <c r="CR1801">
        <v>87.99</v>
      </c>
      <c r="CT1801">
        <v>87.79</v>
      </c>
      <c r="CU1801">
        <v>89.79</v>
      </c>
      <c r="CW1801">
        <v>80.89</v>
      </c>
      <c r="CX1801">
        <v>88.92</v>
      </c>
      <c r="CZ1801">
        <v>79.83</v>
      </c>
      <c r="DA1801">
        <v>88.75</v>
      </c>
      <c r="DC1801">
        <v>88.18</v>
      </c>
      <c r="DE1801">
        <v>88.56</v>
      </c>
      <c r="DG1801">
        <v>83.71</v>
      </c>
      <c r="DI1801">
        <v>83.18</v>
      </c>
      <c r="DJ1801">
        <v>89.39</v>
      </c>
      <c r="DL1801">
        <v>82.55</v>
      </c>
      <c r="DM1801">
        <v>89.24</v>
      </c>
      <c r="DN1801">
        <v>96.42</v>
      </c>
      <c r="DO1801">
        <v>95.73</v>
      </c>
      <c r="DP1801">
        <v>97.86</v>
      </c>
      <c r="DQ1801">
        <v>97.14</v>
      </c>
    </row>
    <row r="1802" spans="2:121" x14ac:dyDescent="0.25">
      <c r="B1802" s="4">
        <v>40303</v>
      </c>
      <c r="BS1802">
        <v>89.04</v>
      </c>
      <c r="BT1802">
        <v>90.39</v>
      </c>
      <c r="BV1802">
        <v>88.42</v>
      </c>
      <c r="BW1802">
        <v>89.57</v>
      </c>
      <c r="BX1802">
        <v>87.71</v>
      </c>
      <c r="BY1802">
        <v>87.34</v>
      </c>
      <c r="BZ1802">
        <v>89.31</v>
      </c>
      <c r="CA1802">
        <v>88.07</v>
      </c>
      <c r="CC1802">
        <v>88.74</v>
      </c>
      <c r="CD1802">
        <v>90.21</v>
      </c>
      <c r="CE1802">
        <v>90.03</v>
      </c>
      <c r="CF1802">
        <v>89.8</v>
      </c>
      <c r="CH1802">
        <v>91.12</v>
      </c>
      <c r="CI1802">
        <v>92.61</v>
      </c>
      <c r="CK1802">
        <v>84.56</v>
      </c>
      <c r="CL1802">
        <v>91.71</v>
      </c>
      <c r="CN1802">
        <v>86.95</v>
      </c>
      <c r="CO1802">
        <v>92.19</v>
      </c>
      <c r="CR1802">
        <v>90.77</v>
      </c>
      <c r="CT1802">
        <v>90.58</v>
      </c>
      <c r="CU1802">
        <v>92.3</v>
      </c>
      <c r="CW1802">
        <v>83.66</v>
      </c>
      <c r="CX1802">
        <v>91.58</v>
      </c>
      <c r="CZ1802">
        <v>82.61</v>
      </c>
      <c r="DA1802">
        <v>91.44</v>
      </c>
      <c r="DC1802">
        <v>90.95</v>
      </c>
      <c r="DE1802">
        <v>91.29</v>
      </c>
      <c r="DG1802">
        <v>86.47</v>
      </c>
      <c r="DI1802">
        <v>85.93</v>
      </c>
      <c r="DJ1802">
        <v>91.95</v>
      </c>
      <c r="DL1802">
        <v>85.3</v>
      </c>
      <c r="DM1802">
        <v>91.83</v>
      </c>
      <c r="DN1802">
        <v>97.89</v>
      </c>
      <c r="DO1802">
        <v>97.31</v>
      </c>
      <c r="DP1802">
        <v>99.13</v>
      </c>
      <c r="DQ1802">
        <v>98.51</v>
      </c>
    </row>
    <row r="1803" spans="2:121" x14ac:dyDescent="0.25">
      <c r="B1803" s="4">
        <v>40302</v>
      </c>
      <c r="BS1803">
        <v>91.48</v>
      </c>
      <c r="BT1803">
        <v>92.69</v>
      </c>
      <c r="BV1803">
        <v>90.94</v>
      </c>
      <c r="BW1803">
        <v>91.97</v>
      </c>
      <c r="BX1803">
        <v>90.3</v>
      </c>
      <c r="BY1803">
        <v>89.96</v>
      </c>
      <c r="BZ1803">
        <v>91.74</v>
      </c>
      <c r="CA1803">
        <v>90.63</v>
      </c>
      <c r="CC1803">
        <v>91.22</v>
      </c>
      <c r="CD1803">
        <v>92.52</v>
      </c>
      <c r="CE1803">
        <v>92.35</v>
      </c>
      <c r="CF1803">
        <v>92.17</v>
      </c>
      <c r="CH1803">
        <v>93.28</v>
      </c>
      <c r="CI1803">
        <v>94.54</v>
      </c>
      <c r="CK1803">
        <v>87.51</v>
      </c>
      <c r="CL1803">
        <v>93.78</v>
      </c>
      <c r="CN1803">
        <v>89.61</v>
      </c>
      <c r="CO1803">
        <v>94.15</v>
      </c>
      <c r="CR1803">
        <v>93</v>
      </c>
      <c r="CT1803">
        <v>92.85</v>
      </c>
      <c r="CU1803">
        <v>94.25</v>
      </c>
      <c r="CW1803">
        <v>86.66</v>
      </c>
      <c r="CX1803">
        <v>93.66</v>
      </c>
      <c r="CZ1803">
        <v>85.67</v>
      </c>
      <c r="DA1803">
        <v>93.54</v>
      </c>
      <c r="DC1803">
        <v>93.15</v>
      </c>
      <c r="DE1803">
        <v>93.41</v>
      </c>
      <c r="DG1803">
        <v>89.2</v>
      </c>
      <c r="DI1803">
        <v>88.75</v>
      </c>
      <c r="DJ1803">
        <v>93.97</v>
      </c>
      <c r="DL1803">
        <v>88.19</v>
      </c>
      <c r="DM1803">
        <v>93.88</v>
      </c>
      <c r="DN1803">
        <v>99.21</v>
      </c>
      <c r="DO1803">
        <v>98.67</v>
      </c>
      <c r="DP1803">
        <v>100.37</v>
      </c>
      <c r="DQ1803">
        <v>99.79</v>
      </c>
    </row>
    <row r="1804" spans="2:121" x14ac:dyDescent="0.25">
      <c r="B1804" s="4">
        <v>40301</v>
      </c>
      <c r="BS1804">
        <v>94.75</v>
      </c>
      <c r="BT1804">
        <v>95.72</v>
      </c>
      <c r="BV1804">
        <v>94.22</v>
      </c>
      <c r="BW1804">
        <v>95.21</v>
      </c>
      <c r="BX1804">
        <v>93.58</v>
      </c>
      <c r="BY1804">
        <v>93.24</v>
      </c>
      <c r="BZ1804">
        <v>94.99</v>
      </c>
      <c r="CA1804">
        <v>93.91</v>
      </c>
      <c r="CC1804">
        <v>94.5</v>
      </c>
      <c r="CD1804">
        <v>95.61</v>
      </c>
      <c r="CE1804">
        <v>95.49</v>
      </c>
      <c r="CF1804">
        <v>95.37</v>
      </c>
      <c r="CH1804">
        <v>96.16</v>
      </c>
      <c r="CI1804">
        <v>97.01</v>
      </c>
      <c r="CK1804">
        <v>90.86</v>
      </c>
      <c r="CL1804">
        <v>96.56</v>
      </c>
      <c r="CN1804">
        <v>92.89</v>
      </c>
      <c r="CO1804">
        <v>96.81</v>
      </c>
      <c r="CR1804">
        <v>95.94</v>
      </c>
      <c r="CT1804">
        <v>95.83</v>
      </c>
      <c r="CU1804">
        <v>96.86</v>
      </c>
      <c r="CW1804">
        <v>89.99</v>
      </c>
      <c r="CX1804">
        <v>96.48</v>
      </c>
      <c r="CZ1804">
        <v>88.94</v>
      </c>
      <c r="DA1804">
        <v>96.38</v>
      </c>
      <c r="DC1804">
        <v>96.05</v>
      </c>
      <c r="DE1804">
        <v>96.27</v>
      </c>
      <c r="DG1804">
        <v>92.49</v>
      </c>
      <c r="DI1804">
        <v>92.06</v>
      </c>
      <c r="DJ1804">
        <v>96.7</v>
      </c>
      <c r="DL1804">
        <v>91.54</v>
      </c>
      <c r="DM1804">
        <v>96.63</v>
      </c>
      <c r="DN1804">
        <v>101.11</v>
      </c>
      <c r="DO1804">
        <v>100.55</v>
      </c>
      <c r="DP1804">
        <v>102.27</v>
      </c>
      <c r="DQ1804">
        <v>101.69</v>
      </c>
    </row>
    <row r="1805" spans="2:121" x14ac:dyDescent="0.25">
      <c r="B1805" s="4">
        <v>40298</v>
      </c>
      <c r="BS1805">
        <v>93.11</v>
      </c>
      <c r="BT1805">
        <v>93.95</v>
      </c>
      <c r="BV1805">
        <v>92.61</v>
      </c>
      <c r="BW1805">
        <v>93.51</v>
      </c>
      <c r="BX1805">
        <v>91.97</v>
      </c>
      <c r="BY1805">
        <v>91.63</v>
      </c>
      <c r="BZ1805">
        <v>93.31</v>
      </c>
      <c r="CA1805">
        <v>92.3</v>
      </c>
      <c r="CC1805">
        <v>92.88</v>
      </c>
      <c r="CD1805">
        <v>93.87</v>
      </c>
      <c r="CE1805">
        <v>93.78</v>
      </c>
      <c r="CF1805">
        <v>93.67</v>
      </c>
      <c r="CH1805">
        <v>94.32</v>
      </c>
      <c r="CI1805">
        <v>95</v>
      </c>
      <c r="CK1805">
        <v>89.29</v>
      </c>
      <c r="CL1805">
        <v>94.64</v>
      </c>
      <c r="CN1805">
        <v>91.29</v>
      </c>
      <c r="CO1805">
        <v>94.84</v>
      </c>
      <c r="CR1805">
        <v>94.13</v>
      </c>
      <c r="CT1805">
        <v>94.04</v>
      </c>
      <c r="CU1805">
        <v>94.88</v>
      </c>
      <c r="CW1805">
        <v>88.45</v>
      </c>
      <c r="CX1805">
        <v>94.58</v>
      </c>
      <c r="CZ1805">
        <v>87.44</v>
      </c>
      <c r="DA1805">
        <v>94.52</v>
      </c>
      <c r="DC1805">
        <v>94.22</v>
      </c>
      <c r="DE1805">
        <v>94.42</v>
      </c>
      <c r="DG1805">
        <v>90.91</v>
      </c>
      <c r="DI1805">
        <v>90.5</v>
      </c>
      <c r="DJ1805">
        <v>94.74</v>
      </c>
      <c r="DL1805">
        <v>89.97</v>
      </c>
      <c r="DM1805">
        <v>94.69</v>
      </c>
      <c r="DN1805">
        <v>98.92</v>
      </c>
      <c r="DO1805">
        <v>98.36</v>
      </c>
      <c r="DP1805">
        <v>100.08</v>
      </c>
      <c r="DQ1805">
        <v>99.5</v>
      </c>
    </row>
    <row r="1806" spans="2:121" x14ac:dyDescent="0.25">
      <c r="B1806" s="4">
        <v>40297</v>
      </c>
      <c r="BS1806">
        <v>92.22</v>
      </c>
      <c r="BT1806">
        <v>93.1</v>
      </c>
      <c r="BV1806">
        <v>91.71</v>
      </c>
      <c r="BW1806">
        <v>92.63</v>
      </c>
      <c r="BX1806">
        <v>91.07</v>
      </c>
      <c r="BY1806">
        <v>90.73</v>
      </c>
      <c r="BZ1806">
        <v>92.43</v>
      </c>
      <c r="CA1806">
        <v>91.4</v>
      </c>
      <c r="CC1806">
        <v>91.97</v>
      </c>
      <c r="CD1806">
        <v>93.01</v>
      </c>
      <c r="CE1806">
        <v>92.92</v>
      </c>
      <c r="CF1806">
        <v>92.8</v>
      </c>
      <c r="CH1806">
        <v>93.46</v>
      </c>
      <c r="CI1806">
        <v>94.06</v>
      </c>
      <c r="CK1806">
        <v>88.62</v>
      </c>
      <c r="CL1806">
        <v>93.72</v>
      </c>
      <c r="CN1806">
        <v>90.4</v>
      </c>
      <c r="CO1806">
        <v>93.9</v>
      </c>
      <c r="CR1806">
        <v>93.28</v>
      </c>
      <c r="CT1806">
        <v>93.19</v>
      </c>
      <c r="CU1806">
        <v>93.94</v>
      </c>
      <c r="CW1806">
        <v>87.84</v>
      </c>
      <c r="CX1806">
        <v>93.68</v>
      </c>
      <c r="CZ1806">
        <v>86.9</v>
      </c>
      <c r="DA1806">
        <v>93.64</v>
      </c>
      <c r="DC1806">
        <v>93.37</v>
      </c>
      <c r="DE1806">
        <v>93.55</v>
      </c>
      <c r="DG1806">
        <v>90.05</v>
      </c>
      <c r="DI1806">
        <v>89.68</v>
      </c>
      <c r="DJ1806">
        <v>93.8</v>
      </c>
      <c r="DL1806">
        <v>89.22</v>
      </c>
      <c r="DM1806">
        <v>93.76</v>
      </c>
      <c r="DN1806">
        <v>98.13</v>
      </c>
      <c r="DO1806">
        <v>97.57</v>
      </c>
      <c r="DP1806">
        <v>99.29</v>
      </c>
      <c r="DQ1806">
        <v>98.71</v>
      </c>
    </row>
    <row r="1807" spans="2:121" x14ac:dyDescent="0.25">
      <c r="B1807" s="4">
        <v>40296</v>
      </c>
      <c r="BS1807">
        <v>91.78</v>
      </c>
      <c r="BT1807">
        <v>92.77</v>
      </c>
      <c r="BV1807">
        <v>91.24</v>
      </c>
      <c r="BW1807">
        <v>92.25</v>
      </c>
      <c r="BX1807">
        <v>90.57</v>
      </c>
      <c r="BY1807">
        <v>90.2</v>
      </c>
      <c r="BZ1807">
        <v>92.03</v>
      </c>
      <c r="CA1807">
        <v>90.92</v>
      </c>
      <c r="CC1807">
        <v>91.52</v>
      </c>
      <c r="CD1807">
        <v>92.67</v>
      </c>
      <c r="CE1807">
        <v>92.56</v>
      </c>
      <c r="CF1807">
        <v>92.44</v>
      </c>
      <c r="CH1807">
        <v>93.15</v>
      </c>
      <c r="CI1807">
        <v>93.77</v>
      </c>
      <c r="CK1807">
        <v>87.82</v>
      </c>
      <c r="CL1807">
        <v>93.43</v>
      </c>
      <c r="CN1807">
        <v>89.81</v>
      </c>
      <c r="CO1807">
        <v>93.6</v>
      </c>
      <c r="CR1807">
        <v>92.97</v>
      </c>
      <c r="CT1807">
        <v>92.87</v>
      </c>
      <c r="CU1807">
        <v>93.64</v>
      </c>
      <c r="CW1807">
        <v>87.05</v>
      </c>
      <c r="CX1807">
        <v>93.38</v>
      </c>
      <c r="CZ1807">
        <v>86.16</v>
      </c>
      <c r="DA1807">
        <v>93.33</v>
      </c>
      <c r="DC1807">
        <v>93.06</v>
      </c>
      <c r="DE1807">
        <v>93.24</v>
      </c>
      <c r="DG1807">
        <v>89.39</v>
      </c>
      <c r="DI1807">
        <v>88.94</v>
      </c>
      <c r="DJ1807">
        <v>93.52</v>
      </c>
      <c r="DL1807">
        <v>88.43</v>
      </c>
      <c r="DM1807">
        <v>93.48</v>
      </c>
      <c r="DN1807">
        <v>97.84</v>
      </c>
      <c r="DO1807">
        <v>97.28</v>
      </c>
      <c r="DP1807">
        <v>99</v>
      </c>
      <c r="DQ1807">
        <v>98.42</v>
      </c>
    </row>
    <row r="1808" spans="2:121" x14ac:dyDescent="0.25">
      <c r="B1808" s="4">
        <v>40295</v>
      </c>
      <c r="BS1808">
        <v>91.56</v>
      </c>
      <c r="BT1808">
        <v>92.66</v>
      </c>
      <c r="BV1808">
        <v>90.98</v>
      </c>
      <c r="BW1808">
        <v>92.04</v>
      </c>
      <c r="BX1808">
        <v>90.29</v>
      </c>
      <c r="BY1808">
        <v>89.89</v>
      </c>
      <c r="BZ1808">
        <v>91.8</v>
      </c>
      <c r="CA1808">
        <v>90.65</v>
      </c>
      <c r="CC1808">
        <v>91.28</v>
      </c>
      <c r="CD1808">
        <v>92.52</v>
      </c>
      <c r="CE1808">
        <v>92.38</v>
      </c>
      <c r="CF1808">
        <v>92.23</v>
      </c>
      <c r="CH1808">
        <v>93.06</v>
      </c>
      <c r="CI1808">
        <v>93.71</v>
      </c>
      <c r="CK1808">
        <v>87.4</v>
      </c>
      <c r="CL1808">
        <v>93.35</v>
      </c>
      <c r="CN1808">
        <v>89.48</v>
      </c>
      <c r="CO1808">
        <v>93.55</v>
      </c>
      <c r="CR1808">
        <v>92.86</v>
      </c>
      <c r="CT1808">
        <v>92.76</v>
      </c>
      <c r="CU1808">
        <v>93.59</v>
      </c>
      <c r="CW1808">
        <v>86.65</v>
      </c>
      <c r="CX1808">
        <v>93.3</v>
      </c>
      <c r="CZ1808">
        <v>85.78</v>
      </c>
      <c r="DA1808">
        <v>93.24</v>
      </c>
      <c r="DC1808">
        <v>92.96</v>
      </c>
      <c r="DE1808">
        <v>93.15</v>
      </c>
      <c r="DG1808">
        <v>89.03</v>
      </c>
      <c r="DI1808">
        <v>88.56</v>
      </c>
      <c r="DJ1808">
        <v>93.45</v>
      </c>
      <c r="DL1808">
        <v>88.02</v>
      </c>
      <c r="DM1808">
        <v>93.4</v>
      </c>
      <c r="DN1808">
        <v>97.78</v>
      </c>
      <c r="DO1808">
        <v>97.22</v>
      </c>
      <c r="DP1808">
        <v>98.94</v>
      </c>
      <c r="DQ1808">
        <v>98.36</v>
      </c>
    </row>
    <row r="1809" spans="2:121" x14ac:dyDescent="0.25">
      <c r="B1809" s="4">
        <v>40294</v>
      </c>
      <c r="BS1809">
        <v>92.12</v>
      </c>
      <c r="BT1809">
        <v>93.12</v>
      </c>
      <c r="BV1809">
        <v>91.55</v>
      </c>
      <c r="BW1809">
        <v>92.57</v>
      </c>
      <c r="BX1809">
        <v>90.89</v>
      </c>
      <c r="BY1809">
        <v>90.53</v>
      </c>
      <c r="BZ1809">
        <v>92.35</v>
      </c>
      <c r="CA1809">
        <v>91.24</v>
      </c>
      <c r="CC1809">
        <v>91.85</v>
      </c>
      <c r="CD1809">
        <v>93</v>
      </c>
      <c r="CE1809">
        <v>92.89</v>
      </c>
      <c r="CF1809">
        <v>92.76</v>
      </c>
      <c r="CH1809">
        <v>93.52</v>
      </c>
      <c r="CI1809">
        <v>94.25</v>
      </c>
      <c r="CK1809">
        <v>88.3</v>
      </c>
      <c r="CL1809">
        <v>93.85</v>
      </c>
      <c r="CN1809">
        <v>90.17</v>
      </c>
      <c r="CO1809">
        <v>94.09</v>
      </c>
      <c r="CR1809">
        <v>93.32</v>
      </c>
      <c r="CT1809">
        <v>93.22</v>
      </c>
      <c r="CU1809">
        <v>94.13</v>
      </c>
      <c r="CW1809">
        <v>87.62</v>
      </c>
      <c r="CX1809">
        <v>93.79</v>
      </c>
      <c r="CZ1809">
        <v>86.83</v>
      </c>
      <c r="DA1809">
        <v>93.72</v>
      </c>
      <c r="DC1809">
        <v>93.42</v>
      </c>
      <c r="DE1809">
        <v>93.62</v>
      </c>
      <c r="DG1809">
        <v>89.76</v>
      </c>
      <c r="DI1809">
        <v>89.32</v>
      </c>
      <c r="DJ1809">
        <v>93.97</v>
      </c>
      <c r="DL1809">
        <v>88.84</v>
      </c>
      <c r="DM1809">
        <v>93.91</v>
      </c>
      <c r="DN1809">
        <v>98.36</v>
      </c>
      <c r="DO1809">
        <v>97.8</v>
      </c>
      <c r="DP1809">
        <v>99.52</v>
      </c>
      <c r="DQ1809">
        <v>98.94</v>
      </c>
    </row>
    <row r="1810" spans="2:121" x14ac:dyDescent="0.25">
      <c r="B1810" s="4">
        <v>40291</v>
      </c>
      <c r="BS1810">
        <v>92.23</v>
      </c>
      <c r="BT1810">
        <v>93.18</v>
      </c>
      <c r="BV1810">
        <v>91.68</v>
      </c>
      <c r="BW1810">
        <v>92.66</v>
      </c>
      <c r="BX1810">
        <v>91.02</v>
      </c>
      <c r="BY1810">
        <v>90.68</v>
      </c>
      <c r="BZ1810">
        <v>92.46</v>
      </c>
      <c r="CA1810">
        <v>91.37</v>
      </c>
      <c r="CC1810">
        <v>91.98</v>
      </c>
      <c r="CD1810">
        <v>93.08</v>
      </c>
      <c r="CE1810">
        <v>92.97</v>
      </c>
      <c r="CF1810">
        <v>92.84</v>
      </c>
      <c r="CH1810">
        <v>93.57</v>
      </c>
      <c r="CI1810">
        <v>94.21</v>
      </c>
      <c r="CK1810">
        <v>88.61</v>
      </c>
      <c r="CL1810">
        <v>93.87</v>
      </c>
      <c r="CN1810">
        <v>90.34</v>
      </c>
      <c r="CO1810">
        <v>94.09</v>
      </c>
      <c r="CR1810">
        <v>93.38</v>
      </c>
      <c r="CT1810">
        <v>93.28</v>
      </c>
      <c r="CU1810">
        <v>94.12</v>
      </c>
      <c r="CW1810">
        <v>88</v>
      </c>
      <c r="CX1810">
        <v>93.81</v>
      </c>
      <c r="CZ1810">
        <v>87.25</v>
      </c>
      <c r="DA1810">
        <v>93.75</v>
      </c>
      <c r="DC1810">
        <v>93.48</v>
      </c>
      <c r="DE1810">
        <v>93.66</v>
      </c>
      <c r="DG1810">
        <v>89.95</v>
      </c>
      <c r="DI1810">
        <v>89.55</v>
      </c>
      <c r="DJ1810">
        <v>93.99</v>
      </c>
      <c r="DL1810">
        <v>89.11</v>
      </c>
      <c r="DM1810">
        <v>93.93</v>
      </c>
      <c r="DN1810">
        <v>98.29</v>
      </c>
      <c r="DO1810">
        <v>97.73</v>
      </c>
      <c r="DP1810">
        <v>99.45</v>
      </c>
      <c r="DQ1810">
        <v>98.87</v>
      </c>
    </row>
    <row r="1811" spans="2:121" x14ac:dyDescent="0.25">
      <c r="B1811" s="4">
        <v>40290</v>
      </c>
      <c r="BS1811">
        <v>91.09</v>
      </c>
      <c r="BT1811">
        <v>92.11</v>
      </c>
      <c r="BV1811">
        <v>90.54</v>
      </c>
      <c r="BW1811">
        <v>91.54</v>
      </c>
      <c r="BX1811">
        <v>89.82</v>
      </c>
      <c r="BY1811">
        <v>89.43</v>
      </c>
      <c r="BZ1811">
        <v>91.32</v>
      </c>
      <c r="CA1811">
        <v>90.2</v>
      </c>
      <c r="CC1811">
        <v>90.83</v>
      </c>
      <c r="CD1811">
        <v>91.99</v>
      </c>
      <c r="CE1811">
        <v>91.87</v>
      </c>
      <c r="CF1811">
        <v>91.73</v>
      </c>
      <c r="CH1811">
        <v>92.58</v>
      </c>
      <c r="CI1811">
        <v>93.39</v>
      </c>
      <c r="CK1811">
        <v>87.2</v>
      </c>
      <c r="CL1811">
        <v>92.95</v>
      </c>
      <c r="CN1811">
        <v>89.05</v>
      </c>
      <c r="CO1811">
        <v>93.23</v>
      </c>
      <c r="CR1811">
        <v>92.35</v>
      </c>
      <c r="CT1811">
        <v>92.23</v>
      </c>
      <c r="CU1811">
        <v>93.27</v>
      </c>
      <c r="CW1811">
        <v>86.51</v>
      </c>
      <c r="CX1811">
        <v>92.88</v>
      </c>
      <c r="CZ1811">
        <v>85.67</v>
      </c>
      <c r="DA1811">
        <v>92.8</v>
      </c>
      <c r="DC1811">
        <v>92.47</v>
      </c>
      <c r="DE1811">
        <v>92.69</v>
      </c>
      <c r="DG1811">
        <v>88.63</v>
      </c>
      <c r="DI1811">
        <v>88.2</v>
      </c>
      <c r="DJ1811">
        <v>93.09</v>
      </c>
      <c r="DL1811">
        <v>87.74</v>
      </c>
      <c r="DM1811">
        <v>93.02</v>
      </c>
      <c r="DN1811">
        <v>97.75</v>
      </c>
      <c r="DO1811">
        <v>97.19</v>
      </c>
      <c r="DP1811">
        <v>98.91</v>
      </c>
      <c r="DQ1811">
        <v>98.33</v>
      </c>
    </row>
    <row r="1812" spans="2:121" x14ac:dyDescent="0.25">
      <c r="B1812" s="4">
        <v>40289</v>
      </c>
      <c r="BS1812">
        <v>90.98</v>
      </c>
      <c r="BT1812">
        <v>92.05</v>
      </c>
      <c r="BV1812">
        <v>90.41</v>
      </c>
      <c r="BW1812">
        <v>91.44</v>
      </c>
      <c r="BX1812">
        <v>89.69</v>
      </c>
      <c r="BY1812">
        <v>89.31</v>
      </c>
      <c r="BZ1812">
        <v>91.22</v>
      </c>
      <c r="CA1812">
        <v>90.07</v>
      </c>
      <c r="CC1812">
        <v>90.71</v>
      </c>
      <c r="CD1812">
        <v>91.92</v>
      </c>
      <c r="CE1812">
        <v>91.79</v>
      </c>
      <c r="CF1812">
        <v>91.65</v>
      </c>
      <c r="CH1812">
        <v>92.5</v>
      </c>
      <c r="CI1812">
        <v>93.41</v>
      </c>
      <c r="CK1812">
        <v>87.09</v>
      </c>
      <c r="CL1812">
        <v>92.88</v>
      </c>
      <c r="CN1812">
        <v>88.92</v>
      </c>
      <c r="CO1812">
        <v>93.18</v>
      </c>
      <c r="CR1812">
        <v>92.28</v>
      </c>
      <c r="CT1812">
        <v>92.17</v>
      </c>
      <c r="CU1812">
        <v>93.24</v>
      </c>
      <c r="CW1812">
        <v>86.46</v>
      </c>
      <c r="CX1812">
        <v>92.8</v>
      </c>
      <c r="CZ1812">
        <v>85.7</v>
      </c>
      <c r="DA1812">
        <v>92.72</v>
      </c>
      <c r="DC1812">
        <v>92.39</v>
      </c>
      <c r="DE1812">
        <v>92.61</v>
      </c>
      <c r="DG1812">
        <v>88.49</v>
      </c>
      <c r="DI1812">
        <v>88.05</v>
      </c>
      <c r="DJ1812">
        <v>93.04</v>
      </c>
      <c r="DL1812">
        <v>87.59</v>
      </c>
      <c r="DM1812">
        <v>92.96</v>
      </c>
      <c r="DN1812">
        <v>97.91</v>
      </c>
      <c r="DO1812">
        <v>97.35</v>
      </c>
      <c r="DP1812">
        <v>99.07</v>
      </c>
      <c r="DQ1812">
        <v>98.49</v>
      </c>
    </row>
    <row r="1813" spans="2:121" x14ac:dyDescent="0.25">
      <c r="B1813" s="4">
        <v>40288</v>
      </c>
      <c r="BS1813">
        <v>89.68</v>
      </c>
      <c r="BT1813">
        <v>90.54</v>
      </c>
      <c r="BV1813">
        <v>89.18</v>
      </c>
      <c r="BW1813">
        <v>90.06</v>
      </c>
      <c r="BX1813">
        <v>88.55</v>
      </c>
      <c r="BY1813">
        <v>88.2</v>
      </c>
      <c r="BZ1813">
        <v>89.88</v>
      </c>
      <c r="CA1813">
        <v>88.88</v>
      </c>
      <c r="CC1813">
        <v>89.45</v>
      </c>
      <c r="CD1813">
        <v>90.44</v>
      </c>
      <c r="CE1813">
        <v>90.33</v>
      </c>
      <c r="CF1813">
        <v>90.21</v>
      </c>
      <c r="CH1813">
        <v>90.97</v>
      </c>
      <c r="CI1813">
        <v>91.73</v>
      </c>
      <c r="CK1813">
        <v>86.09</v>
      </c>
      <c r="CL1813">
        <v>91.29</v>
      </c>
      <c r="CN1813">
        <v>87.85</v>
      </c>
      <c r="CO1813">
        <v>91.53</v>
      </c>
      <c r="CR1813">
        <v>90.76</v>
      </c>
      <c r="CT1813">
        <v>90.65</v>
      </c>
      <c r="CU1813">
        <v>91.58</v>
      </c>
      <c r="CW1813">
        <v>85.5</v>
      </c>
      <c r="CX1813">
        <v>91.23</v>
      </c>
      <c r="CZ1813">
        <v>84.8</v>
      </c>
      <c r="DA1813">
        <v>91.17</v>
      </c>
      <c r="DC1813">
        <v>90.87</v>
      </c>
      <c r="DE1813">
        <v>91.07</v>
      </c>
      <c r="DG1813">
        <v>87.45</v>
      </c>
      <c r="DI1813">
        <v>87.02</v>
      </c>
      <c r="DJ1813">
        <v>91.41</v>
      </c>
      <c r="DL1813">
        <v>86.58</v>
      </c>
      <c r="DM1813">
        <v>91.35</v>
      </c>
      <c r="DN1813">
        <v>96.08</v>
      </c>
      <c r="DO1813">
        <v>95.54</v>
      </c>
      <c r="DP1813">
        <v>97.24</v>
      </c>
      <c r="DQ1813">
        <v>96.66</v>
      </c>
    </row>
    <row r="1814" spans="2:121" x14ac:dyDescent="0.25">
      <c r="B1814" s="4">
        <v>40287</v>
      </c>
      <c r="BS1814">
        <v>89.19</v>
      </c>
      <c r="BT1814">
        <v>90.11</v>
      </c>
      <c r="BV1814">
        <v>88.67</v>
      </c>
      <c r="BW1814">
        <v>89.59</v>
      </c>
      <c r="BX1814">
        <v>88.03</v>
      </c>
      <c r="BY1814">
        <v>87.69</v>
      </c>
      <c r="BZ1814">
        <v>89.4</v>
      </c>
      <c r="CA1814">
        <v>88.36</v>
      </c>
      <c r="CC1814">
        <v>88.95</v>
      </c>
      <c r="CD1814">
        <v>89.99</v>
      </c>
      <c r="CE1814">
        <v>89.87</v>
      </c>
      <c r="CF1814">
        <v>89.75</v>
      </c>
      <c r="CH1814">
        <v>90.51</v>
      </c>
      <c r="CI1814">
        <v>91.36</v>
      </c>
      <c r="CK1814">
        <v>85.6</v>
      </c>
      <c r="CL1814">
        <v>90.86</v>
      </c>
      <c r="CN1814">
        <v>87.36</v>
      </c>
      <c r="CO1814">
        <v>91.14</v>
      </c>
      <c r="CR1814">
        <v>90.31</v>
      </c>
      <c r="CT1814">
        <v>90.21</v>
      </c>
      <c r="CU1814">
        <v>91.2</v>
      </c>
      <c r="CW1814">
        <v>84.98</v>
      </c>
      <c r="CX1814">
        <v>90.79</v>
      </c>
      <c r="CZ1814">
        <v>84.23</v>
      </c>
      <c r="DA1814">
        <v>90.71</v>
      </c>
      <c r="DC1814">
        <v>90.41</v>
      </c>
      <c r="DE1814">
        <v>90.61</v>
      </c>
      <c r="DG1814">
        <v>86.96</v>
      </c>
      <c r="DI1814">
        <v>86.54</v>
      </c>
      <c r="DJ1814">
        <v>91</v>
      </c>
      <c r="DL1814">
        <v>86.09</v>
      </c>
      <c r="DM1814">
        <v>90.93</v>
      </c>
      <c r="DN1814">
        <v>95.51</v>
      </c>
      <c r="DO1814">
        <v>95.03</v>
      </c>
      <c r="DP1814">
        <v>96.57</v>
      </c>
      <c r="DQ1814">
        <v>96.04</v>
      </c>
    </row>
    <row r="1815" spans="2:121" x14ac:dyDescent="0.25">
      <c r="B1815" s="4">
        <v>40284</v>
      </c>
      <c r="BS1815">
        <v>90.59</v>
      </c>
      <c r="BT1815">
        <v>91.37</v>
      </c>
      <c r="BV1815">
        <v>90.14</v>
      </c>
      <c r="BW1815">
        <v>90.94</v>
      </c>
      <c r="BX1815">
        <v>89.54</v>
      </c>
      <c r="BY1815">
        <v>89.21</v>
      </c>
      <c r="BZ1815">
        <v>90.78</v>
      </c>
      <c r="CA1815">
        <v>89.85</v>
      </c>
      <c r="CC1815">
        <v>90.39</v>
      </c>
      <c r="CD1815">
        <v>91.27</v>
      </c>
      <c r="CE1815">
        <v>91.16</v>
      </c>
      <c r="CF1815">
        <v>91.05</v>
      </c>
      <c r="CH1815">
        <v>91.73</v>
      </c>
      <c r="CI1815">
        <v>92.53</v>
      </c>
      <c r="CK1815">
        <v>87.19</v>
      </c>
      <c r="CL1815">
        <v>92.05</v>
      </c>
      <c r="CN1815">
        <v>88.87</v>
      </c>
      <c r="CO1815">
        <v>92.33</v>
      </c>
      <c r="CR1815">
        <v>91.55</v>
      </c>
      <c r="CT1815">
        <v>91.46</v>
      </c>
      <c r="CU1815">
        <v>92.38</v>
      </c>
      <c r="CW1815">
        <v>86.63</v>
      </c>
      <c r="CX1815">
        <v>91.98</v>
      </c>
      <c r="CZ1815">
        <v>85.99</v>
      </c>
      <c r="DA1815">
        <v>91.91</v>
      </c>
      <c r="DC1815">
        <v>91.64</v>
      </c>
      <c r="DE1815">
        <v>91.82</v>
      </c>
      <c r="DG1815">
        <v>88.49</v>
      </c>
      <c r="DI1815">
        <v>88.09</v>
      </c>
      <c r="DJ1815">
        <v>92.19</v>
      </c>
      <c r="DL1815">
        <v>87.66</v>
      </c>
      <c r="DM1815">
        <v>92.12</v>
      </c>
      <c r="DN1815">
        <v>96.29</v>
      </c>
      <c r="DO1815">
        <v>95.82</v>
      </c>
      <c r="DP1815">
        <v>97.35</v>
      </c>
      <c r="DQ1815">
        <v>96.82</v>
      </c>
    </row>
    <row r="1816" spans="2:121" x14ac:dyDescent="0.25">
      <c r="B1816" s="4">
        <v>40283</v>
      </c>
      <c r="BS1816">
        <v>91.75</v>
      </c>
      <c r="BT1816">
        <v>92.36</v>
      </c>
      <c r="BV1816">
        <v>91.33</v>
      </c>
      <c r="BW1816">
        <v>92.03</v>
      </c>
      <c r="BX1816">
        <v>90.78</v>
      </c>
      <c r="BY1816">
        <v>90.48</v>
      </c>
      <c r="BZ1816">
        <v>91.9</v>
      </c>
      <c r="CA1816">
        <v>91.06</v>
      </c>
      <c r="CC1816">
        <v>91.56</v>
      </c>
      <c r="CD1816">
        <v>92.28</v>
      </c>
      <c r="CE1816">
        <v>92.2</v>
      </c>
      <c r="CF1816">
        <v>92.12</v>
      </c>
      <c r="CH1816">
        <v>92.67</v>
      </c>
      <c r="CI1816">
        <v>93.37</v>
      </c>
      <c r="CK1816">
        <v>88.71</v>
      </c>
      <c r="CL1816">
        <v>92.93</v>
      </c>
      <c r="CN1816">
        <v>90.18</v>
      </c>
      <c r="CO1816">
        <v>93.17</v>
      </c>
      <c r="CR1816">
        <v>92.52</v>
      </c>
      <c r="CT1816">
        <v>92.44</v>
      </c>
      <c r="CU1816">
        <v>93.22</v>
      </c>
      <c r="CW1816">
        <v>88.2</v>
      </c>
      <c r="CX1816">
        <v>92.87</v>
      </c>
      <c r="CZ1816">
        <v>87.59</v>
      </c>
      <c r="DA1816">
        <v>92.81</v>
      </c>
      <c r="DC1816">
        <v>92.6</v>
      </c>
      <c r="DD1816">
        <v>87.17</v>
      </c>
      <c r="DE1816">
        <v>92.74</v>
      </c>
      <c r="DG1816">
        <v>89.86</v>
      </c>
      <c r="DI1816">
        <v>89.51</v>
      </c>
      <c r="DJ1816">
        <v>93.05</v>
      </c>
      <c r="DL1816">
        <v>89.13</v>
      </c>
      <c r="DM1816">
        <v>92.99</v>
      </c>
      <c r="DN1816">
        <v>97.17</v>
      </c>
      <c r="DO1816">
        <v>96.7</v>
      </c>
      <c r="DP1816">
        <v>98.23</v>
      </c>
      <c r="DQ1816">
        <v>97.7</v>
      </c>
    </row>
    <row r="1817" spans="2:121" x14ac:dyDescent="0.25">
      <c r="B1817" s="4">
        <v>40282</v>
      </c>
      <c r="BS1817">
        <v>90.92</v>
      </c>
      <c r="BT1817">
        <v>91.5</v>
      </c>
      <c r="BV1817">
        <v>90.51</v>
      </c>
      <c r="BW1817">
        <v>91.19</v>
      </c>
      <c r="BX1817">
        <v>89.96</v>
      </c>
      <c r="BY1817">
        <v>89.66</v>
      </c>
      <c r="BZ1817">
        <v>91.06</v>
      </c>
      <c r="CA1817">
        <v>90.25</v>
      </c>
      <c r="CC1817">
        <v>90.73</v>
      </c>
      <c r="CD1817">
        <v>91.42</v>
      </c>
      <c r="CE1817">
        <v>91.34</v>
      </c>
      <c r="CF1817">
        <v>91.26</v>
      </c>
      <c r="CH1817">
        <v>91.82</v>
      </c>
      <c r="CI1817">
        <v>92.53</v>
      </c>
      <c r="CK1817">
        <v>87.92</v>
      </c>
      <c r="CL1817">
        <v>92.12</v>
      </c>
      <c r="CN1817">
        <v>89.36</v>
      </c>
      <c r="CO1817">
        <v>92.37</v>
      </c>
      <c r="CR1817">
        <v>91.66</v>
      </c>
      <c r="CT1817">
        <v>91.58</v>
      </c>
      <c r="CU1817">
        <v>92.41</v>
      </c>
      <c r="CW1817">
        <v>87.46</v>
      </c>
      <c r="CX1817">
        <v>92.05</v>
      </c>
      <c r="CZ1817">
        <v>86.9</v>
      </c>
      <c r="DA1817">
        <v>91.98</v>
      </c>
      <c r="DC1817">
        <v>91.74</v>
      </c>
      <c r="DD1817">
        <v>86.15</v>
      </c>
      <c r="DE1817">
        <v>91.9</v>
      </c>
      <c r="DG1817">
        <v>89.03</v>
      </c>
      <c r="DI1817">
        <v>88.68</v>
      </c>
      <c r="DJ1817">
        <v>92.26</v>
      </c>
      <c r="DL1817">
        <v>88.31</v>
      </c>
      <c r="DM1817">
        <v>92.19</v>
      </c>
      <c r="DN1817">
        <v>96.25</v>
      </c>
      <c r="DO1817">
        <v>95.78</v>
      </c>
      <c r="DP1817">
        <v>97.31</v>
      </c>
      <c r="DQ1817">
        <v>96.78</v>
      </c>
    </row>
    <row r="1818" spans="2:121" x14ac:dyDescent="0.25">
      <c r="B1818" s="4">
        <v>40281</v>
      </c>
      <c r="BS1818">
        <v>89.79</v>
      </c>
      <c r="BT1818">
        <v>90.48</v>
      </c>
      <c r="BV1818">
        <v>89.31</v>
      </c>
      <c r="BW1818">
        <v>90.1</v>
      </c>
      <c r="BX1818">
        <v>88.73</v>
      </c>
      <c r="BY1818">
        <v>88.43</v>
      </c>
      <c r="BZ1818">
        <v>89.96</v>
      </c>
      <c r="CA1818">
        <v>89.03</v>
      </c>
      <c r="CC1818">
        <v>89.56</v>
      </c>
      <c r="CD1818">
        <v>90.4</v>
      </c>
      <c r="CE1818">
        <v>90.32</v>
      </c>
      <c r="CF1818">
        <v>90.21</v>
      </c>
      <c r="CH1818">
        <v>90.86</v>
      </c>
      <c r="CI1818">
        <v>91.6</v>
      </c>
      <c r="CK1818">
        <v>86.74</v>
      </c>
      <c r="CL1818">
        <v>91.17</v>
      </c>
      <c r="CN1818">
        <v>88.12</v>
      </c>
      <c r="CO1818">
        <v>91.4</v>
      </c>
      <c r="CR1818">
        <v>90.68</v>
      </c>
      <c r="CT1818">
        <v>90.58</v>
      </c>
      <c r="CU1818">
        <v>91.45</v>
      </c>
      <c r="CW1818">
        <v>86.25</v>
      </c>
      <c r="CX1818">
        <v>91.1</v>
      </c>
      <c r="CZ1818">
        <v>85.63</v>
      </c>
      <c r="DA1818">
        <v>91.03</v>
      </c>
      <c r="DC1818">
        <v>90.77</v>
      </c>
      <c r="DD1818">
        <v>84.72</v>
      </c>
      <c r="DE1818">
        <v>90.95</v>
      </c>
      <c r="DG1818">
        <v>87.81</v>
      </c>
      <c r="DI1818">
        <v>87.49</v>
      </c>
      <c r="DJ1818">
        <v>91.3</v>
      </c>
      <c r="DL1818">
        <v>87.14</v>
      </c>
      <c r="DM1818">
        <v>91.24</v>
      </c>
      <c r="DN1818">
        <v>95.34</v>
      </c>
      <c r="DO1818">
        <v>94.87</v>
      </c>
      <c r="DP1818">
        <v>96.4</v>
      </c>
      <c r="DQ1818">
        <v>95.87</v>
      </c>
    </row>
    <row r="1819" spans="2:121" x14ac:dyDescent="0.25">
      <c r="B1819" s="4">
        <v>40280</v>
      </c>
      <c r="BS1819">
        <v>90.14</v>
      </c>
      <c r="BT1819">
        <v>90.9</v>
      </c>
      <c r="BV1819">
        <v>89.73</v>
      </c>
      <c r="BW1819">
        <v>90.48</v>
      </c>
      <c r="BX1819">
        <v>89.18</v>
      </c>
      <c r="BY1819">
        <v>88.89</v>
      </c>
      <c r="BZ1819">
        <v>90.32</v>
      </c>
      <c r="CA1819">
        <v>89.47</v>
      </c>
      <c r="CC1819">
        <v>89.95</v>
      </c>
      <c r="CD1819">
        <v>90.8</v>
      </c>
      <c r="CE1819">
        <v>90.7</v>
      </c>
      <c r="CF1819">
        <v>90.6</v>
      </c>
      <c r="CH1819">
        <v>91.27</v>
      </c>
      <c r="CI1819">
        <v>91.99</v>
      </c>
      <c r="CK1819">
        <v>87.03</v>
      </c>
      <c r="CL1819">
        <v>91.58</v>
      </c>
      <c r="CN1819">
        <v>88.59</v>
      </c>
      <c r="CO1819">
        <v>91.79</v>
      </c>
      <c r="CR1819">
        <v>91.09</v>
      </c>
      <c r="CT1819">
        <v>91</v>
      </c>
      <c r="CU1819">
        <v>91.84</v>
      </c>
      <c r="CW1819">
        <v>86.44</v>
      </c>
      <c r="CX1819">
        <v>91.52</v>
      </c>
      <c r="CZ1819">
        <v>85.71</v>
      </c>
      <c r="DA1819">
        <v>91.45</v>
      </c>
      <c r="DC1819">
        <v>91.18</v>
      </c>
      <c r="DD1819">
        <v>84.77</v>
      </c>
      <c r="DE1819">
        <v>91.36</v>
      </c>
      <c r="DG1819">
        <v>88.28</v>
      </c>
      <c r="DI1819">
        <v>87.93</v>
      </c>
      <c r="DJ1819">
        <v>91.69</v>
      </c>
      <c r="DL1819">
        <v>87.51</v>
      </c>
      <c r="DM1819">
        <v>91.64</v>
      </c>
      <c r="DN1819">
        <v>95.75</v>
      </c>
      <c r="DO1819">
        <v>95.28</v>
      </c>
      <c r="DP1819">
        <v>96.81</v>
      </c>
      <c r="DQ1819">
        <v>96.28</v>
      </c>
    </row>
    <row r="1820" spans="2:121" x14ac:dyDescent="0.25">
      <c r="B1820" s="4">
        <v>40277</v>
      </c>
      <c r="BS1820">
        <v>89.52</v>
      </c>
      <c r="BT1820">
        <v>90.11</v>
      </c>
      <c r="BV1820">
        <v>89.17</v>
      </c>
      <c r="BW1820">
        <v>89.76</v>
      </c>
      <c r="BX1820">
        <v>88.71</v>
      </c>
      <c r="BY1820">
        <v>88.46</v>
      </c>
      <c r="BZ1820">
        <v>89.65</v>
      </c>
      <c r="CA1820">
        <v>88.94</v>
      </c>
      <c r="CC1820">
        <v>89.36</v>
      </c>
      <c r="CD1820">
        <v>90.01</v>
      </c>
      <c r="CE1820">
        <v>89.93</v>
      </c>
      <c r="CF1820">
        <v>89.85</v>
      </c>
      <c r="CH1820">
        <v>90.47</v>
      </c>
      <c r="CI1820">
        <v>91.14</v>
      </c>
      <c r="CK1820">
        <v>86.85</v>
      </c>
      <c r="CL1820">
        <v>90.75</v>
      </c>
      <c r="CN1820">
        <v>88.21</v>
      </c>
      <c r="CO1820">
        <v>90.96</v>
      </c>
      <c r="CR1820">
        <v>90.3</v>
      </c>
      <c r="CT1820">
        <v>90.21</v>
      </c>
      <c r="CU1820">
        <v>91.01</v>
      </c>
      <c r="CW1820">
        <v>86.3</v>
      </c>
      <c r="CX1820">
        <v>90.69</v>
      </c>
      <c r="CZ1820">
        <v>85.64</v>
      </c>
      <c r="DA1820">
        <v>90.62</v>
      </c>
      <c r="DC1820">
        <v>90.39</v>
      </c>
      <c r="DD1820">
        <v>84.83</v>
      </c>
      <c r="DE1820">
        <v>90.55</v>
      </c>
      <c r="DG1820">
        <v>87.94</v>
      </c>
      <c r="DI1820">
        <v>87.64</v>
      </c>
      <c r="DJ1820">
        <v>90.86</v>
      </c>
      <c r="DL1820">
        <v>87.28</v>
      </c>
      <c r="DM1820">
        <v>90.81</v>
      </c>
      <c r="DN1820">
        <v>94.98</v>
      </c>
      <c r="DO1820">
        <v>94.51</v>
      </c>
      <c r="DP1820">
        <v>96.04</v>
      </c>
      <c r="DQ1820">
        <v>95.51</v>
      </c>
    </row>
    <row r="1821" spans="2:121" x14ac:dyDescent="0.25">
      <c r="B1821" s="4">
        <v>40276</v>
      </c>
      <c r="BS1821">
        <v>89.08</v>
      </c>
      <c r="BT1821">
        <v>89.75</v>
      </c>
      <c r="BV1821">
        <v>88.81</v>
      </c>
      <c r="BW1821">
        <v>89.32</v>
      </c>
      <c r="BX1821">
        <v>88.42</v>
      </c>
      <c r="BY1821">
        <v>88.19</v>
      </c>
      <c r="BZ1821">
        <v>89.2</v>
      </c>
      <c r="CA1821">
        <v>88.61</v>
      </c>
      <c r="CC1821">
        <v>88.96</v>
      </c>
      <c r="CD1821">
        <v>89.64</v>
      </c>
      <c r="CE1821">
        <v>89.54</v>
      </c>
      <c r="CF1821">
        <v>89.43</v>
      </c>
      <c r="CH1821">
        <v>90.13</v>
      </c>
      <c r="CI1821">
        <v>90.75</v>
      </c>
      <c r="CK1821">
        <v>86.7</v>
      </c>
      <c r="CL1821">
        <v>90.41</v>
      </c>
      <c r="CN1821">
        <v>87.94</v>
      </c>
      <c r="CO1821">
        <v>90.59</v>
      </c>
      <c r="CR1821">
        <v>89.96</v>
      </c>
      <c r="CT1821">
        <v>89.86</v>
      </c>
      <c r="CU1821">
        <v>90.63</v>
      </c>
      <c r="CW1821">
        <v>86.17</v>
      </c>
      <c r="CX1821">
        <v>90.35</v>
      </c>
      <c r="CZ1821">
        <v>85.54</v>
      </c>
      <c r="DA1821">
        <v>90.28</v>
      </c>
      <c r="DC1821">
        <v>90.05</v>
      </c>
      <c r="DD1821">
        <v>84.81</v>
      </c>
      <c r="DE1821">
        <v>90.21</v>
      </c>
      <c r="DG1821">
        <v>87.7</v>
      </c>
      <c r="DI1821">
        <v>87.43</v>
      </c>
      <c r="DJ1821">
        <v>90.51</v>
      </c>
      <c r="DL1821">
        <v>87.11</v>
      </c>
      <c r="DM1821">
        <v>90.46</v>
      </c>
      <c r="DN1821">
        <v>94.57</v>
      </c>
      <c r="DO1821">
        <v>94.1</v>
      </c>
      <c r="DP1821">
        <v>95.63</v>
      </c>
      <c r="DQ1821">
        <v>95.1</v>
      </c>
    </row>
    <row r="1822" spans="2:121" x14ac:dyDescent="0.25">
      <c r="B1822" s="4">
        <v>40275</v>
      </c>
      <c r="BS1822">
        <v>89.23</v>
      </c>
      <c r="BT1822">
        <v>89.86</v>
      </c>
      <c r="BV1822">
        <v>88.98</v>
      </c>
      <c r="BW1822">
        <v>89.45</v>
      </c>
      <c r="BX1822">
        <v>88.61</v>
      </c>
      <c r="BY1822">
        <v>88.41</v>
      </c>
      <c r="BZ1822">
        <v>89.34</v>
      </c>
      <c r="CA1822">
        <v>88.8</v>
      </c>
      <c r="CC1822">
        <v>89.12</v>
      </c>
      <c r="CD1822">
        <v>89.75</v>
      </c>
      <c r="CE1822">
        <v>89.65</v>
      </c>
      <c r="CF1822">
        <v>89.55</v>
      </c>
      <c r="CH1822">
        <v>90.21</v>
      </c>
      <c r="CI1822">
        <v>90.81</v>
      </c>
      <c r="CK1822">
        <v>87.18</v>
      </c>
      <c r="CL1822">
        <v>90.46</v>
      </c>
      <c r="CN1822">
        <v>88.22</v>
      </c>
      <c r="CO1822">
        <v>90.65</v>
      </c>
      <c r="CR1822">
        <v>90.04</v>
      </c>
      <c r="CT1822">
        <v>89.95</v>
      </c>
      <c r="CU1822">
        <v>90.69</v>
      </c>
      <c r="CW1822">
        <v>86.73</v>
      </c>
      <c r="CX1822">
        <v>90.41</v>
      </c>
      <c r="CZ1822">
        <v>86.2</v>
      </c>
      <c r="DA1822">
        <v>90.36</v>
      </c>
      <c r="DC1822">
        <v>90.13</v>
      </c>
      <c r="DD1822">
        <v>85.59</v>
      </c>
      <c r="DE1822">
        <v>90.29</v>
      </c>
      <c r="DG1822">
        <v>88.02</v>
      </c>
      <c r="DI1822">
        <v>87.79</v>
      </c>
      <c r="DJ1822">
        <v>90.56</v>
      </c>
      <c r="DL1822">
        <v>87.52</v>
      </c>
      <c r="DM1822">
        <v>90.51</v>
      </c>
      <c r="DN1822">
        <v>94.73</v>
      </c>
      <c r="DO1822">
        <v>94.26</v>
      </c>
      <c r="DP1822">
        <v>95.79</v>
      </c>
      <c r="DQ1822">
        <v>95.26</v>
      </c>
    </row>
    <row r="1823" spans="2:121" x14ac:dyDescent="0.25">
      <c r="B1823" s="4">
        <v>40274</v>
      </c>
      <c r="BS1823">
        <v>89.22</v>
      </c>
      <c r="BT1823">
        <v>89.72</v>
      </c>
      <c r="BV1823">
        <v>89.02</v>
      </c>
      <c r="BW1823">
        <v>89.4</v>
      </c>
      <c r="BX1823">
        <v>88.7</v>
      </c>
      <c r="BY1823">
        <v>88.53</v>
      </c>
      <c r="BZ1823">
        <v>89.31</v>
      </c>
      <c r="CA1823">
        <v>88.86</v>
      </c>
      <c r="CC1823">
        <v>89.13</v>
      </c>
      <c r="CD1823">
        <v>89.64</v>
      </c>
      <c r="CE1823">
        <v>89.56</v>
      </c>
      <c r="CF1823">
        <v>89.48</v>
      </c>
      <c r="CH1823">
        <v>90.07</v>
      </c>
      <c r="CI1823">
        <v>90.67</v>
      </c>
      <c r="CK1823">
        <v>87.54</v>
      </c>
      <c r="CL1823">
        <v>90.28</v>
      </c>
      <c r="CN1823">
        <v>88.37</v>
      </c>
      <c r="CO1823">
        <v>90.47</v>
      </c>
      <c r="CR1823">
        <v>89.92</v>
      </c>
      <c r="CT1823">
        <v>89.83</v>
      </c>
      <c r="CU1823">
        <v>90.52</v>
      </c>
      <c r="CW1823">
        <v>87.16</v>
      </c>
      <c r="CX1823">
        <v>90.24</v>
      </c>
      <c r="CZ1823">
        <v>86.7</v>
      </c>
      <c r="DA1823">
        <v>90.2</v>
      </c>
      <c r="DC1823">
        <v>90</v>
      </c>
      <c r="DD1823">
        <v>86.15</v>
      </c>
      <c r="DE1823">
        <v>90.14</v>
      </c>
      <c r="DG1823">
        <v>88.2</v>
      </c>
      <c r="DI1823">
        <v>88.03</v>
      </c>
      <c r="DJ1823">
        <v>90.37</v>
      </c>
      <c r="DL1823">
        <v>87.81</v>
      </c>
      <c r="DM1823">
        <v>90.32</v>
      </c>
      <c r="DN1823">
        <v>94.62</v>
      </c>
      <c r="DO1823">
        <v>94.15</v>
      </c>
      <c r="DP1823">
        <v>95.68</v>
      </c>
      <c r="DQ1823">
        <v>95.15</v>
      </c>
    </row>
    <row r="1824" spans="2:121" x14ac:dyDescent="0.25">
      <c r="B1824" s="4">
        <v>40273</v>
      </c>
      <c r="BS1824">
        <v>88.73</v>
      </c>
      <c r="BT1824">
        <v>89.27</v>
      </c>
      <c r="BV1824">
        <v>88.53</v>
      </c>
      <c r="BW1824">
        <v>88.93</v>
      </c>
      <c r="BX1824">
        <v>88.24</v>
      </c>
      <c r="BY1824">
        <v>88.09</v>
      </c>
      <c r="BZ1824">
        <v>88.83</v>
      </c>
      <c r="CA1824">
        <v>88.38</v>
      </c>
      <c r="CC1824">
        <v>88.64</v>
      </c>
      <c r="CD1824">
        <v>89.17</v>
      </c>
      <c r="CE1824">
        <v>89.1</v>
      </c>
      <c r="CF1824">
        <v>89.03</v>
      </c>
      <c r="CH1824">
        <v>89.71</v>
      </c>
      <c r="CI1824">
        <v>90.4</v>
      </c>
      <c r="CK1824">
        <v>87.22</v>
      </c>
      <c r="CL1824">
        <v>89.97</v>
      </c>
      <c r="CN1824">
        <v>87.94</v>
      </c>
      <c r="CO1824">
        <v>90.17</v>
      </c>
      <c r="CR1824">
        <v>89.55</v>
      </c>
      <c r="CT1824">
        <v>89.46</v>
      </c>
      <c r="CU1824">
        <v>90.22</v>
      </c>
      <c r="CW1824">
        <v>86.87</v>
      </c>
      <c r="CX1824">
        <v>89.91</v>
      </c>
      <c r="CZ1824">
        <v>86.42</v>
      </c>
      <c r="DA1824">
        <v>89.85</v>
      </c>
      <c r="DC1824">
        <v>89.63</v>
      </c>
      <c r="DD1824">
        <v>85.88</v>
      </c>
      <c r="DE1824">
        <v>89.78</v>
      </c>
      <c r="DG1824">
        <v>87.8</v>
      </c>
      <c r="DI1824">
        <v>87.65</v>
      </c>
      <c r="DJ1824">
        <v>90.07</v>
      </c>
      <c r="DL1824">
        <v>87.46</v>
      </c>
      <c r="DM1824">
        <v>90.02</v>
      </c>
      <c r="DN1824">
        <v>94.3</v>
      </c>
      <c r="DO1824">
        <v>93.83</v>
      </c>
      <c r="DP1824">
        <v>95.36</v>
      </c>
      <c r="DQ1824">
        <v>94.83</v>
      </c>
    </row>
    <row r="1825" spans="2:121" x14ac:dyDescent="0.25">
      <c r="B1825" s="4">
        <v>40269</v>
      </c>
      <c r="BS1825">
        <v>86.98</v>
      </c>
      <c r="BT1825">
        <v>87.55</v>
      </c>
      <c r="BV1825">
        <v>86.73</v>
      </c>
      <c r="BW1825">
        <v>87.19</v>
      </c>
      <c r="BX1825">
        <v>86.42</v>
      </c>
      <c r="BY1825">
        <v>86.26</v>
      </c>
      <c r="BZ1825">
        <v>87.09</v>
      </c>
      <c r="CA1825">
        <v>86.58</v>
      </c>
      <c r="CC1825">
        <v>86.87</v>
      </c>
      <c r="CD1825">
        <v>87.46</v>
      </c>
      <c r="CE1825">
        <v>87.37</v>
      </c>
      <c r="CF1825">
        <v>87.28</v>
      </c>
      <c r="CH1825">
        <v>87.89</v>
      </c>
      <c r="CI1825">
        <v>88.49</v>
      </c>
      <c r="CK1825">
        <v>85.35</v>
      </c>
      <c r="CL1825">
        <v>88.15</v>
      </c>
      <c r="CN1825">
        <v>86.11</v>
      </c>
      <c r="CO1825">
        <v>88.32</v>
      </c>
      <c r="CR1825">
        <v>87.73</v>
      </c>
      <c r="CT1825">
        <v>87.64</v>
      </c>
      <c r="CU1825">
        <v>88.36</v>
      </c>
      <c r="CW1825">
        <v>84.99</v>
      </c>
      <c r="CX1825">
        <v>88.1</v>
      </c>
      <c r="CZ1825">
        <v>84.55</v>
      </c>
      <c r="DA1825">
        <v>88.05</v>
      </c>
      <c r="DC1825">
        <v>87.81</v>
      </c>
      <c r="DD1825">
        <v>84.01</v>
      </c>
      <c r="DE1825">
        <v>87.97</v>
      </c>
      <c r="DG1825">
        <v>85.96</v>
      </c>
      <c r="DI1825">
        <v>85.79</v>
      </c>
      <c r="DJ1825">
        <v>88.24</v>
      </c>
      <c r="DL1825">
        <v>85.59</v>
      </c>
      <c r="DM1825">
        <v>88.2</v>
      </c>
      <c r="DN1825">
        <v>92.26</v>
      </c>
      <c r="DO1825">
        <v>91.79</v>
      </c>
      <c r="DP1825">
        <v>93.32</v>
      </c>
      <c r="DQ1825">
        <v>92.79</v>
      </c>
    </row>
    <row r="1826" spans="2:121" x14ac:dyDescent="0.25">
      <c r="B1826" s="4">
        <v>40268</v>
      </c>
      <c r="BS1826">
        <v>85.7</v>
      </c>
      <c r="BT1826">
        <v>86.3</v>
      </c>
      <c r="BV1826">
        <v>85.43</v>
      </c>
      <c r="BW1826">
        <v>85.92</v>
      </c>
      <c r="BX1826">
        <v>85.1</v>
      </c>
      <c r="BY1826">
        <v>84.94</v>
      </c>
      <c r="BZ1826">
        <v>85.81</v>
      </c>
      <c r="CA1826">
        <v>85.27</v>
      </c>
      <c r="CC1826">
        <v>85.58</v>
      </c>
      <c r="CD1826">
        <v>86.21</v>
      </c>
      <c r="CE1826">
        <v>86.12</v>
      </c>
      <c r="CF1826">
        <v>86.02</v>
      </c>
      <c r="CH1826">
        <v>86.66</v>
      </c>
      <c r="CI1826">
        <v>87.22</v>
      </c>
      <c r="CK1826">
        <v>84.04</v>
      </c>
      <c r="CL1826">
        <v>86.92</v>
      </c>
      <c r="CN1826">
        <v>84.79</v>
      </c>
      <c r="CO1826">
        <v>87.07</v>
      </c>
      <c r="CR1826">
        <v>86.48</v>
      </c>
      <c r="CT1826">
        <v>86.39</v>
      </c>
      <c r="CU1826">
        <v>87.1</v>
      </c>
      <c r="CW1826">
        <v>83.7</v>
      </c>
      <c r="CX1826">
        <v>86.88</v>
      </c>
      <c r="CZ1826">
        <v>83.25</v>
      </c>
      <c r="DA1826">
        <v>86.84</v>
      </c>
      <c r="DC1826">
        <v>86.57</v>
      </c>
      <c r="DD1826">
        <v>82.7</v>
      </c>
      <c r="DE1826">
        <v>86.75</v>
      </c>
      <c r="DG1826">
        <v>84.64</v>
      </c>
      <c r="DI1826">
        <v>84.47</v>
      </c>
      <c r="DJ1826">
        <v>87</v>
      </c>
      <c r="DL1826">
        <v>84.29</v>
      </c>
      <c r="DM1826">
        <v>86.96</v>
      </c>
      <c r="DN1826">
        <v>90.98</v>
      </c>
      <c r="DO1826">
        <v>90.51</v>
      </c>
      <c r="DP1826">
        <v>92.04</v>
      </c>
      <c r="DQ1826">
        <v>91.51</v>
      </c>
    </row>
    <row r="1827" spans="2:121" x14ac:dyDescent="0.25">
      <c r="B1827" s="4">
        <v>40267</v>
      </c>
      <c r="BS1827">
        <v>84.4</v>
      </c>
      <c r="BT1827">
        <v>85.05</v>
      </c>
      <c r="BV1827">
        <v>84.09</v>
      </c>
      <c r="BW1827">
        <v>84.64</v>
      </c>
      <c r="BX1827">
        <v>83.74</v>
      </c>
      <c r="BY1827">
        <v>83.56</v>
      </c>
      <c r="BZ1827">
        <v>84.52</v>
      </c>
      <c r="CA1827">
        <v>83.91</v>
      </c>
      <c r="CC1827">
        <v>84.25</v>
      </c>
      <c r="CD1827">
        <v>84.96</v>
      </c>
      <c r="CE1827">
        <v>84.86</v>
      </c>
      <c r="CF1827">
        <v>84.76</v>
      </c>
      <c r="CH1827">
        <v>85.45</v>
      </c>
      <c r="CI1827">
        <v>86.12</v>
      </c>
      <c r="CK1827">
        <v>82.64</v>
      </c>
      <c r="CL1827">
        <v>85.75</v>
      </c>
      <c r="CN1827">
        <v>83.39</v>
      </c>
      <c r="CO1827">
        <v>85.95</v>
      </c>
      <c r="CR1827">
        <v>85.25</v>
      </c>
      <c r="CT1827">
        <v>85.15</v>
      </c>
      <c r="CU1827">
        <v>85.99</v>
      </c>
      <c r="CW1827">
        <v>82.26</v>
      </c>
      <c r="CX1827">
        <v>85.69</v>
      </c>
      <c r="CZ1827">
        <v>81.78</v>
      </c>
      <c r="DA1827">
        <v>85.63</v>
      </c>
      <c r="DC1827">
        <v>85.35</v>
      </c>
      <c r="DD1827">
        <v>81.28</v>
      </c>
      <c r="DE1827">
        <v>85.54</v>
      </c>
      <c r="DG1827">
        <v>83.24</v>
      </c>
      <c r="DI1827">
        <v>83.09</v>
      </c>
      <c r="DJ1827">
        <v>85.85</v>
      </c>
      <c r="DL1827">
        <v>82.9</v>
      </c>
      <c r="DM1827">
        <v>85.8</v>
      </c>
      <c r="DN1827">
        <v>89.95</v>
      </c>
      <c r="DO1827">
        <v>89.48</v>
      </c>
      <c r="DP1827">
        <v>91.01</v>
      </c>
      <c r="DQ1827">
        <v>90.48</v>
      </c>
    </row>
    <row r="1828" spans="2:121" x14ac:dyDescent="0.25">
      <c r="B1828" s="4">
        <v>40266</v>
      </c>
      <c r="BS1828">
        <v>84.19</v>
      </c>
      <c r="BT1828">
        <v>84.84</v>
      </c>
      <c r="BV1828">
        <v>83.86</v>
      </c>
      <c r="BW1828">
        <v>84.44</v>
      </c>
      <c r="BX1828">
        <v>83.5</v>
      </c>
      <c r="BY1828">
        <v>83.32</v>
      </c>
      <c r="BZ1828">
        <v>84.32</v>
      </c>
      <c r="CA1828">
        <v>83.68</v>
      </c>
      <c r="CC1828">
        <v>84.03</v>
      </c>
      <c r="CD1828">
        <v>84.76</v>
      </c>
      <c r="CE1828">
        <v>84.67</v>
      </c>
      <c r="CF1828">
        <v>84.56</v>
      </c>
      <c r="CH1828">
        <v>85.16</v>
      </c>
      <c r="CI1828">
        <v>85.73</v>
      </c>
      <c r="CK1828">
        <v>82.34</v>
      </c>
      <c r="CL1828">
        <v>85.41</v>
      </c>
      <c r="CN1828">
        <v>83.15</v>
      </c>
      <c r="CO1828">
        <v>85.57</v>
      </c>
      <c r="CR1828">
        <v>85</v>
      </c>
      <c r="CT1828">
        <v>84.92</v>
      </c>
      <c r="CU1828">
        <v>85.61</v>
      </c>
      <c r="CW1828">
        <v>82</v>
      </c>
      <c r="CX1828">
        <v>85.37</v>
      </c>
      <c r="CZ1828">
        <v>81.569999999999993</v>
      </c>
      <c r="DA1828">
        <v>85.31</v>
      </c>
      <c r="DC1828">
        <v>85.08</v>
      </c>
      <c r="DD1828">
        <v>81.17</v>
      </c>
      <c r="DE1828">
        <v>85.24</v>
      </c>
      <c r="DG1828">
        <v>82.97</v>
      </c>
      <c r="DI1828">
        <v>82.8</v>
      </c>
      <c r="DJ1828">
        <v>85.49</v>
      </c>
      <c r="DL1828">
        <v>82.59</v>
      </c>
      <c r="DM1828">
        <v>85.45</v>
      </c>
      <c r="DN1828">
        <v>89.71</v>
      </c>
      <c r="DO1828">
        <v>89.21</v>
      </c>
      <c r="DP1828">
        <v>90.81</v>
      </c>
      <c r="DQ1828">
        <v>90.26</v>
      </c>
    </row>
    <row r="1829" spans="2:121" x14ac:dyDescent="0.25">
      <c r="B1829" s="4">
        <v>40263</v>
      </c>
      <c r="BS1829">
        <v>82.69</v>
      </c>
      <c r="BT1829">
        <v>83.48</v>
      </c>
      <c r="BV1829">
        <v>82.33</v>
      </c>
      <c r="BW1829">
        <v>82.98</v>
      </c>
      <c r="BX1829">
        <v>81.93</v>
      </c>
      <c r="BY1829">
        <v>81.72</v>
      </c>
      <c r="BZ1829">
        <v>82.84</v>
      </c>
      <c r="CA1829">
        <v>82.13</v>
      </c>
      <c r="CC1829">
        <v>82.52</v>
      </c>
      <c r="CD1829">
        <v>83.37</v>
      </c>
      <c r="CE1829">
        <v>83.25</v>
      </c>
      <c r="CF1829">
        <v>83.12</v>
      </c>
      <c r="CH1829">
        <v>83.87</v>
      </c>
      <c r="CI1829">
        <v>84.64</v>
      </c>
      <c r="CK1829">
        <v>80.56</v>
      </c>
      <c r="CL1829">
        <v>84.17</v>
      </c>
      <c r="CN1829">
        <v>81.52</v>
      </c>
      <c r="CO1829">
        <v>84.4</v>
      </c>
      <c r="CR1829">
        <v>83.68</v>
      </c>
      <c r="CT1829">
        <v>83.58</v>
      </c>
      <c r="CU1829">
        <v>84.46</v>
      </c>
      <c r="CW1829">
        <v>80.180000000000007</v>
      </c>
      <c r="CX1829">
        <v>84.11</v>
      </c>
      <c r="CZ1829">
        <v>79.73</v>
      </c>
      <c r="DA1829">
        <v>84.04</v>
      </c>
      <c r="DC1829">
        <v>83.78</v>
      </c>
      <c r="DD1829">
        <v>79.290000000000006</v>
      </c>
      <c r="DE1829">
        <v>83.96</v>
      </c>
      <c r="DG1829">
        <v>81.319999999999993</v>
      </c>
      <c r="DI1829">
        <v>81.11</v>
      </c>
      <c r="DJ1829">
        <v>84.29</v>
      </c>
      <c r="DL1829">
        <v>80.86</v>
      </c>
      <c r="DM1829">
        <v>84.23</v>
      </c>
      <c r="DN1829">
        <v>89.3</v>
      </c>
      <c r="DO1829">
        <v>88.74</v>
      </c>
      <c r="DP1829">
        <v>90.5</v>
      </c>
      <c r="DQ1829">
        <v>89.9</v>
      </c>
    </row>
    <row r="1830" spans="2:121" x14ac:dyDescent="0.25">
      <c r="B1830" s="4">
        <v>40262</v>
      </c>
      <c r="BS1830">
        <v>83.21</v>
      </c>
      <c r="BT1830">
        <v>84.01</v>
      </c>
      <c r="BV1830">
        <v>82.85</v>
      </c>
      <c r="BW1830">
        <v>83.52</v>
      </c>
      <c r="BX1830">
        <v>82.42</v>
      </c>
      <c r="BY1830">
        <v>82.21</v>
      </c>
      <c r="BZ1830">
        <v>83.37</v>
      </c>
      <c r="CA1830">
        <v>82.64</v>
      </c>
      <c r="CC1830">
        <v>83.04</v>
      </c>
      <c r="CD1830">
        <v>83.89</v>
      </c>
      <c r="CE1830">
        <v>83.77</v>
      </c>
      <c r="CF1830">
        <v>83.65</v>
      </c>
      <c r="CH1830">
        <v>84.4</v>
      </c>
      <c r="CI1830">
        <v>85.25</v>
      </c>
      <c r="CK1830">
        <v>80.97</v>
      </c>
      <c r="CL1830">
        <v>84.73</v>
      </c>
      <c r="CN1830">
        <v>82.01</v>
      </c>
      <c r="CO1830">
        <v>85.01</v>
      </c>
      <c r="CR1830">
        <v>84.22</v>
      </c>
      <c r="CT1830">
        <v>84.12</v>
      </c>
      <c r="CU1830">
        <v>85.07</v>
      </c>
      <c r="CW1830">
        <v>80.569999999999993</v>
      </c>
      <c r="CX1830">
        <v>84.66</v>
      </c>
      <c r="CZ1830">
        <v>80.099999999999994</v>
      </c>
      <c r="DA1830">
        <v>84.58</v>
      </c>
      <c r="DC1830">
        <v>84.31</v>
      </c>
      <c r="DD1830">
        <v>79.61</v>
      </c>
      <c r="DE1830">
        <v>84.49</v>
      </c>
      <c r="DG1830">
        <v>81.790000000000006</v>
      </c>
      <c r="DI1830">
        <v>81.56</v>
      </c>
      <c r="DJ1830">
        <v>84.87</v>
      </c>
      <c r="DL1830">
        <v>81.290000000000006</v>
      </c>
      <c r="DM1830">
        <v>84.8</v>
      </c>
      <c r="DN1830">
        <v>89.93</v>
      </c>
      <c r="DO1830">
        <v>89.37</v>
      </c>
      <c r="DP1830">
        <v>91.13</v>
      </c>
      <c r="DQ1830">
        <v>90.53</v>
      </c>
    </row>
    <row r="1831" spans="2:121" x14ac:dyDescent="0.25">
      <c r="B1831" s="4">
        <v>40261</v>
      </c>
      <c r="BS1831">
        <v>83.17</v>
      </c>
      <c r="BT1831">
        <v>83.96</v>
      </c>
      <c r="BV1831">
        <v>82.8</v>
      </c>
      <c r="BW1831">
        <v>83.47</v>
      </c>
      <c r="BX1831">
        <v>82.37</v>
      </c>
      <c r="BY1831">
        <v>82.16</v>
      </c>
      <c r="BZ1831">
        <v>83.32</v>
      </c>
      <c r="CA1831">
        <v>82.58</v>
      </c>
      <c r="CC1831">
        <v>82.99</v>
      </c>
      <c r="CD1831">
        <v>83.85</v>
      </c>
      <c r="CE1831">
        <v>83.73</v>
      </c>
      <c r="CF1831">
        <v>83.6</v>
      </c>
      <c r="CH1831">
        <v>84.39</v>
      </c>
      <c r="CI1831">
        <v>85.25</v>
      </c>
      <c r="CK1831">
        <v>80.930000000000007</v>
      </c>
      <c r="CL1831">
        <v>84.73</v>
      </c>
      <c r="CN1831">
        <v>81.96</v>
      </c>
      <c r="CO1831">
        <v>85.01</v>
      </c>
      <c r="CR1831">
        <v>84.18</v>
      </c>
      <c r="CT1831">
        <v>84.07</v>
      </c>
      <c r="CU1831">
        <v>85.07</v>
      </c>
      <c r="CW1831">
        <v>80.53</v>
      </c>
      <c r="CX1831">
        <v>84.66</v>
      </c>
      <c r="CZ1831">
        <v>80.069999999999993</v>
      </c>
      <c r="DA1831">
        <v>84.58</v>
      </c>
      <c r="DC1831">
        <v>84.29</v>
      </c>
      <c r="DD1831">
        <v>79.62</v>
      </c>
      <c r="DE1831">
        <v>84.49</v>
      </c>
      <c r="DG1831">
        <v>81.75</v>
      </c>
      <c r="DI1831">
        <v>81.53</v>
      </c>
      <c r="DJ1831">
        <v>84.87</v>
      </c>
      <c r="DL1831">
        <v>81.260000000000005</v>
      </c>
      <c r="DM1831">
        <v>84.8</v>
      </c>
      <c r="DN1831">
        <v>90.05</v>
      </c>
      <c r="DO1831">
        <v>89.48</v>
      </c>
      <c r="DP1831">
        <v>91.25</v>
      </c>
      <c r="DQ1831">
        <v>90.65</v>
      </c>
    </row>
    <row r="1832" spans="2:121" x14ac:dyDescent="0.25">
      <c r="B1832" s="4">
        <v>40260</v>
      </c>
      <c r="BS1832">
        <v>83.95</v>
      </c>
      <c r="BT1832">
        <v>84.68</v>
      </c>
      <c r="BV1832">
        <v>83.61</v>
      </c>
      <c r="BW1832">
        <v>84.22</v>
      </c>
      <c r="BX1832">
        <v>83.22</v>
      </c>
      <c r="BY1832">
        <v>83.04</v>
      </c>
      <c r="BZ1832">
        <v>84.09</v>
      </c>
      <c r="CA1832">
        <v>83.41</v>
      </c>
      <c r="CC1832">
        <v>83.79</v>
      </c>
      <c r="CD1832">
        <v>84.57</v>
      </c>
      <c r="CE1832">
        <v>84.46</v>
      </c>
      <c r="CF1832">
        <v>84.34</v>
      </c>
      <c r="CH1832">
        <v>85.09</v>
      </c>
      <c r="CI1832">
        <v>85.99</v>
      </c>
      <c r="CK1832">
        <v>81.87</v>
      </c>
      <c r="CL1832">
        <v>85.43</v>
      </c>
      <c r="CN1832">
        <v>82.86</v>
      </c>
      <c r="CO1832">
        <v>85.71</v>
      </c>
      <c r="CR1832">
        <v>84.9</v>
      </c>
      <c r="CT1832">
        <v>84.79</v>
      </c>
      <c r="CU1832">
        <v>85.78</v>
      </c>
      <c r="CW1832">
        <v>81.510000000000005</v>
      </c>
      <c r="CX1832">
        <v>85.35</v>
      </c>
      <c r="CZ1832">
        <v>81.099999999999994</v>
      </c>
      <c r="DA1832">
        <v>85.27</v>
      </c>
      <c r="DC1832">
        <v>85</v>
      </c>
      <c r="DD1832">
        <v>80.7</v>
      </c>
      <c r="DE1832">
        <v>85.18</v>
      </c>
      <c r="DG1832">
        <v>82.66</v>
      </c>
      <c r="DI1832">
        <v>82.44</v>
      </c>
      <c r="DJ1832">
        <v>85.57</v>
      </c>
      <c r="DL1832">
        <v>82.18</v>
      </c>
      <c r="DM1832">
        <v>85.5</v>
      </c>
      <c r="DN1832">
        <v>90.88</v>
      </c>
      <c r="DO1832">
        <v>90.21</v>
      </c>
      <c r="DP1832">
        <v>92.36</v>
      </c>
      <c r="DQ1832">
        <v>91.62</v>
      </c>
    </row>
    <row r="1833" spans="2:121" x14ac:dyDescent="0.25">
      <c r="B1833" s="4">
        <v>40259</v>
      </c>
      <c r="BS1833">
        <v>83.8</v>
      </c>
      <c r="BT1833">
        <v>84.53</v>
      </c>
      <c r="BV1833">
        <v>83.43</v>
      </c>
      <c r="BW1833">
        <v>84.08</v>
      </c>
      <c r="BX1833">
        <v>83.03</v>
      </c>
      <c r="BY1833">
        <v>82.84</v>
      </c>
      <c r="BZ1833">
        <v>83.95</v>
      </c>
      <c r="CA1833">
        <v>83.22</v>
      </c>
      <c r="CC1833">
        <v>83.62</v>
      </c>
      <c r="CD1833">
        <v>84.42</v>
      </c>
      <c r="CE1833">
        <v>84.31</v>
      </c>
      <c r="CF1833">
        <v>84.2</v>
      </c>
      <c r="CH1833">
        <v>84.94</v>
      </c>
      <c r="CI1833">
        <v>85.91</v>
      </c>
      <c r="CK1833">
        <v>81.64</v>
      </c>
      <c r="CL1833">
        <v>85.31</v>
      </c>
      <c r="CN1833">
        <v>82.65</v>
      </c>
      <c r="CO1833">
        <v>85.62</v>
      </c>
      <c r="CR1833">
        <v>84.75</v>
      </c>
      <c r="CT1833">
        <v>84.64</v>
      </c>
      <c r="CU1833">
        <v>85.7</v>
      </c>
      <c r="CW1833">
        <v>81.290000000000006</v>
      </c>
      <c r="CX1833">
        <v>85.22</v>
      </c>
      <c r="CZ1833">
        <v>80.89</v>
      </c>
      <c r="DA1833">
        <v>85.13</v>
      </c>
      <c r="DC1833">
        <v>84.85</v>
      </c>
      <c r="DD1833">
        <v>80.540000000000006</v>
      </c>
      <c r="DE1833">
        <v>85.04</v>
      </c>
      <c r="DG1833">
        <v>82.44</v>
      </c>
      <c r="DI1833">
        <v>82.22</v>
      </c>
      <c r="DJ1833">
        <v>85.48</v>
      </c>
      <c r="DL1833">
        <v>81.95</v>
      </c>
      <c r="DM1833">
        <v>85.4</v>
      </c>
      <c r="DN1833">
        <v>91.32</v>
      </c>
      <c r="DO1833">
        <v>90.55</v>
      </c>
      <c r="DP1833">
        <v>93</v>
      </c>
      <c r="DQ1833">
        <v>92.16</v>
      </c>
    </row>
    <row r="1834" spans="2:121" x14ac:dyDescent="0.25">
      <c r="B1834" s="4">
        <v>40256</v>
      </c>
      <c r="BS1834">
        <v>83.2</v>
      </c>
      <c r="BT1834">
        <v>83.96</v>
      </c>
      <c r="BV1834">
        <v>82.83</v>
      </c>
      <c r="BW1834">
        <v>83.47</v>
      </c>
      <c r="BX1834">
        <v>82.43</v>
      </c>
      <c r="BY1834">
        <v>82.23</v>
      </c>
      <c r="BZ1834">
        <v>83.33</v>
      </c>
      <c r="CA1834">
        <v>82.62</v>
      </c>
      <c r="CC1834">
        <v>83.02</v>
      </c>
      <c r="CD1834">
        <v>83.84</v>
      </c>
      <c r="CE1834">
        <v>83.72</v>
      </c>
      <c r="CF1834">
        <v>83.6</v>
      </c>
      <c r="CH1834">
        <v>84.35</v>
      </c>
      <c r="CI1834">
        <v>85.4</v>
      </c>
      <c r="CK1834">
        <v>81.03</v>
      </c>
      <c r="CL1834">
        <v>84.73</v>
      </c>
      <c r="CN1834">
        <v>82.03</v>
      </c>
      <c r="CO1834">
        <v>85.1</v>
      </c>
      <c r="CR1834">
        <v>84.15</v>
      </c>
      <c r="CT1834">
        <v>84.06</v>
      </c>
      <c r="CU1834">
        <v>85.18</v>
      </c>
      <c r="CW1834">
        <v>80.67</v>
      </c>
      <c r="CX1834">
        <v>84.64</v>
      </c>
      <c r="CZ1834">
        <v>80.260000000000005</v>
      </c>
      <c r="DA1834">
        <v>84.55</v>
      </c>
      <c r="DC1834">
        <v>84.25</v>
      </c>
      <c r="DD1834">
        <v>79.88</v>
      </c>
      <c r="DE1834">
        <v>84.45</v>
      </c>
      <c r="DG1834">
        <v>81.83</v>
      </c>
      <c r="DI1834">
        <v>81.61</v>
      </c>
      <c r="DJ1834">
        <v>84.92</v>
      </c>
      <c r="DL1834">
        <v>81.34</v>
      </c>
      <c r="DM1834">
        <v>84.82</v>
      </c>
      <c r="DN1834">
        <v>91.16</v>
      </c>
      <c r="DO1834">
        <v>90.23</v>
      </c>
      <c r="DP1834">
        <v>93.16</v>
      </c>
      <c r="DQ1834">
        <v>92.16</v>
      </c>
    </row>
    <row r="1835" spans="2:121" x14ac:dyDescent="0.25">
      <c r="B1835" s="4">
        <v>40255</v>
      </c>
      <c r="BS1835">
        <v>84.56</v>
      </c>
      <c r="BT1835">
        <v>85.28</v>
      </c>
      <c r="BV1835">
        <v>84.22</v>
      </c>
      <c r="BW1835">
        <v>84.83</v>
      </c>
      <c r="BX1835">
        <v>83.85</v>
      </c>
      <c r="BY1835">
        <v>83.65</v>
      </c>
      <c r="BZ1835">
        <v>84.7</v>
      </c>
      <c r="CA1835">
        <v>84.03</v>
      </c>
      <c r="CC1835">
        <v>84.39</v>
      </c>
      <c r="CD1835">
        <v>85.17</v>
      </c>
      <c r="CE1835">
        <v>85.06</v>
      </c>
      <c r="CF1835">
        <v>84.95</v>
      </c>
      <c r="CH1835">
        <v>85.64</v>
      </c>
      <c r="CI1835">
        <v>86.58</v>
      </c>
      <c r="CK1835">
        <v>82.51</v>
      </c>
      <c r="CL1835">
        <v>85.98</v>
      </c>
      <c r="CN1835">
        <v>83.46</v>
      </c>
      <c r="CO1835">
        <v>86.32</v>
      </c>
      <c r="CR1835">
        <v>85.46</v>
      </c>
      <c r="CT1835">
        <v>85.37</v>
      </c>
      <c r="CU1835">
        <v>86.38</v>
      </c>
      <c r="CW1835">
        <v>82.17</v>
      </c>
      <c r="CX1835">
        <v>85.9</v>
      </c>
      <c r="CZ1835">
        <v>81.81</v>
      </c>
      <c r="DA1835">
        <v>85.82</v>
      </c>
      <c r="DC1835">
        <v>85.55</v>
      </c>
      <c r="DD1835">
        <v>81.48</v>
      </c>
      <c r="DE1835">
        <v>85.73</v>
      </c>
      <c r="DG1835">
        <v>83.27</v>
      </c>
      <c r="DI1835">
        <v>83.06</v>
      </c>
      <c r="DJ1835">
        <v>86.16</v>
      </c>
      <c r="DL1835">
        <v>82.8</v>
      </c>
      <c r="DM1835">
        <v>86.07</v>
      </c>
      <c r="DN1835">
        <v>92.31</v>
      </c>
      <c r="DO1835">
        <v>91.38</v>
      </c>
      <c r="DP1835">
        <v>94.31</v>
      </c>
      <c r="DQ1835">
        <v>93.31</v>
      </c>
    </row>
    <row r="1836" spans="2:121" x14ac:dyDescent="0.25">
      <c r="B1836" s="4">
        <v>40254</v>
      </c>
      <c r="BS1836">
        <v>84.59</v>
      </c>
      <c r="BT1836">
        <v>85.25</v>
      </c>
      <c r="BV1836">
        <v>84.32</v>
      </c>
      <c r="BW1836">
        <v>84.83</v>
      </c>
      <c r="BX1836">
        <v>83.96</v>
      </c>
      <c r="BY1836">
        <v>83.79</v>
      </c>
      <c r="BZ1836">
        <v>84.72</v>
      </c>
      <c r="CA1836">
        <v>84.14</v>
      </c>
      <c r="CC1836">
        <v>84.46</v>
      </c>
      <c r="CD1836">
        <v>85.15</v>
      </c>
      <c r="CE1836">
        <v>85.05</v>
      </c>
      <c r="CF1836">
        <v>84.94</v>
      </c>
      <c r="CH1836">
        <v>85.61</v>
      </c>
      <c r="CI1836">
        <v>86.55</v>
      </c>
      <c r="CK1836">
        <v>82.79</v>
      </c>
      <c r="CL1836">
        <v>85.94</v>
      </c>
      <c r="CN1836">
        <v>83.62</v>
      </c>
      <c r="CO1836">
        <v>86.23</v>
      </c>
      <c r="CR1836">
        <v>85.43</v>
      </c>
      <c r="CT1836">
        <v>85.34</v>
      </c>
      <c r="CU1836">
        <v>86.31</v>
      </c>
      <c r="CW1836">
        <v>82.51</v>
      </c>
      <c r="CX1836">
        <v>85.86</v>
      </c>
      <c r="CZ1836">
        <v>82.22</v>
      </c>
      <c r="DA1836">
        <v>85.78</v>
      </c>
      <c r="DC1836">
        <v>85.52</v>
      </c>
      <c r="DD1836">
        <v>81.96</v>
      </c>
      <c r="DE1836">
        <v>85.7</v>
      </c>
      <c r="DG1836">
        <v>83.44</v>
      </c>
      <c r="DI1836">
        <v>83.26</v>
      </c>
      <c r="DJ1836">
        <v>86.09</v>
      </c>
      <c r="DL1836">
        <v>83.03</v>
      </c>
      <c r="DM1836">
        <v>86.02</v>
      </c>
      <c r="DN1836">
        <v>92.97</v>
      </c>
      <c r="DO1836">
        <v>92.01</v>
      </c>
      <c r="DP1836">
        <v>95.03</v>
      </c>
      <c r="DQ1836">
        <v>94</v>
      </c>
    </row>
    <row r="1837" spans="2:121" x14ac:dyDescent="0.25">
      <c r="B1837" s="4">
        <v>40253</v>
      </c>
      <c r="BS1837">
        <v>83.54</v>
      </c>
      <c r="BT1837">
        <v>84.23</v>
      </c>
      <c r="BV1837">
        <v>83.2</v>
      </c>
      <c r="BW1837">
        <v>83.82</v>
      </c>
      <c r="BX1837">
        <v>82.8</v>
      </c>
      <c r="BY1837">
        <v>82.62</v>
      </c>
      <c r="BZ1837">
        <v>83.69</v>
      </c>
      <c r="CA1837">
        <v>83</v>
      </c>
      <c r="CC1837">
        <v>83.37</v>
      </c>
      <c r="CD1837">
        <v>84.14</v>
      </c>
      <c r="CE1837">
        <v>84.04</v>
      </c>
      <c r="CF1837">
        <v>83.93</v>
      </c>
      <c r="CG1837">
        <v>79.02</v>
      </c>
      <c r="CH1837">
        <v>84.66</v>
      </c>
      <c r="CI1837">
        <v>85.78</v>
      </c>
      <c r="CK1837">
        <v>81.540000000000006</v>
      </c>
      <c r="CL1837">
        <v>85.04</v>
      </c>
      <c r="CN1837">
        <v>82.44</v>
      </c>
      <c r="CO1837">
        <v>85.4</v>
      </c>
      <c r="CR1837">
        <v>84.45</v>
      </c>
      <c r="CT1837">
        <v>84.34</v>
      </c>
      <c r="CU1837">
        <v>85.49</v>
      </c>
      <c r="CW1837">
        <v>81.22</v>
      </c>
      <c r="CX1837">
        <v>84.95</v>
      </c>
      <c r="CZ1837">
        <v>80.87</v>
      </c>
      <c r="DA1837">
        <v>84.86</v>
      </c>
      <c r="DC1837">
        <v>84.56</v>
      </c>
      <c r="DD1837">
        <v>80.53</v>
      </c>
      <c r="DE1837">
        <v>84.76</v>
      </c>
      <c r="DG1837">
        <v>82.25</v>
      </c>
      <c r="DI1837">
        <v>82.05</v>
      </c>
      <c r="DJ1837">
        <v>85.22</v>
      </c>
      <c r="DL1837">
        <v>81.81</v>
      </c>
      <c r="DM1837">
        <v>85.13</v>
      </c>
      <c r="DN1837">
        <v>92.6</v>
      </c>
      <c r="DO1837">
        <v>91.64</v>
      </c>
      <c r="DP1837">
        <v>94.66</v>
      </c>
      <c r="DQ1837">
        <v>93.63</v>
      </c>
    </row>
    <row r="1838" spans="2:121" x14ac:dyDescent="0.25">
      <c r="B1838" s="4">
        <v>40252</v>
      </c>
      <c r="BS1838">
        <v>82.23</v>
      </c>
      <c r="BT1838">
        <v>83</v>
      </c>
      <c r="BV1838">
        <v>81.81</v>
      </c>
      <c r="BW1838">
        <v>82.52</v>
      </c>
      <c r="BX1838">
        <v>81.34</v>
      </c>
      <c r="BY1838">
        <v>81.11</v>
      </c>
      <c r="BZ1838">
        <v>82.38</v>
      </c>
      <c r="CA1838">
        <v>81.58</v>
      </c>
      <c r="CC1838">
        <v>82.03</v>
      </c>
      <c r="CD1838">
        <v>82.9</v>
      </c>
      <c r="CE1838">
        <v>82.78</v>
      </c>
      <c r="CF1838">
        <v>82.65</v>
      </c>
      <c r="CG1838">
        <v>77.89</v>
      </c>
      <c r="CH1838">
        <v>83.47</v>
      </c>
      <c r="CI1838">
        <v>84.71</v>
      </c>
      <c r="CK1838">
        <v>79.819999999999993</v>
      </c>
      <c r="CL1838">
        <v>83.91</v>
      </c>
      <c r="CN1838">
        <v>80.88</v>
      </c>
      <c r="CO1838">
        <v>84.31</v>
      </c>
      <c r="CR1838">
        <v>83.24</v>
      </c>
      <c r="CT1838">
        <v>83.12</v>
      </c>
      <c r="CU1838">
        <v>84.41</v>
      </c>
      <c r="CW1838">
        <v>79.45</v>
      </c>
      <c r="CX1838">
        <v>83.81</v>
      </c>
      <c r="CZ1838">
        <v>79.040000000000006</v>
      </c>
      <c r="DA1838">
        <v>83.7</v>
      </c>
      <c r="DC1838">
        <v>83.35</v>
      </c>
      <c r="DD1838">
        <v>78.63</v>
      </c>
      <c r="DE1838">
        <v>83.58</v>
      </c>
      <c r="DG1838">
        <v>80.650000000000006</v>
      </c>
      <c r="DI1838">
        <v>80.41</v>
      </c>
      <c r="DJ1838">
        <v>84.11</v>
      </c>
      <c r="DL1838">
        <v>80.13</v>
      </c>
      <c r="DM1838">
        <v>84.01</v>
      </c>
      <c r="DN1838">
        <v>91.97</v>
      </c>
      <c r="DO1838">
        <v>91.01</v>
      </c>
      <c r="DP1838">
        <v>94.03</v>
      </c>
      <c r="DQ1838">
        <v>93</v>
      </c>
    </row>
    <row r="1839" spans="2:121" x14ac:dyDescent="0.25">
      <c r="B1839" s="4">
        <v>40249</v>
      </c>
      <c r="BS1839">
        <v>83.8</v>
      </c>
      <c r="BT1839">
        <v>84.55</v>
      </c>
      <c r="BV1839">
        <v>83.38</v>
      </c>
      <c r="BW1839">
        <v>84.09</v>
      </c>
      <c r="BX1839">
        <v>82.88</v>
      </c>
      <c r="BY1839">
        <v>82.63</v>
      </c>
      <c r="BZ1839">
        <v>83.95</v>
      </c>
      <c r="CA1839">
        <v>83.14</v>
      </c>
      <c r="CC1839">
        <v>83.6</v>
      </c>
      <c r="CD1839">
        <v>84.45</v>
      </c>
      <c r="CE1839">
        <v>84.34</v>
      </c>
      <c r="CF1839">
        <v>84.22</v>
      </c>
      <c r="CG1839">
        <v>79.39</v>
      </c>
      <c r="CH1839">
        <v>84.99</v>
      </c>
      <c r="CI1839">
        <v>86.16</v>
      </c>
      <c r="CK1839">
        <v>81.2</v>
      </c>
      <c r="CL1839">
        <v>85.4</v>
      </c>
      <c r="CN1839">
        <v>82.38</v>
      </c>
      <c r="CO1839">
        <v>85.76</v>
      </c>
      <c r="CR1839">
        <v>84.77</v>
      </c>
      <c r="CT1839">
        <v>84.66</v>
      </c>
      <c r="CU1839">
        <v>85.86</v>
      </c>
      <c r="CW1839">
        <v>80.8</v>
      </c>
      <c r="CX1839">
        <v>85.3</v>
      </c>
      <c r="CZ1839">
        <v>80.37</v>
      </c>
      <c r="DA1839">
        <v>85.2</v>
      </c>
      <c r="DC1839">
        <v>84.88</v>
      </c>
      <c r="DD1839">
        <v>79.959999999999994</v>
      </c>
      <c r="DE1839">
        <v>85.1</v>
      </c>
      <c r="DG1839">
        <v>82.11</v>
      </c>
      <c r="DI1839">
        <v>81.84</v>
      </c>
      <c r="DJ1839">
        <v>85.58</v>
      </c>
      <c r="DL1839">
        <v>81.540000000000006</v>
      </c>
      <c r="DM1839">
        <v>85.49</v>
      </c>
      <c r="DN1839">
        <v>93.35</v>
      </c>
      <c r="DO1839">
        <v>92.39</v>
      </c>
      <c r="DP1839">
        <v>95.41</v>
      </c>
      <c r="DQ1839">
        <v>94.38</v>
      </c>
    </row>
    <row r="1840" spans="2:121" x14ac:dyDescent="0.25">
      <c r="B1840" s="4">
        <v>40248</v>
      </c>
      <c r="BS1840">
        <v>84.97</v>
      </c>
      <c r="BT1840">
        <v>85.79</v>
      </c>
      <c r="BV1840">
        <v>84.52</v>
      </c>
      <c r="BW1840">
        <v>85.28</v>
      </c>
      <c r="BX1840">
        <v>83.99</v>
      </c>
      <c r="BY1840">
        <v>83.71</v>
      </c>
      <c r="BZ1840">
        <v>85.14</v>
      </c>
      <c r="CA1840">
        <v>84.26</v>
      </c>
      <c r="CC1840">
        <v>84.76</v>
      </c>
      <c r="CD1840">
        <v>85.67</v>
      </c>
      <c r="CE1840">
        <v>85.54</v>
      </c>
      <c r="CF1840">
        <v>85.41</v>
      </c>
      <c r="CG1840">
        <v>80.28</v>
      </c>
      <c r="CH1840">
        <v>86.29</v>
      </c>
      <c r="CI1840">
        <v>87.5</v>
      </c>
      <c r="CK1840">
        <v>82.05</v>
      </c>
      <c r="CL1840">
        <v>86.74</v>
      </c>
      <c r="CN1840">
        <v>83.42</v>
      </c>
      <c r="CO1840">
        <v>87.14</v>
      </c>
      <c r="CR1840">
        <v>86.05</v>
      </c>
      <c r="CT1840">
        <v>85.92</v>
      </c>
      <c r="CU1840">
        <v>87.23</v>
      </c>
      <c r="CW1840">
        <v>81.63</v>
      </c>
      <c r="CX1840">
        <v>86.63</v>
      </c>
      <c r="CZ1840">
        <v>81.19</v>
      </c>
      <c r="DA1840">
        <v>86.52</v>
      </c>
      <c r="DC1840">
        <v>86.17</v>
      </c>
      <c r="DD1840">
        <v>80.77</v>
      </c>
      <c r="DE1840">
        <v>86.41</v>
      </c>
      <c r="DG1840">
        <v>83.1</v>
      </c>
      <c r="DI1840">
        <v>82.79</v>
      </c>
      <c r="DJ1840">
        <v>86.94</v>
      </c>
      <c r="DL1840">
        <v>82.44</v>
      </c>
      <c r="DM1840">
        <v>86.84</v>
      </c>
      <c r="DN1840">
        <v>94.69</v>
      </c>
      <c r="DO1840">
        <v>93.73</v>
      </c>
      <c r="DP1840">
        <v>96.75</v>
      </c>
      <c r="DQ1840">
        <v>95.72</v>
      </c>
    </row>
    <row r="1841" spans="2:121" x14ac:dyDescent="0.25">
      <c r="B1841" s="4">
        <v>40247</v>
      </c>
      <c r="BS1841">
        <v>85.11</v>
      </c>
      <c r="BT1841">
        <v>85.92</v>
      </c>
      <c r="BV1841">
        <v>84.64</v>
      </c>
      <c r="BW1841">
        <v>85.46</v>
      </c>
      <c r="BX1841">
        <v>84.08</v>
      </c>
      <c r="BY1841">
        <v>83.78</v>
      </c>
      <c r="BZ1841">
        <v>85.31</v>
      </c>
      <c r="CA1841">
        <v>84.36</v>
      </c>
      <c r="CC1841">
        <v>84.89</v>
      </c>
      <c r="CD1841">
        <v>85.81</v>
      </c>
      <c r="CE1841">
        <v>85.7</v>
      </c>
      <c r="CF1841">
        <v>85.58</v>
      </c>
      <c r="CG1841">
        <v>80.48</v>
      </c>
      <c r="CH1841">
        <v>86.41</v>
      </c>
      <c r="CI1841">
        <v>87.66</v>
      </c>
      <c r="CK1841">
        <v>82.07</v>
      </c>
      <c r="CL1841">
        <v>86.86</v>
      </c>
      <c r="CN1841">
        <v>83.48</v>
      </c>
      <c r="CO1841">
        <v>87.3</v>
      </c>
      <c r="CR1841">
        <v>86.17</v>
      </c>
      <c r="CT1841">
        <v>86.05</v>
      </c>
      <c r="CU1841">
        <v>87.39</v>
      </c>
      <c r="CW1841">
        <v>81.63</v>
      </c>
      <c r="CX1841">
        <v>86.75</v>
      </c>
      <c r="CZ1841">
        <v>81.19</v>
      </c>
      <c r="DA1841">
        <v>86.64</v>
      </c>
      <c r="DC1841">
        <v>86.29</v>
      </c>
      <c r="DD1841">
        <v>80.790000000000006</v>
      </c>
      <c r="DE1841">
        <v>86.53</v>
      </c>
      <c r="DG1841">
        <v>83.15</v>
      </c>
      <c r="DI1841">
        <v>82.82</v>
      </c>
      <c r="DJ1841">
        <v>87.08</v>
      </c>
      <c r="DL1841">
        <v>82.46</v>
      </c>
      <c r="DM1841">
        <v>86.97</v>
      </c>
      <c r="DN1841">
        <v>94.97</v>
      </c>
      <c r="DO1841">
        <v>94.01</v>
      </c>
      <c r="DP1841">
        <v>97.03</v>
      </c>
      <c r="DQ1841">
        <v>96</v>
      </c>
    </row>
    <row r="1842" spans="2:121" x14ac:dyDescent="0.25">
      <c r="B1842" s="4">
        <v>40246</v>
      </c>
      <c r="BS1842">
        <v>84.72</v>
      </c>
      <c r="BT1842">
        <v>85.65</v>
      </c>
      <c r="BV1842">
        <v>84.22</v>
      </c>
      <c r="BW1842">
        <v>85.06</v>
      </c>
      <c r="BX1842">
        <v>83.62</v>
      </c>
      <c r="BY1842">
        <v>83.32</v>
      </c>
      <c r="BZ1842">
        <v>84.91</v>
      </c>
      <c r="CA1842">
        <v>83.93</v>
      </c>
      <c r="CC1842">
        <v>84.48</v>
      </c>
      <c r="CD1842">
        <v>85.51</v>
      </c>
      <c r="CE1842">
        <v>85.36</v>
      </c>
      <c r="CF1842">
        <v>85.21</v>
      </c>
      <c r="CG1842">
        <v>79.91</v>
      </c>
      <c r="CH1842">
        <v>86.25</v>
      </c>
      <c r="CI1842">
        <v>87.59</v>
      </c>
      <c r="CK1842">
        <v>81.48</v>
      </c>
      <c r="CL1842">
        <v>86.73</v>
      </c>
      <c r="CN1842">
        <v>83.01</v>
      </c>
      <c r="CO1842">
        <v>87.19</v>
      </c>
      <c r="CR1842">
        <v>85.98</v>
      </c>
      <c r="CT1842">
        <v>85.82</v>
      </c>
      <c r="CU1842">
        <v>87.29</v>
      </c>
      <c r="CW1842">
        <v>81.03</v>
      </c>
      <c r="CX1842">
        <v>86.61</v>
      </c>
      <c r="CZ1842">
        <v>80.569999999999993</v>
      </c>
      <c r="DA1842">
        <v>86.49</v>
      </c>
      <c r="DC1842">
        <v>86.13</v>
      </c>
      <c r="DD1842">
        <v>80.14</v>
      </c>
      <c r="DE1842">
        <v>86.37</v>
      </c>
      <c r="DG1842">
        <v>82.65</v>
      </c>
      <c r="DI1842">
        <v>82.29</v>
      </c>
      <c r="DJ1842">
        <v>86.97</v>
      </c>
      <c r="DL1842">
        <v>81.91</v>
      </c>
      <c r="DM1842">
        <v>86.85</v>
      </c>
      <c r="DN1842">
        <v>95.03</v>
      </c>
      <c r="DO1842">
        <v>94.07</v>
      </c>
      <c r="DP1842">
        <v>97.09</v>
      </c>
      <c r="DQ1842">
        <v>96.06</v>
      </c>
    </row>
    <row r="1843" spans="2:121" x14ac:dyDescent="0.25">
      <c r="B1843" s="4">
        <v>40245</v>
      </c>
      <c r="BS1843">
        <v>85.22</v>
      </c>
      <c r="BT1843">
        <v>86.14</v>
      </c>
      <c r="BV1843">
        <v>84.73</v>
      </c>
      <c r="BW1843">
        <v>85.58</v>
      </c>
      <c r="BX1843">
        <v>84.15</v>
      </c>
      <c r="BY1843">
        <v>83.86</v>
      </c>
      <c r="BZ1843">
        <v>85.41</v>
      </c>
      <c r="CA1843">
        <v>84.45</v>
      </c>
      <c r="CC1843">
        <v>84.98</v>
      </c>
      <c r="CD1843">
        <v>86.01</v>
      </c>
      <c r="CE1843">
        <v>85.87</v>
      </c>
      <c r="CF1843">
        <v>85.73</v>
      </c>
      <c r="CG1843">
        <v>80.47</v>
      </c>
      <c r="CH1843">
        <v>86.77</v>
      </c>
      <c r="CI1843">
        <v>88.05</v>
      </c>
      <c r="CK1843">
        <v>82.06</v>
      </c>
      <c r="CL1843">
        <v>87.26</v>
      </c>
      <c r="CN1843">
        <v>83.56</v>
      </c>
      <c r="CO1843">
        <v>87.69</v>
      </c>
      <c r="CR1843">
        <v>86.46</v>
      </c>
      <c r="CT1843">
        <v>86.3</v>
      </c>
      <c r="CU1843">
        <v>87.78</v>
      </c>
      <c r="CW1843">
        <v>81.59</v>
      </c>
      <c r="CX1843">
        <v>87.14</v>
      </c>
      <c r="CZ1843">
        <v>81.11</v>
      </c>
      <c r="DA1843">
        <v>87.02</v>
      </c>
      <c r="DC1843">
        <v>86.62</v>
      </c>
      <c r="DD1843">
        <v>80.67</v>
      </c>
      <c r="DE1843">
        <v>86.9</v>
      </c>
      <c r="DG1843">
        <v>83.21</v>
      </c>
      <c r="DI1843">
        <v>82.86</v>
      </c>
      <c r="DJ1843">
        <v>87.48</v>
      </c>
      <c r="DL1843">
        <v>82.48</v>
      </c>
      <c r="DM1843">
        <v>87.37</v>
      </c>
      <c r="DN1843">
        <v>95.69</v>
      </c>
      <c r="DO1843">
        <v>94.73</v>
      </c>
      <c r="DP1843">
        <v>97.75</v>
      </c>
      <c r="DQ1843">
        <v>96.72</v>
      </c>
    </row>
    <row r="1844" spans="2:121" x14ac:dyDescent="0.25">
      <c r="B1844" s="4">
        <v>40242</v>
      </c>
      <c r="BS1844">
        <v>84.58</v>
      </c>
      <c r="BT1844">
        <v>85.55</v>
      </c>
      <c r="BV1844">
        <v>84.1</v>
      </c>
      <c r="BW1844">
        <v>84.95</v>
      </c>
      <c r="BX1844">
        <v>83.55</v>
      </c>
      <c r="BY1844">
        <v>83.27</v>
      </c>
      <c r="BZ1844">
        <v>84.77</v>
      </c>
      <c r="CA1844">
        <v>83.83</v>
      </c>
      <c r="CC1844">
        <v>84.35</v>
      </c>
      <c r="CD1844">
        <v>85.4</v>
      </c>
      <c r="CE1844">
        <v>85.25</v>
      </c>
      <c r="CF1844">
        <v>85.1</v>
      </c>
      <c r="CG1844">
        <v>79.89</v>
      </c>
      <c r="CH1844">
        <v>86.05</v>
      </c>
      <c r="CI1844">
        <v>87.36</v>
      </c>
      <c r="CK1844">
        <v>81.510000000000005</v>
      </c>
      <c r="CL1844">
        <v>86.53</v>
      </c>
      <c r="CN1844">
        <v>82.97</v>
      </c>
      <c r="CO1844">
        <v>87.04</v>
      </c>
      <c r="CR1844">
        <v>85.81</v>
      </c>
      <c r="CT1844">
        <v>85.68</v>
      </c>
      <c r="CU1844">
        <v>87.12</v>
      </c>
      <c r="CW1844">
        <v>81.069999999999993</v>
      </c>
      <c r="CX1844">
        <v>86.41</v>
      </c>
      <c r="CZ1844">
        <v>80.61</v>
      </c>
      <c r="DA1844">
        <v>86.29</v>
      </c>
      <c r="DC1844">
        <v>85.93</v>
      </c>
      <c r="DD1844">
        <v>80.17</v>
      </c>
      <c r="DE1844">
        <v>86.17</v>
      </c>
      <c r="DG1844">
        <v>82.63</v>
      </c>
      <c r="DI1844">
        <v>82.29</v>
      </c>
      <c r="DJ1844">
        <v>86.78</v>
      </c>
      <c r="DL1844">
        <v>81.91</v>
      </c>
      <c r="DM1844">
        <v>86.65</v>
      </c>
      <c r="DN1844">
        <v>95</v>
      </c>
      <c r="DO1844">
        <v>94.04</v>
      </c>
      <c r="DP1844">
        <v>97.06</v>
      </c>
      <c r="DQ1844">
        <v>96.03</v>
      </c>
    </row>
    <row r="1845" spans="2:121" x14ac:dyDescent="0.25">
      <c r="B1845" s="4">
        <v>40241</v>
      </c>
      <c r="BS1845">
        <v>83.34</v>
      </c>
      <c r="BT1845">
        <v>84.33</v>
      </c>
      <c r="BV1845">
        <v>82.88</v>
      </c>
      <c r="BW1845">
        <v>83.7</v>
      </c>
      <c r="BX1845">
        <v>82.33</v>
      </c>
      <c r="BY1845">
        <v>82.03</v>
      </c>
      <c r="BZ1845">
        <v>83.52</v>
      </c>
      <c r="CA1845">
        <v>82.62</v>
      </c>
      <c r="CC1845">
        <v>83.12</v>
      </c>
      <c r="CD1845">
        <v>84.18</v>
      </c>
      <c r="CE1845">
        <v>84.03</v>
      </c>
      <c r="CF1845">
        <v>83.87</v>
      </c>
      <c r="CG1845">
        <v>78.540000000000006</v>
      </c>
      <c r="CH1845">
        <v>84.84</v>
      </c>
      <c r="CI1845">
        <v>86.17</v>
      </c>
      <c r="CK1845">
        <v>80.27</v>
      </c>
      <c r="CL1845">
        <v>85.33</v>
      </c>
      <c r="CN1845">
        <v>81.72</v>
      </c>
      <c r="CO1845">
        <v>85.85</v>
      </c>
      <c r="CR1845">
        <v>84.59</v>
      </c>
      <c r="CT1845">
        <v>84.46</v>
      </c>
      <c r="CU1845">
        <v>85.93</v>
      </c>
      <c r="CW1845">
        <v>79.849999999999994</v>
      </c>
      <c r="CX1845">
        <v>85.2</v>
      </c>
      <c r="CZ1845">
        <v>79.37</v>
      </c>
      <c r="DA1845">
        <v>85.08</v>
      </c>
      <c r="DC1845">
        <v>84.72</v>
      </c>
      <c r="DD1845">
        <v>78.89</v>
      </c>
      <c r="DE1845">
        <v>84.96</v>
      </c>
      <c r="DG1845">
        <v>81.37</v>
      </c>
      <c r="DI1845">
        <v>81.02</v>
      </c>
      <c r="DJ1845">
        <v>85.59</v>
      </c>
      <c r="DL1845">
        <v>80.650000000000006</v>
      </c>
      <c r="DM1845">
        <v>85.46</v>
      </c>
      <c r="DN1845">
        <v>93.89</v>
      </c>
      <c r="DO1845">
        <v>92.93</v>
      </c>
      <c r="DP1845">
        <v>95.95</v>
      </c>
      <c r="DQ1845">
        <v>94.92</v>
      </c>
    </row>
    <row r="1846" spans="2:121" x14ac:dyDescent="0.25">
      <c r="B1846" s="4">
        <v>40240</v>
      </c>
      <c r="BS1846">
        <v>83.58</v>
      </c>
      <c r="BT1846">
        <v>84.42</v>
      </c>
      <c r="BV1846">
        <v>83.16</v>
      </c>
      <c r="BW1846">
        <v>83.91</v>
      </c>
      <c r="BX1846">
        <v>82.62</v>
      </c>
      <c r="BY1846">
        <v>82.34</v>
      </c>
      <c r="BZ1846">
        <v>83.76</v>
      </c>
      <c r="CA1846">
        <v>82.9</v>
      </c>
      <c r="CC1846">
        <v>83.39</v>
      </c>
      <c r="CD1846">
        <v>84.28</v>
      </c>
      <c r="CE1846">
        <v>84.15</v>
      </c>
      <c r="CF1846">
        <v>84.03</v>
      </c>
      <c r="CG1846">
        <v>79.25</v>
      </c>
      <c r="CH1846">
        <v>84.92</v>
      </c>
      <c r="CI1846">
        <v>86.21</v>
      </c>
      <c r="CK1846">
        <v>80.739999999999995</v>
      </c>
      <c r="CL1846">
        <v>85.4</v>
      </c>
      <c r="CN1846">
        <v>82.06</v>
      </c>
      <c r="CO1846">
        <v>85.89</v>
      </c>
      <c r="CR1846">
        <v>84.68</v>
      </c>
      <c r="CT1846">
        <v>84.55</v>
      </c>
      <c r="CU1846">
        <v>85.97</v>
      </c>
      <c r="CW1846">
        <v>80.36</v>
      </c>
      <c r="CX1846">
        <v>85.28</v>
      </c>
      <c r="CZ1846">
        <v>79.95</v>
      </c>
      <c r="DA1846">
        <v>85.16</v>
      </c>
      <c r="DC1846">
        <v>84.8</v>
      </c>
      <c r="DD1846">
        <v>79.540000000000006</v>
      </c>
      <c r="DE1846">
        <v>85.04</v>
      </c>
      <c r="DG1846">
        <v>81.739999999999995</v>
      </c>
      <c r="DI1846">
        <v>81.430000000000007</v>
      </c>
      <c r="DJ1846">
        <v>85.64</v>
      </c>
      <c r="DL1846">
        <v>81.099999999999994</v>
      </c>
      <c r="DM1846">
        <v>85.52</v>
      </c>
      <c r="DN1846">
        <v>93.82</v>
      </c>
      <c r="DO1846">
        <v>92.86</v>
      </c>
      <c r="DP1846">
        <v>95.88</v>
      </c>
      <c r="DQ1846">
        <v>94.85</v>
      </c>
    </row>
    <row r="1847" spans="2:121" x14ac:dyDescent="0.25">
      <c r="B1847" s="4">
        <v>40239</v>
      </c>
      <c r="BS1847">
        <v>82.67</v>
      </c>
      <c r="BT1847">
        <v>83.54</v>
      </c>
      <c r="BV1847">
        <v>82.2</v>
      </c>
      <c r="BW1847">
        <v>83.01</v>
      </c>
      <c r="BX1847">
        <v>81.64</v>
      </c>
      <c r="BY1847">
        <v>81.349999999999994</v>
      </c>
      <c r="BZ1847">
        <v>82.86</v>
      </c>
      <c r="CA1847">
        <v>81.93</v>
      </c>
      <c r="CC1847">
        <v>82.44</v>
      </c>
      <c r="CD1847">
        <v>83.41</v>
      </c>
      <c r="CE1847">
        <v>83.28</v>
      </c>
      <c r="CF1847">
        <v>83.15</v>
      </c>
      <c r="CG1847">
        <v>78.180000000000007</v>
      </c>
      <c r="CH1847">
        <v>84.06</v>
      </c>
      <c r="CI1847">
        <v>85.42</v>
      </c>
      <c r="CK1847">
        <v>79.709999999999994</v>
      </c>
      <c r="CL1847">
        <v>84.58</v>
      </c>
      <c r="CN1847">
        <v>81.06</v>
      </c>
      <c r="CO1847">
        <v>85.1</v>
      </c>
      <c r="CR1847">
        <v>83.8</v>
      </c>
      <c r="CT1847">
        <v>83.67</v>
      </c>
      <c r="CU1847">
        <v>85.18</v>
      </c>
      <c r="CW1847">
        <v>79.31</v>
      </c>
      <c r="CX1847">
        <v>84.45</v>
      </c>
      <c r="CZ1847">
        <v>78.88</v>
      </c>
      <c r="DA1847">
        <v>84.32</v>
      </c>
      <c r="DC1847">
        <v>83.93</v>
      </c>
      <c r="DD1847">
        <v>78.45</v>
      </c>
      <c r="DE1847">
        <v>84.19</v>
      </c>
      <c r="DG1847">
        <v>80.739999999999995</v>
      </c>
      <c r="DI1847">
        <v>80.42</v>
      </c>
      <c r="DJ1847">
        <v>84.84</v>
      </c>
      <c r="DL1847">
        <v>80.08</v>
      </c>
      <c r="DM1847">
        <v>84.71</v>
      </c>
      <c r="DN1847">
        <v>92.81</v>
      </c>
      <c r="DO1847">
        <v>91.89</v>
      </c>
      <c r="DP1847">
        <v>94.85</v>
      </c>
      <c r="DQ1847">
        <v>93.83</v>
      </c>
    </row>
    <row r="1848" spans="2:121" x14ac:dyDescent="0.25">
      <c r="B1848" s="4">
        <v>40238</v>
      </c>
      <c r="BS1848">
        <v>81.89</v>
      </c>
      <c r="BT1848">
        <v>82.91</v>
      </c>
      <c r="BV1848">
        <v>81.37</v>
      </c>
      <c r="BW1848">
        <v>82.27</v>
      </c>
      <c r="BX1848">
        <v>80.78</v>
      </c>
      <c r="BY1848">
        <v>80.459999999999994</v>
      </c>
      <c r="BZ1848">
        <v>82.09</v>
      </c>
      <c r="CA1848">
        <v>81.08</v>
      </c>
      <c r="CC1848">
        <v>81.63</v>
      </c>
      <c r="CD1848">
        <v>82.75</v>
      </c>
      <c r="CE1848">
        <v>82.59</v>
      </c>
      <c r="CF1848">
        <v>82.43</v>
      </c>
      <c r="CG1848">
        <v>76.89</v>
      </c>
      <c r="CH1848">
        <v>83.49</v>
      </c>
      <c r="CI1848">
        <v>84.85</v>
      </c>
      <c r="CK1848">
        <v>78.66</v>
      </c>
      <c r="CL1848">
        <v>84.05</v>
      </c>
      <c r="CN1848">
        <v>80.13</v>
      </c>
      <c r="CO1848">
        <v>84.57</v>
      </c>
      <c r="CR1848">
        <v>83.21</v>
      </c>
      <c r="CT1848">
        <v>83.06</v>
      </c>
      <c r="CU1848">
        <v>84.64</v>
      </c>
      <c r="CW1848">
        <v>78.2</v>
      </c>
      <c r="CX1848">
        <v>83.91</v>
      </c>
      <c r="CZ1848">
        <v>77.7</v>
      </c>
      <c r="DA1848">
        <v>83.77</v>
      </c>
      <c r="DC1848">
        <v>83.35</v>
      </c>
      <c r="DD1848">
        <v>77.22</v>
      </c>
      <c r="DE1848">
        <v>83.63</v>
      </c>
      <c r="DG1848">
        <v>79.790000000000006</v>
      </c>
      <c r="DI1848">
        <v>79.45</v>
      </c>
      <c r="DJ1848">
        <v>84.31</v>
      </c>
      <c r="DL1848">
        <v>79.069999999999993</v>
      </c>
      <c r="DM1848">
        <v>84.18</v>
      </c>
      <c r="DN1848">
        <v>91.98</v>
      </c>
      <c r="DO1848">
        <v>91.06</v>
      </c>
      <c r="DP1848">
        <v>94.02</v>
      </c>
      <c r="DQ1848">
        <v>93</v>
      </c>
    </row>
    <row r="1849" spans="2:121" x14ac:dyDescent="0.25">
      <c r="B1849" s="4">
        <v>40235</v>
      </c>
      <c r="BS1849">
        <v>82.65</v>
      </c>
      <c r="BT1849">
        <v>83.66</v>
      </c>
      <c r="BV1849">
        <v>82.14</v>
      </c>
      <c r="BW1849">
        <v>83.06</v>
      </c>
      <c r="BX1849">
        <v>81.569999999999993</v>
      </c>
      <c r="BY1849">
        <v>81.260000000000005</v>
      </c>
      <c r="BZ1849">
        <v>82.88</v>
      </c>
      <c r="CA1849">
        <v>81.86</v>
      </c>
      <c r="CC1849">
        <v>82.4</v>
      </c>
      <c r="CD1849">
        <v>83.51</v>
      </c>
      <c r="CE1849">
        <v>83.36</v>
      </c>
      <c r="CF1849">
        <v>83.21</v>
      </c>
      <c r="CG1849">
        <v>77.59</v>
      </c>
      <c r="CH1849">
        <v>84.21</v>
      </c>
      <c r="CI1849">
        <v>85.53</v>
      </c>
      <c r="CK1849">
        <v>79.48</v>
      </c>
      <c r="CL1849">
        <v>84.73</v>
      </c>
      <c r="CN1849">
        <v>80.94</v>
      </c>
      <c r="CO1849">
        <v>85.22</v>
      </c>
      <c r="CR1849">
        <v>83.94</v>
      </c>
      <c r="CT1849">
        <v>83.8</v>
      </c>
      <c r="CU1849">
        <v>85.3</v>
      </c>
      <c r="CW1849">
        <v>79</v>
      </c>
      <c r="CX1849">
        <v>84.6</v>
      </c>
      <c r="CZ1849">
        <v>78.489999999999995</v>
      </c>
      <c r="DA1849">
        <v>84.47</v>
      </c>
      <c r="DC1849">
        <v>84.08</v>
      </c>
      <c r="DD1849">
        <v>77.97</v>
      </c>
      <c r="DE1849">
        <v>84.34</v>
      </c>
      <c r="DG1849">
        <v>80.61</v>
      </c>
      <c r="DI1849">
        <v>80.28</v>
      </c>
      <c r="DJ1849">
        <v>84.98</v>
      </c>
      <c r="DL1849">
        <v>79.89</v>
      </c>
      <c r="DM1849">
        <v>84.86</v>
      </c>
      <c r="DN1849">
        <v>92.88</v>
      </c>
      <c r="DO1849">
        <v>91.84</v>
      </c>
      <c r="DP1849">
        <v>95.14</v>
      </c>
      <c r="DQ1849">
        <v>94.01</v>
      </c>
    </row>
    <row r="1850" spans="2:121" x14ac:dyDescent="0.25">
      <c r="B1850" s="4">
        <v>40234</v>
      </c>
      <c r="BS1850">
        <v>81.55</v>
      </c>
      <c r="BT1850">
        <v>82.57</v>
      </c>
      <c r="BV1850">
        <v>80.959999999999994</v>
      </c>
      <c r="BW1850">
        <v>81.99</v>
      </c>
      <c r="BX1850">
        <v>80.33</v>
      </c>
      <c r="BY1850">
        <v>80.010000000000005</v>
      </c>
      <c r="BZ1850">
        <v>81.8</v>
      </c>
      <c r="CA1850">
        <v>80.650000000000006</v>
      </c>
      <c r="CC1850">
        <v>81.260000000000005</v>
      </c>
      <c r="CD1850">
        <v>82.43</v>
      </c>
      <c r="CE1850">
        <v>82.29</v>
      </c>
      <c r="CF1850">
        <v>82.14</v>
      </c>
      <c r="CG1850">
        <v>76.290000000000006</v>
      </c>
      <c r="CH1850">
        <v>83.15</v>
      </c>
      <c r="CI1850">
        <v>84.49</v>
      </c>
      <c r="CK1850">
        <v>78.22</v>
      </c>
      <c r="CL1850">
        <v>83.68</v>
      </c>
      <c r="CN1850">
        <v>79.680000000000007</v>
      </c>
      <c r="CO1850">
        <v>84.17</v>
      </c>
      <c r="CR1850">
        <v>82.87</v>
      </c>
      <c r="CT1850">
        <v>82.72</v>
      </c>
      <c r="CU1850">
        <v>84.25</v>
      </c>
      <c r="CW1850">
        <v>77.739999999999995</v>
      </c>
      <c r="CX1850">
        <v>83.55</v>
      </c>
      <c r="CZ1850">
        <v>77.209999999999994</v>
      </c>
      <c r="DA1850">
        <v>83.42</v>
      </c>
      <c r="DC1850">
        <v>83.01</v>
      </c>
      <c r="DD1850">
        <v>76.680000000000007</v>
      </c>
      <c r="DE1850">
        <v>83.29</v>
      </c>
      <c r="DG1850">
        <v>79.349999999999994</v>
      </c>
      <c r="DI1850">
        <v>79.02</v>
      </c>
      <c r="DJ1850">
        <v>83.93</v>
      </c>
      <c r="DL1850">
        <v>78.64</v>
      </c>
      <c r="DM1850">
        <v>83.81</v>
      </c>
      <c r="DN1850">
        <v>91.98</v>
      </c>
      <c r="DO1850">
        <v>90.94</v>
      </c>
      <c r="DP1850">
        <v>94.24</v>
      </c>
      <c r="DQ1850">
        <v>93.11</v>
      </c>
    </row>
    <row r="1851" spans="2:121" x14ac:dyDescent="0.25">
      <c r="B1851" s="4">
        <v>40233</v>
      </c>
      <c r="BS1851">
        <v>83.28</v>
      </c>
      <c r="BT1851">
        <v>84.29</v>
      </c>
      <c r="BV1851">
        <v>82.74</v>
      </c>
      <c r="BW1851">
        <v>83.69</v>
      </c>
      <c r="BX1851">
        <v>82.11</v>
      </c>
      <c r="BY1851">
        <v>81.78</v>
      </c>
      <c r="BZ1851">
        <v>83.51</v>
      </c>
      <c r="CA1851">
        <v>82.43</v>
      </c>
      <c r="CC1851">
        <v>83.02</v>
      </c>
      <c r="CD1851">
        <v>84.14</v>
      </c>
      <c r="CE1851">
        <v>83.99</v>
      </c>
      <c r="CF1851">
        <v>83.84</v>
      </c>
      <c r="CG1851">
        <v>78.09</v>
      </c>
      <c r="CH1851">
        <v>84.84</v>
      </c>
      <c r="CI1851">
        <v>86.15</v>
      </c>
      <c r="CK1851">
        <v>80</v>
      </c>
      <c r="CL1851">
        <v>85.35</v>
      </c>
      <c r="CN1851">
        <v>81.45</v>
      </c>
      <c r="CO1851">
        <v>85.82</v>
      </c>
      <c r="CR1851">
        <v>84.57</v>
      </c>
      <c r="CT1851">
        <v>84.43</v>
      </c>
      <c r="CU1851">
        <v>85.91</v>
      </c>
      <c r="CW1851">
        <v>79.52</v>
      </c>
      <c r="CX1851">
        <v>85.23</v>
      </c>
      <c r="CZ1851">
        <v>78.989999999999995</v>
      </c>
      <c r="DA1851">
        <v>85.1</v>
      </c>
      <c r="DC1851">
        <v>84.71</v>
      </c>
      <c r="DD1851">
        <v>78.47</v>
      </c>
      <c r="DE1851">
        <v>84.97</v>
      </c>
      <c r="DG1851">
        <v>81.13</v>
      </c>
      <c r="DI1851">
        <v>80.8</v>
      </c>
      <c r="DJ1851">
        <v>85.59</v>
      </c>
      <c r="DL1851">
        <v>80.430000000000007</v>
      </c>
      <c r="DM1851">
        <v>85.47</v>
      </c>
      <c r="DN1851">
        <v>93.49</v>
      </c>
      <c r="DO1851">
        <v>92.45</v>
      </c>
      <c r="DP1851">
        <v>95.75</v>
      </c>
      <c r="DQ1851">
        <v>94.62</v>
      </c>
    </row>
    <row r="1852" spans="2:121" x14ac:dyDescent="0.25">
      <c r="B1852" s="4">
        <v>40232</v>
      </c>
      <c r="BS1852">
        <v>82.54</v>
      </c>
      <c r="BT1852">
        <v>83.58</v>
      </c>
      <c r="BV1852">
        <v>81.98</v>
      </c>
      <c r="BW1852">
        <v>82.95</v>
      </c>
      <c r="BX1852">
        <v>81.33</v>
      </c>
      <c r="BY1852">
        <v>81</v>
      </c>
      <c r="BZ1852">
        <v>82.77</v>
      </c>
      <c r="CA1852">
        <v>81.66</v>
      </c>
      <c r="CC1852">
        <v>82.27</v>
      </c>
      <c r="CD1852">
        <v>83.43</v>
      </c>
      <c r="CE1852">
        <v>83.27</v>
      </c>
      <c r="CF1852">
        <v>83.11</v>
      </c>
      <c r="CG1852">
        <v>77.25</v>
      </c>
      <c r="CH1852">
        <v>84.13</v>
      </c>
      <c r="CI1852">
        <v>85.47</v>
      </c>
      <c r="CK1852">
        <v>79.16</v>
      </c>
      <c r="CL1852">
        <v>84.64</v>
      </c>
      <c r="CN1852">
        <v>80.67</v>
      </c>
      <c r="CO1852">
        <v>85.11</v>
      </c>
      <c r="CR1852">
        <v>83.86</v>
      </c>
      <c r="CT1852">
        <v>83.72</v>
      </c>
      <c r="CU1852">
        <v>85.2</v>
      </c>
      <c r="CW1852">
        <v>78.680000000000007</v>
      </c>
      <c r="CX1852">
        <v>84.52</v>
      </c>
      <c r="CZ1852">
        <v>78.150000000000006</v>
      </c>
      <c r="DA1852">
        <v>84.39</v>
      </c>
      <c r="DC1852">
        <v>84</v>
      </c>
      <c r="DD1852">
        <v>77.63</v>
      </c>
      <c r="DE1852">
        <v>84.26</v>
      </c>
      <c r="DG1852">
        <v>80.319999999999993</v>
      </c>
      <c r="DI1852">
        <v>79.98</v>
      </c>
      <c r="DJ1852">
        <v>84.88</v>
      </c>
      <c r="DL1852">
        <v>79.59</v>
      </c>
      <c r="DM1852">
        <v>84.76</v>
      </c>
      <c r="DN1852">
        <v>92.9</v>
      </c>
      <c r="DO1852">
        <v>91.86</v>
      </c>
      <c r="DP1852">
        <v>95.16</v>
      </c>
      <c r="DQ1852">
        <v>94.03</v>
      </c>
    </row>
    <row r="1853" spans="2:121" x14ac:dyDescent="0.25">
      <c r="B1853" s="4">
        <v>40231</v>
      </c>
      <c r="BS1853">
        <v>83.85</v>
      </c>
      <c r="BT1853">
        <v>84.77</v>
      </c>
      <c r="BV1853">
        <v>83.31</v>
      </c>
      <c r="BW1853">
        <v>84.2</v>
      </c>
      <c r="BX1853">
        <v>82.69</v>
      </c>
      <c r="BY1853">
        <v>82.37</v>
      </c>
      <c r="BZ1853">
        <v>84.04</v>
      </c>
      <c r="CA1853">
        <v>83.01</v>
      </c>
      <c r="CC1853">
        <v>83.59</v>
      </c>
      <c r="CD1853">
        <v>84.63</v>
      </c>
      <c r="CE1853">
        <v>84.49</v>
      </c>
      <c r="CF1853">
        <v>84.35</v>
      </c>
      <c r="CG1853">
        <v>78.61</v>
      </c>
      <c r="CH1853">
        <v>85.29</v>
      </c>
      <c r="CI1853">
        <v>86.57</v>
      </c>
      <c r="CK1853">
        <v>80.63</v>
      </c>
      <c r="CL1853">
        <v>85.77</v>
      </c>
      <c r="CN1853">
        <v>82.04</v>
      </c>
      <c r="CO1853">
        <v>86.25</v>
      </c>
      <c r="CR1853">
        <v>85.03</v>
      </c>
      <c r="CT1853">
        <v>84.9</v>
      </c>
      <c r="CU1853">
        <v>86.33</v>
      </c>
      <c r="CW1853">
        <v>80.16</v>
      </c>
      <c r="CX1853">
        <v>85.65</v>
      </c>
      <c r="CZ1853">
        <v>79.64</v>
      </c>
      <c r="DA1853">
        <v>85.53</v>
      </c>
      <c r="DC1853">
        <v>85.16</v>
      </c>
      <c r="DD1853">
        <v>79.08</v>
      </c>
      <c r="DE1853">
        <v>85.41</v>
      </c>
      <c r="DG1853">
        <v>81.709999999999994</v>
      </c>
      <c r="DI1853">
        <v>81.39</v>
      </c>
      <c r="DJ1853">
        <v>86.01</v>
      </c>
      <c r="DL1853">
        <v>81.03</v>
      </c>
      <c r="DM1853">
        <v>85.89</v>
      </c>
      <c r="DN1853">
        <v>94.08</v>
      </c>
      <c r="DO1853">
        <v>93.04</v>
      </c>
      <c r="DP1853">
        <v>96.34</v>
      </c>
      <c r="DQ1853">
        <v>95.21</v>
      </c>
    </row>
    <row r="1854" spans="2:121" x14ac:dyDescent="0.25">
      <c r="B1854" s="4">
        <v>40228</v>
      </c>
      <c r="BS1854">
        <v>83.32</v>
      </c>
      <c r="BT1854">
        <v>84.19</v>
      </c>
      <c r="BV1854">
        <v>82.76</v>
      </c>
      <c r="BW1854">
        <v>83.71</v>
      </c>
      <c r="BX1854">
        <v>82.13</v>
      </c>
      <c r="BY1854">
        <v>81.81</v>
      </c>
      <c r="BZ1854">
        <v>83.54</v>
      </c>
      <c r="CA1854">
        <v>82.45</v>
      </c>
      <c r="CC1854">
        <v>83.04</v>
      </c>
      <c r="CD1854">
        <v>84.07</v>
      </c>
      <c r="CE1854">
        <v>83.95</v>
      </c>
      <c r="CF1854">
        <v>83.83</v>
      </c>
      <c r="CG1854">
        <v>78.19</v>
      </c>
      <c r="CH1854">
        <v>84.63</v>
      </c>
      <c r="CI1854">
        <v>85.84</v>
      </c>
      <c r="CK1854">
        <v>80.12</v>
      </c>
      <c r="CL1854">
        <v>85.08</v>
      </c>
      <c r="CN1854">
        <v>81.489999999999995</v>
      </c>
      <c r="CO1854">
        <v>85.56</v>
      </c>
      <c r="CR1854">
        <v>84.41</v>
      </c>
      <c r="CT1854">
        <v>84.3</v>
      </c>
      <c r="CU1854">
        <v>85.63</v>
      </c>
      <c r="CW1854">
        <v>79.680000000000007</v>
      </c>
      <c r="CX1854">
        <v>84.96</v>
      </c>
      <c r="CZ1854">
        <v>79.17</v>
      </c>
      <c r="DA1854">
        <v>84.85</v>
      </c>
      <c r="DC1854">
        <v>84.52</v>
      </c>
      <c r="DD1854">
        <v>78.63</v>
      </c>
      <c r="DE1854">
        <v>84.74</v>
      </c>
      <c r="DG1854">
        <v>81.16</v>
      </c>
      <c r="DI1854">
        <v>80.849999999999994</v>
      </c>
      <c r="DJ1854">
        <v>85.32</v>
      </c>
      <c r="DL1854">
        <v>80.510000000000005</v>
      </c>
      <c r="DM1854">
        <v>85.2</v>
      </c>
      <c r="DN1854">
        <v>93.3</v>
      </c>
      <c r="DO1854">
        <v>92.26</v>
      </c>
      <c r="DP1854">
        <v>95.56</v>
      </c>
      <c r="DQ1854">
        <v>94.43</v>
      </c>
    </row>
    <row r="1855" spans="2:121" x14ac:dyDescent="0.25">
      <c r="B1855" s="4">
        <v>40227</v>
      </c>
      <c r="BS1855">
        <v>83.19</v>
      </c>
      <c r="BT1855">
        <v>84.19</v>
      </c>
      <c r="BV1855">
        <v>82.6</v>
      </c>
      <c r="BW1855">
        <v>83.63</v>
      </c>
      <c r="BX1855">
        <v>81.93</v>
      </c>
      <c r="BY1855">
        <v>81.569999999999993</v>
      </c>
      <c r="BZ1855">
        <v>83.45</v>
      </c>
      <c r="CA1855">
        <v>82.28</v>
      </c>
      <c r="CC1855">
        <v>82.91</v>
      </c>
      <c r="CD1855">
        <v>84.05</v>
      </c>
      <c r="CE1855">
        <v>83.9</v>
      </c>
      <c r="CF1855">
        <v>83.76</v>
      </c>
      <c r="CG1855">
        <v>77.78</v>
      </c>
      <c r="CH1855">
        <v>84.71</v>
      </c>
      <c r="CI1855">
        <v>86.15</v>
      </c>
      <c r="CK1855">
        <v>79.62</v>
      </c>
      <c r="CL1855">
        <v>85.23</v>
      </c>
      <c r="CN1855">
        <v>81.209999999999994</v>
      </c>
      <c r="CO1855">
        <v>85.79</v>
      </c>
      <c r="CR1855">
        <v>84.45</v>
      </c>
      <c r="CT1855">
        <v>84.32</v>
      </c>
      <c r="CU1855">
        <v>85.88</v>
      </c>
      <c r="CW1855">
        <v>79.16</v>
      </c>
      <c r="CX1855">
        <v>85.1</v>
      </c>
      <c r="CZ1855">
        <v>78.66</v>
      </c>
      <c r="DA1855">
        <v>84.97</v>
      </c>
      <c r="DC1855">
        <v>84.58</v>
      </c>
      <c r="DD1855">
        <v>78.17</v>
      </c>
      <c r="DE1855">
        <v>84.84</v>
      </c>
      <c r="DG1855">
        <v>80.83</v>
      </c>
      <c r="DI1855">
        <v>80.45</v>
      </c>
      <c r="DJ1855">
        <v>85.51</v>
      </c>
      <c r="DL1855">
        <v>80.05</v>
      </c>
      <c r="DM1855">
        <v>85.37</v>
      </c>
      <c r="DN1855">
        <v>94.31</v>
      </c>
      <c r="DO1855">
        <v>93.26</v>
      </c>
      <c r="DP1855">
        <v>96.63</v>
      </c>
      <c r="DQ1855">
        <v>95.47</v>
      </c>
    </row>
    <row r="1856" spans="2:121" x14ac:dyDescent="0.25">
      <c r="B1856" s="4">
        <v>40226</v>
      </c>
      <c r="BS1856">
        <v>82.07</v>
      </c>
      <c r="BT1856">
        <v>83.35</v>
      </c>
      <c r="BV1856">
        <v>81.42</v>
      </c>
      <c r="BW1856">
        <v>82.62</v>
      </c>
      <c r="BX1856">
        <v>80.650000000000006</v>
      </c>
      <c r="BY1856">
        <v>80.239999999999995</v>
      </c>
      <c r="BZ1856">
        <v>82.37</v>
      </c>
      <c r="CA1856">
        <v>81.05</v>
      </c>
      <c r="CC1856">
        <v>81.760000000000005</v>
      </c>
      <c r="CD1856">
        <v>83.19</v>
      </c>
      <c r="CE1856">
        <v>83.01</v>
      </c>
      <c r="CF1856">
        <v>82.83</v>
      </c>
      <c r="CG1856">
        <v>76.27</v>
      </c>
      <c r="CH1856">
        <v>84.01</v>
      </c>
      <c r="CI1856">
        <v>85.72</v>
      </c>
      <c r="CK1856">
        <v>78.16</v>
      </c>
      <c r="CL1856">
        <v>84.65</v>
      </c>
      <c r="CN1856">
        <v>79.83</v>
      </c>
      <c r="CO1856">
        <v>85.32</v>
      </c>
      <c r="CR1856">
        <v>83.69</v>
      </c>
      <c r="CT1856">
        <v>83.52</v>
      </c>
      <c r="CU1856">
        <v>85.42</v>
      </c>
      <c r="CW1856">
        <v>77.69</v>
      </c>
      <c r="CX1856">
        <v>84.49</v>
      </c>
      <c r="CZ1856">
        <v>77.180000000000007</v>
      </c>
      <c r="DA1856">
        <v>84.33</v>
      </c>
      <c r="DC1856">
        <v>83.85</v>
      </c>
      <c r="DD1856">
        <v>76.69</v>
      </c>
      <c r="DE1856">
        <v>84.17</v>
      </c>
      <c r="DG1856">
        <v>79.41</v>
      </c>
      <c r="DI1856">
        <v>79</v>
      </c>
      <c r="DJ1856">
        <v>84.98</v>
      </c>
      <c r="DL1856">
        <v>78.599999999999994</v>
      </c>
      <c r="DM1856">
        <v>84.81</v>
      </c>
      <c r="DN1856">
        <v>94.12</v>
      </c>
      <c r="DO1856">
        <v>93.07</v>
      </c>
      <c r="DP1856">
        <v>96.44</v>
      </c>
      <c r="DQ1856">
        <v>95.28</v>
      </c>
    </row>
    <row r="1857" spans="2:121" x14ac:dyDescent="0.25">
      <c r="B1857" s="4">
        <v>40225</v>
      </c>
      <c r="BS1857">
        <v>81.8</v>
      </c>
      <c r="BT1857">
        <v>83.14</v>
      </c>
      <c r="BV1857">
        <v>81.13</v>
      </c>
      <c r="BW1857">
        <v>82.39</v>
      </c>
      <c r="BX1857">
        <v>80.349999999999994</v>
      </c>
      <c r="BY1857">
        <v>79.930000000000007</v>
      </c>
      <c r="BZ1857">
        <v>82.13</v>
      </c>
      <c r="CA1857">
        <v>80.75</v>
      </c>
      <c r="CC1857">
        <v>81.47</v>
      </c>
      <c r="CD1857">
        <v>82.97</v>
      </c>
      <c r="CE1857">
        <v>82.8</v>
      </c>
      <c r="CF1857">
        <v>82.61</v>
      </c>
      <c r="CG1857">
        <v>75.680000000000007</v>
      </c>
      <c r="CH1857">
        <v>83.82</v>
      </c>
      <c r="CI1857">
        <v>85.54</v>
      </c>
      <c r="CK1857">
        <v>77.73</v>
      </c>
      <c r="CL1857">
        <v>84.46</v>
      </c>
      <c r="CN1857">
        <v>79.510000000000005</v>
      </c>
      <c r="CO1857">
        <v>85.14</v>
      </c>
      <c r="CR1857">
        <v>83.48</v>
      </c>
      <c r="CT1857">
        <v>83.31</v>
      </c>
      <c r="CU1857">
        <v>85.24</v>
      </c>
      <c r="CW1857">
        <v>77.25</v>
      </c>
      <c r="CX1857">
        <v>84.3</v>
      </c>
      <c r="CZ1857">
        <v>76.72</v>
      </c>
      <c r="DA1857">
        <v>84.14</v>
      </c>
      <c r="DC1857">
        <v>83.65</v>
      </c>
      <c r="DD1857">
        <v>76.180000000000007</v>
      </c>
      <c r="DE1857">
        <v>83.98</v>
      </c>
      <c r="DG1857">
        <v>79.06</v>
      </c>
      <c r="DI1857">
        <v>78.63</v>
      </c>
      <c r="DJ1857">
        <v>84.8</v>
      </c>
      <c r="DL1857">
        <v>78.19</v>
      </c>
      <c r="DM1857">
        <v>84.63</v>
      </c>
      <c r="DN1857">
        <v>94.24</v>
      </c>
      <c r="DO1857">
        <v>93.14</v>
      </c>
      <c r="DP1857">
        <v>96.62</v>
      </c>
      <c r="DQ1857">
        <v>95.43</v>
      </c>
    </row>
    <row r="1858" spans="2:121" x14ac:dyDescent="0.25">
      <c r="B1858" s="4">
        <v>40224</v>
      </c>
      <c r="BS1858">
        <v>78.84</v>
      </c>
      <c r="BT1858">
        <v>80.22</v>
      </c>
      <c r="BV1858">
        <v>78.13</v>
      </c>
      <c r="BW1858">
        <v>79.400000000000006</v>
      </c>
      <c r="BX1858">
        <v>77.33</v>
      </c>
      <c r="BY1858">
        <v>76.900000000000006</v>
      </c>
      <c r="BZ1858">
        <v>79.17</v>
      </c>
      <c r="CA1858">
        <v>77.739999999999995</v>
      </c>
      <c r="CC1858">
        <v>78.5</v>
      </c>
      <c r="CD1858">
        <v>80.010000000000005</v>
      </c>
      <c r="CE1858">
        <v>79.8</v>
      </c>
      <c r="CF1858">
        <v>79.61</v>
      </c>
      <c r="CG1858">
        <v>72.510000000000005</v>
      </c>
      <c r="CH1858">
        <v>80.97</v>
      </c>
      <c r="CI1858">
        <v>82.86</v>
      </c>
      <c r="CK1858">
        <v>74.61</v>
      </c>
      <c r="CL1858">
        <v>81.67</v>
      </c>
      <c r="CN1858">
        <v>76.47</v>
      </c>
      <c r="CO1858">
        <v>82.38</v>
      </c>
      <c r="CR1858">
        <v>80.599999999999994</v>
      </c>
      <c r="CT1858">
        <v>80.41</v>
      </c>
      <c r="CU1858">
        <v>82.5</v>
      </c>
      <c r="CW1858">
        <v>74.11</v>
      </c>
      <c r="CX1858">
        <v>81.5</v>
      </c>
      <c r="CZ1858">
        <v>73.58</v>
      </c>
      <c r="DA1858">
        <v>81.33</v>
      </c>
      <c r="DC1858">
        <v>80.790000000000006</v>
      </c>
      <c r="DD1858">
        <v>73.02</v>
      </c>
      <c r="DE1858">
        <v>81.150000000000006</v>
      </c>
      <c r="DG1858">
        <v>76</v>
      </c>
      <c r="DI1858">
        <v>75.540000000000006</v>
      </c>
      <c r="DJ1858">
        <v>82.01</v>
      </c>
      <c r="DL1858">
        <v>75.08</v>
      </c>
      <c r="DM1858">
        <v>81.84</v>
      </c>
      <c r="DN1858">
        <v>91.81</v>
      </c>
      <c r="DO1858">
        <v>90.71</v>
      </c>
      <c r="DP1858">
        <v>94.19</v>
      </c>
      <c r="DQ1858">
        <v>93</v>
      </c>
    </row>
    <row r="1859" spans="2:121" x14ac:dyDescent="0.25">
      <c r="B1859" s="4">
        <v>40221</v>
      </c>
      <c r="BS1859">
        <v>79.27</v>
      </c>
      <c r="BT1859">
        <v>80.62</v>
      </c>
      <c r="BV1859">
        <v>78.540000000000006</v>
      </c>
      <c r="BW1859">
        <v>79.84</v>
      </c>
      <c r="BX1859">
        <v>77.72</v>
      </c>
      <c r="BY1859">
        <v>77.28</v>
      </c>
      <c r="BZ1859">
        <v>79.59</v>
      </c>
      <c r="CA1859">
        <v>78.14</v>
      </c>
      <c r="CC1859">
        <v>78.91</v>
      </c>
      <c r="CD1859">
        <v>80.430000000000007</v>
      </c>
      <c r="CE1859">
        <v>80.239999999999995</v>
      </c>
      <c r="CF1859">
        <v>80.05</v>
      </c>
      <c r="CG1859">
        <v>72.900000000000006</v>
      </c>
      <c r="CH1859">
        <v>81.349999999999994</v>
      </c>
      <c r="CI1859">
        <v>83.22</v>
      </c>
      <c r="CK1859">
        <v>75</v>
      </c>
      <c r="CL1859">
        <v>82.03</v>
      </c>
      <c r="CN1859">
        <v>76.849999999999994</v>
      </c>
      <c r="CO1859">
        <v>82.74</v>
      </c>
      <c r="CR1859">
        <v>81</v>
      </c>
      <c r="CT1859">
        <v>80.81</v>
      </c>
      <c r="CU1859">
        <v>82.86</v>
      </c>
      <c r="CW1859">
        <v>74.5</v>
      </c>
      <c r="CX1859">
        <v>81.86</v>
      </c>
      <c r="CZ1859">
        <v>73.97</v>
      </c>
      <c r="DA1859">
        <v>81.69</v>
      </c>
      <c r="DC1859">
        <v>81.180000000000007</v>
      </c>
      <c r="DD1859">
        <v>73.42</v>
      </c>
      <c r="DE1859">
        <v>81.52</v>
      </c>
      <c r="DG1859">
        <v>76.38</v>
      </c>
      <c r="DI1859">
        <v>75.930000000000007</v>
      </c>
      <c r="DJ1859">
        <v>82.37</v>
      </c>
      <c r="DL1859">
        <v>75.47</v>
      </c>
      <c r="DM1859">
        <v>82.2</v>
      </c>
      <c r="DN1859">
        <v>92.27</v>
      </c>
      <c r="DO1859">
        <v>91.15</v>
      </c>
      <c r="DP1859">
        <v>94.67</v>
      </c>
      <c r="DQ1859">
        <v>93.47</v>
      </c>
    </row>
    <row r="1860" spans="2:121" x14ac:dyDescent="0.25">
      <c r="B1860" s="4">
        <v>40220</v>
      </c>
      <c r="BS1860">
        <v>80.41</v>
      </c>
      <c r="BT1860">
        <v>81.739999999999995</v>
      </c>
      <c r="BV1860">
        <v>79.69</v>
      </c>
      <c r="BW1860">
        <v>80.98</v>
      </c>
      <c r="BX1860">
        <v>78.900000000000006</v>
      </c>
      <c r="BY1860">
        <v>78.48</v>
      </c>
      <c r="BZ1860">
        <v>80.72</v>
      </c>
      <c r="CA1860">
        <v>79.3</v>
      </c>
      <c r="CC1860">
        <v>80.069999999999993</v>
      </c>
      <c r="CD1860">
        <v>81.56</v>
      </c>
      <c r="CE1860">
        <v>81.37</v>
      </c>
      <c r="CF1860">
        <v>81.180000000000007</v>
      </c>
      <c r="CG1860">
        <v>74.12</v>
      </c>
      <c r="CH1860">
        <v>82.41</v>
      </c>
      <c r="CI1860">
        <v>84.2</v>
      </c>
      <c r="CK1860">
        <v>76.319999999999993</v>
      </c>
      <c r="CL1860">
        <v>83.05</v>
      </c>
      <c r="CN1860">
        <v>78.06</v>
      </c>
      <c r="CO1860">
        <v>83.73</v>
      </c>
      <c r="CR1860">
        <v>82.09</v>
      </c>
      <c r="CT1860">
        <v>81.92</v>
      </c>
      <c r="CU1860">
        <v>83.84</v>
      </c>
      <c r="CW1860">
        <v>75.84</v>
      </c>
      <c r="CX1860">
        <v>82.89</v>
      </c>
      <c r="CZ1860">
        <v>75.3</v>
      </c>
      <c r="DA1860">
        <v>82.73</v>
      </c>
      <c r="DB1860">
        <v>73.05</v>
      </c>
      <c r="DC1860">
        <v>82.25</v>
      </c>
      <c r="DD1860">
        <v>74.709999999999994</v>
      </c>
      <c r="DE1860">
        <v>82.57</v>
      </c>
      <c r="DG1860">
        <v>77.62</v>
      </c>
      <c r="DI1860">
        <v>77.2</v>
      </c>
      <c r="DJ1860">
        <v>83.38</v>
      </c>
      <c r="DL1860">
        <v>76.760000000000005</v>
      </c>
      <c r="DM1860">
        <v>83.21</v>
      </c>
      <c r="DN1860">
        <v>93.18</v>
      </c>
      <c r="DO1860">
        <v>92.06</v>
      </c>
      <c r="DP1860">
        <v>95.58</v>
      </c>
      <c r="DQ1860">
        <v>94.38</v>
      </c>
    </row>
    <row r="1861" spans="2:121" x14ac:dyDescent="0.25">
      <c r="B1861" s="4">
        <v>40219</v>
      </c>
      <c r="BS1861">
        <v>79.52</v>
      </c>
      <c r="BT1861">
        <v>80.88</v>
      </c>
      <c r="BV1861">
        <v>78.790000000000006</v>
      </c>
      <c r="BW1861">
        <v>80.08</v>
      </c>
      <c r="BX1861">
        <v>78</v>
      </c>
      <c r="BY1861">
        <v>77.59</v>
      </c>
      <c r="BZ1861">
        <v>79.84</v>
      </c>
      <c r="CA1861">
        <v>78.400000000000006</v>
      </c>
      <c r="CC1861">
        <v>79.16</v>
      </c>
      <c r="CD1861">
        <v>80.69</v>
      </c>
      <c r="CE1861">
        <v>80.5</v>
      </c>
      <c r="CF1861">
        <v>80.290000000000006</v>
      </c>
      <c r="CG1861">
        <v>73.12</v>
      </c>
      <c r="CH1861">
        <v>81.55</v>
      </c>
      <c r="CI1861">
        <v>83.39</v>
      </c>
      <c r="CK1861">
        <v>75.33</v>
      </c>
      <c r="CL1861">
        <v>82.2</v>
      </c>
      <c r="CN1861">
        <v>77.17</v>
      </c>
      <c r="CO1861">
        <v>82.9</v>
      </c>
      <c r="CR1861">
        <v>81.23</v>
      </c>
      <c r="CT1861">
        <v>81.06</v>
      </c>
      <c r="CU1861">
        <v>83.02</v>
      </c>
      <c r="CW1861">
        <v>74.83</v>
      </c>
      <c r="CX1861">
        <v>82.03</v>
      </c>
      <c r="CZ1861">
        <v>74.28</v>
      </c>
      <c r="DA1861">
        <v>81.87</v>
      </c>
      <c r="DB1861">
        <v>72.540000000000006</v>
      </c>
      <c r="DC1861">
        <v>81.39</v>
      </c>
      <c r="DD1861">
        <v>73.69</v>
      </c>
      <c r="DE1861">
        <v>81.709999999999994</v>
      </c>
      <c r="DG1861">
        <v>76.709999999999994</v>
      </c>
      <c r="DI1861">
        <v>76.260000000000005</v>
      </c>
      <c r="DJ1861">
        <v>82.54</v>
      </c>
      <c r="DL1861">
        <v>75.8</v>
      </c>
      <c r="DM1861">
        <v>82.37</v>
      </c>
      <c r="DN1861">
        <v>92.68</v>
      </c>
      <c r="DO1861">
        <v>91.52</v>
      </c>
      <c r="DP1861">
        <v>95.18</v>
      </c>
      <c r="DQ1861">
        <v>93.93</v>
      </c>
    </row>
    <row r="1862" spans="2:121" x14ac:dyDescent="0.25">
      <c r="B1862" s="4">
        <v>40218</v>
      </c>
      <c r="BS1862">
        <v>79.42</v>
      </c>
      <c r="BT1862">
        <v>80.77</v>
      </c>
      <c r="BV1862">
        <v>78.69</v>
      </c>
      <c r="BW1862">
        <v>79.98</v>
      </c>
      <c r="BX1862">
        <v>77.87</v>
      </c>
      <c r="BY1862">
        <v>77.430000000000007</v>
      </c>
      <c r="BZ1862">
        <v>79.739999999999995</v>
      </c>
      <c r="CA1862">
        <v>78.28</v>
      </c>
      <c r="CC1862">
        <v>79.069999999999993</v>
      </c>
      <c r="CD1862">
        <v>80.58</v>
      </c>
      <c r="CE1862">
        <v>80.39</v>
      </c>
      <c r="CF1862">
        <v>80.19</v>
      </c>
      <c r="CG1862">
        <v>72.67</v>
      </c>
      <c r="CH1862">
        <v>81.45</v>
      </c>
      <c r="CI1862">
        <v>83.34</v>
      </c>
      <c r="CK1862">
        <v>75.03</v>
      </c>
      <c r="CL1862">
        <v>82.16</v>
      </c>
      <c r="CN1862">
        <v>76.98</v>
      </c>
      <c r="CO1862">
        <v>82.85</v>
      </c>
      <c r="CR1862">
        <v>81.11</v>
      </c>
      <c r="CT1862">
        <v>80.94</v>
      </c>
      <c r="CU1862">
        <v>82.97</v>
      </c>
      <c r="CW1862">
        <v>74.5</v>
      </c>
      <c r="CX1862">
        <v>81.98</v>
      </c>
      <c r="CZ1862">
        <v>73.930000000000007</v>
      </c>
      <c r="DA1862">
        <v>81.8</v>
      </c>
      <c r="DB1862">
        <v>72.13</v>
      </c>
      <c r="DC1862">
        <v>81.28</v>
      </c>
      <c r="DD1862">
        <v>73.3</v>
      </c>
      <c r="DE1862">
        <v>81.62</v>
      </c>
      <c r="DG1862">
        <v>76.489999999999995</v>
      </c>
      <c r="DI1862">
        <v>76</v>
      </c>
      <c r="DJ1862">
        <v>82.51</v>
      </c>
      <c r="DL1862">
        <v>75.52</v>
      </c>
      <c r="DM1862">
        <v>82.34</v>
      </c>
      <c r="DN1862">
        <v>92.84</v>
      </c>
      <c r="DO1862">
        <v>91.59</v>
      </c>
      <c r="DP1862">
        <v>95.51</v>
      </c>
      <c r="DQ1862">
        <v>94.17</v>
      </c>
    </row>
    <row r="1863" spans="2:121" x14ac:dyDescent="0.25">
      <c r="B1863" s="4">
        <v>40217</v>
      </c>
      <c r="BS1863">
        <v>77.489999999999995</v>
      </c>
      <c r="BT1863">
        <v>78.83</v>
      </c>
      <c r="BV1863">
        <v>76.73</v>
      </c>
      <c r="BW1863">
        <v>78.069999999999993</v>
      </c>
      <c r="BX1863">
        <v>75.900000000000006</v>
      </c>
      <c r="BY1863">
        <v>75.459999999999994</v>
      </c>
      <c r="BZ1863">
        <v>77.819999999999993</v>
      </c>
      <c r="CA1863">
        <v>76.319999999999993</v>
      </c>
      <c r="CC1863">
        <v>77.12</v>
      </c>
      <c r="CD1863">
        <v>78.63</v>
      </c>
      <c r="CE1863">
        <v>78.430000000000007</v>
      </c>
      <c r="CF1863">
        <v>78.28</v>
      </c>
      <c r="CG1863">
        <v>70.66</v>
      </c>
      <c r="CH1863">
        <v>79.510000000000005</v>
      </c>
      <c r="CI1863">
        <v>81.47</v>
      </c>
      <c r="CK1863">
        <v>73.08</v>
      </c>
      <c r="CL1863">
        <v>80.23</v>
      </c>
      <c r="CN1863">
        <v>75</v>
      </c>
      <c r="CO1863">
        <v>80.95</v>
      </c>
      <c r="CR1863">
        <v>79.17</v>
      </c>
      <c r="CT1863">
        <v>79</v>
      </c>
      <c r="CU1863">
        <v>81.08</v>
      </c>
      <c r="CW1863">
        <v>72.540000000000006</v>
      </c>
      <c r="CX1863">
        <v>80.05</v>
      </c>
      <c r="CZ1863">
        <v>71.95</v>
      </c>
      <c r="DA1863">
        <v>79.87</v>
      </c>
      <c r="DB1863">
        <v>70.11</v>
      </c>
      <c r="DC1863">
        <v>79.34</v>
      </c>
      <c r="DD1863">
        <v>71.290000000000006</v>
      </c>
      <c r="DE1863">
        <v>79.69</v>
      </c>
      <c r="DG1863">
        <v>74.510000000000005</v>
      </c>
      <c r="DI1863">
        <v>74.040000000000006</v>
      </c>
      <c r="DJ1863">
        <v>80.59</v>
      </c>
      <c r="DL1863">
        <v>73.569999999999993</v>
      </c>
      <c r="DM1863">
        <v>80.41</v>
      </c>
      <c r="DN1863">
        <v>91.14</v>
      </c>
      <c r="DO1863">
        <v>89.89</v>
      </c>
      <c r="DP1863">
        <v>93.81</v>
      </c>
      <c r="DQ1863">
        <v>92.47</v>
      </c>
    </row>
    <row r="1864" spans="2:121" x14ac:dyDescent="0.25">
      <c r="B1864" s="4">
        <v>40214</v>
      </c>
      <c r="BS1864">
        <v>76.87</v>
      </c>
      <c r="BT1864">
        <v>78.25</v>
      </c>
      <c r="BV1864">
        <v>76.150000000000006</v>
      </c>
      <c r="BW1864">
        <v>77.45</v>
      </c>
      <c r="BX1864">
        <v>75.290000000000006</v>
      </c>
      <c r="BY1864">
        <v>74.84</v>
      </c>
      <c r="BZ1864">
        <v>77.2</v>
      </c>
      <c r="CA1864">
        <v>75.73</v>
      </c>
      <c r="CC1864">
        <v>76.53</v>
      </c>
      <c r="CD1864">
        <v>78.06</v>
      </c>
      <c r="CE1864">
        <v>77.849999999999994</v>
      </c>
      <c r="CF1864">
        <v>77.650000000000006</v>
      </c>
      <c r="CG1864">
        <v>70.08</v>
      </c>
      <c r="CH1864">
        <v>78.930000000000007</v>
      </c>
      <c r="CI1864">
        <v>80.88</v>
      </c>
      <c r="CK1864">
        <v>72.44</v>
      </c>
      <c r="CL1864">
        <v>79.63</v>
      </c>
      <c r="CN1864">
        <v>74.36</v>
      </c>
      <c r="CO1864">
        <v>80.349999999999994</v>
      </c>
      <c r="CR1864">
        <v>78.59</v>
      </c>
      <c r="CT1864">
        <v>78.42</v>
      </c>
      <c r="CU1864">
        <v>80.48</v>
      </c>
      <c r="CW1864">
        <v>71.91</v>
      </c>
      <c r="CX1864">
        <v>79.45</v>
      </c>
      <c r="CZ1864">
        <v>71.33</v>
      </c>
      <c r="DA1864">
        <v>79.27</v>
      </c>
      <c r="DB1864">
        <v>69.59</v>
      </c>
      <c r="DC1864">
        <v>78.760000000000005</v>
      </c>
      <c r="DD1864">
        <v>70.7</v>
      </c>
      <c r="DE1864">
        <v>79.099999999999994</v>
      </c>
      <c r="DG1864">
        <v>73.88</v>
      </c>
      <c r="DI1864">
        <v>73.41</v>
      </c>
      <c r="DJ1864">
        <v>79.989999999999995</v>
      </c>
      <c r="DL1864">
        <v>72.94</v>
      </c>
      <c r="DM1864">
        <v>79.81</v>
      </c>
      <c r="DN1864">
        <v>90.64</v>
      </c>
      <c r="DO1864">
        <v>89.39</v>
      </c>
      <c r="DP1864">
        <v>93.31</v>
      </c>
      <c r="DQ1864">
        <v>91.97</v>
      </c>
    </row>
    <row r="1865" spans="2:121" x14ac:dyDescent="0.25">
      <c r="B1865" s="4">
        <v>40213</v>
      </c>
      <c r="BS1865">
        <v>79.260000000000005</v>
      </c>
      <c r="BT1865">
        <v>80.66</v>
      </c>
      <c r="BV1865">
        <v>78.53</v>
      </c>
      <c r="BW1865">
        <v>79.83</v>
      </c>
      <c r="BX1865">
        <v>77.67</v>
      </c>
      <c r="BY1865">
        <v>77.23</v>
      </c>
      <c r="BZ1865">
        <v>79.59</v>
      </c>
      <c r="CA1865">
        <v>78.11</v>
      </c>
      <c r="CC1865">
        <v>78.91</v>
      </c>
      <c r="CD1865">
        <v>80.459999999999994</v>
      </c>
      <c r="CE1865">
        <v>80.25</v>
      </c>
      <c r="CF1865">
        <v>80.040000000000006</v>
      </c>
      <c r="CG1865">
        <v>72.489999999999995</v>
      </c>
      <c r="CH1865">
        <v>81.34</v>
      </c>
      <c r="CI1865">
        <v>83.22</v>
      </c>
      <c r="CK1865">
        <v>74.84</v>
      </c>
      <c r="CL1865">
        <v>82.02</v>
      </c>
      <c r="CN1865">
        <v>76.77</v>
      </c>
      <c r="CO1865">
        <v>82.73</v>
      </c>
      <c r="CR1865">
        <v>81</v>
      </c>
      <c r="CT1865">
        <v>80.83</v>
      </c>
      <c r="CU1865">
        <v>82.85</v>
      </c>
      <c r="CW1865">
        <v>74.3</v>
      </c>
      <c r="CX1865">
        <v>81.849999999999994</v>
      </c>
      <c r="CZ1865">
        <v>73.7</v>
      </c>
      <c r="DA1865">
        <v>81.680000000000007</v>
      </c>
      <c r="DB1865">
        <v>72.13</v>
      </c>
      <c r="DC1865">
        <v>81.17</v>
      </c>
      <c r="DD1865">
        <v>73.08</v>
      </c>
      <c r="DE1865">
        <v>81.510000000000005</v>
      </c>
      <c r="DG1865">
        <v>76.290000000000006</v>
      </c>
      <c r="DI1865">
        <v>75.819999999999993</v>
      </c>
      <c r="DJ1865">
        <v>82.37</v>
      </c>
      <c r="DL1865">
        <v>75.349999999999994</v>
      </c>
      <c r="DM1865">
        <v>82.19</v>
      </c>
      <c r="DN1865">
        <v>92.87</v>
      </c>
      <c r="DO1865">
        <v>91.62</v>
      </c>
      <c r="DP1865">
        <v>95.54</v>
      </c>
      <c r="DQ1865">
        <v>94.2</v>
      </c>
    </row>
    <row r="1866" spans="2:121" x14ac:dyDescent="0.25">
      <c r="B1866" s="4">
        <v>40212</v>
      </c>
      <c r="BS1866">
        <v>82.99</v>
      </c>
      <c r="BT1866">
        <v>84.22</v>
      </c>
      <c r="BV1866">
        <v>82.33</v>
      </c>
      <c r="BW1866">
        <v>83.55</v>
      </c>
      <c r="BX1866">
        <v>81.5</v>
      </c>
      <c r="BY1866">
        <v>81.08</v>
      </c>
      <c r="BZ1866">
        <v>83.31</v>
      </c>
      <c r="CA1866">
        <v>81.92</v>
      </c>
      <c r="CC1866">
        <v>82.67</v>
      </c>
      <c r="CD1866">
        <v>84.07</v>
      </c>
      <c r="CE1866">
        <v>83.92</v>
      </c>
      <c r="CF1866">
        <v>83.74</v>
      </c>
      <c r="CG1866">
        <v>76.39</v>
      </c>
      <c r="CH1866">
        <v>84.81</v>
      </c>
      <c r="CI1866">
        <v>86.47</v>
      </c>
      <c r="CK1866">
        <v>78.78</v>
      </c>
      <c r="CL1866">
        <v>85.41</v>
      </c>
      <c r="CN1866">
        <v>80.64</v>
      </c>
      <c r="CO1866">
        <v>86.03</v>
      </c>
      <c r="CR1866">
        <v>84.51</v>
      </c>
      <c r="CT1866">
        <v>84.36</v>
      </c>
      <c r="CU1866">
        <v>86.14</v>
      </c>
      <c r="CW1866">
        <v>78.25</v>
      </c>
      <c r="CX1866">
        <v>85.26</v>
      </c>
      <c r="CZ1866">
        <v>77.67</v>
      </c>
      <c r="DA1866">
        <v>85.11</v>
      </c>
      <c r="DB1866">
        <v>75.92</v>
      </c>
      <c r="DC1866">
        <v>84.66</v>
      </c>
      <c r="DD1866">
        <v>77.02</v>
      </c>
      <c r="DE1866">
        <v>84.96</v>
      </c>
      <c r="DG1866">
        <v>80.19</v>
      </c>
      <c r="DI1866">
        <v>79.739999999999995</v>
      </c>
      <c r="DJ1866">
        <v>85.71</v>
      </c>
      <c r="DL1866">
        <v>79.28</v>
      </c>
      <c r="DM1866">
        <v>85.56</v>
      </c>
      <c r="DN1866">
        <v>95.87</v>
      </c>
      <c r="DO1866">
        <v>94.62</v>
      </c>
      <c r="DP1866">
        <v>98.54</v>
      </c>
      <c r="DQ1866">
        <v>97.2</v>
      </c>
    </row>
    <row r="1867" spans="2:121" x14ac:dyDescent="0.25">
      <c r="B1867" s="4">
        <v>40211</v>
      </c>
      <c r="BS1867">
        <v>83.14</v>
      </c>
      <c r="BT1867">
        <v>84.31</v>
      </c>
      <c r="BV1867">
        <v>82.52</v>
      </c>
      <c r="BW1867">
        <v>83.68</v>
      </c>
      <c r="BX1867">
        <v>81.760000000000005</v>
      </c>
      <c r="BY1867">
        <v>81.34</v>
      </c>
      <c r="BZ1867">
        <v>83.44</v>
      </c>
      <c r="CA1867">
        <v>82.15</v>
      </c>
      <c r="CC1867">
        <v>82.84</v>
      </c>
      <c r="CD1867">
        <v>84.18</v>
      </c>
      <c r="CE1867">
        <v>84.04</v>
      </c>
      <c r="CF1867">
        <v>83.9</v>
      </c>
      <c r="CG1867">
        <v>76.62</v>
      </c>
      <c r="CH1867">
        <v>84.87</v>
      </c>
      <c r="CI1867">
        <v>86.5</v>
      </c>
      <c r="CK1867">
        <v>79.05</v>
      </c>
      <c r="CL1867">
        <v>85.46</v>
      </c>
      <c r="CN1867">
        <v>80.900000000000006</v>
      </c>
      <c r="CO1867">
        <v>86.07</v>
      </c>
      <c r="CR1867">
        <v>84.59</v>
      </c>
      <c r="CT1867">
        <v>84.45</v>
      </c>
      <c r="CU1867">
        <v>86.17</v>
      </c>
      <c r="CW1867">
        <v>78.52</v>
      </c>
      <c r="CX1867">
        <v>85.31</v>
      </c>
      <c r="CZ1867">
        <v>77.930000000000007</v>
      </c>
      <c r="DA1867">
        <v>85.16</v>
      </c>
      <c r="DB1867">
        <v>76.06</v>
      </c>
      <c r="DC1867">
        <v>84.73</v>
      </c>
      <c r="DD1867">
        <v>77.27</v>
      </c>
      <c r="DE1867">
        <v>85.01</v>
      </c>
      <c r="DG1867">
        <v>80.430000000000007</v>
      </c>
      <c r="DI1867">
        <v>79.989999999999995</v>
      </c>
      <c r="DJ1867">
        <v>85.76</v>
      </c>
      <c r="DL1867">
        <v>79.540000000000006</v>
      </c>
      <c r="DM1867">
        <v>85.61</v>
      </c>
      <c r="DN1867">
        <v>95.94</v>
      </c>
      <c r="DO1867">
        <v>94.69</v>
      </c>
      <c r="DP1867">
        <v>98.61</v>
      </c>
      <c r="DQ1867">
        <v>97.27</v>
      </c>
    </row>
    <row r="1868" spans="2:121" x14ac:dyDescent="0.25">
      <c r="B1868" s="4">
        <v>40210</v>
      </c>
      <c r="BS1868">
        <v>80.58</v>
      </c>
      <c r="BT1868">
        <v>82.06</v>
      </c>
      <c r="BV1868">
        <v>79.92</v>
      </c>
      <c r="BW1868">
        <v>81.12</v>
      </c>
      <c r="BX1868">
        <v>79.11</v>
      </c>
      <c r="BY1868">
        <v>78.67</v>
      </c>
      <c r="BZ1868">
        <v>80.86</v>
      </c>
      <c r="CA1868">
        <v>79.52</v>
      </c>
      <c r="CC1868">
        <v>80.25</v>
      </c>
      <c r="CD1868">
        <v>81.819999999999993</v>
      </c>
      <c r="CE1868">
        <v>81.58</v>
      </c>
      <c r="CF1868">
        <v>81.349999999999994</v>
      </c>
      <c r="CG1868">
        <v>73.709999999999994</v>
      </c>
      <c r="CH1868">
        <v>82.81</v>
      </c>
      <c r="CI1868">
        <v>84.84</v>
      </c>
      <c r="CK1868">
        <v>76.23</v>
      </c>
      <c r="CL1868">
        <v>83.54</v>
      </c>
      <c r="CN1868">
        <v>78.209999999999994</v>
      </c>
      <c r="CO1868">
        <v>84.3</v>
      </c>
      <c r="CR1868">
        <v>82.44</v>
      </c>
      <c r="CT1868">
        <v>82.25</v>
      </c>
      <c r="CU1868">
        <v>84.44</v>
      </c>
      <c r="CW1868">
        <v>75.680000000000007</v>
      </c>
      <c r="CX1868">
        <v>83.35</v>
      </c>
      <c r="CZ1868">
        <v>75.06</v>
      </c>
      <c r="DA1868">
        <v>83.17</v>
      </c>
      <c r="DB1868">
        <v>73.11</v>
      </c>
      <c r="DC1868">
        <v>82.63</v>
      </c>
      <c r="DD1868">
        <v>74.38</v>
      </c>
      <c r="DE1868">
        <v>82.99</v>
      </c>
      <c r="DG1868">
        <v>77.709999999999994</v>
      </c>
      <c r="DI1868">
        <v>77.23</v>
      </c>
      <c r="DJ1868">
        <v>83.92</v>
      </c>
      <c r="DL1868">
        <v>76.75</v>
      </c>
      <c r="DM1868">
        <v>83.73</v>
      </c>
      <c r="DN1868">
        <v>94.7</v>
      </c>
      <c r="DO1868">
        <v>93.45</v>
      </c>
      <c r="DP1868">
        <v>97.37</v>
      </c>
      <c r="DQ1868">
        <v>96.03</v>
      </c>
    </row>
    <row r="1869" spans="2:121" x14ac:dyDescent="0.25">
      <c r="B1869" s="4">
        <v>40207</v>
      </c>
      <c r="BS1869">
        <v>79.069999999999993</v>
      </c>
      <c r="BT1869">
        <v>80.61</v>
      </c>
      <c r="BV1869">
        <v>78.36</v>
      </c>
      <c r="BW1869">
        <v>79.61</v>
      </c>
      <c r="BX1869">
        <v>77.56</v>
      </c>
      <c r="BY1869">
        <v>77.12</v>
      </c>
      <c r="BZ1869">
        <v>79.34</v>
      </c>
      <c r="CA1869">
        <v>77.959999999999994</v>
      </c>
      <c r="CC1869">
        <v>78.739999999999995</v>
      </c>
      <c r="CD1869">
        <v>80.36</v>
      </c>
      <c r="CE1869">
        <v>80.11</v>
      </c>
      <c r="CF1869">
        <v>79.86</v>
      </c>
      <c r="CG1869">
        <v>72.08</v>
      </c>
      <c r="CH1869">
        <v>81.33</v>
      </c>
      <c r="CI1869">
        <v>83.38</v>
      </c>
      <c r="CK1869">
        <v>74.62</v>
      </c>
      <c r="CL1869">
        <v>82.09</v>
      </c>
      <c r="CN1869">
        <v>76.650000000000006</v>
      </c>
      <c r="CO1869">
        <v>82.86</v>
      </c>
      <c r="CR1869">
        <v>80.97</v>
      </c>
      <c r="CT1869">
        <v>80.790000000000006</v>
      </c>
      <c r="CU1869">
        <v>82.99</v>
      </c>
      <c r="CW1869">
        <v>74.05</v>
      </c>
      <c r="CX1869">
        <v>81.900000000000006</v>
      </c>
      <c r="CZ1869">
        <v>73.44</v>
      </c>
      <c r="DA1869">
        <v>81.709999999999994</v>
      </c>
      <c r="DB1869">
        <v>71.459999999999994</v>
      </c>
      <c r="DC1869">
        <v>81.150000000000006</v>
      </c>
      <c r="DD1869">
        <v>72.760000000000005</v>
      </c>
      <c r="DE1869">
        <v>81.52</v>
      </c>
      <c r="DG1869">
        <v>76.14</v>
      </c>
      <c r="DI1869">
        <v>75.66</v>
      </c>
      <c r="DJ1869">
        <v>82.47</v>
      </c>
      <c r="DL1869">
        <v>75.150000000000006</v>
      </c>
      <c r="DM1869">
        <v>82.28</v>
      </c>
      <c r="DN1869">
        <v>93.24</v>
      </c>
      <c r="DO1869">
        <v>91.99</v>
      </c>
      <c r="DP1869">
        <v>95.91</v>
      </c>
      <c r="DQ1869">
        <v>94.57</v>
      </c>
    </row>
    <row r="1870" spans="2:121" x14ac:dyDescent="0.25">
      <c r="B1870" s="4">
        <v>40206</v>
      </c>
      <c r="BS1870">
        <v>79.680000000000007</v>
      </c>
      <c r="BT1870">
        <v>81.319999999999993</v>
      </c>
      <c r="BV1870">
        <v>78.930000000000007</v>
      </c>
      <c r="BW1870">
        <v>80.260000000000005</v>
      </c>
      <c r="BX1870">
        <v>78.12</v>
      </c>
      <c r="BY1870">
        <v>77.69</v>
      </c>
      <c r="BZ1870">
        <v>79.98</v>
      </c>
      <c r="CA1870">
        <v>78.53</v>
      </c>
      <c r="CC1870">
        <v>79.319999999999993</v>
      </c>
      <c r="CD1870">
        <v>81.06</v>
      </c>
      <c r="CE1870">
        <v>80.8</v>
      </c>
      <c r="CF1870">
        <v>80.53</v>
      </c>
      <c r="CG1870">
        <v>72.78</v>
      </c>
      <c r="CH1870">
        <v>82.08</v>
      </c>
      <c r="CI1870">
        <v>84.19</v>
      </c>
      <c r="CK1870">
        <v>75.319999999999993</v>
      </c>
      <c r="CL1870">
        <v>82.85</v>
      </c>
      <c r="CN1870">
        <v>77.239999999999995</v>
      </c>
      <c r="CO1870">
        <v>83.67</v>
      </c>
      <c r="CR1870">
        <v>81.7</v>
      </c>
      <c r="CT1870">
        <v>81.510000000000005</v>
      </c>
      <c r="CU1870">
        <v>83.8</v>
      </c>
      <c r="CW1870">
        <v>74.77</v>
      </c>
      <c r="CX1870">
        <v>82.65</v>
      </c>
      <c r="CZ1870">
        <v>74.16</v>
      </c>
      <c r="DA1870">
        <v>82.45</v>
      </c>
      <c r="DB1870">
        <v>72.13</v>
      </c>
      <c r="DC1870">
        <v>81.89</v>
      </c>
      <c r="DD1870">
        <v>73.47</v>
      </c>
      <c r="DE1870">
        <v>82.27</v>
      </c>
      <c r="DG1870">
        <v>76.760000000000005</v>
      </c>
      <c r="DI1870">
        <v>76.3</v>
      </c>
      <c r="DJ1870">
        <v>83.25</v>
      </c>
      <c r="DL1870">
        <v>75.83</v>
      </c>
      <c r="DM1870">
        <v>83.05</v>
      </c>
      <c r="DN1870">
        <v>94.06</v>
      </c>
      <c r="DO1870">
        <v>92.81</v>
      </c>
      <c r="DP1870">
        <v>96.74</v>
      </c>
      <c r="DQ1870">
        <v>95.4</v>
      </c>
    </row>
    <row r="1871" spans="2:121" x14ac:dyDescent="0.25">
      <c r="B1871" s="4">
        <v>40205</v>
      </c>
      <c r="BS1871">
        <v>79.91</v>
      </c>
      <c r="BT1871">
        <v>81.58</v>
      </c>
      <c r="BV1871">
        <v>79.209999999999994</v>
      </c>
      <c r="BW1871">
        <v>80.47</v>
      </c>
      <c r="BX1871">
        <v>78.37</v>
      </c>
      <c r="BY1871">
        <v>77.92</v>
      </c>
      <c r="BZ1871">
        <v>80.19</v>
      </c>
      <c r="CA1871">
        <v>78.790000000000006</v>
      </c>
      <c r="CC1871">
        <v>79.58</v>
      </c>
      <c r="CD1871">
        <v>81.31</v>
      </c>
      <c r="CE1871">
        <v>81.03</v>
      </c>
      <c r="CF1871">
        <v>80.75</v>
      </c>
      <c r="CG1871">
        <v>72.86</v>
      </c>
      <c r="CH1871">
        <v>82.3</v>
      </c>
      <c r="CI1871">
        <v>84.3</v>
      </c>
      <c r="CK1871">
        <v>75.41</v>
      </c>
      <c r="CL1871">
        <v>83.02</v>
      </c>
      <c r="CN1871">
        <v>77.44</v>
      </c>
      <c r="CO1871">
        <v>83.78</v>
      </c>
      <c r="CR1871">
        <v>81.93</v>
      </c>
      <c r="CT1871">
        <v>81.77</v>
      </c>
      <c r="CU1871">
        <v>83.91</v>
      </c>
      <c r="CW1871">
        <v>74.84</v>
      </c>
      <c r="CX1871">
        <v>82.84</v>
      </c>
      <c r="CZ1871">
        <v>74.22</v>
      </c>
      <c r="DA1871">
        <v>82.66</v>
      </c>
      <c r="DB1871">
        <v>72.239999999999995</v>
      </c>
      <c r="DC1871">
        <v>82.12</v>
      </c>
      <c r="DD1871">
        <v>73.540000000000006</v>
      </c>
      <c r="DE1871">
        <v>82.48</v>
      </c>
      <c r="DG1871">
        <v>76.94</v>
      </c>
      <c r="DI1871">
        <v>76.44</v>
      </c>
      <c r="DJ1871">
        <v>83.4</v>
      </c>
      <c r="DL1871">
        <v>75.94</v>
      </c>
      <c r="DM1871">
        <v>83.21</v>
      </c>
      <c r="DN1871">
        <v>94.24</v>
      </c>
      <c r="DO1871">
        <v>92.99</v>
      </c>
      <c r="DP1871">
        <v>96.93</v>
      </c>
      <c r="DQ1871">
        <v>95.58</v>
      </c>
    </row>
    <row r="1872" spans="2:121" x14ac:dyDescent="0.25">
      <c r="B1872" s="4">
        <v>40204</v>
      </c>
      <c r="BS1872">
        <v>80.94</v>
      </c>
      <c r="BT1872">
        <v>82.55</v>
      </c>
      <c r="BV1872">
        <v>80.23</v>
      </c>
      <c r="BW1872">
        <v>81.48</v>
      </c>
      <c r="BX1872">
        <v>79.39</v>
      </c>
      <c r="BY1872">
        <v>78.94</v>
      </c>
      <c r="BZ1872">
        <v>81.209999999999994</v>
      </c>
      <c r="CA1872">
        <v>79.81</v>
      </c>
      <c r="CC1872">
        <v>80.61</v>
      </c>
      <c r="CD1872">
        <v>82.29</v>
      </c>
      <c r="CE1872">
        <v>82.02</v>
      </c>
      <c r="CF1872">
        <v>81.75</v>
      </c>
      <c r="CG1872">
        <v>73.88</v>
      </c>
      <c r="CH1872">
        <v>83.24</v>
      </c>
      <c r="CI1872">
        <v>85.16</v>
      </c>
      <c r="CK1872">
        <v>76.41</v>
      </c>
      <c r="CL1872">
        <v>83.92</v>
      </c>
      <c r="CN1872">
        <v>78.47</v>
      </c>
      <c r="CO1872">
        <v>84.64</v>
      </c>
      <c r="CR1872">
        <v>82.9</v>
      </c>
      <c r="CT1872">
        <v>82.73</v>
      </c>
      <c r="CU1872">
        <v>84.77</v>
      </c>
      <c r="CW1872">
        <v>75.84</v>
      </c>
      <c r="CX1872">
        <v>83.75</v>
      </c>
      <c r="CZ1872">
        <v>75.23</v>
      </c>
      <c r="DA1872">
        <v>83.58</v>
      </c>
      <c r="DB1872">
        <v>73.290000000000006</v>
      </c>
      <c r="DC1872">
        <v>83.07</v>
      </c>
      <c r="DD1872">
        <v>74.55</v>
      </c>
      <c r="DE1872">
        <v>83.41</v>
      </c>
      <c r="DG1872">
        <v>77.959999999999994</v>
      </c>
      <c r="DI1872">
        <v>77.459999999999994</v>
      </c>
      <c r="DJ1872">
        <v>84.28</v>
      </c>
      <c r="DL1872">
        <v>76.95</v>
      </c>
      <c r="DM1872">
        <v>84.1</v>
      </c>
      <c r="DN1872">
        <v>95.38</v>
      </c>
      <c r="DO1872">
        <v>94.08</v>
      </c>
      <c r="DP1872">
        <v>98.15</v>
      </c>
      <c r="DQ1872">
        <v>96.76</v>
      </c>
    </row>
    <row r="1873" spans="2:121" x14ac:dyDescent="0.25">
      <c r="B1873" s="4">
        <v>40203</v>
      </c>
      <c r="BS1873">
        <v>81.56</v>
      </c>
      <c r="BT1873">
        <v>83.16</v>
      </c>
      <c r="BV1873">
        <v>80.83</v>
      </c>
      <c r="BW1873">
        <v>82.1</v>
      </c>
      <c r="BX1873">
        <v>79.98</v>
      </c>
      <c r="BY1873">
        <v>79.53</v>
      </c>
      <c r="BZ1873">
        <v>81.83</v>
      </c>
      <c r="CA1873">
        <v>80.41</v>
      </c>
      <c r="CC1873">
        <v>81.23</v>
      </c>
      <c r="CD1873">
        <v>82.9</v>
      </c>
      <c r="CE1873">
        <v>82.64</v>
      </c>
      <c r="CF1873">
        <v>82.37</v>
      </c>
      <c r="CG1873">
        <v>74.319999999999993</v>
      </c>
      <c r="CH1873">
        <v>83.84</v>
      </c>
      <c r="CI1873">
        <v>85.71</v>
      </c>
      <c r="CK1873">
        <v>76.92</v>
      </c>
      <c r="CL1873">
        <v>84.52</v>
      </c>
      <c r="CN1873">
        <v>79.06</v>
      </c>
      <c r="CO1873">
        <v>85.19</v>
      </c>
      <c r="CR1873">
        <v>83.5</v>
      </c>
      <c r="CT1873">
        <v>83.33</v>
      </c>
      <c r="CU1873">
        <v>85.32</v>
      </c>
      <c r="CW1873">
        <v>76.31</v>
      </c>
      <c r="CX1873">
        <v>84.35</v>
      </c>
      <c r="CZ1873">
        <v>75.680000000000007</v>
      </c>
      <c r="DA1873">
        <v>84.18</v>
      </c>
      <c r="DB1873">
        <v>73.69</v>
      </c>
      <c r="DC1873">
        <v>83.67</v>
      </c>
      <c r="DD1873">
        <v>75</v>
      </c>
      <c r="DE1873">
        <v>84.01</v>
      </c>
      <c r="DG1873">
        <v>78.53</v>
      </c>
      <c r="DI1873">
        <v>78</v>
      </c>
      <c r="DJ1873">
        <v>84.86</v>
      </c>
      <c r="DL1873">
        <v>77.47</v>
      </c>
      <c r="DM1873">
        <v>84.69</v>
      </c>
      <c r="DN1873">
        <v>96.12</v>
      </c>
      <c r="DO1873">
        <v>94.8</v>
      </c>
      <c r="DP1873">
        <v>98.88</v>
      </c>
      <c r="DQ1873">
        <v>97.5</v>
      </c>
    </row>
    <row r="1874" spans="2:121" x14ac:dyDescent="0.25">
      <c r="B1874" s="4">
        <v>40200</v>
      </c>
      <c r="BS1874">
        <v>80.81</v>
      </c>
      <c r="BT1874">
        <v>82.37</v>
      </c>
      <c r="BV1874">
        <v>80.11</v>
      </c>
      <c r="BW1874">
        <v>81.33</v>
      </c>
      <c r="BX1874">
        <v>79.260000000000005</v>
      </c>
      <c r="BY1874">
        <v>78.81</v>
      </c>
      <c r="BZ1874">
        <v>81.069999999999993</v>
      </c>
      <c r="CA1874">
        <v>79.69</v>
      </c>
      <c r="CC1874">
        <v>80.489999999999995</v>
      </c>
      <c r="CD1874">
        <v>82.11</v>
      </c>
      <c r="CE1874">
        <v>81.849999999999994</v>
      </c>
      <c r="CF1874">
        <v>81.59</v>
      </c>
      <c r="CG1874">
        <v>73.510000000000005</v>
      </c>
      <c r="CH1874">
        <v>83.07</v>
      </c>
      <c r="CI1874">
        <v>84.94</v>
      </c>
      <c r="CK1874">
        <v>76.19</v>
      </c>
      <c r="CL1874">
        <v>83.75</v>
      </c>
      <c r="CN1874">
        <v>78.34</v>
      </c>
      <c r="CO1874">
        <v>84.4</v>
      </c>
      <c r="CR1874">
        <v>82.72</v>
      </c>
      <c r="CT1874">
        <v>82.54</v>
      </c>
      <c r="CU1874">
        <v>84.54</v>
      </c>
      <c r="CW1874">
        <v>75.58</v>
      </c>
      <c r="CX1874">
        <v>83.58</v>
      </c>
      <c r="CZ1874">
        <v>74.91</v>
      </c>
      <c r="DA1874">
        <v>83.41</v>
      </c>
      <c r="DB1874">
        <v>72.83</v>
      </c>
      <c r="DC1874">
        <v>82.9</v>
      </c>
      <c r="DD1874">
        <v>74.209999999999994</v>
      </c>
      <c r="DE1874">
        <v>83.24</v>
      </c>
      <c r="DG1874">
        <v>77.790000000000006</v>
      </c>
      <c r="DI1874">
        <v>77.27</v>
      </c>
      <c r="DJ1874">
        <v>84.08</v>
      </c>
      <c r="DL1874">
        <v>76.739999999999995</v>
      </c>
      <c r="DM1874">
        <v>83.92</v>
      </c>
      <c r="DN1874">
        <v>95.38</v>
      </c>
      <c r="DO1874">
        <v>94.06</v>
      </c>
      <c r="DP1874">
        <v>98.14</v>
      </c>
      <c r="DQ1874">
        <v>96.76</v>
      </c>
    </row>
    <row r="1875" spans="2:121" x14ac:dyDescent="0.25">
      <c r="B1875" s="4">
        <v>40199</v>
      </c>
      <c r="BS1875">
        <v>82.41</v>
      </c>
      <c r="BT1875">
        <v>83.91</v>
      </c>
      <c r="BV1875">
        <v>81.75</v>
      </c>
      <c r="BW1875">
        <v>82.93</v>
      </c>
      <c r="BX1875">
        <v>80.930000000000007</v>
      </c>
      <c r="BY1875">
        <v>80.48</v>
      </c>
      <c r="BZ1875">
        <v>82.66</v>
      </c>
      <c r="CA1875">
        <v>81.349999999999994</v>
      </c>
      <c r="CC1875">
        <v>82.11</v>
      </c>
      <c r="CD1875">
        <v>83.67</v>
      </c>
      <c r="CE1875">
        <v>83.43</v>
      </c>
      <c r="CF1875">
        <v>83.18</v>
      </c>
      <c r="CG1875">
        <v>75.260000000000005</v>
      </c>
      <c r="CH1875">
        <v>84.61</v>
      </c>
      <c r="CI1875">
        <v>86.44</v>
      </c>
      <c r="CK1875">
        <v>77.849999999999994</v>
      </c>
      <c r="CL1875">
        <v>85.27</v>
      </c>
      <c r="CN1875">
        <v>80</v>
      </c>
      <c r="CO1875">
        <v>85.89</v>
      </c>
      <c r="CR1875">
        <v>84.27</v>
      </c>
      <c r="CT1875">
        <v>84.09</v>
      </c>
      <c r="CU1875">
        <v>86.03</v>
      </c>
      <c r="CW1875">
        <v>77.260000000000005</v>
      </c>
      <c r="CX1875">
        <v>85.11</v>
      </c>
      <c r="CZ1875">
        <v>76.62</v>
      </c>
      <c r="DA1875">
        <v>84.95</v>
      </c>
      <c r="DB1875">
        <v>74.58</v>
      </c>
      <c r="DC1875">
        <v>84.44</v>
      </c>
      <c r="DD1875">
        <v>75.94</v>
      </c>
      <c r="DE1875">
        <v>84.78</v>
      </c>
      <c r="DG1875">
        <v>79.45</v>
      </c>
      <c r="DI1875">
        <v>78.91</v>
      </c>
      <c r="DJ1875">
        <v>85.59</v>
      </c>
      <c r="DL1875">
        <v>78.38</v>
      </c>
      <c r="DM1875">
        <v>85.43</v>
      </c>
      <c r="DN1875">
        <v>96.89</v>
      </c>
      <c r="DO1875">
        <v>95.57</v>
      </c>
      <c r="DP1875">
        <v>99.65</v>
      </c>
      <c r="DQ1875">
        <v>98.27</v>
      </c>
    </row>
    <row r="1876" spans="2:121" x14ac:dyDescent="0.25">
      <c r="B1876" s="4">
        <v>40198</v>
      </c>
      <c r="BS1876">
        <v>84.22</v>
      </c>
      <c r="BT1876">
        <v>85.7</v>
      </c>
      <c r="BV1876">
        <v>83.54</v>
      </c>
      <c r="BW1876">
        <v>84.73</v>
      </c>
      <c r="BX1876">
        <v>82.7</v>
      </c>
      <c r="BY1876">
        <v>82.27</v>
      </c>
      <c r="BZ1876">
        <v>84.48</v>
      </c>
      <c r="CA1876">
        <v>83.13</v>
      </c>
      <c r="CC1876">
        <v>83.91</v>
      </c>
      <c r="CD1876">
        <v>85.46</v>
      </c>
      <c r="CE1876">
        <v>85.22</v>
      </c>
      <c r="CF1876">
        <v>84.98</v>
      </c>
      <c r="CG1876">
        <v>77.010000000000005</v>
      </c>
      <c r="CH1876">
        <v>86.37</v>
      </c>
      <c r="CI1876">
        <v>88.21</v>
      </c>
      <c r="CK1876">
        <v>79.63</v>
      </c>
      <c r="CL1876">
        <v>87.01</v>
      </c>
      <c r="CN1876">
        <v>81.81</v>
      </c>
      <c r="CO1876">
        <v>87.65</v>
      </c>
      <c r="CR1876">
        <v>86.04</v>
      </c>
      <c r="CT1876">
        <v>85.87</v>
      </c>
      <c r="CU1876">
        <v>87.79</v>
      </c>
      <c r="CW1876">
        <v>79.040000000000006</v>
      </c>
      <c r="CX1876">
        <v>86.85</v>
      </c>
      <c r="CZ1876">
        <v>78.400000000000006</v>
      </c>
      <c r="DA1876">
        <v>86.69</v>
      </c>
      <c r="DB1876">
        <v>76.319999999999993</v>
      </c>
      <c r="DC1876">
        <v>86.21</v>
      </c>
      <c r="DD1876">
        <v>77.7</v>
      </c>
      <c r="DE1876">
        <v>86.53</v>
      </c>
      <c r="DG1876">
        <v>81.260000000000005</v>
      </c>
      <c r="DI1876">
        <v>80.72</v>
      </c>
      <c r="DJ1876">
        <v>87.33</v>
      </c>
      <c r="DL1876">
        <v>80.180000000000007</v>
      </c>
      <c r="DM1876">
        <v>87.17</v>
      </c>
      <c r="DN1876">
        <v>98.69</v>
      </c>
      <c r="DO1876">
        <v>97.37</v>
      </c>
      <c r="DP1876">
        <v>101.45</v>
      </c>
      <c r="DQ1876">
        <v>100.07</v>
      </c>
    </row>
    <row r="1877" spans="2:121" x14ac:dyDescent="0.25">
      <c r="B1877" s="4">
        <v>40197</v>
      </c>
      <c r="BS1877">
        <v>85.37</v>
      </c>
      <c r="BT1877">
        <v>86.74</v>
      </c>
      <c r="BV1877">
        <v>84.72</v>
      </c>
      <c r="BW1877">
        <v>85.83</v>
      </c>
      <c r="BX1877">
        <v>83.91</v>
      </c>
      <c r="BY1877">
        <v>83.48</v>
      </c>
      <c r="BZ1877">
        <v>85.6</v>
      </c>
      <c r="CA1877">
        <v>84.32</v>
      </c>
      <c r="CC1877">
        <v>85.08</v>
      </c>
      <c r="CD1877">
        <v>86.52</v>
      </c>
      <c r="CE1877">
        <v>86.29</v>
      </c>
      <c r="CF1877">
        <v>86.06</v>
      </c>
      <c r="CG1877">
        <v>78.319999999999993</v>
      </c>
      <c r="CH1877">
        <v>87.41</v>
      </c>
      <c r="CI1877">
        <v>89.13</v>
      </c>
      <c r="CK1877">
        <v>80.87</v>
      </c>
      <c r="CL1877">
        <v>88.03</v>
      </c>
      <c r="CN1877">
        <v>83.01</v>
      </c>
      <c r="CO1877">
        <v>88.59</v>
      </c>
      <c r="CR1877">
        <v>87.08</v>
      </c>
      <c r="CT1877">
        <v>86.91</v>
      </c>
      <c r="CU1877">
        <v>88.73</v>
      </c>
      <c r="CW1877">
        <v>80.28</v>
      </c>
      <c r="CX1877">
        <v>87.88</v>
      </c>
      <c r="CZ1877">
        <v>79.67</v>
      </c>
      <c r="DA1877">
        <v>87.73</v>
      </c>
      <c r="DB1877">
        <v>77.63</v>
      </c>
      <c r="DC1877">
        <v>87.25</v>
      </c>
      <c r="DD1877">
        <v>79</v>
      </c>
      <c r="DE1877">
        <v>87.57</v>
      </c>
      <c r="DG1877">
        <v>82.45</v>
      </c>
      <c r="DI1877">
        <v>81.93</v>
      </c>
      <c r="DJ1877">
        <v>88.31</v>
      </c>
      <c r="DL1877">
        <v>81.400000000000006</v>
      </c>
      <c r="DM1877">
        <v>88.17</v>
      </c>
      <c r="DN1877">
        <v>99.3</v>
      </c>
      <c r="DO1877">
        <v>97.98</v>
      </c>
      <c r="DP1877">
        <v>102.06</v>
      </c>
      <c r="DQ1877">
        <v>100.68</v>
      </c>
    </row>
    <row r="1878" spans="2:121" x14ac:dyDescent="0.25">
      <c r="B1878" s="4">
        <v>40196</v>
      </c>
      <c r="BS1878">
        <v>84.93</v>
      </c>
      <c r="BT1878">
        <v>86.3</v>
      </c>
      <c r="BV1878">
        <v>84.24</v>
      </c>
      <c r="BW1878">
        <v>85.39</v>
      </c>
      <c r="BX1878">
        <v>83.42</v>
      </c>
      <c r="BY1878">
        <v>82.98</v>
      </c>
      <c r="BZ1878">
        <v>85.16</v>
      </c>
      <c r="CA1878">
        <v>83.84</v>
      </c>
      <c r="CC1878">
        <v>84.61</v>
      </c>
      <c r="CD1878">
        <v>86.08</v>
      </c>
      <c r="CE1878">
        <v>85.85</v>
      </c>
      <c r="CF1878">
        <v>85.62</v>
      </c>
      <c r="CG1878">
        <v>77.819999999999993</v>
      </c>
      <c r="CH1878">
        <v>86.97</v>
      </c>
      <c r="CI1878">
        <v>88.69</v>
      </c>
      <c r="CK1878">
        <v>80.430000000000007</v>
      </c>
      <c r="CL1878">
        <v>87.59</v>
      </c>
      <c r="CN1878">
        <v>82.51</v>
      </c>
      <c r="CO1878">
        <v>88.15</v>
      </c>
      <c r="CR1878">
        <v>86.64</v>
      </c>
      <c r="CT1878">
        <v>86.47</v>
      </c>
      <c r="CU1878">
        <v>88.29</v>
      </c>
      <c r="CW1878">
        <v>79.84</v>
      </c>
      <c r="CX1878">
        <v>87.44</v>
      </c>
      <c r="CZ1878">
        <v>79.209999999999994</v>
      </c>
      <c r="DA1878">
        <v>87.29</v>
      </c>
      <c r="DB1878">
        <v>77.099999999999994</v>
      </c>
      <c r="DC1878">
        <v>86.81</v>
      </c>
      <c r="DD1878">
        <v>78.52</v>
      </c>
      <c r="DE1878">
        <v>87.13</v>
      </c>
      <c r="DG1878">
        <v>81.98</v>
      </c>
      <c r="DI1878">
        <v>81.47</v>
      </c>
      <c r="DJ1878">
        <v>87.87</v>
      </c>
      <c r="DL1878">
        <v>80.959999999999994</v>
      </c>
      <c r="DM1878">
        <v>87.73</v>
      </c>
      <c r="DN1878">
        <v>98.86</v>
      </c>
      <c r="DO1878">
        <v>97.54</v>
      </c>
      <c r="DP1878">
        <v>101.62</v>
      </c>
      <c r="DQ1878">
        <v>100.24</v>
      </c>
    </row>
    <row r="1879" spans="2:121" x14ac:dyDescent="0.25">
      <c r="B1879" s="4">
        <v>40193</v>
      </c>
      <c r="BS1879">
        <v>85.13</v>
      </c>
      <c r="BT1879">
        <v>86.6</v>
      </c>
      <c r="BV1879">
        <v>84.44</v>
      </c>
      <c r="BW1879">
        <v>85.64</v>
      </c>
      <c r="BX1879">
        <v>83.59</v>
      </c>
      <c r="BY1879">
        <v>83.15</v>
      </c>
      <c r="BZ1879">
        <v>85.39</v>
      </c>
      <c r="CA1879">
        <v>84.02</v>
      </c>
      <c r="CC1879">
        <v>84.82</v>
      </c>
      <c r="CD1879">
        <v>86.36</v>
      </c>
      <c r="CE1879">
        <v>86.12</v>
      </c>
      <c r="CF1879">
        <v>85.88</v>
      </c>
      <c r="CG1879">
        <v>77.849999999999994</v>
      </c>
      <c r="CH1879">
        <v>87.31</v>
      </c>
      <c r="CI1879">
        <v>89.03</v>
      </c>
      <c r="CK1879">
        <v>80.5</v>
      </c>
      <c r="CL1879">
        <v>87.93</v>
      </c>
      <c r="CN1879">
        <v>82.67</v>
      </c>
      <c r="CO1879">
        <v>88.49</v>
      </c>
      <c r="CR1879">
        <v>86.97</v>
      </c>
      <c r="CT1879">
        <v>86.79</v>
      </c>
      <c r="CU1879">
        <v>88.63</v>
      </c>
      <c r="CW1879">
        <v>79.900000000000006</v>
      </c>
      <c r="CX1879">
        <v>87.78</v>
      </c>
      <c r="CZ1879">
        <v>79.260000000000005</v>
      </c>
      <c r="DA1879">
        <v>87.63</v>
      </c>
      <c r="DB1879">
        <v>77.11</v>
      </c>
      <c r="DC1879">
        <v>87.14</v>
      </c>
      <c r="DD1879">
        <v>78.569999999999993</v>
      </c>
      <c r="DE1879">
        <v>87.47</v>
      </c>
      <c r="DG1879">
        <v>82.12</v>
      </c>
      <c r="DI1879">
        <v>81.59</v>
      </c>
      <c r="DJ1879">
        <v>88.21</v>
      </c>
      <c r="DL1879">
        <v>81.05</v>
      </c>
      <c r="DM1879">
        <v>88.07</v>
      </c>
      <c r="DN1879">
        <v>99.19</v>
      </c>
      <c r="DO1879">
        <v>97.87</v>
      </c>
      <c r="DP1879">
        <v>101.95</v>
      </c>
      <c r="DQ1879">
        <v>100.57</v>
      </c>
    </row>
    <row r="1880" spans="2:121" x14ac:dyDescent="0.25">
      <c r="B1880" s="4">
        <v>40192</v>
      </c>
      <c r="BS1880">
        <v>86.32</v>
      </c>
      <c r="BT1880">
        <v>87.82</v>
      </c>
      <c r="BV1880">
        <v>85.67</v>
      </c>
      <c r="BW1880">
        <v>86.84</v>
      </c>
      <c r="BX1880">
        <v>84.84</v>
      </c>
      <c r="BY1880">
        <v>84.4</v>
      </c>
      <c r="BZ1880">
        <v>86.58</v>
      </c>
      <c r="CA1880">
        <v>85.26</v>
      </c>
      <c r="CC1880">
        <v>86.03</v>
      </c>
      <c r="CD1880">
        <v>87.58</v>
      </c>
      <c r="CE1880">
        <v>87.34</v>
      </c>
      <c r="CF1880">
        <v>87.09</v>
      </c>
      <c r="CG1880">
        <v>79.22</v>
      </c>
      <c r="CH1880">
        <v>88.53</v>
      </c>
      <c r="CI1880">
        <v>90.21</v>
      </c>
      <c r="CK1880">
        <v>81.77</v>
      </c>
      <c r="CL1880">
        <v>89.15</v>
      </c>
      <c r="CN1880">
        <v>83.92</v>
      </c>
      <c r="CO1880">
        <v>89.71</v>
      </c>
      <c r="CQ1880">
        <v>77.819999999999993</v>
      </c>
      <c r="CR1880">
        <v>88.18</v>
      </c>
      <c r="CT1880">
        <v>88</v>
      </c>
      <c r="CU1880">
        <v>89.83</v>
      </c>
      <c r="CW1880">
        <v>81.17</v>
      </c>
      <c r="CX1880">
        <v>89</v>
      </c>
      <c r="CZ1880">
        <v>80.55</v>
      </c>
      <c r="DA1880">
        <v>88.85</v>
      </c>
      <c r="DB1880">
        <v>78.569999999999993</v>
      </c>
      <c r="DC1880">
        <v>88.36</v>
      </c>
      <c r="DD1880">
        <v>79.88</v>
      </c>
      <c r="DE1880">
        <v>88.69</v>
      </c>
      <c r="DG1880">
        <v>83.36</v>
      </c>
      <c r="DI1880">
        <v>82.83</v>
      </c>
      <c r="DJ1880">
        <v>89.43</v>
      </c>
      <c r="DL1880">
        <v>82.3</v>
      </c>
      <c r="DM1880">
        <v>89.29</v>
      </c>
      <c r="DN1880">
        <v>100.35</v>
      </c>
      <c r="DO1880">
        <v>99.03</v>
      </c>
      <c r="DP1880">
        <v>103.11</v>
      </c>
      <c r="DQ1880">
        <v>101.73</v>
      </c>
    </row>
    <row r="1881" spans="2:121" x14ac:dyDescent="0.25">
      <c r="B1881" s="4">
        <v>40191</v>
      </c>
      <c r="BS1881">
        <v>86.39</v>
      </c>
      <c r="BT1881">
        <v>87.91</v>
      </c>
      <c r="BV1881">
        <v>85.71</v>
      </c>
      <c r="BW1881">
        <v>86.98</v>
      </c>
      <c r="BX1881">
        <v>84.89</v>
      </c>
      <c r="BY1881">
        <v>84.44</v>
      </c>
      <c r="BZ1881">
        <v>86.7</v>
      </c>
      <c r="CA1881">
        <v>85.31</v>
      </c>
      <c r="CC1881">
        <v>86.07</v>
      </c>
      <c r="CD1881">
        <v>87.69</v>
      </c>
      <c r="CE1881">
        <v>87.47</v>
      </c>
      <c r="CF1881">
        <v>87.24</v>
      </c>
      <c r="CG1881">
        <v>79.430000000000007</v>
      </c>
      <c r="CH1881">
        <v>88.62</v>
      </c>
      <c r="CI1881">
        <v>90.36</v>
      </c>
      <c r="CK1881">
        <v>81.91</v>
      </c>
      <c r="CL1881">
        <v>89.28</v>
      </c>
      <c r="CN1881">
        <v>83.98</v>
      </c>
      <c r="CO1881">
        <v>89.86</v>
      </c>
      <c r="CQ1881">
        <v>78.31</v>
      </c>
      <c r="CR1881">
        <v>88.26</v>
      </c>
      <c r="CT1881">
        <v>88.08</v>
      </c>
      <c r="CU1881">
        <v>89.99</v>
      </c>
      <c r="CW1881">
        <v>81.33</v>
      </c>
      <c r="CX1881">
        <v>89.13</v>
      </c>
      <c r="CZ1881">
        <v>80.72</v>
      </c>
      <c r="DA1881">
        <v>88.97</v>
      </c>
      <c r="DB1881">
        <v>78.819999999999993</v>
      </c>
      <c r="DC1881">
        <v>88.44</v>
      </c>
      <c r="DD1881">
        <v>80.069999999999993</v>
      </c>
      <c r="DE1881">
        <v>88.8</v>
      </c>
      <c r="DG1881">
        <v>83.45</v>
      </c>
      <c r="DI1881">
        <v>82.95</v>
      </c>
      <c r="DJ1881">
        <v>89.58</v>
      </c>
      <c r="DL1881">
        <v>82.44</v>
      </c>
      <c r="DM1881">
        <v>89.43</v>
      </c>
      <c r="DN1881">
        <v>100.55</v>
      </c>
      <c r="DO1881">
        <v>99.23</v>
      </c>
      <c r="DP1881">
        <v>103.31</v>
      </c>
      <c r="DQ1881">
        <v>101.93</v>
      </c>
    </row>
    <row r="1882" spans="2:121" x14ac:dyDescent="0.25">
      <c r="B1882" s="4">
        <v>40190</v>
      </c>
      <c r="BS1882">
        <v>87.36</v>
      </c>
      <c r="BT1882">
        <v>88.81</v>
      </c>
      <c r="BV1882">
        <v>86.71</v>
      </c>
      <c r="BW1882">
        <v>87.91</v>
      </c>
      <c r="BX1882">
        <v>85.91</v>
      </c>
      <c r="BY1882">
        <v>85.47</v>
      </c>
      <c r="BZ1882">
        <v>87.66</v>
      </c>
      <c r="CA1882">
        <v>86.32</v>
      </c>
      <c r="CC1882">
        <v>87.07</v>
      </c>
      <c r="CD1882">
        <v>88.59</v>
      </c>
      <c r="CE1882">
        <v>88.37</v>
      </c>
      <c r="CF1882">
        <v>88.14</v>
      </c>
      <c r="CG1882">
        <v>80.459999999999994</v>
      </c>
      <c r="CH1882">
        <v>89.49</v>
      </c>
      <c r="CI1882">
        <v>91.16</v>
      </c>
      <c r="CK1882">
        <v>82.93</v>
      </c>
      <c r="CL1882">
        <v>90.12</v>
      </c>
      <c r="CN1882">
        <v>84.99</v>
      </c>
      <c r="CO1882">
        <v>90.67</v>
      </c>
      <c r="CQ1882">
        <v>79.3</v>
      </c>
      <c r="CR1882">
        <v>89.15</v>
      </c>
      <c r="CT1882">
        <v>88.98</v>
      </c>
      <c r="CU1882">
        <v>90.8</v>
      </c>
      <c r="CW1882">
        <v>82.36</v>
      </c>
      <c r="CX1882">
        <v>89.97</v>
      </c>
      <c r="CZ1882">
        <v>81.760000000000005</v>
      </c>
      <c r="DA1882">
        <v>89.81</v>
      </c>
      <c r="DB1882">
        <v>79.83</v>
      </c>
      <c r="DC1882">
        <v>89.32</v>
      </c>
      <c r="DD1882">
        <v>81.11</v>
      </c>
      <c r="DE1882">
        <v>89.65</v>
      </c>
      <c r="DG1882">
        <v>84.46</v>
      </c>
      <c r="DI1882">
        <v>83.96</v>
      </c>
      <c r="DJ1882">
        <v>90.41</v>
      </c>
      <c r="DL1882">
        <v>83.45</v>
      </c>
      <c r="DM1882">
        <v>90.27</v>
      </c>
      <c r="DN1882">
        <v>101.24</v>
      </c>
      <c r="DO1882">
        <v>99.92</v>
      </c>
      <c r="DP1882">
        <v>104</v>
      </c>
      <c r="DQ1882">
        <v>102.62</v>
      </c>
    </row>
    <row r="1883" spans="2:121" x14ac:dyDescent="0.25">
      <c r="B1883" s="4">
        <v>40189</v>
      </c>
      <c r="BS1883">
        <v>88.95</v>
      </c>
      <c r="BT1883">
        <v>90.26</v>
      </c>
      <c r="BV1883">
        <v>88.35</v>
      </c>
      <c r="BW1883">
        <v>89.44</v>
      </c>
      <c r="BX1883">
        <v>87.57</v>
      </c>
      <c r="BY1883">
        <v>87.14</v>
      </c>
      <c r="BZ1883">
        <v>89.21</v>
      </c>
      <c r="CA1883">
        <v>87.97</v>
      </c>
      <c r="CC1883">
        <v>88.68</v>
      </c>
      <c r="CD1883">
        <v>90.07</v>
      </c>
      <c r="CE1883">
        <v>89.87</v>
      </c>
      <c r="CF1883">
        <v>89.66</v>
      </c>
      <c r="CG1883">
        <v>82.2</v>
      </c>
      <c r="CH1883">
        <v>90.88</v>
      </c>
      <c r="CI1883">
        <v>92.48</v>
      </c>
      <c r="CK1883">
        <v>84.67</v>
      </c>
      <c r="CL1883">
        <v>91.5</v>
      </c>
      <c r="CN1883">
        <v>86.66</v>
      </c>
      <c r="CO1883">
        <v>92.06</v>
      </c>
      <c r="CQ1883">
        <v>80.97</v>
      </c>
      <c r="CR1883">
        <v>90.56</v>
      </c>
      <c r="CT1883">
        <v>90.41</v>
      </c>
      <c r="CU1883">
        <v>92.16</v>
      </c>
      <c r="CW1883">
        <v>84.13</v>
      </c>
      <c r="CX1883">
        <v>91.35</v>
      </c>
      <c r="CZ1883">
        <v>83.54</v>
      </c>
      <c r="DA1883">
        <v>91.2</v>
      </c>
      <c r="DB1883">
        <v>81.540000000000006</v>
      </c>
      <c r="DC1883">
        <v>90.72</v>
      </c>
      <c r="DD1883">
        <v>82.89</v>
      </c>
      <c r="DE1883">
        <v>91.04</v>
      </c>
      <c r="DG1883">
        <v>86.14</v>
      </c>
      <c r="DI1883">
        <v>85.65</v>
      </c>
      <c r="DJ1883">
        <v>91.78</v>
      </c>
      <c r="DL1883">
        <v>85.16</v>
      </c>
      <c r="DM1883">
        <v>91.64</v>
      </c>
      <c r="DN1883">
        <v>102.45</v>
      </c>
      <c r="DO1883">
        <v>101.13</v>
      </c>
      <c r="DP1883">
        <v>105.21</v>
      </c>
      <c r="DQ1883">
        <v>103.83</v>
      </c>
    </row>
    <row r="1884" spans="2:121" x14ac:dyDescent="0.25">
      <c r="B1884" s="4">
        <v>40186</v>
      </c>
      <c r="BS1884">
        <v>89.2</v>
      </c>
      <c r="BT1884">
        <v>90.46</v>
      </c>
      <c r="BV1884">
        <v>88.6</v>
      </c>
      <c r="BW1884">
        <v>89.66</v>
      </c>
      <c r="BX1884">
        <v>87.83</v>
      </c>
      <c r="BY1884">
        <v>87.41</v>
      </c>
      <c r="BZ1884">
        <v>89.45</v>
      </c>
      <c r="CA1884">
        <v>88.21</v>
      </c>
      <c r="CC1884">
        <v>88.92</v>
      </c>
      <c r="CD1884">
        <v>90.27</v>
      </c>
      <c r="CE1884">
        <v>90.07</v>
      </c>
      <c r="CF1884">
        <v>89.87</v>
      </c>
      <c r="CG1884">
        <v>82.61</v>
      </c>
      <c r="CH1884">
        <v>91.06</v>
      </c>
      <c r="CI1884">
        <v>92.6</v>
      </c>
      <c r="CK1884">
        <v>84.95</v>
      </c>
      <c r="CL1884">
        <v>91.62</v>
      </c>
      <c r="CN1884">
        <v>86.96</v>
      </c>
      <c r="CO1884">
        <v>92.18</v>
      </c>
      <c r="CQ1884">
        <v>81.37</v>
      </c>
      <c r="CR1884">
        <v>90.76</v>
      </c>
      <c r="CT1884">
        <v>90.61</v>
      </c>
      <c r="CU1884">
        <v>92.28</v>
      </c>
      <c r="CW1884">
        <v>84.43</v>
      </c>
      <c r="CX1884">
        <v>91.48</v>
      </c>
      <c r="CZ1884">
        <v>83.89</v>
      </c>
      <c r="DA1884">
        <v>91.34</v>
      </c>
      <c r="DB1884">
        <v>81.94</v>
      </c>
      <c r="DC1884">
        <v>90.91</v>
      </c>
      <c r="DD1884">
        <v>83.28</v>
      </c>
      <c r="DE1884">
        <v>91.2</v>
      </c>
      <c r="DG1884">
        <v>86.42</v>
      </c>
      <c r="DI1884">
        <v>85.92</v>
      </c>
      <c r="DJ1884">
        <v>91.9</v>
      </c>
      <c r="DL1884">
        <v>85.43</v>
      </c>
      <c r="DM1884">
        <v>91.76</v>
      </c>
      <c r="DN1884">
        <v>102.46</v>
      </c>
      <c r="DO1884">
        <v>101.14</v>
      </c>
      <c r="DP1884">
        <v>105.22</v>
      </c>
      <c r="DQ1884">
        <v>103.84</v>
      </c>
    </row>
    <row r="1885" spans="2:121" x14ac:dyDescent="0.25">
      <c r="B1885" s="4">
        <v>40185</v>
      </c>
      <c r="BS1885">
        <v>88.93</v>
      </c>
      <c r="BT1885">
        <v>90.15</v>
      </c>
      <c r="BV1885">
        <v>88.39</v>
      </c>
      <c r="BW1885">
        <v>89.38</v>
      </c>
      <c r="BX1885">
        <v>87.65</v>
      </c>
      <c r="BY1885">
        <v>87.24</v>
      </c>
      <c r="BZ1885">
        <v>89.18</v>
      </c>
      <c r="CA1885">
        <v>88.03</v>
      </c>
      <c r="CC1885">
        <v>88.68</v>
      </c>
      <c r="CD1885">
        <v>89.96</v>
      </c>
      <c r="CE1885">
        <v>89.77</v>
      </c>
      <c r="CF1885">
        <v>89.58</v>
      </c>
      <c r="CG1885">
        <v>82.61</v>
      </c>
      <c r="CH1885">
        <v>90.73</v>
      </c>
      <c r="CI1885">
        <v>92.22</v>
      </c>
      <c r="CK1885">
        <v>84.82</v>
      </c>
      <c r="CL1885">
        <v>91.26</v>
      </c>
      <c r="CN1885">
        <v>86.79</v>
      </c>
      <c r="CO1885">
        <v>91.8</v>
      </c>
      <c r="CQ1885">
        <v>81.510000000000005</v>
      </c>
      <c r="CR1885">
        <v>90.45</v>
      </c>
      <c r="CT1885">
        <v>90.3</v>
      </c>
      <c r="CU1885">
        <v>91.9</v>
      </c>
      <c r="CW1885">
        <v>84.31</v>
      </c>
      <c r="CX1885">
        <v>91.13</v>
      </c>
      <c r="CZ1885">
        <v>83.79</v>
      </c>
      <c r="DA1885">
        <v>91</v>
      </c>
      <c r="DB1885">
        <v>81.97</v>
      </c>
      <c r="DC1885">
        <v>90.59</v>
      </c>
      <c r="DD1885">
        <v>83.23</v>
      </c>
      <c r="DE1885">
        <v>90.87</v>
      </c>
      <c r="DG1885">
        <v>86.27</v>
      </c>
      <c r="DI1885">
        <v>85.77</v>
      </c>
      <c r="DJ1885">
        <v>91.52</v>
      </c>
      <c r="DL1885">
        <v>85.29</v>
      </c>
      <c r="DM1885">
        <v>91.39</v>
      </c>
      <c r="DN1885">
        <v>102.09</v>
      </c>
      <c r="DO1885">
        <v>100.77</v>
      </c>
      <c r="DP1885">
        <v>104.85</v>
      </c>
      <c r="DQ1885">
        <v>103.47</v>
      </c>
    </row>
    <row r="1886" spans="2:121" x14ac:dyDescent="0.25">
      <c r="B1886" s="4">
        <v>40184</v>
      </c>
      <c r="BS1886">
        <v>89.51</v>
      </c>
      <c r="BT1886">
        <v>90.7</v>
      </c>
      <c r="BV1886">
        <v>88.99</v>
      </c>
      <c r="BW1886">
        <v>89.96</v>
      </c>
      <c r="BX1886">
        <v>88.29</v>
      </c>
      <c r="BY1886">
        <v>87.89</v>
      </c>
      <c r="BZ1886">
        <v>89.76</v>
      </c>
      <c r="CA1886">
        <v>88.65</v>
      </c>
      <c r="CC1886">
        <v>89.27</v>
      </c>
      <c r="CD1886">
        <v>90.52</v>
      </c>
      <c r="CE1886">
        <v>90.34</v>
      </c>
      <c r="CF1886">
        <v>90.15</v>
      </c>
      <c r="CG1886">
        <v>83.17</v>
      </c>
      <c r="CH1886">
        <v>91.2</v>
      </c>
      <c r="CI1886">
        <v>92.74</v>
      </c>
      <c r="CK1886">
        <v>85.42</v>
      </c>
      <c r="CL1886">
        <v>91.75</v>
      </c>
      <c r="CN1886">
        <v>87.43</v>
      </c>
      <c r="CO1886">
        <v>92.31</v>
      </c>
      <c r="CQ1886">
        <v>81.89</v>
      </c>
      <c r="CR1886">
        <v>90.96</v>
      </c>
      <c r="CT1886">
        <v>90.83</v>
      </c>
      <c r="CU1886">
        <v>92.41</v>
      </c>
      <c r="CW1886">
        <v>84.9</v>
      </c>
      <c r="CX1886">
        <v>91.6</v>
      </c>
      <c r="CZ1886">
        <v>84.37</v>
      </c>
      <c r="DA1886">
        <v>91.46</v>
      </c>
      <c r="DB1886">
        <v>82.49</v>
      </c>
      <c r="DC1886">
        <v>91.08</v>
      </c>
      <c r="DD1886">
        <v>83.8</v>
      </c>
      <c r="DE1886">
        <v>91.32</v>
      </c>
      <c r="DG1886">
        <v>86.91</v>
      </c>
      <c r="DI1886">
        <v>86.41</v>
      </c>
      <c r="DJ1886">
        <v>92.03</v>
      </c>
      <c r="DL1886">
        <v>85.91</v>
      </c>
      <c r="DM1886">
        <v>91.89</v>
      </c>
      <c r="DN1886">
        <v>102.62</v>
      </c>
      <c r="DO1886">
        <v>101.3</v>
      </c>
      <c r="DP1886">
        <v>105.38</v>
      </c>
      <c r="DQ1886">
        <v>104</v>
      </c>
    </row>
    <row r="1887" spans="2:121" x14ac:dyDescent="0.25">
      <c r="B1887" s="4">
        <v>40183</v>
      </c>
      <c r="BS1887">
        <v>88.18</v>
      </c>
      <c r="BT1887">
        <v>89.34</v>
      </c>
      <c r="BV1887">
        <v>87.64</v>
      </c>
      <c r="BW1887">
        <v>88.64</v>
      </c>
      <c r="BX1887">
        <v>86.92</v>
      </c>
      <c r="BY1887">
        <v>86.51</v>
      </c>
      <c r="BZ1887">
        <v>88.43</v>
      </c>
      <c r="CA1887">
        <v>87.29</v>
      </c>
      <c r="CC1887">
        <v>87.94</v>
      </c>
      <c r="CD1887">
        <v>89.2</v>
      </c>
      <c r="CE1887">
        <v>89.02</v>
      </c>
      <c r="CF1887">
        <v>88.84</v>
      </c>
      <c r="CG1887">
        <v>81.900000000000006</v>
      </c>
      <c r="CH1887">
        <v>89.81</v>
      </c>
      <c r="CI1887">
        <v>91.41</v>
      </c>
      <c r="CK1887">
        <v>84.09</v>
      </c>
      <c r="CL1887">
        <v>90.37</v>
      </c>
      <c r="CN1887">
        <v>86.06</v>
      </c>
      <c r="CO1887">
        <v>90.98</v>
      </c>
      <c r="CQ1887">
        <v>80.59</v>
      </c>
      <c r="CR1887">
        <v>89.57</v>
      </c>
      <c r="CT1887">
        <v>89.45</v>
      </c>
      <c r="CU1887">
        <v>91.08</v>
      </c>
      <c r="CW1887">
        <v>83.59</v>
      </c>
      <c r="CX1887">
        <v>90.21</v>
      </c>
      <c r="CZ1887">
        <v>83.09</v>
      </c>
      <c r="DA1887">
        <v>90.05</v>
      </c>
      <c r="DB1887">
        <v>81.22</v>
      </c>
      <c r="DC1887">
        <v>89.69</v>
      </c>
      <c r="DD1887">
        <v>82.53</v>
      </c>
      <c r="DE1887">
        <v>89.93</v>
      </c>
      <c r="DG1887">
        <v>85.55</v>
      </c>
      <c r="DI1887">
        <v>85.06</v>
      </c>
      <c r="DJ1887">
        <v>90.68</v>
      </c>
      <c r="DL1887">
        <v>84.58</v>
      </c>
      <c r="DM1887">
        <v>90.53</v>
      </c>
      <c r="DN1887">
        <v>101.2</v>
      </c>
      <c r="DO1887">
        <v>99.88</v>
      </c>
      <c r="DP1887">
        <v>103.96</v>
      </c>
      <c r="DQ1887">
        <v>102.58</v>
      </c>
    </row>
    <row r="1888" spans="2:121" x14ac:dyDescent="0.25">
      <c r="B1888" s="4">
        <v>40182</v>
      </c>
      <c r="BS1888">
        <v>87.52</v>
      </c>
      <c r="BT1888">
        <v>88.77</v>
      </c>
      <c r="BV1888">
        <v>86.95</v>
      </c>
      <c r="BW1888">
        <v>87.97</v>
      </c>
      <c r="BX1888">
        <v>86.26</v>
      </c>
      <c r="BY1888">
        <v>85.87</v>
      </c>
      <c r="BZ1888">
        <v>87.76</v>
      </c>
      <c r="CA1888">
        <v>86.61</v>
      </c>
      <c r="CC1888">
        <v>87.24</v>
      </c>
      <c r="CD1888">
        <v>88.58</v>
      </c>
      <c r="CE1888">
        <v>88.39</v>
      </c>
      <c r="CF1888">
        <v>88.18</v>
      </c>
      <c r="CG1888">
        <v>81.459999999999994</v>
      </c>
      <c r="CH1888">
        <v>89.16</v>
      </c>
      <c r="CI1888">
        <v>90.91</v>
      </c>
      <c r="CK1888">
        <v>83.56</v>
      </c>
      <c r="CL1888">
        <v>89.72</v>
      </c>
      <c r="CN1888">
        <v>85.44</v>
      </c>
      <c r="CO1888">
        <v>90.44</v>
      </c>
      <c r="CQ1888">
        <v>80.12</v>
      </c>
      <c r="CR1888">
        <v>88.96</v>
      </c>
      <c r="CT1888">
        <v>88.86</v>
      </c>
      <c r="CU1888">
        <v>90.55</v>
      </c>
      <c r="CW1888">
        <v>83.08</v>
      </c>
      <c r="CX1888">
        <v>89.54</v>
      </c>
      <c r="CZ1888">
        <v>82.61</v>
      </c>
      <c r="DA1888">
        <v>89.38</v>
      </c>
      <c r="DB1888">
        <v>80.790000000000006</v>
      </c>
      <c r="DC1888">
        <v>89.06</v>
      </c>
      <c r="DD1888">
        <v>82.08</v>
      </c>
      <c r="DE1888">
        <v>89.27</v>
      </c>
      <c r="DG1888">
        <v>84.95</v>
      </c>
      <c r="DI1888">
        <v>84.48</v>
      </c>
      <c r="DJ1888">
        <v>90.08</v>
      </c>
      <c r="DL1888">
        <v>84.01</v>
      </c>
      <c r="DM1888">
        <v>89.9</v>
      </c>
      <c r="DN1888">
        <v>100.81</v>
      </c>
      <c r="DO1888">
        <v>99.47</v>
      </c>
      <c r="DP1888">
        <v>103.61</v>
      </c>
      <c r="DQ1888">
        <v>102.21</v>
      </c>
    </row>
    <row r="1889" spans="2:121" x14ac:dyDescent="0.25">
      <c r="B1889" s="4">
        <v>40178</v>
      </c>
      <c r="BS1889">
        <v>85.78</v>
      </c>
      <c r="BT1889">
        <v>87.1</v>
      </c>
      <c r="BV1889">
        <v>85.1</v>
      </c>
      <c r="BW1889">
        <v>86.3</v>
      </c>
      <c r="BX1889">
        <v>84.4</v>
      </c>
      <c r="BY1889">
        <v>83.98</v>
      </c>
      <c r="BZ1889">
        <v>86.04</v>
      </c>
      <c r="CA1889">
        <v>84.76</v>
      </c>
      <c r="CC1889">
        <v>85.45</v>
      </c>
      <c r="CD1889">
        <v>86.92</v>
      </c>
      <c r="CE1889">
        <v>86.74</v>
      </c>
      <c r="CF1889">
        <v>86.52</v>
      </c>
      <c r="CG1889">
        <v>79.38</v>
      </c>
      <c r="CH1889">
        <v>87.67</v>
      </c>
      <c r="CI1889">
        <v>89.23</v>
      </c>
      <c r="CK1889">
        <v>81.58</v>
      </c>
      <c r="CL1889">
        <v>88.23</v>
      </c>
      <c r="CN1889">
        <v>83.52</v>
      </c>
      <c r="CO1889">
        <v>88.77</v>
      </c>
      <c r="CQ1889">
        <v>77.930000000000007</v>
      </c>
      <c r="CR1889">
        <v>87.39</v>
      </c>
      <c r="CT1889">
        <v>87.25</v>
      </c>
      <c r="CU1889">
        <v>88.89</v>
      </c>
      <c r="CW1889">
        <v>81.08</v>
      </c>
      <c r="CX1889">
        <v>88.09</v>
      </c>
      <c r="CZ1889">
        <v>80.59</v>
      </c>
      <c r="DA1889">
        <v>87.95</v>
      </c>
      <c r="DB1889">
        <v>78.650000000000006</v>
      </c>
      <c r="DC1889">
        <v>87.53</v>
      </c>
      <c r="DD1889">
        <v>80.040000000000006</v>
      </c>
      <c r="DE1889">
        <v>87.81</v>
      </c>
      <c r="DG1889">
        <v>82.98</v>
      </c>
      <c r="DI1889">
        <v>82.52</v>
      </c>
      <c r="DJ1889">
        <v>88.51</v>
      </c>
      <c r="DL1889">
        <v>82.05</v>
      </c>
      <c r="DM1889">
        <v>88.37</v>
      </c>
      <c r="DN1889">
        <v>99.65</v>
      </c>
      <c r="DO1889">
        <v>98.29</v>
      </c>
      <c r="DP1889">
        <v>102.47</v>
      </c>
      <c r="DQ1889">
        <v>101.06</v>
      </c>
    </row>
    <row r="1890" spans="2:121" x14ac:dyDescent="0.25">
      <c r="B1890" s="4">
        <v>40177</v>
      </c>
      <c r="BS1890">
        <v>85.94</v>
      </c>
      <c r="BT1890">
        <v>87.41</v>
      </c>
      <c r="BV1890">
        <v>85.22</v>
      </c>
      <c r="BW1890">
        <v>86.44</v>
      </c>
      <c r="BX1890">
        <v>84.46</v>
      </c>
      <c r="BY1890">
        <v>84.02</v>
      </c>
      <c r="BZ1890">
        <v>86.19</v>
      </c>
      <c r="CA1890">
        <v>84.84</v>
      </c>
      <c r="CC1890">
        <v>85.58</v>
      </c>
      <c r="CD1890">
        <v>87.17</v>
      </c>
      <c r="CE1890">
        <v>86.93</v>
      </c>
      <c r="CF1890">
        <v>86.69</v>
      </c>
      <c r="CG1890">
        <v>79.44</v>
      </c>
      <c r="CH1890">
        <v>88.01</v>
      </c>
      <c r="CI1890">
        <v>89.64</v>
      </c>
      <c r="CK1890">
        <v>81.650000000000006</v>
      </c>
      <c r="CL1890">
        <v>88.61</v>
      </c>
      <c r="CN1890">
        <v>83.55</v>
      </c>
      <c r="CO1890">
        <v>89.18</v>
      </c>
      <c r="CQ1890">
        <v>78.03</v>
      </c>
      <c r="CR1890">
        <v>87.71</v>
      </c>
      <c r="CT1890">
        <v>87.56</v>
      </c>
      <c r="CU1890">
        <v>89.3</v>
      </c>
      <c r="CW1890">
        <v>81.17</v>
      </c>
      <c r="CX1890">
        <v>88.46</v>
      </c>
      <c r="CZ1890">
        <v>80.67</v>
      </c>
      <c r="DA1890">
        <v>88.31</v>
      </c>
      <c r="DB1890">
        <v>78.73</v>
      </c>
      <c r="DC1890">
        <v>87.86</v>
      </c>
      <c r="DD1890">
        <v>80.099999999999994</v>
      </c>
      <c r="DE1890">
        <v>88.16</v>
      </c>
      <c r="DG1890">
        <v>83.05</v>
      </c>
      <c r="DI1890">
        <v>82.58</v>
      </c>
      <c r="DJ1890">
        <v>88.91</v>
      </c>
      <c r="DL1890">
        <v>82.11</v>
      </c>
      <c r="DM1890">
        <v>88.76</v>
      </c>
      <c r="DN1890">
        <v>100.44</v>
      </c>
      <c r="DO1890">
        <v>99.08</v>
      </c>
      <c r="DP1890">
        <v>103.26</v>
      </c>
      <c r="DQ1890">
        <v>101.85</v>
      </c>
    </row>
    <row r="1891" spans="2:121" x14ac:dyDescent="0.25">
      <c r="B1891" s="4">
        <v>40176</v>
      </c>
      <c r="BS1891">
        <v>85.92</v>
      </c>
      <c r="BT1891">
        <v>87.42</v>
      </c>
      <c r="BV1891">
        <v>85.18</v>
      </c>
      <c r="BW1891">
        <v>86.44</v>
      </c>
      <c r="BX1891">
        <v>84.33</v>
      </c>
      <c r="BY1891">
        <v>83.87</v>
      </c>
      <c r="BZ1891">
        <v>86.18</v>
      </c>
      <c r="CA1891">
        <v>84.76</v>
      </c>
      <c r="CC1891">
        <v>85.57</v>
      </c>
      <c r="CD1891">
        <v>87.19</v>
      </c>
      <c r="CE1891">
        <v>86.95</v>
      </c>
      <c r="CF1891">
        <v>86.7</v>
      </c>
      <c r="CG1891">
        <v>79.03</v>
      </c>
      <c r="CH1891">
        <v>88</v>
      </c>
      <c r="CI1891">
        <v>89.56</v>
      </c>
      <c r="CK1891">
        <v>81.349999999999994</v>
      </c>
      <c r="CL1891">
        <v>88.55</v>
      </c>
      <c r="CN1891">
        <v>83.39</v>
      </c>
      <c r="CO1891">
        <v>89.1</v>
      </c>
      <c r="CQ1891">
        <v>77.64</v>
      </c>
      <c r="CR1891">
        <v>87.72</v>
      </c>
      <c r="CT1891">
        <v>87.57</v>
      </c>
      <c r="CU1891">
        <v>89.22</v>
      </c>
      <c r="CW1891">
        <v>80.83</v>
      </c>
      <c r="CX1891">
        <v>88.41</v>
      </c>
      <c r="CZ1891">
        <v>80.290000000000006</v>
      </c>
      <c r="DA1891">
        <v>88.27</v>
      </c>
      <c r="DB1891">
        <v>78.31</v>
      </c>
      <c r="DC1891">
        <v>87.86</v>
      </c>
      <c r="DD1891">
        <v>79.7</v>
      </c>
      <c r="DE1891">
        <v>88.14</v>
      </c>
      <c r="DG1891">
        <v>82.86</v>
      </c>
      <c r="DI1891">
        <v>82.35</v>
      </c>
      <c r="DJ1891">
        <v>88.83</v>
      </c>
      <c r="DL1891">
        <v>81.849999999999994</v>
      </c>
      <c r="DM1891">
        <v>88.69</v>
      </c>
      <c r="DN1891">
        <v>100.36</v>
      </c>
      <c r="DO1891">
        <v>99</v>
      </c>
      <c r="DP1891">
        <v>103.18</v>
      </c>
      <c r="DQ1891">
        <v>101.77</v>
      </c>
    </row>
    <row r="1892" spans="2:121" x14ac:dyDescent="0.25">
      <c r="B1892" s="4">
        <v>40175</v>
      </c>
      <c r="BS1892">
        <v>85.75</v>
      </c>
      <c r="BT1892">
        <v>87.15</v>
      </c>
      <c r="BV1892">
        <v>85</v>
      </c>
      <c r="BW1892">
        <v>86.23</v>
      </c>
      <c r="BX1892">
        <v>84.14</v>
      </c>
      <c r="BY1892">
        <v>83.67</v>
      </c>
      <c r="BZ1892">
        <v>85.99</v>
      </c>
      <c r="CA1892">
        <v>84.58</v>
      </c>
      <c r="CC1892">
        <v>85.39</v>
      </c>
      <c r="CD1892">
        <v>86.92</v>
      </c>
      <c r="CE1892">
        <v>86.69</v>
      </c>
      <c r="CF1892">
        <v>86.46</v>
      </c>
      <c r="CG1892">
        <v>78.72</v>
      </c>
      <c r="CH1892">
        <v>87.73</v>
      </c>
      <c r="CI1892">
        <v>89.29</v>
      </c>
      <c r="CK1892">
        <v>81.069999999999993</v>
      </c>
      <c r="CL1892">
        <v>88.29</v>
      </c>
      <c r="CN1892">
        <v>83.19</v>
      </c>
      <c r="CO1892">
        <v>88.83</v>
      </c>
      <c r="CQ1892">
        <v>77.319999999999993</v>
      </c>
      <c r="CR1892">
        <v>87.45</v>
      </c>
      <c r="CT1892">
        <v>87.3</v>
      </c>
      <c r="CU1892">
        <v>88.95</v>
      </c>
      <c r="CW1892">
        <v>80.540000000000006</v>
      </c>
      <c r="CX1892">
        <v>88.15</v>
      </c>
      <c r="CZ1892">
        <v>79.989999999999995</v>
      </c>
      <c r="DA1892">
        <v>88.01</v>
      </c>
      <c r="DB1892">
        <v>78</v>
      </c>
      <c r="DC1892">
        <v>87.59</v>
      </c>
      <c r="DD1892">
        <v>79.38</v>
      </c>
      <c r="DE1892">
        <v>87.87</v>
      </c>
      <c r="DG1892">
        <v>82.64</v>
      </c>
      <c r="DI1892">
        <v>82.11</v>
      </c>
      <c r="DJ1892">
        <v>88.57</v>
      </c>
      <c r="DL1892">
        <v>81.58</v>
      </c>
      <c r="DM1892">
        <v>88.43</v>
      </c>
      <c r="DN1892">
        <v>100.08</v>
      </c>
      <c r="DO1892">
        <v>98.72</v>
      </c>
      <c r="DP1892">
        <v>102.9</v>
      </c>
      <c r="DQ1892">
        <v>101.49</v>
      </c>
    </row>
    <row r="1893" spans="2:121" x14ac:dyDescent="0.25">
      <c r="B1893" s="4">
        <v>40171</v>
      </c>
      <c r="BS1893">
        <v>84.77</v>
      </c>
      <c r="BT1893">
        <v>86.27</v>
      </c>
      <c r="BV1893">
        <v>84.02</v>
      </c>
      <c r="BW1893">
        <v>85.3</v>
      </c>
      <c r="BX1893">
        <v>83.16</v>
      </c>
      <c r="BY1893">
        <v>82.69</v>
      </c>
      <c r="BZ1893">
        <v>85.05</v>
      </c>
      <c r="CA1893">
        <v>83.59</v>
      </c>
      <c r="CC1893">
        <v>84.43</v>
      </c>
      <c r="CD1893">
        <v>86.03</v>
      </c>
      <c r="CE1893">
        <v>85.79</v>
      </c>
      <c r="CF1893">
        <v>85.55</v>
      </c>
      <c r="CG1893">
        <v>77.7</v>
      </c>
      <c r="CH1893">
        <v>86.87</v>
      </c>
      <c r="CI1893">
        <v>88.43</v>
      </c>
      <c r="CK1893">
        <v>80.069999999999993</v>
      </c>
      <c r="CL1893">
        <v>87.43</v>
      </c>
      <c r="CN1893">
        <v>82.19</v>
      </c>
      <c r="CO1893">
        <v>87.99</v>
      </c>
      <c r="CQ1893">
        <v>76.31</v>
      </c>
      <c r="CR1893">
        <v>86.57</v>
      </c>
      <c r="CT1893">
        <v>86.42</v>
      </c>
      <c r="CU1893">
        <v>88.1</v>
      </c>
      <c r="CW1893">
        <v>79.53</v>
      </c>
      <c r="CX1893">
        <v>87.29</v>
      </c>
      <c r="CZ1893">
        <v>78.98</v>
      </c>
      <c r="DA1893">
        <v>87.15</v>
      </c>
      <c r="DB1893">
        <v>76.989999999999995</v>
      </c>
      <c r="DC1893">
        <v>86.72</v>
      </c>
      <c r="DD1893">
        <v>78.36</v>
      </c>
      <c r="DE1893">
        <v>87.01</v>
      </c>
      <c r="DG1893">
        <v>81.64</v>
      </c>
      <c r="DI1893">
        <v>81.09</v>
      </c>
      <c r="DJ1893">
        <v>87.71</v>
      </c>
      <c r="DL1893">
        <v>80.569999999999993</v>
      </c>
      <c r="DM1893">
        <v>87.57</v>
      </c>
      <c r="DN1893">
        <v>99.24</v>
      </c>
      <c r="DO1893">
        <v>97.88</v>
      </c>
      <c r="DP1893">
        <v>102.06</v>
      </c>
      <c r="DQ1893">
        <v>100.65</v>
      </c>
    </row>
    <row r="1894" spans="2:121" x14ac:dyDescent="0.25">
      <c r="B1894" s="4">
        <v>40170</v>
      </c>
      <c r="BS1894">
        <v>84.06</v>
      </c>
      <c r="BT1894">
        <v>85.56</v>
      </c>
      <c r="BV1894">
        <v>83.26</v>
      </c>
      <c r="BW1894">
        <v>84.64</v>
      </c>
      <c r="BX1894">
        <v>82.32</v>
      </c>
      <c r="BY1894">
        <v>81.84</v>
      </c>
      <c r="BZ1894">
        <v>84.35</v>
      </c>
      <c r="CA1894">
        <v>82.79</v>
      </c>
      <c r="CC1894">
        <v>83.69</v>
      </c>
      <c r="CD1894">
        <v>85.34</v>
      </c>
      <c r="CE1894">
        <v>85.11</v>
      </c>
      <c r="CF1894">
        <v>84.88</v>
      </c>
      <c r="CG1894">
        <v>76.849999999999994</v>
      </c>
      <c r="CH1894">
        <v>86.2</v>
      </c>
      <c r="CI1894">
        <v>87.99</v>
      </c>
      <c r="CK1894">
        <v>79.17</v>
      </c>
      <c r="CL1894">
        <v>86.83</v>
      </c>
      <c r="CN1894">
        <v>81.349999999999994</v>
      </c>
      <c r="CO1894">
        <v>87.43</v>
      </c>
      <c r="CQ1894">
        <v>75.45</v>
      </c>
      <c r="CR1894">
        <v>85.88</v>
      </c>
      <c r="CT1894">
        <v>85.72</v>
      </c>
      <c r="CU1894">
        <v>87.57</v>
      </c>
      <c r="CW1894">
        <v>78.650000000000006</v>
      </c>
      <c r="CX1894">
        <v>86.68</v>
      </c>
      <c r="CZ1894">
        <v>78.11</v>
      </c>
      <c r="DA1894">
        <v>86.52</v>
      </c>
      <c r="DB1894">
        <v>76.150000000000006</v>
      </c>
      <c r="DC1894">
        <v>86.04</v>
      </c>
      <c r="DD1894">
        <v>77.489999999999995</v>
      </c>
      <c r="DE1894">
        <v>86.36</v>
      </c>
      <c r="DG1894">
        <v>80.790000000000006</v>
      </c>
      <c r="DI1894">
        <v>80.239999999999995</v>
      </c>
      <c r="DJ1894">
        <v>87.13</v>
      </c>
      <c r="DL1894">
        <v>79.69</v>
      </c>
      <c r="DM1894">
        <v>86.98</v>
      </c>
      <c r="DN1894">
        <v>99.1</v>
      </c>
      <c r="DO1894">
        <v>97.74</v>
      </c>
      <c r="DP1894">
        <v>101.96</v>
      </c>
      <c r="DQ1894">
        <v>100.53</v>
      </c>
    </row>
    <row r="1895" spans="2:121" x14ac:dyDescent="0.25">
      <c r="B1895" s="4">
        <v>40169</v>
      </c>
      <c r="BS1895">
        <v>82.51</v>
      </c>
      <c r="BT1895">
        <v>84.29</v>
      </c>
      <c r="BV1895">
        <v>81.7</v>
      </c>
      <c r="BW1895">
        <v>83.14</v>
      </c>
      <c r="BX1895">
        <v>80.72</v>
      </c>
      <c r="BY1895">
        <v>80.22</v>
      </c>
      <c r="BZ1895">
        <v>82.83</v>
      </c>
      <c r="CA1895">
        <v>81.22</v>
      </c>
      <c r="CC1895">
        <v>82.14</v>
      </c>
      <c r="CD1895">
        <v>84.01</v>
      </c>
      <c r="CE1895">
        <v>83.72</v>
      </c>
      <c r="CF1895">
        <v>83.43</v>
      </c>
      <c r="CG1895">
        <v>74.88</v>
      </c>
      <c r="CH1895">
        <v>85.07</v>
      </c>
      <c r="CI1895">
        <v>87.19</v>
      </c>
      <c r="CK1895">
        <v>77.39</v>
      </c>
      <c r="CL1895">
        <v>85.83</v>
      </c>
      <c r="CN1895">
        <v>79.7</v>
      </c>
      <c r="CO1895">
        <v>86.59</v>
      </c>
      <c r="CQ1895">
        <v>73.459999999999994</v>
      </c>
      <c r="CR1895">
        <v>84.69</v>
      </c>
      <c r="CT1895">
        <v>84.49</v>
      </c>
      <c r="CU1895">
        <v>86.74</v>
      </c>
      <c r="CW1895">
        <v>76.81</v>
      </c>
      <c r="CX1895">
        <v>85.64</v>
      </c>
      <c r="CZ1895">
        <v>76.22</v>
      </c>
      <c r="DA1895">
        <v>85.45</v>
      </c>
      <c r="DB1895">
        <v>74.16</v>
      </c>
      <c r="DC1895">
        <v>84.88</v>
      </c>
      <c r="DD1895">
        <v>75.56</v>
      </c>
      <c r="DE1895">
        <v>85.26</v>
      </c>
      <c r="DG1895">
        <v>79.12</v>
      </c>
      <c r="DI1895">
        <v>78.540000000000006</v>
      </c>
      <c r="DJ1895">
        <v>86.21</v>
      </c>
      <c r="DL1895">
        <v>77.959999999999994</v>
      </c>
      <c r="DM1895">
        <v>86.02</v>
      </c>
      <c r="DN1895">
        <v>98.33</v>
      </c>
      <c r="DO1895">
        <v>96.95</v>
      </c>
      <c r="DP1895">
        <v>101.15</v>
      </c>
      <c r="DQ1895">
        <v>99.74</v>
      </c>
    </row>
    <row r="1896" spans="2:121" x14ac:dyDescent="0.25">
      <c r="B1896" s="4">
        <v>40168</v>
      </c>
      <c r="BS1896">
        <v>82.14</v>
      </c>
      <c r="BT1896">
        <v>83.94</v>
      </c>
      <c r="BV1896">
        <v>81.319999999999993</v>
      </c>
      <c r="BW1896">
        <v>82.78</v>
      </c>
      <c r="BX1896">
        <v>80.37</v>
      </c>
      <c r="BY1896">
        <v>79.89</v>
      </c>
      <c r="BZ1896">
        <v>82.46</v>
      </c>
      <c r="CA1896">
        <v>80.849999999999994</v>
      </c>
      <c r="CC1896">
        <v>81.75</v>
      </c>
      <c r="CD1896">
        <v>83.66</v>
      </c>
      <c r="CE1896">
        <v>83.38</v>
      </c>
      <c r="CF1896">
        <v>83.08</v>
      </c>
      <c r="CG1896">
        <v>74.45</v>
      </c>
      <c r="CH1896">
        <v>84.7</v>
      </c>
      <c r="CI1896">
        <v>86.68</v>
      </c>
      <c r="CK1896">
        <v>77.05</v>
      </c>
      <c r="CL1896">
        <v>85.44</v>
      </c>
      <c r="CN1896">
        <v>79.38</v>
      </c>
      <c r="CO1896">
        <v>86.16</v>
      </c>
      <c r="CQ1896">
        <v>72.989999999999995</v>
      </c>
      <c r="CR1896">
        <v>84.32</v>
      </c>
      <c r="CT1896">
        <v>84.13</v>
      </c>
      <c r="CU1896">
        <v>86.29</v>
      </c>
      <c r="CW1896">
        <v>76.459999999999994</v>
      </c>
      <c r="CX1896">
        <v>85.26</v>
      </c>
      <c r="CZ1896">
        <v>75.84</v>
      </c>
      <c r="DA1896">
        <v>85.08</v>
      </c>
      <c r="DB1896">
        <v>73.709999999999994</v>
      </c>
      <c r="DC1896">
        <v>84.51</v>
      </c>
      <c r="DD1896">
        <v>75.16</v>
      </c>
      <c r="DE1896">
        <v>84.89</v>
      </c>
      <c r="DG1896">
        <v>78.790000000000006</v>
      </c>
      <c r="DI1896">
        <v>78.2</v>
      </c>
      <c r="DJ1896">
        <v>85.8</v>
      </c>
      <c r="DL1896">
        <v>77.62</v>
      </c>
      <c r="DM1896">
        <v>85.62</v>
      </c>
      <c r="DN1896">
        <v>97.77</v>
      </c>
      <c r="DO1896">
        <v>96.38</v>
      </c>
      <c r="DP1896">
        <v>100.59</v>
      </c>
      <c r="DQ1896">
        <v>99.18</v>
      </c>
    </row>
    <row r="1897" spans="2:121" x14ac:dyDescent="0.25">
      <c r="B1897" s="4">
        <v>40165</v>
      </c>
      <c r="BS1897">
        <v>83.09</v>
      </c>
      <c r="BT1897">
        <v>84.75</v>
      </c>
      <c r="BV1897">
        <v>82.25</v>
      </c>
      <c r="BW1897">
        <v>83.66</v>
      </c>
      <c r="BX1897">
        <v>81.31</v>
      </c>
      <c r="BY1897">
        <v>80.819999999999993</v>
      </c>
      <c r="BZ1897">
        <v>83.38</v>
      </c>
      <c r="CA1897">
        <v>81.790000000000006</v>
      </c>
      <c r="CC1897">
        <v>82.7</v>
      </c>
      <c r="CD1897">
        <v>84.48</v>
      </c>
      <c r="CE1897">
        <v>84.21</v>
      </c>
      <c r="CF1897">
        <v>83.94</v>
      </c>
      <c r="CG1897">
        <v>75.22</v>
      </c>
      <c r="CH1897">
        <v>85.47</v>
      </c>
      <c r="CI1897">
        <v>87.41</v>
      </c>
      <c r="CK1897">
        <v>77.86</v>
      </c>
      <c r="CL1897">
        <v>86.19</v>
      </c>
      <c r="CN1897">
        <v>80.3</v>
      </c>
      <c r="CO1897">
        <v>86.89</v>
      </c>
      <c r="CQ1897">
        <v>73.75</v>
      </c>
      <c r="CR1897">
        <v>85.11</v>
      </c>
      <c r="CT1897">
        <v>84.93</v>
      </c>
      <c r="CU1897">
        <v>87.02</v>
      </c>
      <c r="CW1897">
        <v>77.27</v>
      </c>
      <c r="CX1897">
        <v>86.01</v>
      </c>
      <c r="CZ1897">
        <v>76.650000000000006</v>
      </c>
      <c r="DA1897">
        <v>85.83</v>
      </c>
      <c r="DB1897">
        <v>74.48</v>
      </c>
      <c r="DC1897">
        <v>85.29</v>
      </c>
      <c r="DD1897">
        <v>75.94</v>
      </c>
      <c r="DE1897">
        <v>85.65</v>
      </c>
      <c r="DG1897">
        <v>79.67</v>
      </c>
      <c r="DI1897">
        <v>79.05</v>
      </c>
      <c r="DJ1897">
        <v>86.55</v>
      </c>
      <c r="DL1897">
        <v>78.45</v>
      </c>
      <c r="DM1897">
        <v>86.37</v>
      </c>
      <c r="DN1897">
        <v>98.53</v>
      </c>
      <c r="DO1897">
        <v>97.18</v>
      </c>
      <c r="DP1897">
        <v>101.29</v>
      </c>
      <c r="DQ1897">
        <v>99.91</v>
      </c>
    </row>
    <row r="1898" spans="2:121" x14ac:dyDescent="0.25">
      <c r="B1898" s="4">
        <v>40164</v>
      </c>
      <c r="BS1898">
        <v>82.46</v>
      </c>
      <c r="BT1898">
        <v>84.09</v>
      </c>
      <c r="BV1898">
        <v>81.680000000000007</v>
      </c>
      <c r="BW1898">
        <v>83.05</v>
      </c>
      <c r="BX1898">
        <v>80.73</v>
      </c>
      <c r="BY1898">
        <v>80.25</v>
      </c>
      <c r="BZ1898">
        <v>82.77</v>
      </c>
      <c r="CA1898">
        <v>81.2</v>
      </c>
      <c r="CC1898">
        <v>82.1</v>
      </c>
      <c r="CD1898">
        <v>83.87</v>
      </c>
      <c r="CE1898">
        <v>83.6</v>
      </c>
      <c r="CF1898">
        <v>83.33</v>
      </c>
      <c r="CG1898">
        <v>74.88</v>
      </c>
      <c r="CH1898">
        <v>84.81</v>
      </c>
      <c r="CI1898">
        <v>86.76</v>
      </c>
      <c r="CK1898">
        <v>77.459999999999994</v>
      </c>
      <c r="CL1898">
        <v>85.53</v>
      </c>
      <c r="CN1898">
        <v>79.760000000000005</v>
      </c>
      <c r="CO1898">
        <v>86.21</v>
      </c>
      <c r="CQ1898">
        <v>73.37</v>
      </c>
      <c r="CR1898">
        <v>84.45</v>
      </c>
      <c r="CT1898">
        <v>84.27</v>
      </c>
      <c r="CU1898">
        <v>86.35</v>
      </c>
      <c r="CW1898">
        <v>76.87</v>
      </c>
      <c r="CX1898">
        <v>85.35</v>
      </c>
      <c r="CZ1898">
        <v>76.27</v>
      </c>
      <c r="DA1898">
        <v>85.17</v>
      </c>
      <c r="DB1898">
        <v>74.14</v>
      </c>
      <c r="DC1898">
        <v>84.63</v>
      </c>
      <c r="DD1898">
        <v>75.59</v>
      </c>
      <c r="DE1898">
        <v>84.99</v>
      </c>
      <c r="DG1898">
        <v>79.19</v>
      </c>
      <c r="DI1898">
        <v>78.61</v>
      </c>
      <c r="DJ1898">
        <v>85.87</v>
      </c>
      <c r="DL1898">
        <v>78.040000000000006</v>
      </c>
      <c r="DM1898">
        <v>85.7</v>
      </c>
      <c r="DN1898">
        <v>98.1</v>
      </c>
      <c r="DO1898">
        <v>96.74</v>
      </c>
      <c r="DP1898">
        <v>100.94</v>
      </c>
      <c r="DQ1898">
        <v>99.52</v>
      </c>
    </row>
    <row r="1899" spans="2:121" x14ac:dyDescent="0.25">
      <c r="B1899" s="4">
        <v>40163</v>
      </c>
      <c r="BS1899">
        <v>83.18</v>
      </c>
      <c r="BT1899">
        <v>84.82</v>
      </c>
      <c r="BV1899">
        <v>82.45</v>
      </c>
      <c r="BW1899">
        <v>83.75</v>
      </c>
      <c r="BX1899">
        <v>81.55</v>
      </c>
      <c r="BY1899">
        <v>81.069999999999993</v>
      </c>
      <c r="BZ1899">
        <v>83.47</v>
      </c>
      <c r="CA1899">
        <v>82</v>
      </c>
      <c r="CC1899">
        <v>82.84</v>
      </c>
      <c r="CD1899">
        <v>84.56</v>
      </c>
      <c r="CE1899">
        <v>84.29</v>
      </c>
      <c r="CF1899">
        <v>84.02</v>
      </c>
      <c r="CG1899">
        <v>75.83</v>
      </c>
      <c r="CH1899">
        <v>85.49</v>
      </c>
      <c r="CI1899">
        <v>87.41</v>
      </c>
      <c r="CK1899">
        <v>78.37</v>
      </c>
      <c r="CL1899">
        <v>86.17</v>
      </c>
      <c r="CN1899">
        <v>80.58</v>
      </c>
      <c r="CO1899">
        <v>86.85</v>
      </c>
      <c r="CQ1899">
        <v>74.290000000000006</v>
      </c>
      <c r="CR1899">
        <v>85.15</v>
      </c>
      <c r="CS1899">
        <v>73.55</v>
      </c>
      <c r="CT1899">
        <v>84.98</v>
      </c>
      <c r="CU1899">
        <v>86.99</v>
      </c>
      <c r="CW1899">
        <v>77.81</v>
      </c>
      <c r="CX1899">
        <v>86</v>
      </c>
      <c r="CZ1899">
        <v>77.209999999999994</v>
      </c>
      <c r="DA1899">
        <v>85.83</v>
      </c>
      <c r="DB1899">
        <v>75.08</v>
      </c>
      <c r="DC1899">
        <v>85.32</v>
      </c>
      <c r="DD1899">
        <v>76.540000000000006</v>
      </c>
      <c r="DE1899">
        <v>85.66</v>
      </c>
      <c r="DG1899">
        <v>80.03</v>
      </c>
      <c r="DI1899">
        <v>79.48</v>
      </c>
      <c r="DJ1899">
        <v>86.51</v>
      </c>
      <c r="DL1899">
        <v>78.92</v>
      </c>
      <c r="DM1899">
        <v>86.34</v>
      </c>
      <c r="DN1899">
        <v>98.64</v>
      </c>
      <c r="DO1899">
        <v>97.28</v>
      </c>
      <c r="DP1899">
        <v>101.48</v>
      </c>
      <c r="DQ1899">
        <v>100.06</v>
      </c>
    </row>
    <row r="1900" spans="2:121" x14ac:dyDescent="0.25">
      <c r="B1900" s="4">
        <v>40162</v>
      </c>
      <c r="BS1900">
        <v>81.94</v>
      </c>
      <c r="BT1900">
        <v>83.65</v>
      </c>
      <c r="BV1900">
        <v>81.290000000000006</v>
      </c>
      <c r="BW1900">
        <v>82.53</v>
      </c>
      <c r="BX1900">
        <v>80.400000000000006</v>
      </c>
      <c r="BY1900">
        <v>79.900000000000006</v>
      </c>
      <c r="BZ1900">
        <v>82.24</v>
      </c>
      <c r="CA1900">
        <v>80.86</v>
      </c>
      <c r="CC1900">
        <v>81.650000000000006</v>
      </c>
      <c r="CD1900">
        <v>83.38</v>
      </c>
      <c r="CE1900">
        <v>83.11</v>
      </c>
      <c r="CF1900">
        <v>82.82</v>
      </c>
      <c r="CG1900">
        <v>74.52</v>
      </c>
      <c r="CH1900">
        <v>84.29</v>
      </c>
      <c r="CI1900">
        <v>86.13</v>
      </c>
      <c r="CK1900">
        <v>77.069999999999993</v>
      </c>
      <c r="CL1900">
        <v>84.93</v>
      </c>
      <c r="CN1900">
        <v>79.37</v>
      </c>
      <c r="CO1900">
        <v>85.57</v>
      </c>
      <c r="CQ1900">
        <v>72.87</v>
      </c>
      <c r="CR1900">
        <v>83.97</v>
      </c>
      <c r="CS1900">
        <v>72.05</v>
      </c>
      <c r="CT1900">
        <v>83.81</v>
      </c>
      <c r="CU1900">
        <v>85.73</v>
      </c>
      <c r="CW1900">
        <v>76.5</v>
      </c>
      <c r="CX1900">
        <v>84.77</v>
      </c>
      <c r="CZ1900">
        <v>75.91</v>
      </c>
      <c r="DA1900">
        <v>84.61</v>
      </c>
      <c r="DB1900">
        <v>73.73</v>
      </c>
      <c r="DC1900">
        <v>84.13</v>
      </c>
      <c r="DD1900">
        <v>75.239999999999995</v>
      </c>
      <c r="DE1900">
        <v>84.45</v>
      </c>
      <c r="DG1900">
        <v>78.78</v>
      </c>
      <c r="DI1900">
        <v>78.2</v>
      </c>
      <c r="DJ1900">
        <v>85.25</v>
      </c>
      <c r="DL1900">
        <v>77.64</v>
      </c>
      <c r="DM1900">
        <v>85.09</v>
      </c>
      <c r="DN1900">
        <v>97.32</v>
      </c>
      <c r="DO1900">
        <v>95.94</v>
      </c>
      <c r="DP1900">
        <v>100.12</v>
      </c>
      <c r="DQ1900">
        <v>98.72</v>
      </c>
    </row>
    <row r="1901" spans="2:121" x14ac:dyDescent="0.25">
      <c r="B1901" s="4">
        <v>40161</v>
      </c>
      <c r="BS1901">
        <v>82.08</v>
      </c>
      <c r="BT1901">
        <v>83.74</v>
      </c>
      <c r="BV1901">
        <v>81.400000000000006</v>
      </c>
      <c r="BW1901">
        <v>82.65</v>
      </c>
      <c r="BX1901">
        <v>80.540000000000006</v>
      </c>
      <c r="BY1901">
        <v>80.02</v>
      </c>
      <c r="BZ1901">
        <v>82.37</v>
      </c>
      <c r="CA1901">
        <v>80.98</v>
      </c>
      <c r="CC1901">
        <v>81.75</v>
      </c>
      <c r="CD1901">
        <v>83.47</v>
      </c>
      <c r="CE1901">
        <v>83.2</v>
      </c>
      <c r="CF1901">
        <v>82.92</v>
      </c>
      <c r="CG1901">
        <v>74.400000000000006</v>
      </c>
      <c r="CH1901">
        <v>84.38</v>
      </c>
      <c r="CI1901">
        <v>86.16</v>
      </c>
      <c r="CK1901">
        <v>77.09</v>
      </c>
      <c r="CL1901">
        <v>85.02</v>
      </c>
      <c r="CN1901">
        <v>79.459999999999994</v>
      </c>
      <c r="CO1901">
        <v>85.64</v>
      </c>
      <c r="CQ1901">
        <v>72.709999999999994</v>
      </c>
      <c r="CR1901">
        <v>84.06</v>
      </c>
      <c r="CS1901">
        <v>71.89</v>
      </c>
      <c r="CT1901">
        <v>83.9</v>
      </c>
      <c r="CU1901">
        <v>85.77</v>
      </c>
      <c r="CW1901">
        <v>76.489999999999995</v>
      </c>
      <c r="CX1901">
        <v>84.86</v>
      </c>
      <c r="CZ1901">
        <v>75.87</v>
      </c>
      <c r="DA1901">
        <v>84.7</v>
      </c>
      <c r="DB1901">
        <v>73.58</v>
      </c>
      <c r="DC1901">
        <v>84.22</v>
      </c>
      <c r="DD1901">
        <v>75.17</v>
      </c>
      <c r="DE1901">
        <v>84.54</v>
      </c>
      <c r="DG1901">
        <v>78.849999999999994</v>
      </c>
      <c r="DI1901">
        <v>78.260000000000005</v>
      </c>
      <c r="DJ1901">
        <v>85.34</v>
      </c>
      <c r="DL1901">
        <v>77.680000000000007</v>
      </c>
      <c r="DM1901">
        <v>85.18</v>
      </c>
      <c r="DN1901">
        <v>97.32</v>
      </c>
      <c r="DO1901">
        <v>95.95</v>
      </c>
      <c r="DP1901">
        <v>100.1</v>
      </c>
      <c r="DQ1901">
        <v>98.71</v>
      </c>
    </row>
    <row r="1902" spans="2:121" x14ac:dyDescent="0.25">
      <c r="B1902" s="4">
        <v>40158</v>
      </c>
      <c r="BS1902">
        <v>82.02</v>
      </c>
      <c r="BT1902">
        <v>83.67</v>
      </c>
      <c r="BV1902">
        <v>81.38</v>
      </c>
      <c r="BW1902">
        <v>82.58</v>
      </c>
      <c r="BX1902">
        <v>80.48</v>
      </c>
      <c r="BY1902">
        <v>79.98</v>
      </c>
      <c r="BZ1902">
        <v>82.3</v>
      </c>
      <c r="CA1902">
        <v>80.94</v>
      </c>
      <c r="CC1902">
        <v>81.72</v>
      </c>
      <c r="CD1902">
        <v>83.41</v>
      </c>
      <c r="CE1902">
        <v>83.14</v>
      </c>
      <c r="CF1902">
        <v>82.86</v>
      </c>
      <c r="CG1902">
        <v>74.400000000000006</v>
      </c>
      <c r="CH1902">
        <v>84.35</v>
      </c>
      <c r="CI1902">
        <v>86.16</v>
      </c>
      <c r="CK1902">
        <v>77.069999999999993</v>
      </c>
      <c r="CL1902">
        <v>85</v>
      </c>
      <c r="CN1902">
        <v>79.430000000000007</v>
      </c>
      <c r="CO1902">
        <v>85.6</v>
      </c>
      <c r="CQ1902">
        <v>72.7</v>
      </c>
      <c r="CR1902">
        <v>84.01</v>
      </c>
      <c r="CS1902">
        <v>71.88</v>
      </c>
      <c r="CT1902">
        <v>83.84</v>
      </c>
      <c r="CU1902">
        <v>85.74</v>
      </c>
      <c r="CW1902">
        <v>76.48</v>
      </c>
      <c r="CX1902">
        <v>84.84</v>
      </c>
      <c r="CZ1902">
        <v>75.87</v>
      </c>
      <c r="DA1902">
        <v>84.68</v>
      </c>
      <c r="DB1902">
        <v>73.569999999999993</v>
      </c>
      <c r="DC1902">
        <v>84.18</v>
      </c>
      <c r="DD1902">
        <v>75.17</v>
      </c>
      <c r="DE1902">
        <v>84.52</v>
      </c>
      <c r="DG1902">
        <v>78.819999999999993</v>
      </c>
      <c r="DI1902">
        <v>78.23</v>
      </c>
      <c r="DJ1902">
        <v>85.3</v>
      </c>
      <c r="DL1902">
        <v>77.650000000000006</v>
      </c>
      <c r="DM1902">
        <v>85.15</v>
      </c>
      <c r="DN1902">
        <v>97.56</v>
      </c>
      <c r="DO1902">
        <v>96.26</v>
      </c>
      <c r="DP1902">
        <v>100.06</v>
      </c>
      <c r="DQ1902">
        <v>98.81</v>
      </c>
    </row>
    <row r="1903" spans="2:121" x14ac:dyDescent="0.25">
      <c r="B1903" s="4">
        <v>40157</v>
      </c>
      <c r="BS1903">
        <v>82.12</v>
      </c>
      <c r="BT1903">
        <v>83.78</v>
      </c>
      <c r="BV1903">
        <v>81.47</v>
      </c>
      <c r="BW1903">
        <v>82.71</v>
      </c>
      <c r="BX1903">
        <v>80.59</v>
      </c>
      <c r="BY1903">
        <v>80.08</v>
      </c>
      <c r="BZ1903">
        <v>82.42</v>
      </c>
      <c r="CA1903">
        <v>81.040000000000006</v>
      </c>
      <c r="CC1903">
        <v>81.8</v>
      </c>
      <c r="CD1903">
        <v>83.53</v>
      </c>
      <c r="CE1903">
        <v>83.26</v>
      </c>
      <c r="CF1903">
        <v>82.99</v>
      </c>
      <c r="CG1903">
        <v>74.459999999999994</v>
      </c>
      <c r="CH1903">
        <v>84.48</v>
      </c>
      <c r="CI1903">
        <v>86.44</v>
      </c>
      <c r="CK1903">
        <v>77.180000000000007</v>
      </c>
      <c r="CL1903">
        <v>85.16</v>
      </c>
      <c r="CN1903">
        <v>79.53</v>
      </c>
      <c r="CO1903">
        <v>85.8</v>
      </c>
      <c r="CQ1903">
        <v>72.73</v>
      </c>
      <c r="CR1903">
        <v>84.14</v>
      </c>
      <c r="CS1903">
        <v>71.86</v>
      </c>
      <c r="CT1903">
        <v>83.96</v>
      </c>
      <c r="CU1903">
        <v>85.96</v>
      </c>
      <c r="CW1903">
        <v>76.58</v>
      </c>
      <c r="CX1903">
        <v>84.99</v>
      </c>
      <c r="CZ1903">
        <v>75.959999999999994</v>
      </c>
      <c r="DA1903">
        <v>84.82</v>
      </c>
      <c r="DB1903">
        <v>73.61</v>
      </c>
      <c r="DC1903">
        <v>84.31</v>
      </c>
      <c r="DD1903">
        <v>75.25</v>
      </c>
      <c r="DE1903">
        <v>84.65</v>
      </c>
      <c r="DG1903">
        <v>78.930000000000007</v>
      </c>
      <c r="DI1903">
        <v>78.349999999999994</v>
      </c>
      <c r="DJ1903">
        <v>85.48</v>
      </c>
      <c r="DL1903">
        <v>77.760000000000005</v>
      </c>
      <c r="DM1903">
        <v>85.32</v>
      </c>
      <c r="DN1903">
        <v>98</v>
      </c>
      <c r="DO1903">
        <v>96.7</v>
      </c>
      <c r="DP1903">
        <v>100.5</v>
      </c>
      <c r="DQ1903">
        <v>99.25</v>
      </c>
    </row>
    <row r="1904" spans="2:121" x14ac:dyDescent="0.25">
      <c r="B1904" s="4">
        <v>40156</v>
      </c>
      <c r="BS1904">
        <v>82.6</v>
      </c>
      <c r="BT1904">
        <v>84.24</v>
      </c>
      <c r="BV1904">
        <v>81.98</v>
      </c>
      <c r="BW1904">
        <v>83.18</v>
      </c>
      <c r="BX1904">
        <v>81.13</v>
      </c>
      <c r="BY1904">
        <v>80.63</v>
      </c>
      <c r="BZ1904">
        <v>82.89</v>
      </c>
      <c r="CA1904">
        <v>81.58</v>
      </c>
      <c r="CC1904">
        <v>82.29</v>
      </c>
      <c r="CD1904">
        <v>84</v>
      </c>
      <c r="CE1904">
        <v>83.75</v>
      </c>
      <c r="CF1904">
        <v>83.47</v>
      </c>
      <c r="CG1904">
        <v>74.98</v>
      </c>
      <c r="CH1904">
        <v>84.96</v>
      </c>
      <c r="CI1904">
        <v>86.95</v>
      </c>
      <c r="CK1904">
        <v>77.7</v>
      </c>
      <c r="CL1904">
        <v>85.66</v>
      </c>
      <c r="CN1904">
        <v>80.069999999999993</v>
      </c>
      <c r="CO1904">
        <v>86.31</v>
      </c>
      <c r="CQ1904">
        <v>73.260000000000005</v>
      </c>
      <c r="CR1904">
        <v>84.6</v>
      </c>
      <c r="CS1904">
        <v>72.39</v>
      </c>
      <c r="CT1904">
        <v>84.42</v>
      </c>
      <c r="CU1904">
        <v>86.47</v>
      </c>
      <c r="CW1904">
        <v>77.09</v>
      </c>
      <c r="CX1904">
        <v>85.49</v>
      </c>
      <c r="CZ1904">
        <v>76.47</v>
      </c>
      <c r="DA1904">
        <v>85.31</v>
      </c>
      <c r="DB1904">
        <v>74.13</v>
      </c>
      <c r="DC1904">
        <v>84.78</v>
      </c>
      <c r="DD1904">
        <v>75.760000000000005</v>
      </c>
      <c r="DE1904">
        <v>85.14</v>
      </c>
      <c r="DG1904">
        <v>79.48</v>
      </c>
      <c r="DI1904">
        <v>78.89</v>
      </c>
      <c r="DJ1904">
        <v>85.99</v>
      </c>
      <c r="DL1904">
        <v>78.3</v>
      </c>
      <c r="DM1904">
        <v>85.83</v>
      </c>
      <c r="DN1904">
        <v>97.74</v>
      </c>
      <c r="DO1904">
        <v>96.67</v>
      </c>
      <c r="DP1904">
        <v>99.74</v>
      </c>
      <c r="DQ1904">
        <v>98.74</v>
      </c>
    </row>
    <row r="1905" spans="2:121" x14ac:dyDescent="0.25">
      <c r="B1905" s="4">
        <v>40155</v>
      </c>
      <c r="BS1905">
        <v>85.29</v>
      </c>
      <c r="BT1905">
        <v>86.89</v>
      </c>
      <c r="BV1905">
        <v>84.68</v>
      </c>
      <c r="BW1905">
        <v>85.86</v>
      </c>
      <c r="BX1905">
        <v>83.84</v>
      </c>
      <c r="BY1905">
        <v>83.36</v>
      </c>
      <c r="BZ1905">
        <v>85.59</v>
      </c>
      <c r="CA1905">
        <v>84.28</v>
      </c>
      <c r="CC1905">
        <v>84.99</v>
      </c>
      <c r="CD1905">
        <v>86.64</v>
      </c>
      <c r="CE1905">
        <v>86.38</v>
      </c>
      <c r="CF1905">
        <v>86.12</v>
      </c>
      <c r="CG1905">
        <v>77.760000000000005</v>
      </c>
      <c r="CH1905">
        <v>87.61</v>
      </c>
      <c r="CI1905">
        <v>89.52</v>
      </c>
      <c r="CK1905">
        <v>80.47</v>
      </c>
      <c r="CL1905">
        <v>88.28</v>
      </c>
      <c r="CN1905">
        <v>82.82</v>
      </c>
      <c r="CO1905">
        <v>88.92</v>
      </c>
      <c r="CQ1905">
        <v>76.03</v>
      </c>
      <c r="CR1905">
        <v>87.25</v>
      </c>
      <c r="CS1905">
        <v>75.19</v>
      </c>
      <c r="CT1905">
        <v>87.07</v>
      </c>
      <c r="CU1905">
        <v>89.07</v>
      </c>
      <c r="CW1905">
        <v>79.87</v>
      </c>
      <c r="CX1905">
        <v>88.12</v>
      </c>
      <c r="CZ1905">
        <v>79.239999999999995</v>
      </c>
      <c r="DA1905">
        <v>87.95</v>
      </c>
      <c r="DB1905">
        <v>76.91</v>
      </c>
      <c r="DC1905">
        <v>87.43</v>
      </c>
      <c r="DD1905">
        <v>78.540000000000006</v>
      </c>
      <c r="DE1905">
        <v>87.78</v>
      </c>
      <c r="DG1905">
        <v>82.23</v>
      </c>
      <c r="DI1905">
        <v>81.64</v>
      </c>
      <c r="DJ1905">
        <v>88.6</v>
      </c>
      <c r="DL1905">
        <v>81.06</v>
      </c>
      <c r="DM1905">
        <v>88.44</v>
      </c>
      <c r="DN1905">
        <v>100.37</v>
      </c>
      <c r="DO1905">
        <v>99.3</v>
      </c>
      <c r="DP1905">
        <v>102.37</v>
      </c>
      <c r="DQ1905">
        <v>101.37</v>
      </c>
    </row>
    <row r="1906" spans="2:121" x14ac:dyDescent="0.25">
      <c r="B1906" s="4">
        <v>40154</v>
      </c>
      <c r="BS1906">
        <v>86.7</v>
      </c>
      <c r="BT1906">
        <v>88.18</v>
      </c>
      <c r="BV1906">
        <v>86.1</v>
      </c>
      <c r="BW1906">
        <v>87.24</v>
      </c>
      <c r="BX1906">
        <v>85.29</v>
      </c>
      <c r="BY1906">
        <v>84.81</v>
      </c>
      <c r="BZ1906">
        <v>86.99</v>
      </c>
      <c r="CA1906">
        <v>85.71</v>
      </c>
      <c r="CC1906">
        <v>86.42</v>
      </c>
      <c r="CD1906">
        <v>87.95</v>
      </c>
      <c r="CE1906">
        <v>87.72</v>
      </c>
      <c r="CF1906">
        <v>87.48</v>
      </c>
      <c r="CG1906">
        <v>79.08</v>
      </c>
      <c r="CH1906">
        <v>88.86</v>
      </c>
      <c r="CI1906">
        <v>90.69</v>
      </c>
      <c r="CK1906">
        <v>81.89</v>
      </c>
      <c r="CL1906">
        <v>89.51</v>
      </c>
      <c r="CN1906">
        <v>84.27</v>
      </c>
      <c r="CO1906">
        <v>90.13</v>
      </c>
      <c r="CQ1906">
        <v>77.3</v>
      </c>
      <c r="CR1906">
        <v>88.52</v>
      </c>
      <c r="CS1906">
        <v>76.430000000000007</v>
      </c>
      <c r="CT1906">
        <v>88.35</v>
      </c>
      <c r="CU1906">
        <v>90.27</v>
      </c>
      <c r="CW1906">
        <v>81.28</v>
      </c>
      <c r="CX1906">
        <v>89.35</v>
      </c>
      <c r="CZ1906">
        <v>80.62</v>
      </c>
      <c r="DA1906">
        <v>89.19</v>
      </c>
      <c r="DB1906">
        <v>78.209999999999994</v>
      </c>
      <c r="DC1906">
        <v>88.69</v>
      </c>
      <c r="DD1906">
        <v>79.88</v>
      </c>
      <c r="DE1906">
        <v>89.03</v>
      </c>
      <c r="DG1906">
        <v>83.66</v>
      </c>
      <c r="DI1906">
        <v>83.07</v>
      </c>
      <c r="DJ1906">
        <v>89.83</v>
      </c>
      <c r="DL1906">
        <v>82.48</v>
      </c>
      <c r="DM1906">
        <v>89.67</v>
      </c>
      <c r="DN1906">
        <v>101.43</v>
      </c>
      <c r="DO1906">
        <v>100.36</v>
      </c>
      <c r="DP1906">
        <v>103.43</v>
      </c>
      <c r="DQ1906">
        <v>102.43</v>
      </c>
    </row>
    <row r="1907" spans="2:121" x14ac:dyDescent="0.25">
      <c r="B1907" s="4">
        <v>40151</v>
      </c>
      <c r="BS1907">
        <v>87.55</v>
      </c>
      <c r="BT1907">
        <v>88.93</v>
      </c>
      <c r="BV1907">
        <v>86.98</v>
      </c>
      <c r="BW1907">
        <v>88.03</v>
      </c>
      <c r="BX1907">
        <v>86.19</v>
      </c>
      <c r="BY1907">
        <v>85.73</v>
      </c>
      <c r="BZ1907">
        <v>87.79</v>
      </c>
      <c r="CA1907">
        <v>86.61</v>
      </c>
      <c r="CC1907">
        <v>87.3</v>
      </c>
      <c r="CD1907">
        <v>88.71</v>
      </c>
      <c r="CE1907">
        <v>88.49</v>
      </c>
      <c r="CF1907">
        <v>88.26</v>
      </c>
      <c r="CG1907">
        <v>80.13</v>
      </c>
      <c r="CH1907">
        <v>89.61</v>
      </c>
      <c r="CI1907">
        <v>91.44</v>
      </c>
      <c r="CK1907">
        <v>82.88</v>
      </c>
      <c r="CL1907">
        <v>90.26</v>
      </c>
      <c r="CN1907">
        <v>85.22</v>
      </c>
      <c r="CO1907">
        <v>90.88</v>
      </c>
      <c r="CQ1907">
        <v>78.400000000000006</v>
      </c>
      <c r="CR1907">
        <v>89.27</v>
      </c>
      <c r="CS1907">
        <v>77.52</v>
      </c>
      <c r="CT1907">
        <v>89.1</v>
      </c>
      <c r="CU1907">
        <v>91.02</v>
      </c>
      <c r="CW1907">
        <v>82.27</v>
      </c>
      <c r="CX1907">
        <v>90.1</v>
      </c>
      <c r="CZ1907">
        <v>81.62</v>
      </c>
      <c r="DA1907">
        <v>89.94</v>
      </c>
      <c r="DB1907">
        <v>79.290000000000006</v>
      </c>
      <c r="DC1907">
        <v>89.44</v>
      </c>
      <c r="DD1907">
        <v>80.91</v>
      </c>
      <c r="DE1907">
        <v>89.78</v>
      </c>
      <c r="DG1907">
        <v>84.64</v>
      </c>
      <c r="DI1907">
        <v>84.06</v>
      </c>
      <c r="DJ1907">
        <v>90.58</v>
      </c>
      <c r="DL1907">
        <v>83.47</v>
      </c>
      <c r="DM1907">
        <v>90.42</v>
      </c>
      <c r="DN1907">
        <v>102.18</v>
      </c>
      <c r="DO1907">
        <v>101.11</v>
      </c>
      <c r="DP1907">
        <v>104.18</v>
      </c>
      <c r="DQ1907">
        <v>103.18</v>
      </c>
    </row>
    <row r="1908" spans="2:121" x14ac:dyDescent="0.25">
      <c r="B1908" s="4">
        <v>40150</v>
      </c>
      <c r="BS1908">
        <v>88.14</v>
      </c>
      <c r="BT1908">
        <v>89.59</v>
      </c>
      <c r="BV1908">
        <v>87.6</v>
      </c>
      <c r="BW1908">
        <v>88.63</v>
      </c>
      <c r="BX1908">
        <v>86.83</v>
      </c>
      <c r="BY1908">
        <v>86.36</v>
      </c>
      <c r="BZ1908">
        <v>88.39</v>
      </c>
      <c r="CA1908">
        <v>87.24</v>
      </c>
      <c r="CC1908">
        <v>87.89</v>
      </c>
      <c r="CD1908">
        <v>89.35</v>
      </c>
      <c r="CE1908">
        <v>89.11</v>
      </c>
      <c r="CF1908">
        <v>88.87</v>
      </c>
      <c r="CG1908">
        <v>80.91</v>
      </c>
      <c r="CH1908">
        <v>90.27</v>
      </c>
      <c r="CI1908">
        <v>92.13</v>
      </c>
      <c r="CK1908">
        <v>83.55</v>
      </c>
      <c r="CL1908">
        <v>90.93</v>
      </c>
      <c r="CN1908">
        <v>85.84</v>
      </c>
      <c r="CO1908">
        <v>91.57</v>
      </c>
      <c r="CQ1908">
        <v>79.209999999999994</v>
      </c>
      <c r="CR1908">
        <v>89.93</v>
      </c>
      <c r="CS1908">
        <v>78.36</v>
      </c>
      <c r="CT1908">
        <v>89.76</v>
      </c>
      <c r="CU1908">
        <v>91.71</v>
      </c>
      <c r="CW1908">
        <v>82.97</v>
      </c>
      <c r="CX1908">
        <v>90.77</v>
      </c>
      <c r="CZ1908">
        <v>82.34</v>
      </c>
      <c r="DA1908">
        <v>90.61</v>
      </c>
      <c r="DB1908">
        <v>80.08</v>
      </c>
      <c r="DC1908">
        <v>90.1</v>
      </c>
      <c r="DD1908">
        <v>81.66</v>
      </c>
      <c r="DE1908">
        <v>90.44</v>
      </c>
      <c r="DG1908">
        <v>85.27</v>
      </c>
      <c r="DI1908">
        <v>84.7</v>
      </c>
      <c r="DJ1908">
        <v>91.25</v>
      </c>
      <c r="DL1908">
        <v>84.14</v>
      </c>
      <c r="DM1908">
        <v>91.09</v>
      </c>
      <c r="DN1908">
        <v>102.89</v>
      </c>
      <c r="DO1908">
        <v>101.82</v>
      </c>
      <c r="DP1908">
        <v>104.89</v>
      </c>
      <c r="DQ1908">
        <v>103.89</v>
      </c>
    </row>
    <row r="1909" spans="2:121" x14ac:dyDescent="0.25">
      <c r="B1909" s="4">
        <v>40149</v>
      </c>
      <c r="BS1909">
        <v>87.44</v>
      </c>
      <c r="BT1909">
        <v>88.8</v>
      </c>
      <c r="BV1909">
        <v>86.9</v>
      </c>
      <c r="BW1909">
        <v>87.9</v>
      </c>
      <c r="BX1909">
        <v>86.12</v>
      </c>
      <c r="BY1909">
        <v>85.66</v>
      </c>
      <c r="BZ1909">
        <v>87.67</v>
      </c>
      <c r="CA1909">
        <v>86.52</v>
      </c>
      <c r="CC1909">
        <v>87.17</v>
      </c>
      <c r="CD1909">
        <v>88.58</v>
      </c>
      <c r="CE1909">
        <v>88.36</v>
      </c>
      <c r="CF1909">
        <v>88.14</v>
      </c>
      <c r="CG1909">
        <v>80.33</v>
      </c>
      <c r="CH1909">
        <v>89.44</v>
      </c>
      <c r="CI1909">
        <v>91.21</v>
      </c>
      <c r="CK1909">
        <v>82.93</v>
      </c>
      <c r="CL1909">
        <v>90.06</v>
      </c>
      <c r="CN1909">
        <v>85.14</v>
      </c>
      <c r="CO1909">
        <v>90.65</v>
      </c>
      <c r="CQ1909">
        <v>78.709999999999994</v>
      </c>
      <c r="CR1909">
        <v>89.12</v>
      </c>
      <c r="CS1909">
        <v>77.88</v>
      </c>
      <c r="CT1909">
        <v>88.96</v>
      </c>
      <c r="CU1909">
        <v>90.79</v>
      </c>
      <c r="CW1909">
        <v>82.35</v>
      </c>
      <c r="CX1909">
        <v>89.91</v>
      </c>
      <c r="CZ1909">
        <v>81.73</v>
      </c>
      <c r="DA1909">
        <v>89.76</v>
      </c>
      <c r="DB1909">
        <v>79.53</v>
      </c>
      <c r="DC1909">
        <v>89.28</v>
      </c>
      <c r="DD1909">
        <v>81.06</v>
      </c>
      <c r="DE1909">
        <v>89.6</v>
      </c>
      <c r="DG1909">
        <v>84.58</v>
      </c>
      <c r="DI1909">
        <v>84.04</v>
      </c>
      <c r="DJ1909">
        <v>90.36</v>
      </c>
      <c r="DL1909">
        <v>83.49</v>
      </c>
      <c r="DM1909">
        <v>90.21</v>
      </c>
      <c r="DN1909">
        <v>100.98</v>
      </c>
      <c r="DO1909">
        <v>99.91</v>
      </c>
      <c r="DP1909">
        <v>102.98</v>
      </c>
      <c r="DQ1909">
        <v>101.98</v>
      </c>
    </row>
    <row r="1910" spans="2:121" x14ac:dyDescent="0.25">
      <c r="B1910" s="4">
        <v>40148</v>
      </c>
      <c r="BS1910">
        <v>88.66</v>
      </c>
      <c r="BT1910">
        <v>89.93</v>
      </c>
      <c r="BV1910">
        <v>88.1</v>
      </c>
      <c r="BW1910">
        <v>89.11</v>
      </c>
      <c r="BX1910">
        <v>87.34</v>
      </c>
      <c r="BY1910">
        <v>86.92</v>
      </c>
      <c r="BZ1910">
        <v>88.9</v>
      </c>
      <c r="CA1910">
        <v>87.72</v>
      </c>
      <c r="CC1910">
        <v>88.39</v>
      </c>
      <c r="CD1910">
        <v>89.73</v>
      </c>
      <c r="CE1910">
        <v>89.53</v>
      </c>
      <c r="CF1910">
        <v>89.32</v>
      </c>
      <c r="CG1910">
        <v>81.75</v>
      </c>
      <c r="CH1910">
        <v>90.57</v>
      </c>
      <c r="CI1910">
        <v>92.22</v>
      </c>
      <c r="CK1910">
        <v>84.29</v>
      </c>
      <c r="CL1910">
        <v>91.15</v>
      </c>
      <c r="CN1910">
        <v>86.44</v>
      </c>
      <c r="CO1910">
        <v>91.67</v>
      </c>
      <c r="CQ1910">
        <v>80.17</v>
      </c>
      <c r="CR1910">
        <v>90.25</v>
      </c>
      <c r="CS1910">
        <v>79.349999999999994</v>
      </c>
      <c r="CT1910">
        <v>90.09</v>
      </c>
      <c r="CU1910">
        <v>91.8</v>
      </c>
      <c r="CW1910">
        <v>83.71</v>
      </c>
      <c r="CX1910">
        <v>91.02</v>
      </c>
      <c r="CZ1910">
        <v>83.11</v>
      </c>
      <c r="DA1910">
        <v>90.89</v>
      </c>
      <c r="DB1910">
        <v>80.98</v>
      </c>
      <c r="DC1910">
        <v>90.41</v>
      </c>
      <c r="DD1910">
        <v>82.45</v>
      </c>
      <c r="DE1910">
        <v>90.73</v>
      </c>
      <c r="DG1910">
        <v>85.92</v>
      </c>
      <c r="DI1910">
        <v>85.39</v>
      </c>
      <c r="DJ1910">
        <v>91.41</v>
      </c>
      <c r="DL1910">
        <v>84.85</v>
      </c>
      <c r="DM1910">
        <v>91.28</v>
      </c>
      <c r="DN1910">
        <v>101.76</v>
      </c>
      <c r="DO1910">
        <v>100.69</v>
      </c>
      <c r="DP1910">
        <v>103.76</v>
      </c>
      <c r="DQ1910">
        <v>102.76</v>
      </c>
    </row>
    <row r="1911" spans="2:121" x14ac:dyDescent="0.25">
      <c r="B1911" s="4">
        <v>40147</v>
      </c>
      <c r="BS1911">
        <v>87.99</v>
      </c>
      <c r="BT1911">
        <v>89.37</v>
      </c>
      <c r="BV1911">
        <v>87.46</v>
      </c>
      <c r="BW1911">
        <v>88.48</v>
      </c>
      <c r="BX1911">
        <v>86.7</v>
      </c>
      <c r="BY1911">
        <v>86.25</v>
      </c>
      <c r="BZ1911">
        <v>88.25</v>
      </c>
      <c r="CA1911">
        <v>87.1</v>
      </c>
      <c r="CC1911">
        <v>87.73</v>
      </c>
      <c r="CD1911">
        <v>89.15</v>
      </c>
      <c r="CE1911">
        <v>88.93</v>
      </c>
      <c r="CF1911">
        <v>88.71</v>
      </c>
      <c r="CG1911">
        <v>80.88</v>
      </c>
      <c r="CH1911">
        <v>90.05</v>
      </c>
      <c r="CI1911">
        <v>91.89</v>
      </c>
      <c r="CK1911">
        <v>83.45</v>
      </c>
      <c r="CL1911">
        <v>90.69</v>
      </c>
      <c r="CN1911">
        <v>85.74</v>
      </c>
      <c r="CO1911">
        <v>91.29</v>
      </c>
      <c r="CQ1911">
        <v>79.3</v>
      </c>
      <c r="CR1911">
        <v>89.71</v>
      </c>
      <c r="CS1911">
        <v>78.47</v>
      </c>
      <c r="CT1911">
        <v>89.54</v>
      </c>
      <c r="CU1911">
        <v>91.44</v>
      </c>
      <c r="CW1911">
        <v>82.85</v>
      </c>
      <c r="CX1911">
        <v>90.54</v>
      </c>
      <c r="CZ1911">
        <v>82.23</v>
      </c>
      <c r="DA1911">
        <v>90.38</v>
      </c>
      <c r="DB1911">
        <v>80.11</v>
      </c>
      <c r="DC1911">
        <v>89.88</v>
      </c>
      <c r="DD1911">
        <v>81.569999999999993</v>
      </c>
      <c r="DE1911">
        <v>90.22</v>
      </c>
      <c r="DG1911">
        <v>85.17</v>
      </c>
      <c r="DI1911">
        <v>84.61</v>
      </c>
      <c r="DJ1911">
        <v>90.99</v>
      </c>
      <c r="DL1911">
        <v>84.04</v>
      </c>
      <c r="DM1911">
        <v>90.84</v>
      </c>
      <c r="DN1911">
        <v>101.44</v>
      </c>
      <c r="DO1911">
        <v>100.37</v>
      </c>
      <c r="DP1911">
        <v>103.44</v>
      </c>
      <c r="DQ1911">
        <v>102.44</v>
      </c>
    </row>
    <row r="1912" spans="2:121" x14ac:dyDescent="0.25">
      <c r="B1912" s="4">
        <v>40144</v>
      </c>
      <c r="BS1912">
        <v>86.54</v>
      </c>
      <c r="BT1912">
        <v>87.88</v>
      </c>
      <c r="BV1912">
        <v>85.98</v>
      </c>
      <c r="BW1912">
        <v>87</v>
      </c>
      <c r="BX1912">
        <v>85.27</v>
      </c>
      <c r="BY1912">
        <v>84.83</v>
      </c>
      <c r="BZ1912">
        <v>86.77</v>
      </c>
      <c r="CA1912">
        <v>85.63</v>
      </c>
      <c r="CC1912">
        <v>86.26</v>
      </c>
      <c r="CD1912">
        <v>87.66</v>
      </c>
      <c r="CE1912">
        <v>87.44</v>
      </c>
      <c r="CF1912">
        <v>87.22</v>
      </c>
      <c r="CG1912">
        <v>79.55</v>
      </c>
      <c r="CH1912">
        <v>88.52</v>
      </c>
      <c r="CI1912">
        <v>90.29</v>
      </c>
      <c r="CK1912">
        <v>82.1</v>
      </c>
      <c r="CL1912">
        <v>89.12</v>
      </c>
      <c r="CN1912">
        <v>84.35</v>
      </c>
      <c r="CO1912">
        <v>89.72</v>
      </c>
      <c r="CQ1912">
        <v>77.98</v>
      </c>
      <c r="CR1912">
        <v>88.2</v>
      </c>
      <c r="CS1912">
        <v>77.180000000000007</v>
      </c>
      <c r="CT1912">
        <v>88.04</v>
      </c>
      <c r="CU1912">
        <v>89.87</v>
      </c>
      <c r="CW1912">
        <v>81.510000000000005</v>
      </c>
      <c r="CX1912">
        <v>88.97</v>
      </c>
      <c r="CZ1912">
        <v>80.89</v>
      </c>
      <c r="DA1912">
        <v>88.82</v>
      </c>
      <c r="DB1912">
        <v>78.790000000000006</v>
      </c>
      <c r="DC1912">
        <v>88.36</v>
      </c>
      <c r="DD1912">
        <v>80.23</v>
      </c>
      <c r="DE1912">
        <v>88.67</v>
      </c>
      <c r="DG1912">
        <v>83.79</v>
      </c>
      <c r="DI1912">
        <v>83.24</v>
      </c>
      <c r="DJ1912">
        <v>89.42</v>
      </c>
      <c r="DL1912">
        <v>82.68</v>
      </c>
      <c r="DM1912">
        <v>89.27</v>
      </c>
      <c r="DN1912">
        <v>99.73</v>
      </c>
      <c r="DO1912">
        <v>98.66</v>
      </c>
      <c r="DP1912">
        <v>101.72</v>
      </c>
      <c r="DQ1912">
        <v>100.72</v>
      </c>
    </row>
    <row r="1913" spans="2:121" x14ac:dyDescent="0.25">
      <c r="B1913" s="4">
        <v>40143</v>
      </c>
      <c r="BS1913">
        <v>86</v>
      </c>
      <c r="BT1913">
        <v>87.3</v>
      </c>
      <c r="BV1913">
        <v>85.51</v>
      </c>
      <c r="BW1913">
        <v>86.46</v>
      </c>
      <c r="BX1913">
        <v>84.79</v>
      </c>
      <c r="BY1913">
        <v>84.38</v>
      </c>
      <c r="BZ1913">
        <v>86.23</v>
      </c>
      <c r="CA1913">
        <v>85.16</v>
      </c>
      <c r="CC1913">
        <v>85.76</v>
      </c>
      <c r="CD1913">
        <v>87.1</v>
      </c>
      <c r="CE1913">
        <v>86.89</v>
      </c>
      <c r="CF1913">
        <v>86.68</v>
      </c>
      <c r="CG1913">
        <v>79.33</v>
      </c>
      <c r="CH1913">
        <v>87.94</v>
      </c>
      <c r="CI1913">
        <v>89.68</v>
      </c>
      <c r="CK1913">
        <v>81.83</v>
      </c>
      <c r="CL1913">
        <v>88.56</v>
      </c>
      <c r="CN1913">
        <v>83.93</v>
      </c>
      <c r="CO1913">
        <v>89.12</v>
      </c>
      <c r="CQ1913">
        <v>77.78</v>
      </c>
      <c r="CR1913">
        <v>87.62</v>
      </c>
      <c r="CS1913">
        <v>76.989999999999995</v>
      </c>
      <c r="CT1913">
        <v>87.46</v>
      </c>
      <c r="CU1913">
        <v>89.26</v>
      </c>
      <c r="CW1913">
        <v>81.260000000000005</v>
      </c>
      <c r="CX1913">
        <v>88.41</v>
      </c>
      <c r="CZ1913">
        <v>80.650000000000006</v>
      </c>
      <c r="DA1913">
        <v>88.26</v>
      </c>
      <c r="DB1913">
        <v>78.58</v>
      </c>
      <c r="DC1913">
        <v>87.78</v>
      </c>
      <c r="DD1913">
        <v>80.010000000000005</v>
      </c>
      <c r="DE1913">
        <v>88.1</v>
      </c>
      <c r="DG1913">
        <v>83.43</v>
      </c>
      <c r="DI1913">
        <v>82.92</v>
      </c>
      <c r="DJ1913">
        <v>88.84</v>
      </c>
      <c r="DL1913">
        <v>82.38</v>
      </c>
      <c r="DM1913">
        <v>88.7</v>
      </c>
      <c r="DN1913">
        <v>99.02</v>
      </c>
      <c r="DO1913">
        <v>97.95</v>
      </c>
      <c r="DP1913">
        <v>101.01</v>
      </c>
      <c r="DQ1913">
        <v>100.01</v>
      </c>
    </row>
    <row r="1914" spans="2:121" x14ac:dyDescent="0.25">
      <c r="B1914" s="4">
        <v>40142</v>
      </c>
      <c r="BS1914">
        <v>87.4</v>
      </c>
      <c r="BT1914">
        <v>88.68</v>
      </c>
      <c r="BV1914">
        <v>86.89</v>
      </c>
      <c r="BW1914">
        <v>87.85</v>
      </c>
      <c r="BX1914">
        <v>86.16</v>
      </c>
      <c r="BY1914">
        <v>85.75</v>
      </c>
      <c r="BZ1914">
        <v>87.63</v>
      </c>
      <c r="CA1914">
        <v>86.53</v>
      </c>
      <c r="CC1914">
        <v>87.15</v>
      </c>
      <c r="CD1914">
        <v>88.49</v>
      </c>
      <c r="CE1914">
        <v>88.28</v>
      </c>
      <c r="CF1914">
        <v>88.07</v>
      </c>
      <c r="CG1914">
        <v>80.8</v>
      </c>
      <c r="CH1914">
        <v>89.3</v>
      </c>
      <c r="CI1914">
        <v>91.03</v>
      </c>
      <c r="CK1914">
        <v>83.27</v>
      </c>
      <c r="CL1914">
        <v>89.89</v>
      </c>
      <c r="CN1914">
        <v>85.31</v>
      </c>
      <c r="CO1914">
        <v>90.45</v>
      </c>
      <c r="CQ1914">
        <v>79.239999999999995</v>
      </c>
      <c r="CR1914">
        <v>89</v>
      </c>
      <c r="CS1914">
        <v>78.44</v>
      </c>
      <c r="CT1914">
        <v>88.85</v>
      </c>
      <c r="CU1914">
        <v>90.6</v>
      </c>
      <c r="CW1914">
        <v>82.71</v>
      </c>
      <c r="CX1914">
        <v>89.75</v>
      </c>
      <c r="CZ1914">
        <v>82.11</v>
      </c>
      <c r="DA1914">
        <v>89.6</v>
      </c>
      <c r="DB1914">
        <v>80.05</v>
      </c>
      <c r="DC1914">
        <v>89.15</v>
      </c>
      <c r="DD1914">
        <v>81.47</v>
      </c>
      <c r="DE1914">
        <v>89.45</v>
      </c>
      <c r="DG1914">
        <v>84.82</v>
      </c>
      <c r="DI1914">
        <v>84.33</v>
      </c>
      <c r="DJ1914">
        <v>90.17</v>
      </c>
      <c r="DL1914">
        <v>83.81</v>
      </c>
      <c r="DM1914">
        <v>90.03</v>
      </c>
      <c r="DN1914">
        <v>100.4</v>
      </c>
      <c r="DO1914">
        <v>99.33</v>
      </c>
      <c r="DP1914">
        <v>102.4</v>
      </c>
      <c r="DQ1914">
        <v>101.4</v>
      </c>
    </row>
    <row r="1915" spans="2:121" x14ac:dyDescent="0.25">
      <c r="B1915" s="4">
        <v>40141</v>
      </c>
      <c r="BS1915">
        <v>85.28</v>
      </c>
      <c r="BT1915">
        <v>86.57</v>
      </c>
      <c r="BV1915">
        <v>84.78</v>
      </c>
      <c r="BW1915">
        <v>85.74</v>
      </c>
      <c r="BX1915">
        <v>84.07</v>
      </c>
      <c r="BY1915">
        <v>83.67</v>
      </c>
      <c r="BZ1915">
        <v>85.51</v>
      </c>
      <c r="CA1915">
        <v>84.43</v>
      </c>
      <c r="CC1915">
        <v>85.04</v>
      </c>
      <c r="CD1915">
        <v>86.37</v>
      </c>
      <c r="CE1915">
        <v>86.17</v>
      </c>
      <c r="CF1915">
        <v>85.96</v>
      </c>
      <c r="CG1915">
        <v>78.849999999999994</v>
      </c>
      <c r="CH1915">
        <v>87.19</v>
      </c>
      <c r="CI1915">
        <v>88.93</v>
      </c>
      <c r="CK1915">
        <v>81.319999999999993</v>
      </c>
      <c r="CL1915">
        <v>87.78</v>
      </c>
      <c r="CN1915">
        <v>83.24</v>
      </c>
      <c r="CO1915">
        <v>88.34</v>
      </c>
      <c r="CQ1915">
        <v>77.28</v>
      </c>
      <c r="CR1915">
        <v>86.89</v>
      </c>
      <c r="CS1915">
        <v>76.459999999999994</v>
      </c>
      <c r="CT1915">
        <v>86.73</v>
      </c>
      <c r="CU1915">
        <v>88.49</v>
      </c>
      <c r="CW1915">
        <v>80.77</v>
      </c>
      <c r="CX1915">
        <v>87.64</v>
      </c>
      <c r="CZ1915">
        <v>80.17</v>
      </c>
      <c r="DA1915">
        <v>87.49</v>
      </c>
      <c r="DB1915">
        <v>78.099999999999994</v>
      </c>
      <c r="DC1915">
        <v>87.04</v>
      </c>
      <c r="DD1915">
        <v>79.53</v>
      </c>
      <c r="DE1915">
        <v>87.34</v>
      </c>
      <c r="DG1915">
        <v>82.79</v>
      </c>
      <c r="DI1915">
        <v>82.33</v>
      </c>
      <c r="DJ1915">
        <v>88.06</v>
      </c>
      <c r="DL1915">
        <v>81.84</v>
      </c>
      <c r="DM1915">
        <v>87.92</v>
      </c>
      <c r="DN1915">
        <v>98.28</v>
      </c>
      <c r="DO1915">
        <v>97.21</v>
      </c>
      <c r="DP1915">
        <v>100.28</v>
      </c>
      <c r="DQ1915">
        <v>99.28</v>
      </c>
    </row>
    <row r="1916" spans="2:121" x14ac:dyDescent="0.25">
      <c r="B1916" s="4">
        <v>40140</v>
      </c>
      <c r="BS1916">
        <v>86.25</v>
      </c>
      <c r="BT1916">
        <v>87.55</v>
      </c>
      <c r="BV1916">
        <v>85.72</v>
      </c>
      <c r="BW1916">
        <v>86.73</v>
      </c>
      <c r="BX1916">
        <v>85</v>
      </c>
      <c r="BY1916">
        <v>84.59</v>
      </c>
      <c r="BZ1916">
        <v>86.5</v>
      </c>
      <c r="CA1916">
        <v>85.37</v>
      </c>
      <c r="CC1916">
        <v>85.99</v>
      </c>
      <c r="CD1916">
        <v>87.35</v>
      </c>
      <c r="CE1916">
        <v>87.15</v>
      </c>
      <c r="CF1916">
        <v>86.94</v>
      </c>
      <c r="CG1916">
        <v>79.739999999999995</v>
      </c>
      <c r="CH1916">
        <v>88.18</v>
      </c>
      <c r="CI1916">
        <v>89.97</v>
      </c>
      <c r="CK1916">
        <v>82.22</v>
      </c>
      <c r="CL1916">
        <v>88.78</v>
      </c>
      <c r="CN1916">
        <v>84.15</v>
      </c>
      <c r="CO1916">
        <v>89.38</v>
      </c>
      <c r="CQ1916">
        <v>78.23</v>
      </c>
      <c r="CR1916">
        <v>87.87</v>
      </c>
      <c r="CS1916">
        <v>77.459999999999994</v>
      </c>
      <c r="CT1916">
        <v>87.71</v>
      </c>
      <c r="CU1916">
        <v>89.53</v>
      </c>
      <c r="CW1916">
        <v>81.67</v>
      </c>
      <c r="CX1916">
        <v>88.63</v>
      </c>
      <c r="CZ1916">
        <v>81.069999999999993</v>
      </c>
      <c r="DA1916">
        <v>88.48</v>
      </c>
      <c r="DB1916">
        <v>79.02</v>
      </c>
      <c r="DC1916">
        <v>88.03</v>
      </c>
      <c r="DD1916">
        <v>80.42</v>
      </c>
      <c r="DE1916">
        <v>88.33</v>
      </c>
      <c r="DG1916">
        <v>83.69</v>
      </c>
      <c r="DI1916">
        <v>83.24</v>
      </c>
      <c r="DJ1916">
        <v>89.08</v>
      </c>
      <c r="DL1916">
        <v>82.74</v>
      </c>
      <c r="DM1916">
        <v>88.93</v>
      </c>
      <c r="DN1916">
        <v>99.32</v>
      </c>
      <c r="DO1916">
        <v>98.25</v>
      </c>
      <c r="DP1916">
        <v>101.32</v>
      </c>
      <c r="DQ1916">
        <v>100.32</v>
      </c>
    </row>
    <row r="1917" spans="2:121" x14ac:dyDescent="0.25">
      <c r="B1917" s="4">
        <v>40137</v>
      </c>
      <c r="BS1917">
        <v>86.21</v>
      </c>
      <c r="BT1917">
        <v>87.59</v>
      </c>
      <c r="BV1917">
        <v>85.65</v>
      </c>
      <c r="BW1917">
        <v>86.69</v>
      </c>
      <c r="BX1917">
        <v>84.91</v>
      </c>
      <c r="BY1917">
        <v>84.49</v>
      </c>
      <c r="BZ1917">
        <v>86.45</v>
      </c>
      <c r="CA1917">
        <v>85.29</v>
      </c>
      <c r="CC1917">
        <v>85.94</v>
      </c>
      <c r="CD1917">
        <v>87.38</v>
      </c>
      <c r="CE1917">
        <v>87.16</v>
      </c>
      <c r="CF1917">
        <v>86.93</v>
      </c>
      <c r="CG1917">
        <v>79.5</v>
      </c>
      <c r="CH1917">
        <v>88.28</v>
      </c>
      <c r="CI1917">
        <v>90.21</v>
      </c>
      <c r="CK1917">
        <v>82.06</v>
      </c>
      <c r="CL1917">
        <v>88.92</v>
      </c>
      <c r="CN1917">
        <v>84.03</v>
      </c>
      <c r="CO1917">
        <v>89.58</v>
      </c>
      <c r="CQ1917">
        <v>77.989999999999995</v>
      </c>
      <c r="CR1917">
        <v>87.95</v>
      </c>
      <c r="CS1917">
        <v>77.2</v>
      </c>
      <c r="CT1917">
        <v>87.77</v>
      </c>
      <c r="CU1917">
        <v>89.74</v>
      </c>
      <c r="CW1917">
        <v>81.489999999999995</v>
      </c>
      <c r="CX1917">
        <v>88.76</v>
      </c>
      <c r="CZ1917">
        <v>80.88</v>
      </c>
      <c r="DA1917">
        <v>88.6</v>
      </c>
      <c r="DB1917">
        <v>78.77</v>
      </c>
      <c r="DC1917">
        <v>88.12</v>
      </c>
      <c r="DD1917">
        <v>80.2</v>
      </c>
      <c r="DE1917">
        <v>88.44</v>
      </c>
      <c r="DG1917">
        <v>83.57</v>
      </c>
      <c r="DI1917">
        <v>83.11</v>
      </c>
      <c r="DJ1917">
        <v>89.26</v>
      </c>
      <c r="DL1917">
        <v>82.6</v>
      </c>
      <c r="DM1917">
        <v>89.08</v>
      </c>
      <c r="DN1917">
        <v>99.65</v>
      </c>
      <c r="DO1917">
        <v>98.58</v>
      </c>
      <c r="DP1917">
        <v>101.65</v>
      </c>
      <c r="DQ1917">
        <v>100.65</v>
      </c>
    </row>
    <row r="1918" spans="2:121" x14ac:dyDescent="0.25">
      <c r="B1918" s="4">
        <v>40136</v>
      </c>
      <c r="BS1918">
        <v>86.45</v>
      </c>
      <c r="BT1918">
        <v>87.76</v>
      </c>
      <c r="BV1918">
        <v>85.93</v>
      </c>
      <c r="BW1918">
        <v>86.9</v>
      </c>
      <c r="BX1918">
        <v>85.24</v>
      </c>
      <c r="BY1918">
        <v>84.8</v>
      </c>
      <c r="BZ1918">
        <v>86.68</v>
      </c>
      <c r="CA1918">
        <v>85.6</v>
      </c>
      <c r="CC1918">
        <v>86.19</v>
      </c>
      <c r="CD1918">
        <v>87.55</v>
      </c>
      <c r="CE1918">
        <v>87.34</v>
      </c>
      <c r="CF1918">
        <v>87.12</v>
      </c>
      <c r="CG1918">
        <v>79.959999999999994</v>
      </c>
      <c r="CH1918">
        <v>88.38</v>
      </c>
      <c r="CI1918">
        <v>90.13</v>
      </c>
      <c r="CK1918">
        <v>82.43</v>
      </c>
      <c r="CL1918">
        <v>88.98</v>
      </c>
      <c r="CN1918">
        <v>84.35</v>
      </c>
      <c r="CO1918">
        <v>89.55</v>
      </c>
      <c r="CQ1918">
        <v>78.459999999999994</v>
      </c>
      <c r="CR1918">
        <v>88.08</v>
      </c>
      <c r="CS1918">
        <v>77.64</v>
      </c>
      <c r="CT1918">
        <v>87.92</v>
      </c>
      <c r="CU1918">
        <v>89.7</v>
      </c>
      <c r="CW1918">
        <v>81.88</v>
      </c>
      <c r="CX1918">
        <v>88.83</v>
      </c>
      <c r="CZ1918">
        <v>81.3</v>
      </c>
      <c r="DA1918">
        <v>88.68</v>
      </c>
      <c r="DB1918">
        <v>79.25</v>
      </c>
      <c r="DC1918">
        <v>88.23</v>
      </c>
      <c r="DD1918">
        <v>80.64</v>
      </c>
      <c r="DE1918">
        <v>88.53</v>
      </c>
      <c r="DG1918">
        <v>83.9</v>
      </c>
      <c r="DI1918">
        <v>83.45</v>
      </c>
      <c r="DJ1918">
        <v>89.27</v>
      </c>
      <c r="DL1918">
        <v>82.95</v>
      </c>
      <c r="DM1918">
        <v>89.13</v>
      </c>
      <c r="DN1918">
        <v>99.4</v>
      </c>
      <c r="DO1918">
        <v>98.33</v>
      </c>
      <c r="DP1918">
        <v>101.4</v>
      </c>
      <c r="DQ1918">
        <v>100.4</v>
      </c>
    </row>
    <row r="1919" spans="2:121" x14ac:dyDescent="0.25">
      <c r="B1919" s="4">
        <v>40135</v>
      </c>
      <c r="BS1919">
        <v>87.94</v>
      </c>
      <c r="BT1919">
        <v>89.14</v>
      </c>
      <c r="BV1919">
        <v>87.4</v>
      </c>
      <c r="BW1919">
        <v>88.38</v>
      </c>
      <c r="BX1919">
        <v>86.75</v>
      </c>
      <c r="BY1919">
        <v>86.36</v>
      </c>
      <c r="BZ1919">
        <v>88.18</v>
      </c>
      <c r="CA1919">
        <v>87.09</v>
      </c>
      <c r="CC1919">
        <v>87.67</v>
      </c>
      <c r="CD1919">
        <v>88.95</v>
      </c>
      <c r="CE1919">
        <v>88.76</v>
      </c>
      <c r="CF1919">
        <v>88.57</v>
      </c>
      <c r="CG1919">
        <v>81.73</v>
      </c>
      <c r="CH1919">
        <v>89.74</v>
      </c>
      <c r="CI1919">
        <v>91.42</v>
      </c>
      <c r="CK1919">
        <v>84.13</v>
      </c>
      <c r="CL1919">
        <v>90.3</v>
      </c>
      <c r="CN1919">
        <v>85.95</v>
      </c>
      <c r="CO1919">
        <v>90.86</v>
      </c>
      <c r="CQ1919">
        <v>80.27</v>
      </c>
      <c r="CR1919">
        <v>89.45</v>
      </c>
      <c r="CS1919">
        <v>79.47</v>
      </c>
      <c r="CT1919">
        <v>89.3</v>
      </c>
      <c r="CU1919">
        <v>91</v>
      </c>
      <c r="CW1919">
        <v>83.59</v>
      </c>
      <c r="CX1919">
        <v>90.16</v>
      </c>
      <c r="CZ1919">
        <v>83.02</v>
      </c>
      <c r="DA1919">
        <v>90.02</v>
      </c>
      <c r="DB1919">
        <v>81.040000000000006</v>
      </c>
      <c r="DC1919">
        <v>89.6</v>
      </c>
      <c r="DD1919">
        <v>82.39</v>
      </c>
      <c r="DE1919">
        <v>89.88</v>
      </c>
      <c r="DG1919">
        <v>85.54</v>
      </c>
      <c r="DI1919">
        <v>85.12</v>
      </c>
      <c r="DJ1919">
        <v>90.58</v>
      </c>
      <c r="DL1919">
        <v>84.64</v>
      </c>
      <c r="DM1919">
        <v>90.44</v>
      </c>
      <c r="DN1919">
        <v>100.67</v>
      </c>
      <c r="DO1919">
        <v>99.6</v>
      </c>
      <c r="DP1919">
        <v>102.67</v>
      </c>
      <c r="DQ1919">
        <v>101.67</v>
      </c>
    </row>
    <row r="1920" spans="2:121" x14ac:dyDescent="0.25">
      <c r="B1920" s="4">
        <v>40134</v>
      </c>
      <c r="BS1920">
        <v>87.26</v>
      </c>
      <c r="BT1920">
        <v>88.43</v>
      </c>
      <c r="BV1920">
        <v>86.75</v>
      </c>
      <c r="BW1920">
        <v>87.69</v>
      </c>
      <c r="BX1920">
        <v>86.09</v>
      </c>
      <c r="BY1920">
        <v>85.71</v>
      </c>
      <c r="BZ1920">
        <v>87.49</v>
      </c>
      <c r="CA1920">
        <v>86.43</v>
      </c>
      <c r="CC1920">
        <v>87.01</v>
      </c>
      <c r="CD1920">
        <v>88.25</v>
      </c>
      <c r="CE1920">
        <v>88.07</v>
      </c>
      <c r="CF1920">
        <v>87.88</v>
      </c>
      <c r="CG1920">
        <v>81.2</v>
      </c>
      <c r="CH1920">
        <v>89.06</v>
      </c>
      <c r="CI1920">
        <v>90.74</v>
      </c>
      <c r="CK1920">
        <v>83.55</v>
      </c>
      <c r="CL1920">
        <v>89.62</v>
      </c>
      <c r="CN1920">
        <v>85.3</v>
      </c>
      <c r="CO1920">
        <v>90.18</v>
      </c>
      <c r="CQ1920">
        <v>79.760000000000005</v>
      </c>
      <c r="CR1920">
        <v>88.76</v>
      </c>
      <c r="CS1920">
        <v>78.97</v>
      </c>
      <c r="CT1920">
        <v>88.6</v>
      </c>
      <c r="CU1920">
        <v>90.32</v>
      </c>
      <c r="CW1920">
        <v>83.02</v>
      </c>
      <c r="CX1920">
        <v>89.48</v>
      </c>
      <c r="CZ1920">
        <v>82.47</v>
      </c>
      <c r="DA1920">
        <v>89.34</v>
      </c>
      <c r="DB1920">
        <v>80.510000000000005</v>
      </c>
      <c r="DC1920">
        <v>88.91</v>
      </c>
      <c r="DD1920">
        <v>81.84</v>
      </c>
      <c r="DE1920">
        <v>89.2</v>
      </c>
      <c r="DG1920">
        <v>84.91</v>
      </c>
      <c r="DI1920">
        <v>84.51</v>
      </c>
      <c r="DJ1920">
        <v>89.9</v>
      </c>
      <c r="DL1920">
        <v>84.04</v>
      </c>
      <c r="DM1920">
        <v>89.76</v>
      </c>
      <c r="DN1920">
        <v>100.01</v>
      </c>
      <c r="DO1920">
        <v>98.94</v>
      </c>
      <c r="DP1920">
        <v>102.01</v>
      </c>
      <c r="DQ1920">
        <v>101.01</v>
      </c>
    </row>
    <row r="1921" spans="2:121" x14ac:dyDescent="0.25">
      <c r="B1921" s="4">
        <v>40133</v>
      </c>
      <c r="BS1921">
        <v>86.8</v>
      </c>
      <c r="BT1921">
        <v>87.94</v>
      </c>
      <c r="BV1921">
        <v>86.32</v>
      </c>
      <c r="BW1921">
        <v>87.21</v>
      </c>
      <c r="BX1921">
        <v>85.71</v>
      </c>
      <c r="BY1921">
        <v>85.34</v>
      </c>
      <c r="BZ1921">
        <v>87</v>
      </c>
      <c r="CA1921">
        <v>86.03</v>
      </c>
      <c r="CC1921">
        <v>86.56</v>
      </c>
      <c r="CD1921">
        <v>87.77</v>
      </c>
      <c r="CE1921">
        <v>87.59</v>
      </c>
      <c r="CF1921">
        <v>87.4</v>
      </c>
      <c r="CG1921">
        <v>80.88</v>
      </c>
      <c r="CH1921">
        <v>88.54</v>
      </c>
      <c r="CI1921">
        <v>90.18</v>
      </c>
      <c r="CK1921">
        <v>83.19</v>
      </c>
      <c r="CL1921">
        <v>89.1</v>
      </c>
      <c r="CN1921">
        <v>84.95</v>
      </c>
      <c r="CO1921">
        <v>89.62</v>
      </c>
      <c r="CQ1921">
        <v>79.5</v>
      </c>
      <c r="CR1921">
        <v>88.25</v>
      </c>
      <c r="CS1921">
        <v>78.760000000000005</v>
      </c>
      <c r="CT1921">
        <v>88.1</v>
      </c>
      <c r="CU1921">
        <v>89.76</v>
      </c>
      <c r="CW1921">
        <v>82.66</v>
      </c>
      <c r="CX1921">
        <v>88.96</v>
      </c>
      <c r="CZ1921">
        <v>82.11</v>
      </c>
      <c r="DA1921">
        <v>88.82</v>
      </c>
      <c r="DB1921">
        <v>80.22</v>
      </c>
      <c r="DC1921">
        <v>88.4</v>
      </c>
      <c r="DD1921">
        <v>81.510000000000005</v>
      </c>
      <c r="DE1921">
        <v>88.68</v>
      </c>
      <c r="DG1921">
        <v>84.57</v>
      </c>
      <c r="DI1921">
        <v>84.18</v>
      </c>
      <c r="DJ1921">
        <v>89.36</v>
      </c>
      <c r="DL1921">
        <v>83.7</v>
      </c>
      <c r="DM1921">
        <v>89.23</v>
      </c>
      <c r="DN1921">
        <v>99.41</v>
      </c>
      <c r="DO1921">
        <v>98.34</v>
      </c>
      <c r="DP1921">
        <v>101.41</v>
      </c>
      <c r="DQ1921">
        <v>100.41</v>
      </c>
    </row>
    <row r="1922" spans="2:121" x14ac:dyDescent="0.25">
      <c r="B1922" s="4">
        <v>40130</v>
      </c>
      <c r="BS1922">
        <v>84.46</v>
      </c>
      <c r="BT1922">
        <v>85.61</v>
      </c>
      <c r="BV1922">
        <v>83.99</v>
      </c>
      <c r="BW1922">
        <v>84.89</v>
      </c>
      <c r="BX1922">
        <v>83.35</v>
      </c>
      <c r="BY1922">
        <v>82.95</v>
      </c>
      <c r="BZ1922">
        <v>84.68</v>
      </c>
      <c r="CA1922">
        <v>83.69</v>
      </c>
      <c r="CC1922">
        <v>84.24</v>
      </c>
      <c r="CD1922">
        <v>85.44</v>
      </c>
      <c r="CE1922">
        <v>85.26</v>
      </c>
      <c r="CF1922">
        <v>85.08</v>
      </c>
      <c r="CG1922">
        <v>78.400000000000006</v>
      </c>
      <c r="CH1922">
        <v>86.23</v>
      </c>
      <c r="CI1922">
        <v>87.86</v>
      </c>
      <c r="CK1922">
        <v>80.739999999999995</v>
      </c>
      <c r="CL1922">
        <v>86.8</v>
      </c>
      <c r="CM1922">
        <v>75.55</v>
      </c>
      <c r="CN1922">
        <v>82.56</v>
      </c>
      <c r="CO1922">
        <v>87.36</v>
      </c>
      <c r="CQ1922">
        <v>77.05</v>
      </c>
      <c r="CR1922">
        <v>85.93</v>
      </c>
      <c r="CS1922">
        <v>76.31</v>
      </c>
      <c r="CT1922">
        <v>85.77</v>
      </c>
      <c r="CU1922">
        <v>87.5</v>
      </c>
      <c r="CW1922">
        <v>80.2</v>
      </c>
      <c r="CX1922">
        <v>86.66</v>
      </c>
      <c r="CZ1922">
        <v>79.64</v>
      </c>
      <c r="DA1922">
        <v>86.52</v>
      </c>
      <c r="DB1922">
        <v>77.75</v>
      </c>
      <c r="DC1922">
        <v>86.08</v>
      </c>
      <c r="DD1922">
        <v>79.03</v>
      </c>
      <c r="DE1922">
        <v>86.38</v>
      </c>
      <c r="DG1922">
        <v>82.17</v>
      </c>
      <c r="DI1922">
        <v>81.760000000000005</v>
      </c>
      <c r="DJ1922">
        <v>87.08</v>
      </c>
      <c r="DL1922">
        <v>81.28</v>
      </c>
      <c r="DM1922">
        <v>86.94</v>
      </c>
      <c r="DN1922">
        <v>97.12</v>
      </c>
      <c r="DO1922">
        <v>96.05</v>
      </c>
    </row>
    <row r="1923" spans="2:121" x14ac:dyDescent="0.25">
      <c r="B1923" s="4">
        <v>40129</v>
      </c>
      <c r="BS1923">
        <v>85.12</v>
      </c>
      <c r="BT1923">
        <v>86.34</v>
      </c>
      <c r="BV1923">
        <v>84.65</v>
      </c>
      <c r="BW1923">
        <v>85.56</v>
      </c>
      <c r="BX1923">
        <v>83.97</v>
      </c>
      <c r="BY1923">
        <v>83.58</v>
      </c>
      <c r="BZ1923">
        <v>85.34</v>
      </c>
      <c r="CA1923">
        <v>84.34</v>
      </c>
      <c r="CC1923">
        <v>84.89</v>
      </c>
      <c r="CD1923">
        <v>86.15</v>
      </c>
      <c r="CE1923">
        <v>85.96</v>
      </c>
      <c r="CF1923">
        <v>85.77</v>
      </c>
      <c r="CG1923">
        <v>78.959999999999994</v>
      </c>
      <c r="CH1923">
        <v>86.96</v>
      </c>
      <c r="CI1923">
        <v>88.7</v>
      </c>
      <c r="CK1923">
        <v>81.36</v>
      </c>
      <c r="CL1923">
        <v>87.56</v>
      </c>
      <c r="CM1923">
        <v>76.02</v>
      </c>
      <c r="CN1923">
        <v>83.17</v>
      </c>
      <c r="CO1923">
        <v>88.16</v>
      </c>
      <c r="CQ1923">
        <v>77.540000000000006</v>
      </c>
      <c r="CR1923">
        <v>86.66</v>
      </c>
      <c r="CS1923">
        <v>76.77</v>
      </c>
      <c r="CT1923">
        <v>86.5</v>
      </c>
      <c r="CU1923">
        <v>88.3</v>
      </c>
      <c r="CW1923">
        <v>80.81</v>
      </c>
      <c r="CX1923">
        <v>87.41</v>
      </c>
      <c r="CZ1923">
        <v>80.25</v>
      </c>
      <c r="DA1923">
        <v>87.26</v>
      </c>
      <c r="DB1923">
        <v>78.27</v>
      </c>
      <c r="DC1923">
        <v>86.81</v>
      </c>
      <c r="DD1923">
        <v>79.62</v>
      </c>
      <c r="DE1923">
        <v>87.11</v>
      </c>
      <c r="DG1923">
        <v>82.78</v>
      </c>
      <c r="DI1923">
        <v>82.37</v>
      </c>
      <c r="DJ1923">
        <v>87.86</v>
      </c>
      <c r="DL1923">
        <v>81.89</v>
      </c>
      <c r="DM1923">
        <v>87.71</v>
      </c>
      <c r="DN1923">
        <v>97.7</v>
      </c>
      <c r="DO1923">
        <v>96.63</v>
      </c>
    </row>
    <row r="1924" spans="2:121" x14ac:dyDescent="0.25">
      <c r="B1924" s="4">
        <v>40128</v>
      </c>
      <c r="BS1924">
        <v>86.74</v>
      </c>
      <c r="BT1924">
        <v>87.92</v>
      </c>
      <c r="BV1924">
        <v>86.22</v>
      </c>
      <c r="BW1924">
        <v>87.17</v>
      </c>
      <c r="BX1924">
        <v>85.6</v>
      </c>
      <c r="BY1924">
        <v>85.23</v>
      </c>
      <c r="BZ1924">
        <v>86.96</v>
      </c>
      <c r="CA1924">
        <v>85.94</v>
      </c>
      <c r="CC1924">
        <v>86.48</v>
      </c>
      <c r="CD1924">
        <v>87.74</v>
      </c>
      <c r="CE1924">
        <v>87.56</v>
      </c>
      <c r="CF1924">
        <v>87.37</v>
      </c>
      <c r="CG1924">
        <v>80.83</v>
      </c>
      <c r="CH1924">
        <v>88.54</v>
      </c>
      <c r="CI1924">
        <v>90.15</v>
      </c>
      <c r="CK1924">
        <v>83.17</v>
      </c>
      <c r="CL1924">
        <v>89.1</v>
      </c>
      <c r="CM1924">
        <v>77.95</v>
      </c>
      <c r="CN1924">
        <v>84.85</v>
      </c>
      <c r="CO1924">
        <v>89.63</v>
      </c>
      <c r="CQ1924">
        <v>79.45</v>
      </c>
      <c r="CR1924">
        <v>88.25</v>
      </c>
      <c r="CS1924">
        <v>78.7</v>
      </c>
      <c r="CT1924">
        <v>88.09</v>
      </c>
      <c r="CU1924">
        <v>89.76</v>
      </c>
      <c r="CW1924">
        <v>82.64</v>
      </c>
      <c r="CX1924">
        <v>88.96</v>
      </c>
      <c r="CZ1924">
        <v>82.09</v>
      </c>
      <c r="DA1924">
        <v>88.82</v>
      </c>
      <c r="DB1924">
        <v>80.16</v>
      </c>
      <c r="DC1924">
        <v>88.4</v>
      </c>
      <c r="DD1924">
        <v>81.47</v>
      </c>
      <c r="DE1924">
        <v>88.68</v>
      </c>
      <c r="DG1924">
        <v>84.49</v>
      </c>
      <c r="DI1924">
        <v>84.12</v>
      </c>
      <c r="DJ1924">
        <v>89.37</v>
      </c>
      <c r="DL1924">
        <v>83.67</v>
      </c>
      <c r="DM1924">
        <v>89.24</v>
      </c>
      <c r="DN1924">
        <v>99.06</v>
      </c>
      <c r="DO1924">
        <v>97.99</v>
      </c>
    </row>
    <row r="1925" spans="2:121" x14ac:dyDescent="0.25">
      <c r="B1925" s="4">
        <v>40127</v>
      </c>
      <c r="BS1925">
        <v>86.22</v>
      </c>
      <c r="BT1925">
        <v>87.35</v>
      </c>
      <c r="BV1925">
        <v>85.71</v>
      </c>
      <c r="BW1925">
        <v>86.65</v>
      </c>
      <c r="BX1925">
        <v>85.12</v>
      </c>
      <c r="BY1925">
        <v>84.76</v>
      </c>
      <c r="BZ1925">
        <v>86.45</v>
      </c>
      <c r="CA1925">
        <v>85.43</v>
      </c>
      <c r="CC1925">
        <v>85.97</v>
      </c>
      <c r="CD1925">
        <v>87.18</v>
      </c>
      <c r="CE1925">
        <v>87.01</v>
      </c>
      <c r="CF1925">
        <v>86.83</v>
      </c>
      <c r="CG1925">
        <v>80.430000000000007</v>
      </c>
      <c r="CH1925">
        <v>87.95</v>
      </c>
      <c r="CI1925">
        <v>89.55</v>
      </c>
      <c r="CK1925">
        <v>82.73</v>
      </c>
      <c r="CL1925">
        <v>88.51</v>
      </c>
      <c r="CM1925">
        <v>77.5</v>
      </c>
      <c r="CN1925">
        <v>84.4</v>
      </c>
      <c r="CO1925">
        <v>89.03</v>
      </c>
      <c r="CQ1925">
        <v>79.040000000000006</v>
      </c>
      <c r="CR1925">
        <v>87.66</v>
      </c>
      <c r="CS1925">
        <v>78.28</v>
      </c>
      <c r="CT1925">
        <v>87.51</v>
      </c>
      <c r="CU1925">
        <v>89.16</v>
      </c>
      <c r="CW1925">
        <v>82.21</v>
      </c>
      <c r="CX1925">
        <v>88.37</v>
      </c>
      <c r="CZ1925">
        <v>81.66</v>
      </c>
      <c r="DA1925">
        <v>88.23</v>
      </c>
      <c r="DB1925">
        <v>79.760000000000005</v>
      </c>
      <c r="DC1925">
        <v>87.81</v>
      </c>
      <c r="DD1925">
        <v>81.06</v>
      </c>
      <c r="DE1925">
        <v>88.09</v>
      </c>
      <c r="DG1925">
        <v>84.05</v>
      </c>
      <c r="DI1925">
        <v>83.69</v>
      </c>
      <c r="DJ1925">
        <v>88.77</v>
      </c>
      <c r="DL1925">
        <v>83.24</v>
      </c>
      <c r="DM1925">
        <v>88.64</v>
      </c>
      <c r="DN1925">
        <v>98.42</v>
      </c>
      <c r="DO1925">
        <v>97.35</v>
      </c>
    </row>
    <row r="1926" spans="2:121" x14ac:dyDescent="0.25">
      <c r="B1926" s="4">
        <v>40126</v>
      </c>
      <c r="BS1926">
        <v>86.52</v>
      </c>
      <c r="BT1926">
        <v>87.68</v>
      </c>
      <c r="BV1926">
        <v>86.02</v>
      </c>
      <c r="BW1926">
        <v>86.97</v>
      </c>
      <c r="BX1926">
        <v>85.43</v>
      </c>
      <c r="BY1926">
        <v>85.08</v>
      </c>
      <c r="BZ1926">
        <v>86.75</v>
      </c>
      <c r="CA1926">
        <v>85.73</v>
      </c>
      <c r="CC1926">
        <v>86.28</v>
      </c>
      <c r="CD1926">
        <v>87.51</v>
      </c>
      <c r="CE1926">
        <v>87.33</v>
      </c>
      <c r="CF1926">
        <v>87.15</v>
      </c>
      <c r="CG1926">
        <v>80.72</v>
      </c>
      <c r="CH1926">
        <v>88.28</v>
      </c>
      <c r="CI1926">
        <v>89.89</v>
      </c>
      <c r="CK1926">
        <v>83.05</v>
      </c>
      <c r="CL1926">
        <v>88.84</v>
      </c>
      <c r="CM1926">
        <v>77.77</v>
      </c>
      <c r="CN1926">
        <v>84.72</v>
      </c>
      <c r="CO1926">
        <v>89.37</v>
      </c>
      <c r="CQ1926">
        <v>79.34</v>
      </c>
      <c r="CR1926">
        <v>87.99</v>
      </c>
      <c r="CS1926">
        <v>78.569999999999993</v>
      </c>
      <c r="CT1926">
        <v>87.84</v>
      </c>
      <c r="CU1926">
        <v>89.5</v>
      </c>
      <c r="CW1926">
        <v>82.51</v>
      </c>
      <c r="CX1926">
        <v>88.7</v>
      </c>
      <c r="CZ1926">
        <v>81.96</v>
      </c>
      <c r="DA1926">
        <v>88.56</v>
      </c>
      <c r="DB1926">
        <v>80.06</v>
      </c>
      <c r="DC1926">
        <v>88.14</v>
      </c>
      <c r="DD1926">
        <v>81.349999999999994</v>
      </c>
      <c r="DE1926">
        <v>88.42</v>
      </c>
      <c r="DG1926">
        <v>84.38</v>
      </c>
      <c r="DI1926">
        <v>84.02</v>
      </c>
      <c r="DJ1926">
        <v>89.11</v>
      </c>
      <c r="DL1926">
        <v>83.56</v>
      </c>
      <c r="DM1926">
        <v>88.98</v>
      </c>
      <c r="DN1926">
        <v>98.82</v>
      </c>
      <c r="DO1926">
        <v>97.75</v>
      </c>
    </row>
    <row r="1927" spans="2:121" x14ac:dyDescent="0.25">
      <c r="B1927" s="4">
        <v>40123</v>
      </c>
      <c r="BS1927">
        <v>84.67</v>
      </c>
      <c r="BT1927">
        <v>85.83</v>
      </c>
      <c r="BV1927">
        <v>84.17</v>
      </c>
      <c r="BW1927">
        <v>85.12</v>
      </c>
      <c r="BX1927">
        <v>83.54</v>
      </c>
      <c r="BY1927">
        <v>83.18</v>
      </c>
      <c r="BZ1927">
        <v>84.9</v>
      </c>
      <c r="CA1927">
        <v>83.85</v>
      </c>
      <c r="CC1927">
        <v>84.43</v>
      </c>
      <c r="CD1927">
        <v>85.66</v>
      </c>
      <c r="CE1927">
        <v>85.48</v>
      </c>
      <c r="CF1927">
        <v>85.3</v>
      </c>
      <c r="CG1927">
        <v>78.8</v>
      </c>
      <c r="CH1927">
        <v>86.5</v>
      </c>
      <c r="CI1927">
        <v>88.2</v>
      </c>
      <c r="CK1927">
        <v>81.150000000000006</v>
      </c>
      <c r="CL1927">
        <v>87.1</v>
      </c>
      <c r="CM1927">
        <v>75.87</v>
      </c>
      <c r="CN1927">
        <v>82.82</v>
      </c>
      <c r="CO1927">
        <v>87.64</v>
      </c>
      <c r="CQ1927">
        <v>77.39</v>
      </c>
      <c r="CR1927">
        <v>86.17</v>
      </c>
      <c r="CS1927">
        <v>76.62</v>
      </c>
      <c r="CT1927">
        <v>86</v>
      </c>
      <c r="CU1927">
        <v>87.78</v>
      </c>
      <c r="CW1927">
        <v>80.61</v>
      </c>
      <c r="CX1927">
        <v>86.96</v>
      </c>
      <c r="CZ1927">
        <v>80.06</v>
      </c>
      <c r="DA1927">
        <v>86.81</v>
      </c>
      <c r="DB1927">
        <v>78.12</v>
      </c>
      <c r="DC1927">
        <v>86.34</v>
      </c>
      <c r="DD1927">
        <v>79.44</v>
      </c>
      <c r="DE1927">
        <v>86.66</v>
      </c>
      <c r="DG1927">
        <v>82.48</v>
      </c>
      <c r="DI1927">
        <v>82.12</v>
      </c>
      <c r="DJ1927">
        <v>87.38</v>
      </c>
      <c r="DL1927">
        <v>81.67</v>
      </c>
      <c r="DM1927">
        <v>87.24</v>
      </c>
      <c r="DN1927">
        <v>97.47</v>
      </c>
      <c r="DO1927">
        <v>96.37</v>
      </c>
    </row>
    <row r="1928" spans="2:121" x14ac:dyDescent="0.25">
      <c r="B1928" s="4">
        <v>40122</v>
      </c>
      <c r="BS1928">
        <v>86.56</v>
      </c>
      <c r="BT1928">
        <v>87.6</v>
      </c>
      <c r="BV1928">
        <v>86.07</v>
      </c>
      <c r="BW1928">
        <v>86.95</v>
      </c>
      <c r="BX1928">
        <v>85.49</v>
      </c>
      <c r="BY1928">
        <v>85.15</v>
      </c>
      <c r="BZ1928">
        <v>86.78</v>
      </c>
      <c r="CA1928">
        <v>85.79</v>
      </c>
      <c r="CC1928">
        <v>86.32</v>
      </c>
      <c r="CD1928">
        <v>87.44</v>
      </c>
      <c r="CE1928">
        <v>87.28</v>
      </c>
      <c r="CF1928">
        <v>87.12</v>
      </c>
      <c r="CG1928">
        <v>80.95</v>
      </c>
      <c r="CH1928">
        <v>88.25</v>
      </c>
      <c r="CI1928">
        <v>89.84</v>
      </c>
      <c r="CK1928">
        <v>83.25</v>
      </c>
      <c r="CL1928">
        <v>88.8</v>
      </c>
      <c r="CM1928">
        <v>77.989999999999995</v>
      </c>
      <c r="CN1928">
        <v>84.81</v>
      </c>
      <c r="CO1928">
        <v>89.3</v>
      </c>
      <c r="CQ1928">
        <v>79.55</v>
      </c>
      <c r="CR1928">
        <v>87.94</v>
      </c>
      <c r="CS1928">
        <v>78.77</v>
      </c>
      <c r="CT1928">
        <v>87.77</v>
      </c>
      <c r="CU1928">
        <v>89.44</v>
      </c>
      <c r="CW1928">
        <v>82.73</v>
      </c>
      <c r="CX1928">
        <v>88.67</v>
      </c>
      <c r="CZ1928">
        <v>82.19</v>
      </c>
      <c r="DA1928">
        <v>88.54</v>
      </c>
      <c r="DB1928">
        <v>80.28</v>
      </c>
      <c r="DC1928">
        <v>88.1</v>
      </c>
      <c r="DD1928">
        <v>81.59</v>
      </c>
      <c r="DE1928">
        <v>88.4</v>
      </c>
      <c r="DG1928">
        <v>84.49</v>
      </c>
      <c r="DI1928">
        <v>84.16</v>
      </c>
      <c r="DJ1928">
        <v>89.06</v>
      </c>
      <c r="DL1928">
        <v>83.74</v>
      </c>
      <c r="DM1928">
        <v>88.93</v>
      </c>
      <c r="DN1928">
        <v>99.08</v>
      </c>
      <c r="DO1928">
        <v>97.98</v>
      </c>
    </row>
    <row r="1929" spans="2:121" x14ac:dyDescent="0.25">
      <c r="B1929" s="4">
        <v>40121</v>
      </c>
      <c r="BS1929">
        <v>87.48</v>
      </c>
      <c r="BT1929">
        <v>88.51</v>
      </c>
      <c r="BV1929">
        <v>87</v>
      </c>
      <c r="BW1929">
        <v>87.85</v>
      </c>
      <c r="BX1929">
        <v>86.4</v>
      </c>
      <c r="BY1929">
        <v>86.07</v>
      </c>
      <c r="BZ1929">
        <v>87.67</v>
      </c>
      <c r="CA1929">
        <v>86.7</v>
      </c>
      <c r="CC1929">
        <v>87.26</v>
      </c>
      <c r="CD1929">
        <v>88.35</v>
      </c>
      <c r="CE1929">
        <v>88.19</v>
      </c>
      <c r="CF1929">
        <v>88.02</v>
      </c>
      <c r="CG1929">
        <v>81.92</v>
      </c>
      <c r="CH1929">
        <v>89.18</v>
      </c>
      <c r="CI1929">
        <v>90.75</v>
      </c>
      <c r="CK1929">
        <v>84.19</v>
      </c>
      <c r="CL1929">
        <v>89.71</v>
      </c>
      <c r="CM1929">
        <v>78.89</v>
      </c>
      <c r="CN1929">
        <v>85.72</v>
      </c>
      <c r="CO1929">
        <v>90.19</v>
      </c>
      <c r="CQ1929">
        <v>80.510000000000005</v>
      </c>
      <c r="CR1929">
        <v>88.85</v>
      </c>
      <c r="CS1929">
        <v>79.709999999999994</v>
      </c>
      <c r="CT1929">
        <v>88.68</v>
      </c>
      <c r="CU1929">
        <v>90.33</v>
      </c>
      <c r="CW1929">
        <v>83.68</v>
      </c>
      <c r="CX1929">
        <v>89.59</v>
      </c>
      <c r="CZ1929">
        <v>83.15</v>
      </c>
      <c r="DA1929">
        <v>89.47</v>
      </c>
      <c r="DB1929">
        <v>81.25</v>
      </c>
      <c r="DC1929">
        <v>89.02</v>
      </c>
      <c r="DD1929">
        <v>82.55</v>
      </c>
      <c r="DE1929">
        <v>89.33</v>
      </c>
      <c r="DG1929">
        <v>85.4</v>
      </c>
      <c r="DI1929">
        <v>85.07</v>
      </c>
      <c r="DJ1929">
        <v>89.95</v>
      </c>
      <c r="DL1929">
        <v>84.67</v>
      </c>
      <c r="DM1929">
        <v>89.83</v>
      </c>
      <c r="DN1929">
        <v>99.97</v>
      </c>
      <c r="DO1929">
        <v>98.87</v>
      </c>
    </row>
    <row r="1930" spans="2:121" x14ac:dyDescent="0.25">
      <c r="B1930" s="4">
        <v>40120</v>
      </c>
      <c r="BS1930">
        <v>86.74</v>
      </c>
      <c r="BT1930">
        <v>87.77</v>
      </c>
      <c r="BV1930">
        <v>86.23</v>
      </c>
      <c r="BW1930">
        <v>87.14</v>
      </c>
      <c r="BX1930">
        <v>85.65</v>
      </c>
      <c r="BY1930">
        <v>85.33</v>
      </c>
      <c r="BZ1930">
        <v>86.97</v>
      </c>
      <c r="CA1930">
        <v>85.94</v>
      </c>
      <c r="CC1930">
        <v>86.5</v>
      </c>
      <c r="CD1930">
        <v>87.62</v>
      </c>
      <c r="CE1930">
        <v>87.46</v>
      </c>
      <c r="CF1930">
        <v>87.3</v>
      </c>
      <c r="CG1930">
        <v>81.12</v>
      </c>
      <c r="CH1930">
        <v>88.42</v>
      </c>
      <c r="CI1930">
        <v>89.94</v>
      </c>
      <c r="CK1930">
        <v>83.47</v>
      </c>
      <c r="CL1930">
        <v>88.92</v>
      </c>
      <c r="CM1930">
        <v>78.11</v>
      </c>
      <c r="CN1930">
        <v>85</v>
      </c>
      <c r="CO1930">
        <v>89.4</v>
      </c>
      <c r="CQ1930">
        <v>79.72</v>
      </c>
      <c r="CR1930">
        <v>88.11</v>
      </c>
      <c r="CS1930">
        <v>78.94</v>
      </c>
      <c r="CT1930">
        <v>87.94</v>
      </c>
      <c r="CU1930">
        <v>89.54</v>
      </c>
      <c r="CW1930">
        <v>82.95</v>
      </c>
      <c r="CX1930">
        <v>88.8</v>
      </c>
      <c r="CZ1930">
        <v>82.4</v>
      </c>
      <c r="DA1930">
        <v>88.68</v>
      </c>
      <c r="DB1930">
        <v>80.44</v>
      </c>
      <c r="DC1930">
        <v>88.27</v>
      </c>
      <c r="DD1930">
        <v>81.77</v>
      </c>
      <c r="DE1930">
        <v>88.55</v>
      </c>
      <c r="DG1930">
        <v>84.7</v>
      </c>
      <c r="DI1930">
        <v>84.38</v>
      </c>
      <c r="DJ1930">
        <v>89.16</v>
      </c>
      <c r="DL1930">
        <v>83.95</v>
      </c>
      <c r="DM1930">
        <v>89.04</v>
      </c>
      <c r="DN1930">
        <v>99.18</v>
      </c>
      <c r="DO1930">
        <v>98.08</v>
      </c>
    </row>
    <row r="1931" spans="2:121" x14ac:dyDescent="0.25">
      <c r="B1931" s="4">
        <v>40119</v>
      </c>
      <c r="BS1931">
        <v>85.37</v>
      </c>
      <c r="BT1931">
        <v>86.54</v>
      </c>
      <c r="BV1931">
        <v>84.83</v>
      </c>
      <c r="BW1931">
        <v>85.81</v>
      </c>
      <c r="BX1931">
        <v>84.24</v>
      </c>
      <c r="BY1931">
        <v>83.9</v>
      </c>
      <c r="BZ1931">
        <v>85.61</v>
      </c>
      <c r="CA1931">
        <v>84.55</v>
      </c>
      <c r="CC1931">
        <v>85.12</v>
      </c>
      <c r="CD1931">
        <v>86.38</v>
      </c>
      <c r="CE1931">
        <v>86.2</v>
      </c>
      <c r="CF1931">
        <v>86.01</v>
      </c>
      <c r="CG1931">
        <v>79.48</v>
      </c>
      <c r="CH1931">
        <v>87.22</v>
      </c>
      <c r="CI1931">
        <v>89.03</v>
      </c>
      <c r="CK1931">
        <v>81.88</v>
      </c>
      <c r="CL1931">
        <v>87.83</v>
      </c>
      <c r="CM1931">
        <v>76.55</v>
      </c>
      <c r="CN1931">
        <v>83.55</v>
      </c>
      <c r="CO1931">
        <v>88.39</v>
      </c>
      <c r="CQ1931">
        <v>78.12</v>
      </c>
      <c r="CR1931">
        <v>86.88</v>
      </c>
      <c r="CS1931">
        <v>77.36</v>
      </c>
      <c r="CT1931">
        <v>86.71</v>
      </c>
      <c r="CU1931">
        <v>88.56</v>
      </c>
      <c r="CW1931">
        <v>81.34</v>
      </c>
      <c r="CX1931">
        <v>87.68</v>
      </c>
      <c r="CZ1931">
        <v>80.78</v>
      </c>
      <c r="DA1931">
        <v>87.53</v>
      </c>
      <c r="DB1931">
        <v>78.81</v>
      </c>
      <c r="DC1931">
        <v>87.05</v>
      </c>
      <c r="DD1931">
        <v>80.14</v>
      </c>
      <c r="DE1931">
        <v>87.38</v>
      </c>
      <c r="DG1931">
        <v>83.23</v>
      </c>
      <c r="DI1931">
        <v>82.87</v>
      </c>
      <c r="DJ1931">
        <v>88.11</v>
      </c>
      <c r="DL1931">
        <v>82.41</v>
      </c>
      <c r="DM1931">
        <v>87.97</v>
      </c>
      <c r="DN1931">
        <v>98.28</v>
      </c>
      <c r="DO1931">
        <v>97.18</v>
      </c>
    </row>
    <row r="1932" spans="2:121" x14ac:dyDescent="0.25">
      <c r="B1932" s="4">
        <v>40116</v>
      </c>
      <c r="BS1932">
        <v>83.9</v>
      </c>
      <c r="BT1932">
        <v>85</v>
      </c>
      <c r="BV1932">
        <v>83.36</v>
      </c>
      <c r="BW1932">
        <v>84.31</v>
      </c>
      <c r="BX1932">
        <v>82.8</v>
      </c>
      <c r="BY1932">
        <v>82.47</v>
      </c>
      <c r="BZ1932">
        <v>84.12</v>
      </c>
      <c r="CA1932">
        <v>83.08</v>
      </c>
      <c r="CC1932">
        <v>83.64</v>
      </c>
      <c r="CD1932">
        <v>84.84</v>
      </c>
      <c r="CE1932">
        <v>84.67</v>
      </c>
      <c r="CF1932">
        <v>84.49</v>
      </c>
      <c r="CG1932">
        <v>78.099999999999994</v>
      </c>
      <c r="CH1932">
        <v>85.7</v>
      </c>
      <c r="CI1932">
        <v>87.46</v>
      </c>
      <c r="CK1932">
        <v>80.489999999999995</v>
      </c>
      <c r="CL1932">
        <v>86.3</v>
      </c>
      <c r="CM1932">
        <v>75.2</v>
      </c>
      <c r="CN1932">
        <v>82.13</v>
      </c>
      <c r="CO1932">
        <v>86.86</v>
      </c>
      <c r="CQ1932">
        <v>76.760000000000005</v>
      </c>
      <c r="CR1932">
        <v>85.38</v>
      </c>
      <c r="CS1932">
        <v>76</v>
      </c>
      <c r="CT1932">
        <v>85.21</v>
      </c>
      <c r="CU1932">
        <v>87.02</v>
      </c>
      <c r="CW1932">
        <v>79.94</v>
      </c>
      <c r="CX1932">
        <v>86.15</v>
      </c>
      <c r="CZ1932">
        <v>79.37</v>
      </c>
      <c r="DA1932">
        <v>86</v>
      </c>
      <c r="DB1932">
        <v>77.45</v>
      </c>
      <c r="DC1932">
        <v>85.54</v>
      </c>
      <c r="DD1932">
        <v>78.739999999999995</v>
      </c>
      <c r="DE1932">
        <v>85.85</v>
      </c>
      <c r="DG1932">
        <v>81.81</v>
      </c>
      <c r="DI1932">
        <v>81.48</v>
      </c>
      <c r="DJ1932">
        <v>86.58</v>
      </c>
      <c r="DL1932">
        <v>81.010000000000005</v>
      </c>
      <c r="DM1932">
        <v>86.44</v>
      </c>
      <c r="DN1932">
        <v>96.73</v>
      </c>
      <c r="DO1932">
        <v>95.63</v>
      </c>
    </row>
    <row r="1933" spans="2:121" x14ac:dyDescent="0.25">
      <c r="B1933" s="4">
        <v>40115</v>
      </c>
      <c r="BS1933">
        <v>86.51</v>
      </c>
      <c r="BT1933">
        <v>87.56</v>
      </c>
      <c r="BV1933">
        <v>85.98</v>
      </c>
      <c r="BW1933">
        <v>86.9</v>
      </c>
      <c r="BX1933">
        <v>85.43</v>
      </c>
      <c r="BY1933">
        <v>85.12</v>
      </c>
      <c r="BZ1933">
        <v>86.72</v>
      </c>
      <c r="CA1933">
        <v>85.71</v>
      </c>
      <c r="CC1933">
        <v>86.26</v>
      </c>
      <c r="CD1933">
        <v>87.4</v>
      </c>
      <c r="CE1933">
        <v>87.24</v>
      </c>
      <c r="CF1933">
        <v>87.07</v>
      </c>
      <c r="CG1933">
        <v>80.8</v>
      </c>
      <c r="CH1933">
        <v>88.18</v>
      </c>
      <c r="CI1933">
        <v>89.83</v>
      </c>
      <c r="CK1933">
        <v>83.12</v>
      </c>
      <c r="CL1933">
        <v>88.76</v>
      </c>
      <c r="CM1933">
        <v>78.040000000000006</v>
      </c>
      <c r="CN1933">
        <v>84.78</v>
      </c>
      <c r="CO1933">
        <v>89.31</v>
      </c>
      <c r="CQ1933">
        <v>79.53</v>
      </c>
      <c r="CR1933">
        <v>87.88</v>
      </c>
      <c r="CS1933">
        <v>78.81</v>
      </c>
      <c r="CT1933">
        <v>87.72</v>
      </c>
      <c r="CU1933">
        <v>89.44</v>
      </c>
      <c r="CW1933">
        <v>82.59</v>
      </c>
      <c r="CX1933">
        <v>88.62</v>
      </c>
      <c r="CZ1933">
        <v>82.03</v>
      </c>
      <c r="DA1933">
        <v>88.48</v>
      </c>
      <c r="DB1933">
        <v>80.180000000000007</v>
      </c>
      <c r="DC1933">
        <v>88.03</v>
      </c>
      <c r="DD1933">
        <v>81.430000000000007</v>
      </c>
      <c r="DE1933">
        <v>88.33</v>
      </c>
      <c r="DG1933">
        <v>84.45</v>
      </c>
      <c r="DI1933">
        <v>84.1</v>
      </c>
      <c r="DJ1933">
        <v>89.04</v>
      </c>
      <c r="DL1933">
        <v>83.63</v>
      </c>
      <c r="DM1933">
        <v>88.9</v>
      </c>
      <c r="DN1933">
        <v>98.65</v>
      </c>
      <c r="DO1933">
        <v>97.55</v>
      </c>
    </row>
    <row r="1934" spans="2:121" x14ac:dyDescent="0.25">
      <c r="B1934" s="4">
        <v>40114</v>
      </c>
      <c r="BS1934">
        <v>84.26</v>
      </c>
      <c r="BT1934">
        <v>85.31</v>
      </c>
      <c r="BV1934">
        <v>83.78</v>
      </c>
      <c r="BW1934">
        <v>84.65</v>
      </c>
      <c r="BX1934">
        <v>83.19</v>
      </c>
      <c r="BY1934">
        <v>82.86</v>
      </c>
      <c r="BZ1934">
        <v>84.46</v>
      </c>
      <c r="CA1934">
        <v>83.5</v>
      </c>
      <c r="CC1934">
        <v>84.02</v>
      </c>
      <c r="CD1934">
        <v>85.16</v>
      </c>
      <c r="CE1934">
        <v>85</v>
      </c>
      <c r="CF1934">
        <v>84.83</v>
      </c>
      <c r="CG1934">
        <v>78.59</v>
      </c>
      <c r="CH1934">
        <v>85.91</v>
      </c>
      <c r="CI1934">
        <v>87.54</v>
      </c>
      <c r="CK1934">
        <v>80.88</v>
      </c>
      <c r="CL1934">
        <v>86.48</v>
      </c>
      <c r="CM1934">
        <v>75.86</v>
      </c>
      <c r="CN1934">
        <v>82.53</v>
      </c>
      <c r="CO1934">
        <v>87.02</v>
      </c>
      <c r="CQ1934">
        <v>77.319999999999993</v>
      </c>
      <c r="CR1934">
        <v>85.61</v>
      </c>
      <c r="CS1934">
        <v>76.599999999999994</v>
      </c>
      <c r="CT1934">
        <v>85.46</v>
      </c>
      <c r="CU1934">
        <v>87.15</v>
      </c>
      <c r="CW1934">
        <v>80.37</v>
      </c>
      <c r="CX1934">
        <v>86.34</v>
      </c>
      <c r="CZ1934">
        <v>79.83</v>
      </c>
      <c r="DA1934">
        <v>86.2</v>
      </c>
      <c r="DB1934">
        <v>77.959999999999994</v>
      </c>
      <c r="DC1934">
        <v>85.76</v>
      </c>
      <c r="DD1934">
        <v>79.209999999999994</v>
      </c>
      <c r="DE1934">
        <v>86.06</v>
      </c>
      <c r="DG1934">
        <v>82.2</v>
      </c>
      <c r="DI1934">
        <v>81.84</v>
      </c>
      <c r="DJ1934">
        <v>86.76</v>
      </c>
      <c r="DL1934">
        <v>81.38</v>
      </c>
      <c r="DM1934">
        <v>86.62</v>
      </c>
      <c r="DN1934">
        <v>96.45</v>
      </c>
      <c r="DO1934">
        <v>95.35</v>
      </c>
    </row>
    <row r="1935" spans="2:121" x14ac:dyDescent="0.25">
      <c r="B1935" s="4">
        <v>40113</v>
      </c>
      <c r="BS1935">
        <v>86.24</v>
      </c>
      <c r="BT1935">
        <v>87.27</v>
      </c>
      <c r="BV1935">
        <v>85.77</v>
      </c>
      <c r="BW1935">
        <v>86.65</v>
      </c>
      <c r="BX1935">
        <v>85.19</v>
      </c>
      <c r="BY1935">
        <v>84.86</v>
      </c>
      <c r="BZ1935">
        <v>86.46</v>
      </c>
      <c r="CA1935">
        <v>85.5</v>
      </c>
      <c r="CC1935">
        <v>86.01</v>
      </c>
      <c r="CD1935">
        <v>87.13</v>
      </c>
      <c r="CE1935">
        <v>87</v>
      </c>
      <c r="CF1935">
        <v>86.83</v>
      </c>
      <c r="CG1935">
        <v>80.67</v>
      </c>
      <c r="CH1935">
        <v>87.87</v>
      </c>
      <c r="CI1935">
        <v>89.48</v>
      </c>
      <c r="CK1935">
        <v>82.94</v>
      </c>
      <c r="CL1935">
        <v>88.43</v>
      </c>
      <c r="CM1935">
        <v>77.92</v>
      </c>
      <c r="CN1935">
        <v>84.54</v>
      </c>
      <c r="CO1935">
        <v>88.96</v>
      </c>
      <c r="CQ1935">
        <v>79.39</v>
      </c>
      <c r="CR1935">
        <v>87.57</v>
      </c>
      <c r="CS1935">
        <v>78.66</v>
      </c>
      <c r="CT1935">
        <v>87.42</v>
      </c>
      <c r="CU1935">
        <v>89.09</v>
      </c>
      <c r="CW1935">
        <v>82.44</v>
      </c>
      <c r="CX1935">
        <v>88.29</v>
      </c>
      <c r="CZ1935">
        <v>81.89</v>
      </c>
      <c r="DA1935">
        <v>88.15</v>
      </c>
      <c r="DB1935">
        <v>80.040000000000006</v>
      </c>
      <c r="DC1935">
        <v>87.73</v>
      </c>
      <c r="DD1935">
        <v>81.290000000000006</v>
      </c>
      <c r="DE1935">
        <v>88.01</v>
      </c>
      <c r="DG1935">
        <v>84.22</v>
      </c>
      <c r="DI1935">
        <v>83.88</v>
      </c>
      <c r="DJ1935">
        <v>88.7</v>
      </c>
      <c r="DL1935">
        <v>83.43</v>
      </c>
      <c r="DM1935">
        <v>88.57</v>
      </c>
      <c r="DN1935">
        <v>98.71</v>
      </c>
      <c r="DO1935">
        <v>97.57</v>
      </c>
    </row>
    <row r="1936" spans="2:121" x14ac:dyDescent="0.25">
      <c r="B1936" s="4">
        <v>40112</v>
      </c>
      <c r="BS1936">
        <v>85.7</v>
      </c>
      <c r="BT1936">
        <v>86.84</v>
      </c>
      <c r="BV1936">
        <v>85.2</v>
      </c>
      <c r="BW1936">
        <v>86.1</v>
      </c>
      <c r="BX1936">
        <v>84.67</v>
      </c>
      <c r="BY1936">
        <v>84.35</v>
      </c>
      <c r="BZ1936">
        <v>85.9</v>
      </c>
      <c r="CA1936">
        <v>84.95</v>
      </c>
      <c r="CC1936">
        <v>85.45</v>
      </c>
      <c r="CD1936">
        <v>86.66</v>
      </c>
      <c r="CE1936">
        <v>86.48</v>
      </c>
      <c r="CF1936">
        <v>86.29</v>
      </c>
      <c r="CG1936">
        <v>80.12</v>
      </c>
      <c r="CH1936">
        <v>87.45</v>
      </c>
      <c r="CI1936">
        <v>89.18</v>
      </c>
      <c r="CK1936">
        <v>82.41</v>
      </c>
      <c r="CL1936">
        <v>88.05</v>
      </c>
      <c r="CM1936">
        <v>77.260000000000005</v>
      </c>
      <c r="CN1936">
        <v>84.01</v>
      </c>
      <c r="CO1936">
        <v>88.62</v>
      </c>
      <c r="CQ1936">
        <v>78.8</v>
      </c>
      <c r="CR1936">
        <v>87.15</v>
      </c>
      <c r="CS1936">
        <v>78.040000000000006</v>
      </c>
      <c r="CT1936">
        <v>87</v>
      </c>
      <c r="CU1936">
        <v>88.76</v>
      </c>
      <c r="CW1936">
        <v>81.91</v>
      </c>
      <c r="CX1936">
        <v>87.9</v>
      </c>
      <c r="CZ1936">
        <v>81.36</v>
      </c>
      <c r="DA1936">
        <v>87.75</v>
      </c>
      <c r="DB1936">
        <v>79.47</v>
      </c>
      <c r="DC1936">
        <v>87.3</v>
      </c>
      <c r="DD1936">
        <v>80.75</v>
      </c>
      <c r="DE1936">
        <v>87.6</v>
      </c>
      <c r="DG1936">
        <v>83.68</v>
      </c>
      <c r="DI1936">
        <v>83.34</v>
      </c>
      <c r="DJ1936">
        <v>88.34</v>
      </c>
      <c r="DL1936">
        <v>82.9</v>
      </c>
      <c r="DM1936">
        <v>88.2</v>
      </c>
      <c r="DN1936">
        <v>98.46</v>
      </c>
      <c r="DO1936">
        <v>97.32</v>
      </c>
    </row>
    <row r="1937" spans="2:119" x14ac:dyDescent="0.25">
      <c r="B1937" s="4">
        <v>40109</v>
      </c>
      <c r="BS1937">
        <v>87.14</v>
      </c>
      <c r="BT1937">
        <v>88.17</v>
      </c>
      <c r="BV1937">
        <v>86.7</v>
      </c>
      <c r="BW1937">
        <v>87.49</v>
      </c>
      <c r="BX1937">
        <v>86.18</v>
      </c>
      <c r="BY1937">
        <v>85.87</v>
      </c>
      <c r="BZ1937">
        <v>87.32</v>
      </c>
      <c r="CA1937">
        <v>86.45</v>
      </c>
      <c r="CC1937">
        <v>86.94</v>
      </c>
      <c r="CD1937">
        <v>88</v>
      </c>
      <c r="CE1937">
        <v>87.83</v>
      </c>
      <c r="CF1937">
        <v>87.66</v>
      </c>
      <c r="CG1937">
        <v>81.739999999999995</v>
      </c>
      <c r="CH1937">
        <v>88.71</v>
      </c>
      <c r="CI1937">
        <v>90.28</v>
      </c>
      <c r="CK1937">
        <v>84.04</v>
      </c>
      <c r="CL1937">
        <v>89.23</v>
      </c>
      <c r="CM1937">
        <v>78.92</v>
      </c>
      <c r="CN1937">
        <v>85.55</v>
      </c>
      <c r="CO1937">
        <v>89.77</v>
      </c>
      <c r="CQ1937">
        <v>80.42</v>
      </c>
      <c r="CR1937">
        <v>88.43</v>
      </c>
      <c r="CS1937">
        <v>79.69</v>
      </c>
      <c r="CT1937">
        <v>88.3</v>
      </c>
      <c r="CU1937">
        <v>89.9</v>
      </c>
      <c r="CW1937">
        <v>83.55</v>
      </c>
      <c r="CX1937">
        <v>89.1</v>
      </c>
      <c r="CZ1937">
        <v>83</v>
      </c>
      <c r="DA1937">
        <v>88.97</v>
      </c>
      <c r="DB1937">
        <v>81.08</v>
      </c>
      <c r="DC1937">
        <v>88.57</v>
      </c>
      <c r="DD1937">
        <v>82.38</v>
      </c>
      <c r="DE1937">
        <v>88.84</v>
      </c>
      <c r="DG1937">
        <v>85.25</v>
      </c>
      <c r="DI1937">
        <v>84.94</v>
      </c>
      <c r="DJ1937">
        <v>89.49</v>
      </c>
      <c r="DL1937">
        <v>84.51</v>
      </c>
      <c r="DM1937">
        <v>89.36</v>
      </c>
      <c r="DN1937">
        <v>99.46</v>
      </c>
      <c r="DO1937">
        <v>98.32</v>
      </c>
    </row>
    <row r="1938" spans="2:119" x14ac:dyDescent="0.25">
      <c r="B1938" s="4">
        <v>40108</v>
      </c>
      <c r="BS1938">
        <v>87.41</v>
      </c>
      <c r="BT1938">
        <v>88.34</v>
      </c>
      <c r="BV1938">
        <v>86.97</v>
      </c>
      <c r="BW1938">
        <v>87.77</v>
      </c>
      <c r="BX1938">
        <v>86.5</v>
      </c>
      <c r="BY1938">
        <v>86.21</v>
      </c>
      <c r="BZ1938">
        <v>87.61</v>
      </c>
      <c r="CA1938">
        <v>86.75</v>
      </c>
      <c r="CC1938">
        <v>87.19</v>
      </c>
      <c r="CD1938">
        <v>88.2</v>
      </c>
      <c r="CE1938">
        <v>88.06</v>
      </c>
      <c r="CF1938">
        <v>87.92</v>
      </c>
      <c r="CG1938">
        <v>82.2</v>
      </c>
      <c r="CH1938">
        <v>88.86</v>
      </c>
      <c r="CI1938">
        <v>90.33</v>
      </c>
      <c r="CK1938">
        <v>84.4</v>
      </c>
      <c r="CL1938">
        <v>89.34</v>
      </c>
      <c r="CM1938">
        <v>79.510000000000005</v>
      </c>
      <c r="CN1938">
        <v>85.89</v>
      </c>
      <c r="CO1938">
        <v>89.82</v>
      </c>
      <c r="CQ1938">
        <v>80.95</v>
      </c>
      <c r="CR1938">
        <v>88.61</v>
      </c>
      <c r="CS1938">
        <v>80.25</v>
      </c>
      <c r="CT1938">
        <v>88.48</v>
      </c>
      <c r="CU1938">
        <v>89.95</v>
      </c>
      <c r="CW1938">
        <v>83.92</v>
      </c>
      <c r="CX1938">
        <v>89.22</v>
      </c>
      <c r="CZ1938">
        <v>83.39</v>
      </c>
      <c r="DA1938">
        <v>89.1</v>
      </c>
      <c r="DB1938">
        <v>81.58</v>
      </c>
      <c r="DC1938">
        <v>88.74</v>
      </c>
      <c r="DD1938">
        <v>82.81</v>
      </c>
      <c r="DE1938">
        <v>88.98</v>
      </c>
      <c r="DG1938">
        <v>85.59</v>
      </c>
      <c r="DI1938">
        <v>85.28</v>
      </c>
      <c r="DJ1938">
        <v>89.58</v>
      </c>
      <c r="DL1938">
        <v>84.86</v>
      </c>
      <c r="DM1938">
        <v>89.46</v>
      </c>
      <c r="DN1938">
        <v>99.53</v>
      </c>
      <c r="DO1938">
        <v>98.39</v>
      </c>
    </row>
    <row r="1939" spans="2:119" x14ac:dyDescent="0.25">
      <c r="B1939" s="4">
        <v>40107</v>
      </c>
      <c r="BS1939">
        <v>87.49</v>
      </c>
      <c r="BT1939">
        <v>88.42</v>
      </c>
      <c r="BV1939">
        <v>87.03</v>
      </c>
      <c r="BW1939">
        <v>87.84</v>
      </c>
      <c r="BX1939">
        <v>86.56</v>
      </c>
      <c r="BY1939">
        <v>86.28</v>
      </c>
      <c r="BZ1939">
        <v>87.68</v>
      </c>
      <c r="CA1939">
        <v>86.8</v>
      </c>
      <c r="CC1939">
        <v>87.26</v>
      </c>
      <c r="CD1939">
        <v>88.28</v>
      </c>
      <c r="CE1939">
        <v>88.14</v>
      </c>
      <c r="CF1939">
        <v>87.99</v>
      </c>
      <c r="CG1939">
        <v>82.38</v>
      </c>
      <c r="CH1939">
        <v>88.97</v>
      </c>
      <c r="CI1939">
        <v>90.51</v>
      </c>
      <c r="CK1939">
        <v>84.49</v>
      </c>
      <c r="CL1939">
        <v>89.48</v>
      </c>
      <c r="CM1939">
        <v>79.69</v>
      </c>
      <c r="CN1939">
        <v>85.97</v>
      </c>
      <c r="CO1939">
        <v>90</v>
      </c>
      <c r="CQ1939">
        <v>81.150000000000006</v>
      </c>
      <c r="CR1939">
        <v>88.7</v>
      </c>
      <c r="CS1939">
        <v>80.45</v>
      </c>
      <c r="CT1939">
        <v>88.56</v>
      </c>
      <c r="CU1939">
        <v>90.13</v>
      </c>
      <c r="CW1939">
        <v>84.04</v>
      </c>
      <c r="CX1939">
        <v>89.35</v>
      </c>
      <c r="CZ1939">
        <v>83.53</v>
      </c>
      <c r="DA1939">
        <v>89.23</v>
      </c>
      <c r="DB1939">
        <v>81.78</v>
      </c>
      <c r="DC1939">
        <v>88.84</v>
      </c>
      <c r="DD1939">
        <v>82.97</v>
      </c>
      <c r="DE1939">
        <v>89.1</v>
      </c>
      <c r="DG1939">
        <v>85.66</v>
      </c>
      <c r="DI1939">
        <v>85.35</v>
      </c>
      <c r="DJ1939">
        <v>89.74</v>
      </c>
      <c r="DL1939">
        <v>84.94</v>
      </c>
      <c r="DM1939">
        <v>89.61</v>
      </c>
      <c r="DN1939">
        <v>99.71</v>
      </c>
      <c r="DO1939">
        <v>98.57</v>
      </c>
    </row>
    <row r="1940" spans="2:119" x14ac:dyDescent="0.25">
      <c r="B1940" s="4">
        <v>40106</v>
      </c>
      <c r="BS1940">
        <v>85.11</v>
      </c>
      <c r="BT1940">
        <v>86.15</v>
      </c>
      <c r="BV1940">
        <v>84.65</v>
      </c>
      <c r="BW1940">
        <v>85.48</v>
      </c>
      <c r="BX1940">
        <v>84.14</v>
      </c>
      <c r="BY1940">
        <v>83.84</v>
      </c>
      <c r="BZ1940">
        <v>85.3</v>
      </c>
      <c r="CA1940">
        <v>84.4</v>
      </c>
      <c r="CC1940">
        <v>84.89</v>
      </c>
      <c r="CD1940">
        <v>85.99</v>
      </c>
      <c r="CE1940">
        <v>85.82</v>
      </c>
      <c r="CF1940">
        <v>85.65</v>
      </c>
      <c r="CG1940">
        <v>79.900000000000006</v>
      </c>
      <c r="CH1940">
        <v>86.69</v>
      </c>
      <c r="CI1940">
        <v>88.25</v>
      </c>
      <c r="CK1940">
        <v>82.04</v>
      </c>
      <c r="CL1940">
        <v>87.24</v>
      </c>
      <c r="CM1940">
        <v>77.239999999999995</v>
      </c>
      <c r="CN1940">
        <v>83.53</v>
      </c>
      <c r="CO1940">
        <v>87.76</v>
      </c>
      <c r="CQ1940">
        <v>78.66</v>
      </c>
      <c r="CR1940">
        <v>86.43</v>
      </c>
      <c r="CS1940">
        <v>77.98</v>
      </c>
      <c r="CT1940">
        <v>86.29</v>
      </c>
      <c r="CU1940">
        <v>87.88</v>
      </c>
      <c r="CW1940">
        <v>81.59</v>
      </c>
      <c r="CX1940">
        <v>87.1</v>
      </c>
      <c r="CZ1940">
        <v>81.069999999999993</v>
      </c>
      <c r="DA1940">
        <v>86.96</v>
      </c>
      <c r="DB1940">
        <v>79.290000000000006</v>
      </c>
      <c r="DC1940">
        <v>86.56</v>
      </c>
      <c r="DD1940">
        <v>80.5</v>
      </c>
      <c r="DE1940">
        <v>86.82</v>
      </c>
      <c r="DG1940">
        <v>83.22</v>
      </c>
      <c r="DI1940">
        <v>82.9</v>
      </c>
      <c r="DJ1940">
        <v>87.5</v>
      </c>
      <c r="DL1940">
        <v>82.49</v>
      </c>
      <c r="DM1940">
        <v>87.37</v>
      </c>
      <c r="DN1940">
        <v>97.71</v>
      </c>
      <c r="DO1940">
        <v>96.51</v>
      </c>
    </row>
    <row r="1941" spans="2:119" x14ac:dyDescent="0.25">
      <c r="B1941" s="4">
        <v>40105</v>
      </c>
      <c r="BS1941">
        <v>85.37</v>
      </c>
      <c r="BT1941">
        <v>86.35</v>
      </c>
      <c r="BV1941">
        <v>84.96</v>
      </c>
      <c r="BW1941">
        <v>85.71</v>
      </c>
      <c r="BX1941">
        <v>84.45</v>
      </c>
      <c r="BY1941">
        <v>84.16</v>
      </c>
      <c r="BZ1941">
        <v>85.54</v>
      </c>
      <c r="CA1941">
        <v>84.71</v>
      </c>
      <c r="CC1941">
        <v>85.19</v>
      </c>
      <c r="CD1941">
        <v>86.2</v>
      </c>
      <c r="CE1941">
        <v>86.04</v>
      </c>
      <c r="CF1941">
        <v>85.88</v>
      </c>
      <c r="CG1941">
        <v>80.38</v>
      </c>
      <c r="CH1941">
        <v>86.86</v>
      </c>
      <c r="CI1941">
        <v>88.49</v>
      </c>
      <c r="CK1941">
        <v>82.44</v>
      </c>
      <c r="CL1941">
        <v>87.43</v>
      </c>
      <c r="CM1941">
        <v>77.77</v>
      </c>
      <c r="CN1941">
        <v>83.85</v>
      </c>
      <c r="CO1941">
        <v>87.97</v>
      </c>
      <c r="CQ1941">
        <v>79.150000000000006</v>
      </c>
      <c r="CR1941">
        <v>86.57</v>
      </c>
      <c r="CS1941">
        <v>78.47</v>
      </c>
      <c r="CT1941">
        <v>86.47</v>
      </c>
      <c r="CU1941">
        <v>88.1</v>
      </c>
      <c r="CW1941">
        <v>82.02</v>
      </c>
      <c r="CX1941">
        <v>87.29</v>
      </c>
      <c r="CZ1941">
        <v>81.53</v>
      </c>
      <c r="DA1941">
        <v>87.15</v>
      </c>
      <c r="DB1941">
        <v>79.77</v>
      </c>
      <c r="DC1941">
        <v>86.71</v>
      </c>
      <c r="DD1941">
        <v>80.98</v>
      </c>
      <c r="DE1941">
        <v>87.01</v>
      </c>
      <c r="DG1941">
        <v>83.54</v>
      </c>
      <c r="DI1941">
        <v>83.23</v>
      </c>
      <c r="DJ1941">
        <v>87.71</v>
      </c>
      <c r="DL1941">
        <v>82.85</v>
      </c>
      <c r="DM1941">
        <v>87.57</v>
      </c>
      <c r="DN1941">
        <v>98.2</v>
      </c>
      <c r="DO1941">
        <v>97</v>
      </c>
    </row>
    <row r="1942" spans="2:119" x14ac:dyDescent="0.25">
      <c r="B1942" s="4">
        <v>40102</v>
      </c>
      <c r="BS1942">
        <v>84.65</v>
      </c>
      <c r="BT1942">
        <v>85.62</v>
      </c>
      <c r="BV1942">
        <v>84.32</v>
      </c>
      <c r="BW1942">
        <v>85.02</v>
      </c>
      <c r="BX1942">
        <v>83.78</v>
      </c>
      <c r="BY1942">
        <v>83.47</v>
      </c>
      <c r="BZ1942">
        <v>84.84</v>
      </c>
      <c r="CA1942">
        <v>84.06</v>
      </c>
      <c r="CC1942">
        <v>84.49</v>
      </c>
      <c r="CD1942">
        <v>85.47</v>
      </c>
      <c r="CE1942">
        <v>85.32</v>
      </c>
      <c r="CF1942">
        <v>85.17</v>
      </c>
      <c r="CG1942">
        <v>79.59</v>
      </c>
      <c r="CH1942">
        <v>86.16</v>
      </c>
      <c r="CI1942">
        <v>87.84</v>
      </c>
      <c r="CK1942">
        <v>81.709999999999994</v>
      </c>
      <c r="CL1942">
        <v>86.72</v>
      </c>
      <c r="CM1942">
        <v>76.989999999999995</v>
      </c>
      <c r="CN1942">
        <v>83.15</v>
      </c>
      <c r="CO1942">
        <v>87.28</v>
      </c>
      <c r="CQ1942">
        <v>78.349999999999994</v>
      </c>
      <c r="CR1942">
        <v>85.88</v>
      </c>
      <c r="CS1942">
        <v>77.69</v>
      </c>
      <c r="CT1942">
        <v>85.75</v>
      </c>
      <c r="CU1942">
        <v>87.42</v>
      </c>
      <c r="CW1942">
        <v>81.27</v>
      </c>
      <c r="CX1942">
        <v>86.58</v>
      </c>
      <c r="CZ1942">
        <v>80.77</v>
      </c>
      <c r="DA1942">
        <v>86.44</v>
      </c>
      <c r="DB1942">
        <v>78.98</v>
      </c>
      <c r="DC1942">
        <v>86.02</v>
      </c>
      <c r="DD1942">
        <v>80.2</v>
      </c>
      <c r="DE1942">
        <v>86.3</v>
      </c>
      <c r="DG1942">
        <v>82.83</v>
      </c>
      <c r="DI1942">
        <v>82.52</v>
      </c>
      <c r="DJ1942">
        <v>87</v>
      </c>
      <c r="DL1942">
        <v>82.12</v>
      </c>
      <c r="DM1942">
        <v>86.86</v>
      </c>
      <c r="DN1942">
        <v>97.61</v>
      </c>
      <c r="DO1942">
        <v>96.41</v>
      </c>
    </row>
    <row r="1943" spans="2:119" x14ac:dyDescent="0.25">
      <c r="B1943" s="4">
        <v>40101</v>
      </c>
      <c r="BS1943">
        <v>84.02</v>
      </c>
      <c r="BT1943">
        <v>84.85</v>
      </c>
      <c r="BV1943">
        <v>83.61</v>
      </c>
      <c r="BW1943">
        <v>84.37</v>
      </c>
      <c r="BX1943">
        <v>83.06</v>
      </c>
      <c r="BY1943">
        <v>82.76</v>
      </c>
      <c r="BZ1943">
        <v>84.2</v>
      </c>
      <c r="CA1943">
        <v>83.34</v>
      </c>
      <c r="CC1943">
        <v>83.84</v>
      </c>
      <c r="CD1943">
        <v>84.71</v>
      </c>
      <c r="CE1943">
        <v>84.65</v>
      </c>
      <c r="CF1943">
        <v>84.51</v>
      </c>
      <c r="CG1943">
        <v>78.930000000000007</v>
      </c>
      <c r="CH1943">
        <v>85.42</v>
      </c>
      <c r="CI1943">
        <v>87.02</v>
      </c>
      <c r="CK1943">
        <v>81.010000000000005</v>
      </c>
      <c r="CL1943">
        <v>85.95</v>
      </c>
      <c r="CM1943">
        <v>76.23</v>
      </c>
      <c r="CN1943">
        <v>82.45</v>
      </c>
      <c r="CO1943">
        <v>86.47</v>
      </c>
      <c r="CQ1943">
        <v>77.67</v>
      </c>
      <c r="CR1943">
        <v>85.14</v>
      </c>
      <c r="CS1943">
        <v>76.98</v>
      </c>
      <c r="CT1943">
        <v>85</v>
      </c>
      <c r="CU1943">
        <v>86.6</v>
      </c>
      <c r="CW1943">
        <v>80.58</v>
      </c>
      <c r="CX1943">
        <v>85.82</v>
      </c>
      <c r="CZ1943">
        <v>80.09</v>
      </c>
      <c r="DA1943">
        <v>85.69</v>
      </c>
      <c r="DB1943">
        <v>78.31</v>
      </c>
      <c r="DC1943">
        <v>85.28</v>
      </c>
      <c r="DD1943">
        <v>79.540000000000006</v>
      </c>
      <c r="DE1943">
        <v>85.56</v>
      </c>
      <c r="DF1943">
        <v>74.45</v>
      </c>
      <c r="DG1943">
        <v>82.14</v>
      </c>
      <c r="DI1943">
        <v>81.819999999999993</v>
      </c>
      <c r="DJ1943">
        <v>86.21</v>
      </c>
      <c r="DL1943">
        <v>81.430000000000007</v>
      </c>
      <c r="DM1943">
        <v>86.08</v>
      </c>
      <c r="DN1943">
        <v>96.79</v>
      </c>
      <c r="DO1943">
        <v>95.59</v>
      </c>
    </row>
    <row r="1944" spans="2:119" x14ac:dyDescent="0.25">
      <c r="B1944" s="4">
        <v>40100</v>
      </c>
      <c r="BS1944">
        <v>82.07</v>
      </c>
      <c r="BT1944">
        <v>83.07</v>
      </c>
      <c r="BV1944">
        <v>81.62</v>
      </c>
      <c r="BW1944">
        <v>82.45</v>
      </c>
      <c r="BX1944">
        <v>81.03</v>
      </c>
      <c r="BY1944">
        <v>80.709999999999994</v>
      </c>
      <c r="BZ1944">
        <v>82.27</v>
      </c>
      <c r="CA1944">
        <v>81.33</v>
      </c>
      <c r="CC1944">
        <v>81.86</v>
      </c>
      <c r="CD1944">
        <v>82.92</v>
      </c>
      <c r="CE1944">
        <v>82.77</v>
      </c>
      <c r="CF1944">
        <v>82.62</v>
      </c>
      <c r="CG1944">
        <v>76.599999999999994</v>
      </c>
      <c r="CH1944">
        <v>83.71</v>
      </c>
      <c r="CI1944">
        <v>85.54</v>
      </c>
      <c r="CK1944">
        <v>78.790000000000006</v>
      </c>
      <c r="CL1944">
        <v>84.34</v>
      </c>
      <c r="CM1944">
        <v>73.87</v>
      </c>
      <c r="CN1944">
        <v>80.37</v>
      </c>
      <c r="CO1944">
        <v>84.94</v>
      </c>
      <c r="CQ1944">
        <v>75.31</v>
      </c>
      <c r="CR1944">
        <v>83.39</v>
      </c>
      <c r="CS1944">
        <v>74.599999999999994</v>
      </c>
      <c r="CT1944">
        <v>83.23</v>
      </c>
      <c r="CU1944">
        <v>85.09</v>
      </c>
      <c r="CW1944">
        <v>78.33</v>
      </c>
      <c r="CX1944">
        <v>84.19</v>
      </c>
      <c r="CZ1944">
        <v>77.81</v>
      </c>
      <c r="DA1944">
        <v>84.03</v>
      </c>
      <c r="DB1944">
        <v>75.97</v>
      </c>
      <c r="DC1944">
        <v>83.55</v>
      </c>
      <c r="DD1944">
        <v>77.23</v>
      </c>
      <c r="DE1944">
        <v>83.87</v>
      </c>
      <c r="DF1944">
        <v>73.099999999999994</v>
      </c>
      <c r="DG1944">
        <v>80.03</v>
      </c>
      <c r="DI1944">
        <v>79.67</v>
      </c>
      <c r="DJ1944">
        <v>84.64</v>
      </c>
      <c r="DL1944">
        <v>79.239999999999995</v>
      </c>
      <c r="DM1944">
        <v>84.49</v>
      </c>
      <c r="DN1944">
        <v>95.78</v>
      </c>
      <c r="DO1944">
        <v>94.58</v>
      </c>
    </row>
    <row r="1945" spans="2:119" x14ac:dyDescent="0.25">
      <c r="B1945" s="4">
        <v>40099</v>
      </c>
      <c r="BS1945">
        <v>81.400000000000006</v>
      </c>
      <c r="BT1945">
        <v>82.44</v>
      </c>
      <c r="BV1945">
        <v>80.92</v>
      </c>
      <c r="BW1945">
        <v>81.760000000000005</v>
      </c>
      <c r="BX1945">
        <v>80.290000000000006</v>
      </c>
      <c r="BY1945">
        <v>79.959999999999994</v>
      </c>
      <c r="BZ1945">
        <v>81.59</v>
      </c>
      <c r="CA1945">
        <v>80.61</v>
      </c>
      <c r="CC1945">
        <v>81.17</v>
      </c>
      <c r="CD1945">
        <v>82.27</v>
      </c>
      <c r="CE1945">
        <v>82.1</v>
      </c>
      <c r="CF1945">
        <v>81.93</v>
      </c>
      <c r="CG1945">
        <v>75.760000000000005</v>
      </c>
      <c r="CH1945">
        <v>83.15</v>
      </c>
      <c r="CI1945">
        <v>85.19</v>
      </c>
      <c r="CK1945">
        <v>77.98</v>
      </c>
      <c r="CL1945">
        <v>83.83</v>
      </c>
      <c r="CM1945">
        <v>72.989999999999995</v>
      </c>
      <c r="CN1945">
        <v>79.61</v>
      </c>
      <c r="CO1945">
        <v>84.51</v>
      </c>
      <c r="CQ1945">
        <v>74.44</v>
      </c>
      <c r="CR1945">
        <v>82.8</v>
      </c>
      <c r="CS1945">
        <v>73.73</v>
      </c>
      <c r="CT1945">
        <v>82.62</v>
      </c>
      <c r="CU1945">
        <v>84.68</v>
      </c>
      <c r="CW1945">
        <v>77.510000000000005</v>
      </c>
      <c r="CX1945">
        <v>83.66</v>
      </c>
      <c r="CZ1945">
        <v>76.989999999999995</v>
      </c>
      <c r="DA1945">
        <v>83.49</v>
      </c>
      <c r="DB1945">
        <v>75.12</v>
      </c>
      <c r="DC1945">
        <v>82.98</v>
      </c>
      <c r="DD1945">
        <v>76.400000000000006</v>
      </c>
      <c r="DE1945">
        <v>83.32</v>
      </c>
      <c r="DF1945">
        <v>72.400000000000006</v>
      </c>
      <c r="DG1945">
        <v>79.260000000000005</v>
      </c>
      <c r="DI1945">
        <v>78.88</v>
      </c>
      <c r="DJ1945">
        <v>84.17</v>
      </c>
      <c r="DL1945">
        <v>78.44</v>
      </c>
      <c r="DM1945">
        <v>84</v>
      </c>
      <c r="DN1945">
        <v>95.52</v>
      </c>
      <c r="DO1945">
        <v>94.32</v>
      </c>
    </row>
    <row r="1946" spans="2:119" x14ac:dyDescent="0.25">
      <c r="B1946" s="4">
        <v>40098</v>
      </c>
      <c r="BS1946">
        <v>80.540000000000006</v>
      </c>
      <c r="BT1946">
        <v>81.56</v>
      </c>
      <c r="BV1946">
        <v>80.03</v>
      </c>
      <c r="BW1946">
        <v>80.88</v>
      </c>
      <c r="BX1946">
        <v>79.39</v>
      </c>
      <c r="BY1946">
        <v>79.040000000000006</v>
      </c>
      <c r="BZ1946">
        <v>80.709999999999994</v>
      </c>
      <c r="CA1946">
        <v>79.73</v>
      </c>
      <c r="CC1946">
        <v>80.290000000000006</v>
      </c>
      <c r="CD1946">
        <v>81.39</v>
      </c>
      <c r="CE1946">
        <v>81.22</v>
      </c>
      <c r="CF1946">
        <v>81.05</v>
      </c>
      <c r="CG1946">
        <v>74.81</v>
      </c>
      <c r="CH1946">
        <v>82.28</v>
      </c>
      <c r="CI1946">
        <v>84.4</v>
      </c>
      <c r="CK1946">
        <v>77.069999999999993</v>
      </c>
      <c r="CL1946">
        <v>83</v>
      </c>
      <c r="CM1946">
        <v>72.040000000000006</v>
      </c>
      <c r="CN1946">
        <v>78.69</v>
      </c>
      <c r="CO1946">
        <v>83.72</v>
      </c>
      <c r="CQ1946">
        <v>73.48</v>
      </c>
      <c r="CR1946">
        <v>81.92</v>
      </c>
      <c r="CS1946">
        <v>72.77</v>
      </c>
      <c r="CT1946">
        <v>81.739999999999995</v>
      </c>
      <c r="CU1946">
        <v>83.89</v>
      </c>
      <c r="CW1946">
        <v>76.599999999999994</v>
      </c>
      <c r="CX1946">
        <v>82.82</v>
      </c>
      <c r="CZ1946">
        <v>76.06</v>
      </c>
      <c r="DA1946">
        <v>82.64</v>
      </c>
      <c r="DB1946">
        <v>74.16</v>
      </c>
      <c r="DC1946">
        <v>82.1</v>
      </c>
      <c r="DD1946">
        <v>75.459999999999994</v>
      </c>
      <c r="DE1946">
        <v>82.46</v>
      </c>
      <c r="DF1946">
        <v>71.36</v>
      </c>
      <c r="DG1946">
        <v>78.34</v>
      </c>
      <c r="DI1946">
        <v>77.97</v>
      </c>
      <c r="DJ1946">
        <v>83.36</v>
      </c>
      <c r="DL1946">
        <v>77.53</v>
      </c>
      <c r="DM1946">
        <v>83.18</v>
      </c>
      <c r="DN1946">
        <v>94.73</v>
      </c>
      <c r="DO1946">
        <v>93.53</v>
      </c>
    </row>
    <row r="1947" spans="2:119" x14ac:dyDescent="0.25">
      <c r="B1947" s="4">
        <v>40095</v>
      </c>
      <c r="BS1947">
        <v>79.33</v>
      </c>
      <c r="BT1947">
        <v>80.5</v>
      </c>
      <c r="BV1947">
        <v>78.819999999999993</v>
      </c>
      <c r="BW1947">
        <v>79.739999999999995</v>
      </c>
      <c r="BX1947">
        <v>78.19</v>
      </c>
      <c r="BY1947">
        <v>77.84</v>
      </c>
      <c r="BZ1947">
        <v>79.55</v>
      </c>
      <c r="CA1947">
        <v>78.510000000000005</v>
      </c>
      <c r="CC1947">
        <v>79.08</v>
      </c>
      <c r="CD1947">
        <v>80.31</v>
      </c>
      <c r="CE1947">
        <v>80.12</v>
      </c>
      <c r="CF1947">
        <v>79.930000000000007</v>
      </c>
      <c r="CG1947">
        <v>73.489999999999995</v>
      </c>
      <c r="CH1947">
        <v>81.23</v>
      </c>
      <c r="CI1947">
        <v>83.31</v>
      </c>
      <c r="CK1947">
        <v>75.78</v>
      </c>
      <c r="CL1947">
        <v>81.95</v>
      </c>
      <c r="CM1947">
        <v>70.709999999999994</v>
      </c>
      <c r="CN1947">
        <v>77.47</v>
      </c>
      <c r="CO1947">
        <v>82.67</v>
      </c>
      <c r="CQ1947">
        <v>72.16</v>
      </c>
      <c r="CR1947">
        <v>80.87</v>
      </c>
      <c r="CS1947">
        <v>71.45</v>
      </c>
      <c r="CT1947">
        <v>80.69</v>
      </c>
      <c r="CU1947">
        <v>82.83</v>
      </c>
      <c r="CW1947">
        <v>75.290000000000006</v>
      </c>
      <c r="CX1947">
        <v>81.77</v>
      </c>
      <c r="CZ1947">
        <v>74.75</v>
      </c>
      <c r="DA1947">
        <v>81.59</v>
      </c>
      <c r="DB1947">
        <v>72.83</v>
      </c>
      <c r="DC1947">
        <v>81.05</v>
      </c>
      <c r="DD1947">
        <v>74.150000000000006</v>
      </c>
      <c r="DE1947">
        <v>81.41</v>
      </c>
      <c r="DF1947">
        <v>70</v>
      </c>
      <c r="DG1947">
        <v>77.11</v>
      </c>
      <c r="DI1947">
        <v>76.72</v>
      </c>
      <c r="DJ1947">
        <v>82.31</v>
      </c>
      <c r="DL1947">
        <v>76.260000000000005</v>
      </c>
      <c r="DM1947">
        <v>82.13</v>
      </c>
      <c r="DN1947">
        <v>93.63</v>
      </c>
      <c r="DO1947">
        <v>92.43</v>
      </c>
    </row>
    <row r="1948" spans="2:119" x14ac:dyDescent="0.25">
      <c r="B1948" s="4">
        <v>40094</v>
      </c>
      <c r="BS1948">
        <v>79.010000000000005</v>
      </c>
      <c r="BT1948">
        <v>80.12</v>
      </c>
      <c r="BV1948">
        <v>78.53</v>
      </c>
      <c r="BW1948">
        <v>79.400000000000006</v>
      </c>
      <c r="BX1948">
        <v>77.89</v>
      </c>
      <c r="BY1948">
        <v>77.56</v>
      </c>
      <c r="BZ1948">
        <v>79.209999999999994</v>
      </c>
      <c r="CA1948">
        <v>78.22</v>
      </c>
      <c r="CC1948">
        <v>78.78</v>
      </c>
      <c r="CD1948">
        <v>79.94</v>
      </c>
      <c r="CE1948">
        <v>79.760000000000005</v>
      </c>
      <c r="CF1948">
        <v>79.58</v>
      </c>
      <c r="CG1948">
        <v>73.36</v>
      </c>
      <c r="CH1948">
        <v>80.83</v>
      </c>
      <c r="CI1948">
        <v>82.83</v>
      </c>
      <c r="CK1948">
        <v>75.63</v>
      </c>
      <c r="CL1948">
        <v>81.510000000000005</v>
      </c>
      <c r="CM1948">
        <v>70.540000000000006</v>
      </c>
      <c r="CN1948">
        <v>77.209999999999994</v>
      </c>
      <c r="CO1948">
        <v>82.19</v>
      </c>
      <c r="CQ1948">
        <v>72</v>
      </c>
      <c r="CR1948">
        <v>80.48</v>
      </c>
      <c r="CS1948">
        <v>71.290000000000006</v>
      </c>
      <c r="CT1948">
        <v>80.3</v>
      </c>
      <c r="CU1948">
        <v>82.35</v>
      </c>
      <c r="CW1948">
        <v>75.16</v>
      </c>
      <c r="CX1948">
        <v>81.34</v>
      </c>
      <c r="CZ1948">
        <v>74.63</v>
      </c>
      <c r="DA1948">
        <v>81.17</v>
      </c>
      <c r="DB1948">
        <v>72.69</v>
      </c>
      <c r="DC1948">
        <v>80.66</v>
      </c>
      <c r="DD1948">
        <v>74.02</v>
      </c>
      <c r="DE1948">
        <v>81</v>
      </c>
      <c r="DF1948">
        <v>69.77</v>
      </c>
      <c r="DG1948">
        <v>76.88</v>
      </c>
      <c r="DI1948">
        <v>76.53</v>
      </c>
      <c r="DJ1948">
        <v>81.849999999999994</v>
      </c>
      <c r="DL1948">
        <v>76.09</v>
      </c>
      <c r="DM1948">
        <v>81.680000000000007</v>
      </c>
      <c r="DN1948">
        <v>93.16</v>
      </c>
      <c r="DO1948">
        <v>91.96</v>
      </c>
    </row>
    <row r="1949" spans="2:119" x14ac:dyDescent="0.25">
      <c r="B1949" s="4">
        <v>40093</v>
      </c>
      <c r="BS1949">
        <v>76.599999999999994</v>
      </c>
      <c r="BT1949">
        <v>77.7</v>
      </c>
      <c r="BV1949">
        <v>76.150000000000006</v>
      </c>
      <c r="BW1949">
        <v>76.98</v>
      </c>
      <c r="BX1949">
        <v>75.510000000000005</v>
      </c>
      <c r="BY1949">
        <v>75.19</v>
      </c>
      <c r="BZ1949">
        <v>76.790000000000006</v>
      </c>
      <c r="CA1949">
        <v>75.83</v>
      </c>
      <c r="CC1949">
        <v>76.39</v>
      </c>
      <c r="CD1949">
        <v>77.52</v>
      </c>
      <c r="CE1949">
        <v>77.34</v>
      </c>
      <c r="CF1949">
        <v>77.16</v>
      </c>
      <c r="CG1949">
        <v>70.91</v>
      </c>
      <c r="CH1949">
        <v>78.400000000000006</v>
      </c>
      <c r="CI1949">
        <v>80.41</v>
      </c>
      <c r="CK1949">
        <v>73.239999999999995</v>
      </c>
      <c r="CL1949">
        <v>79.08</v>
      </c>
      <c r="CM1949">
        <v>68.040000000000006</v>
      </c>
      <c r="CN1949">
        <v>74.849999999999994</v>
      </c>
      <c r="CO1949">
        <v>79.760000000000005</v>
      </c>
      <c r="CQ1949">
        <v>69.55</v>
      </c>
      <c r="CR1949">
        <v>78.06</v>
      </c>
      <c r="CS1949">
        <v>68.819999999999993</v>
      </c>
      <c r="CT1949">
        <v>77.88</v>
      </c>
      <c r="CU1949">
        <v>79.930000000000007</v>
      </c>
      <c r="CW1949">
        <v>72.760000000000005</v>
      </c>
      <c r="CX1949">
        <v>78.91</v>
      </c>
      <c r="CZ1949">
        <v>72.22</v>
      </c>
      <c r="DA1949">
        <v>78.739999999999995</v>
      </c>
      <c r="DB1949">
        <v>70.239999999999995</v>
      </c>
      <c r="DC1949">
        <v>78.23</v>
      </c>
      <c r="DD1949">
        <v>71.59</v>
      </c>
      <c r="DE1949">
        <v>78.569999999999993</v>
      </c>
      <c r="DF1949">
        <v>67.2</v>
      </c>
      <c r="DG1949">
        <v>74.510000000000005</v>
      </c>
      <c r="DI1949">
        <v>74.150000000000006</v>
      </c>
      <c r="DJ1949">
        <v>79.42</v>
      </c>
      <c r="DL1949">
        <v>73.709999999999994</v>
      </c>
      <c r="DM1949">
        <v>79.25</v>
      </c>
      <c r="DN1949">
        <v>90.68</v>
      </c>
      <c r="DO1949">
        <v>89.48</v>
      </c>
    </row>
    <row r="1950" spans="2:119" x14ac:dyDescent="0.25">
      <c r="B1950" s="4">
        <v>40092</v>
      </c>
      <c r="BS1950">
        <v>77.63</v>
      </c>
      <c r="BT1950">
        <v>78.69</v>
      </c>
      <c r="BV1950">
        <v>77.17</v>
      </c>
      <c r="BW1950">
        <v>77.989999999999995</v>
      </c>
      <c r="BX1950">
        <v>76.59</v>
      </c>
      <c r="BY1950">
        <v>76.28</v>
      </c>
      <c r="BZ1950">
        <v>77.81</v>
      </c>
      <c r="CA1950">
        <v>76.89</v>
      </c>
      <c r="CC1950">
        <v>77.41</v>
      </c>
      <c r="CD1950">
        <v>78.52</v>
      </c>
      <c r="CE1950">
        <v>78.349999999999994</v>
      </c>
      <c r="CF1950">
        <v>78.17</v>
      </c>
      <c r="CG1950">
        <v>72.069999999999993</v>
      </c>
      <c r="CH1950">
        <v>79.349999999999994</v>
      </c>
      <c r="CI1950">
        <v>81.27</v>
      </c>
      <c r="CK1950">
        <v>74.41</v>
      </c>
      <c r="CL1950">
        <v>79.989999999999995</v>
      </c>
      <c r="CM1950">
        <v>69.36</v>
      </c>
      <c r="CN1950">
        <v>75.97</v>
      </c>
      <c r="CO1950">
        <v>80.63</v>
      </c>
      <c r="CQ1950">
        <v>70.760000000000005</v>
      </c>
      <c r="CR1950">
        <v>79.03</v>
      </c>
      <c r="CS1950">
        <v>70.08</v>
      </c>
      <c r="CT1950">
        <v>78.86</v>
      </c>
      <c r="CU1950">
        <v>80.790000000000006</v>
      </c>
      <c r="CW1950">
        <v>73.930000000000007</v>
      </c>
      <c r="CX1950">
        <v>79.83</v>
      </c>
      <c r="CZ1950">
        <v>73.38</v>
      </c>
      <c r="DA1950">
        <v>79.67</v>
      </c>
      <c r="DB1950">
        <v>71.41</v>
      </c>
      <c r="DC1950">
        <v>79.19</v>
      </c>
      <c r="DD1950">
        <v>72.739999999999995</v>
      </c>
      <c r="DE1950">
        <v>79.510000000000005</v>
      </c>
      <c r="DF1950">
        <v>68.56</v>
      </c>
      <c r="DG1950">
        <v>75.64</v>
      </c>
      <c r="DI1950">
        <v>75.3</v>
      </c>
      <c r="DJ1950">
        <v>80.31</v>
      </c>
      <c r="DL1950">
        <v>74.88</v>
      </c>
      <c r="DM1950">
        <v>80.150000000000006</v>
      </c>
      <c r="DN1950">
        <v>91.59</v>
      </c>
      <c r="DO1950">
        <v>90.39</v>
      </c>
    </row>
    <row r="1951" spans="2:119" x14ac:dyDescent="0.25">
      <c r="B1951" s="4">
        <v>40091</v>
      </c>
      <c r="BS1951">
        <v>77.12</v>
      </c>
      <c r="BT1951">
        <v>78.12</v>
      </c>
      <c r="BV1951">
        <v>76.650000000000006</v>
      </c>
      <c r="BW1951">
        <v>77.459999999999994</v>
      </c>
      <c r="BX1951">
        <v>76.069999999999993</v>
      </c>
      <c r="BY1951">
        <v>75.760000000000005</v>
      </c>
      <c r="BZ1951">
        <v>77.290000000000006</v>
      </c>
      <c r="CA1951">
        <v>76.36</v>
      </c>
      <c r="CC1951">
        <v>76.89</v>
      </c>
      <c r="CD1951">
        <v>77.959999999999994</v>
      </c>
      <c r="CE1951">
        <v>77.8</v>
      </c>
      <c r="CF1951">
        <v>77.63</v>
      </c>
      <c r="CG1951">
        <v>71.64</v>
      </c>
      <c r="CH1951">
        <v>78.760000000000005</v>
      </c>
      <c r="CI1951">
        <v>80.680000000000007</v>
      </c>
      <c r="CK1951">
        <v>73.98</v>
      </c>
      <c r="CL1951">
        <v>79.400000000000006</v>
      </c>
      <c r="CM1951">
        <v>68.83</v>
      </c>
      <c r="CN1951">
        <v>75.45</v>
      </c>
      <c r="CO1951">
        <v>80.040000000000006</v>
      </c>
      <c r="CQ1951">
        <v>70.25</v>
      </c>
      <c r="CR1951">
        <v>78.44</v>
      </c>
      <c r="CS1951">
        <v>69.56</v>
      </c>
      <c r="CT1951">
        <v>78.28</v>
      </c>
      <c r="CU1951">
        <v>80.2</v>
      </c>
      <c r="CW1951">
        <v>73.510000000000005</v>
      </c>
      <c r="CX1951">
        <v>79.239999999999995</v>
      </c>
      <c r="CZ1951">
        <v>72.959999999999994</v>
      </c>
      <c r="DA1951">
        <v>79.08</v>
      </c>
      <c r="DB1951">
        <v>70.94</v>
      </c>
      <c r="DC1951">
        <v>78.599999999999994</v>
      </c>
      <c r="DD1951">
        <v>72.33</v>
      </c>
      <c r="DE1951">
        <v>78.92</v>
      </c>
      <c r="DF1951">
        <v>68.040000000000006</v>
      </c>
      <c r="DG1951">
        <v>75.14</v>
      </c>
      <c r="DI1951">
        <v>74.819999999999993</v>
      </c>
      <c r="DJ1951">
        <v>79.72</v>
      </c>
      <c r="DL1951">
        <v>74.41</v>
      </c>
      <c r="DM1951">
        <v>79.56</v>
      </c>
      <c r="DN1951">
        <v>91</v>
      </c>
      <c r="DO1951">
        <v>89.8</v>
      </c>
    </row>
    <row r="1952" spans="2:119" x14ac:dyDescent="0.25">
      <c r="B1952" s="4">
        <v>40088</v>
      </c>
      <c r="BS1952">
        <v>76.78</v>
      </c>
      <c r="BT1952">
        <v>77.75</v>
      </c>
      <c r="BV1952">
        <v>76.34</v>
      </c>
      <c r="BW1952">
        <v>77.11</v>
      </c>
      <c r="BX1952">
        <v>75.83</v>
      </c>
      <c r="BY1952">
        <v>75.55</v>
      </c>
      <c r="BZ1952">
        <v>76.95</v>
      </c>
      <c r="CA1952">
        <v>76.09</v>
      </c>
      <c r="CC1952">
        <v>76.56</v>
      </c>
      <c r="CD1952">
        <v>77.59</v>
      </c>
      <c r="CE1952">
        <v>77.430000000000007</v>
      </c>
      <c r="CF1952">
        <v>77.27</v>
      </c>
      <c r="CG1952">
        <v>71.62</v>
      </c>
      <c r="CH1952">
        <v>78.37</v>
      </c>
      <c r="CI1952">
        <v>80.17</v>
      </c>
      <c r="CK1952">
        <v>73.900000000000006</v>
      </c>
      <c r="CL1952">
        <v>78.97</v>
      </c>
      <c r="CM1952">
        <v>68.86</v>
      </c>
      <c r="CN1952">
        <v>75.260000000000005</v>
      </c>
      <c r="CO1952">
        <v>79.53</v>
      </c>
      <c r="CQ1952">
        <v>70.260000000000005</v>
      </c>
      <c r="CR1952">
        <v>78.069999999999993</v>
      </c>
      <c r="CS1952">
        <v>69.569999999999993</v>
      </c>
      <c r="CT1952">
        <v>77.91</v>
      </c>
      <c r="CU1952">
        <v>79.69</v>
      </c>
      <c r="CW1952">
        <v>73.459999999999994</v>
      </c>
      <c r="CX1952">
        <v>78.819999999999993</v>
      </c>
      <c r="CZ1952">
        <v>72.930000000000007</v>
      </c>
      <c r="DA1952">
        <v>78.67</v>
      </c>
      <c r="DB1952">
        <v>70.930000000000007</v>
      </c>
      <c r="DC1952">
        <v>78.22</v>
      </c>
      <c r="DD1952">
        <v>72.3</v>
      </c>
      <c r="DE1952">
        <v>78.52</v>
      </c>
      <c r="DF1952">
        <v>68.069999999999993</v>
      </c>
      <c r="DG1952">
        <v>74.97</v>
      </c>
      <c r="DI1952">
        <v>74.680000000000007</v>
      </c>
      <c r="DJ1952">
        <v>79.25</v>
      </c>
      <c r="DL1952">
        <v>74.31</v>
      </c>
      <c r="DM1952">
        <v>79.11</v>
      </c>
      <c r="DN1952">
        <v>90.44</v>
      </c>
      <c r="DO1952">
        <v>89.24</v>
      </c>
    </row>
    <row r="1953" spans="2:119" x14ac:dyDescent="0.25">
      <c r="B1953" s="4">
        <v>40087</v>
      </c>
      <c r="BS1953">
        <v>77.459999999999994</v>
      </c>
      <c r="BT1953">
        <v>78.45</v>
      </c>
      <c r="BV1953">
        <v>77.05</v>
      </c>
      <c r="BW1953">
        <v>77.8</v>
      </c>
      <c r="BX1953">
        <v>76.59</v>
      </c>
      <c r="BY1953">
        <v>76.319999999999993</v>
      </c>
      <c r="BZ1953">
        <v>77.63</v>
      </c>
      <c r="CA1953">
        <v>76.84</v>
      </c>
      <c r="CC1953">
        <v>77.260000000000005</v>
      </c>
      <c r="CD1953">
        <v>78.290000000000006</v>
      </c>
      <c r="CE1953">
        <v>78.13</v>
      </c>
      <c r="CF1953">
        <v>77.97</v>
      </c>
      <c r="CG1953">
        <v>72.7</v>
      </c>
      <c r="CH1953">
        <v>79.09</v>
      </c>
      <c r="CI1953">
        <v>80.84</v>
      </c>
      <c r="CK1953">
        <v>74.819999999999993</v>
      </c>
      <c r="CL1953">
        <v>79.69</v>
      </c>
      <c r="CM1953">
        <v>69.97</v>
      </c>
      <c r="CN1953">
        <v>76.05</v>
      </c>
      <c r="CO1953">
        <v>80.25</v>
      </c>
      <c r="CQ1953">
        <v>71.37</v>
      </c>
      <c r="CR1953">
        <v>78.77</v>
      </c>
      <c r="CS1953">
        <v>70.680000000000007</v>
      </c>
      <c r="CT1953">
        <v>78.61</v>
      </c>
      <c r="CU1953">
        <v>80.39</v>
      </c>
      <c r="CW1953">
        <v>74.41</v>
      </c>
      <c r="CX1953">
        <v>79.55</v>
      </c>
      <c r="CZ1953">
        <v>73.92</v>
      </c>
      <c r="DA1953">
        <v>79.400000000000006</v>
      </c>
      <c r="DB1953">
        <v>72.03</v>
      </c>
      <c r="DC1953">
        <v>78.930000000000007</v>
      </c>
      <c r="DD1953">
        <v>73.34</v>
      </c>
      <c r="DE1953">
        <v>79.25</v>
      </c>
      <c r="DF1953">
        <v>69.19</v>
      </c>
      <c r="DG1953">
        <v>75.78</v>
      </c>
      <c r="DI1953">
        <v>75.52</v>
      </c>
      <c r="DJ1953">
        <v>79.97</v>
      </c>
      <c r="DL1953">
        <v>75.19</v>
      </c>
      <c r="DM1953">
        <v>79.83</v>
      </c>
      <c r="DN1953">
        <v>90.97</v>
      </c>
      <c r="DO1953">
        <v>89.77</v>
      </c>
    </row>
    <row r="1954" spans="2:119" x14ac:dyDescent="0.25">
      <c r="B1954" s="4">
        <v>40086</v>
      </c>
      <c r="BS1954">
        <v>77.260000000000005</v>
      </c>
      <c r="BT1954">
        <v>78.16</v>
      </c>
      <c r="BV1954">
        <v>76.849999999999994</v>
      </c>
      <c r="BW1954">
        <v>77.52</v>
      </c>
      <c r="BX1954">
        <v>76.36</v>
      </c>
      <c r="BY1954">
        <v>76.099999999999994</v>
      </c>
      <c r="BZ1954">
        <v>77.39</v>
      </c>
      <c r="CA1954">
        <v>76.61</v>
      </c>
      <c r="CC1954">
        <v>77.069999999999993</v>
      </c>
      <c r="CD1954">
        <v>77.989999999999995</v>
      </c>
      <c r="CE1954">
        <v>77.819999999999993</v>
      </c>
      <c r="CF1954">
        <v>77.650000000000006</v>
      </c>
      <c r="CG1954">
        <v>72.44</v>
      </c>
      <c r="CH1954">
        <v>78.84</v>
      </c>
      <c r="CI1954">
        <v>80.599999999999994</v>
      </c>
      <c r="CK1954">
        <v>74.59</v>
      </c>
      <c r="CL1954">
        <v>79.44</v>
      </c>
      <c r="CM1954">
        <v>69.8</v>
      </c>
      <c r="CN1954">
        <v>75.84</v>
      </c>
      <c r="CO1954">
        <v>79.989999999999995</v>
      </c>
      <c r="CQ1954">
        <v>71.13</v>
      </c>
      <c r="CR1954">
        <v>78.5</v>
      </c>
      <c r="CS1954">
        <v>70.47</v>
      </c>
      <c r="CT1954">
        <v>78.33</v>
      </c>
      <c r="CU1954">
        <v>80.14</v>
      </c>
      <c r="CW1954">
        <v>74.16</v>
      </c>
      <c r="CX1954">
        <v>79.3</v>
      </c>
      <c r="CZ1954">
        <v>73.66</v>
      </c>
      <c r="DA1954">
        <v>79.16</v>
      </c>
      <c r="DB1954">
        <v>71.78</v>
      </c>
      <c r="DC1954">
        <v>78.67</v>
      </c>
      <c r="DD1954">
        <v>73.069999999999993</v>
      </c>
      <c r="DE1954">
        <v>79</v>
      </c>
      <c r="DF1954">
        <v>69.069999999999993</v>
      </c>
      <c r="DG1954">
        <v>75.569999999999993</v>
      </c>
      <c r="DI1954">
        <v>75.31</v>
      </c>
      <c r="DJ1954">
        <v>79.709999999999994</v>
      </c>
      <c r="DL1954">
        <v>74.959999999999994</v>
      </c>
      <c r="DM1954">
        <v>79.569999999999993</v>
      </c>
      <c r="DN1954">
        <v>90.92</v>
      </c>
      <c r="DO1954">
        <v>89.72</v>
      </c>
    </row>
    <row r="1955" spans="2:119" x14ac:dyDescent="0.25">
      <c r="B1955" s="4">
        <v>40085</v>
      </c>
      <c r="BS1955">
        <v>74.31</v>
      </c>
      <c r="BT1955">
        <v>75.41</v>
      </c>
      <c r="BV1955">
        <v>73.84</v>
      </c>
      <c r="BW1955">
        <v>74.69</v>
      </c>
      <c r="BX1955">
        <v>73.33</v>
      </c>
      <c r="BY1955">
        <v>73.05</v>
      </c>
      <c r="BZ1955">
        <v>74.5</v>
      </c>
      <c r="CA1955">
        <v>73.59</v>
      </c>
      <c r="CC1955">
        <v>74.08</v>
      </c>
      <c r="CD1955">
        <v>75.23</v>
      </c>
      <c r="CE1955">
        <v>75.05</v>
      </c>
      <c r="CF1955">
        <v>74.87</v>
      </c>
      <c r="CG1955">
        <v>69.010000000000005</v>
      </c>
      <c r="CH1955">
        <v>76.09</v>
      </c>
      <c r="CI1955">
        <v>78.2</v>
      </c>
      <c r="CK1955">
        <v>71.36</v>
      </c>
      <c r="CL1955">
        <v>76.8</v>
      </c>
      <c r="CM1955">
        <v>66.25</v>
      </c>
      <c r="CN1955">
        <v>72.75</v>
      </c>
      <c r="CO1955">
        <v>77.52</v>
      </c>
      <c r="CQ1955">
        <v>67.61</v>
      </c>
      <c r="CR1955">
        <v>75.75</v>
      </c>
      <c r="CS1955">
        <v>66.94</v>
      </c>
      <c r="CT1955">
        <v>75.58</v>
      </c>
      <c r="CU1955">
        <v>77.69</v>
      </c>
      <c r="CW1955">
        <v>70.900000000000006</v>
      </c>
      <c r="CX1955">
        <v>76.62</v>
      </c>
      <c r="CZ1955">
        <v>70.349999999999994</v>
      </c>
      <c r="DA1955">
        <v>76.44</v>
      </c>
      <c r="DB1955">
        <v>68.3</v>
      </c>
      <c r="DC1955">
        <v>75.92</v>
      </c>
      <c r="DD1955">
        <v>69.7</v>
      </c>
      <c r="DE1955">
        <v>76.260000000000005</v>
      </c>
      <c r="DF1955">
        <v>65.489999999999995</v>
      </c>
      <c r="DG1955">
        <v>72.44</v>
      </c>
      <c r="DI1955">
        <v>72.14</v>
      </c>
      <c r="DJ1955">
        <v>77.16</v>
      </c>
      <c r="DL1955">
        <v>71.760000000000005</v>
      </c>
      <c r="DM1955">
        <v>76.98</v>
      </c>
      <c r="DN1955">
        <v>88.74</v>
      </c>
      <c r="DO1955">
        <v>87.54</v>
      </c>
    </row>
    <row r="1956" spans="2:119" x14ac:dyDescent="0.25">
      <c r="B1956" s="4">
        <v>40084</v>
      </c>
      <c r="BS1956">
        <v>74.260000000000005</v>
      </c>
      <c r="BT1956">
        <v>75.260000000000005</v>
      </c>
      <c r="BV1956">
        <v>73.760000000000005</v>
      </c>
      <c r="BW1956">
        <v>74.64</v>
      </c>
      <c r="BX1956">
        <v>73.239999999999995</v>
      </c>
      <c r="BY1956">
        <v>72.959999999999994</v>
      </c>
      <c r="BZ1956">
        <v>74.45</v>
      </c>
      <c r="CA1956">
        <v>73.5</v>
      </c>
      <c r="CC1956">
        <v>74.010000000000005</v>
      </c>
      <c r="CD1956">
        <v>75.099999999999994</v>
      </c>
      <c r="CE1956">
        <v>74.95</v>
      </c>
      <c r="CF1956">
        <v>74.8</v>
      </c>
      <c r="CG1956">
        <v>69.02</v>
      </c>
      <c r="CH1956">
        <v>75.94</v>
      </c>
      <c r="CI1956">
        <v>77.98</v>
      </c>
      <c r="CK1956">
        <v>71.34</v>
      </c>
      <c r="CL1956">
        <v>76.62</v>
      </c>
      <c r="CM1956">
        <v>66.290000000000006</v>
      </c>
      <c r="CN1956">
        <v>72.66</v>
      </c>
      <c r="CO1956">
        <v>77.3</v>
      </c>
      <c r="CQ1956">
        <v>67.66</v>
      </c>
      <c r="CR1956">
        <v>75.599999999999994</v>
      </c>
      <c r="CS1956">
        <v>66.989999999999995</v>
      </c>
      <c r="CT1956">
        <v>75.430000000000007</v>
      </c>
      <c r="CU1956">
        <v>77.47</v>
      </c>
      <c r="CW1956">
        <v>70.900000000000006</v>
      </c>
      <c r="CX1956">
        <v>76.45</v>
      </c>
      <c r="CZ1956">
        <v>70.349999999999994</v>
      </c>
      <c r="DA1956">
        <v>76.28</v>
      </c>
      <c r="DB1956">
        <v>68.33</v>
      </c>
      <c r="DC1956">
        <v>75.77</v>
      </c>
      <c r="DD1956">
        <v>69.7</v>
      </c>
      <c r="DE1956">
        <v>76.11</v>
      </c>
      <c r="DF1956">
        <v>65.540000000000006</v>
      </c>
      <c r="DG1956">
        <v>72.39</v>
      </c>
      <c r="DI1956">
        <v>72.11</v>
      </c>
      <c r="DJ1956">
        <v>76.959999999999994</v>
      </c>
      <c r="DL1956">
        <v>71.73</v>
      </c>
      <c r="DM1956">
        <v>76.790000000000006</v>
      </c>
      <c r="DN1956">
        <v>88.58</v>
      </c>
      <c r="DO1956">
        <v>87.38</v>
      </c>
    </row>
    <row r="1957" spans="2:119" x14ac:dyDescent="0.25">
      <c r="B1957" s="4">
        <v>40081</v>
      </c>
      <c r="BS1957">
        <v>73.760000000000005</v>
      </c>
      <c r="BT1957">
        <v>74.78</v>
      </c>
      <c r="BV1957">
        <v>73.260000000000005</v>
      </c>
      <c r="BW1957">
        <v>74.12</v>
      </c>
      <c r="BX1957">
        <v>72.760000000000005</v>
      </c>
      <c r="BY1957">
        <v>72.5</v>
      </c>
      <c r="BZ1957">
        <v>73.94</v>
      </c>
      <c r="CA1957">
        <v>73.010000000000005</v>
      </c>
      <c r="CC1957">
        <v>73.510000000000005</v>
      </c>
      <c r="CD1957">
        <v>74.62</v>
      </c>
      <c r="CE1957">
        <v>74.459999999999994</v>
      </c>
      <c r="CF1957">
        <v>74.290000000000006</v>
      </c>
      <c r="CG1957">
        <v>68.52</v>
      </c>
      <c r="CH1957">
        <v>75.52</v>
      </c>
      <c r="CI1957">
        <v>77.569999999999993</v>
      </c>
      <c r="CK1957">
        <v>70.849999999999994</v>
      </c>
      <c r="CL1957">
        <v>76.2</v>
      </c>
      <c r="CM1957">
        <v>65.83</v>
      </c>
      <c r="CN1957">
        <v>72.2</v>
      </c>
      <c r="CO1957">
        <v>76.849999999999994</v>
      </c>
      <c r="CQ1957">
        <v>67.17</v>
      </c>
      <c r="CR1957">
        <v>75.14</v>
      </c>
      <c r="CS1957">
        <v>66.510000000000005</v>
      </c>
      <c r="CT1957">
        <v>74.959999999999994</v>
      </c>
      <c r="CU1957">
        <v>77.03</v>
      </c>
      <c r="CW1957">
        <v>70.41</v>
      </c>
      <c r="CX1957">
        <v>76.03</v>
      </c>
      <c r="CZ1957">
        <v>69.87</v>
      </c>
      <c r="DA1957">
        <v>75.86</v>
      </c>
      <c r="DB1957">
        <v>67.84</v>
      </c>
      <c r="DC1957">
        <v>75.33</v>
      </c>
      <c r="DD1957">
        <v>69.22</v>
      </c>
      <c r="DE1957">
        <v>75.69</v>
      </c>
      <c r="DF1957">
        <v>65.11</v>
      </c>
      <c r="DG1957">
        <v>71.91</v>
      </c>
      <c r="DI1957">
        <v>71.61</v>
      </c>
      <c r="DJ1957">
        <v>76.53</v>
      </c>
      <c r="DL1957">
        <v>71.23</v>
      </c>
      <c r="DM1957">
        <v>76.37</v>
      </c>
      <c r="DN1957">
        <v>88.17</v>
      </c>
      <c r="DO1957">
        <v>86.97</v>
      </c>
    </row>
    <row r="1958" spans="2:119" x14ac:dyDescent="0.25">
      <c r="B1958" s="4">
        <v>40080</v>
      </c>
      <c r="BS1958">
        <v>73.599999999999994</v>
      </c>
      <c r="BT1958">
        <v>74.73</v>
      </c>
      <c r="BV1958">
        <v>73.16</v>
      </c>
      <c r="BW1958">
        <v>74.02</v>
      </c>
      <c r="BX1958">
        <v>72.66</v>
      </c>
      <c r="BY1958">
        <v>72.37</v>
      </c>
      <c r="BZ1958">
        <v>73.819999999999993</v>
      </c>
      <c r="CA1958">
        <v>72.92</v>
      </c>
      <c r="CC1958">
        <v>73.38</v>
      </c>
      <c r="CD1958">
        <v>74.56</v>
      </c>
      <c r="CE1958">
        <v>74.39</v>
      </c>
      <c r="CF1958">
        <v>74.209999999999994</v>
      </c>
      <c r="CG1958">
        <v>68.41</v>
      </c>
      <c r="CH1958">
        <v>75.41</v>
      </c>
      <c r="CI1958">
        <v>77.44</v>
      </c>
      <c r="CK1958">
        <v>70.709999999999994</v>
      </c>
      <c r="CL1958">
        <v>76.09</v>
      </c>
      <c r="CM1958">
        <v>65.599999999999994</v>
      </c>
      <c r="CN1958">
        <v>72.069999999999993</v>
      </c>
      <c r="CO1958">
        <v>76.73</v>
      </c>
      <c r="CQ1958">
        <v>67.03</v>
      </c>
      <c r="CR1958">
        <v>75.05</v>
      </c>
      <c r="CS1958">
        <v>66.34</v>
      </c>
      <c r="CT1958">
        <v>74.89</v>
      </c>
      <c r="CU1958">
        <v>76.91</v>
      </c>
      <c r="CW1958">
        <v>70.28</v>
      </c>
      <c r="CX1958">
        <v>75.930000000000007</v>
      </c>
      <c r="CZ1958">
        <v>69.75</v>
      </c>
      <c r="DA1958">
        <v>75.760000000000005</v>
      </c>
      <c r="DB1958">
        <v>67.709999999999994</v>
      </c>
      <c r="DC1958">
        <v>75.23</v>
      </c>
      <c r="DD1958">
        <v>69.11</v>
      </c>
      <c r="DE1958">
        <v>75.59</v>
      </c>
      <c r="DF1958">
        <v>64.819999999999993</v>
      </c>
      <c r="DG1958">
        <v>71.77</v>
      </c>
      <c r="DI1958">
        <v>71.47</v>
      </c>
      <c r="DJ1958">
        <v>76.41</v>
      </c>
      <c r="DL1958">
        <v>71.09</v>
      </c>
      <c r="DM1958">
        <v>76.25</v>
      </c>
      <c r="DN1958">
        <v>87.91</v>
      </c>
      <c r="DO1958">
        <v>86.71</v>
      </c>
    </row>
    <row r="1959" spans="2:119" x14ac:dyDescent="0.25">
      <c r="B1959" s="4">
        <v>40079</v>
      </c>
      <c r="BS1959">
        <v>76.040000000000006</v>
      </c>
      <c r="BT1959">
        <v>76.98</v>
      </c>
      <c r="BV1959">
        <v>75.680000000000007</v>
      </c>
      <c r="BW1959">
        <v>76.38</v>
      </c>
      <c r="BX1959">
        <v>75.25</v>
      </c>
      <c r="BY1959">
        <v>74.989999999999995</v>
      </c>
      <c r="BZ1959">
        <v>76.22</v>
      </c>
      <c r="CA1959">
        <v>75.48</v>
      </c>
      <c r="CC1959">
        <v>75.86</v>
      </c>
      <c r="CD1959">
        <v>76.83</v>
      </c>
      <c r="CE1959">
        <v>76.680000000000007</v>
      </c>
      <c r="CF1959">
        <v>76.53</v>
      </c>
      <c r="CG1959">
        <v>71.349999999999994</v>
      </c>
      <c r="CH1959">
        <v>77.59</v>
      </c>
      <c r="CI1959">
        <v>79.41</v>
      </c>
      <c r="CK1959">
        <v>73.459999999999994</v>
      </c>
      <c r="CL1959">
        <v>78.19</v>
      </c>
      <c r="CM1959">
        <v>68.72</v>
      </c>
      <c r="CN1959">
        <v>74.7</v>
      </c>
      <c r="CO1959">
        <v>78.81</v>
      </c>
      <c r="CQ1959">
        <v>70.05</v>
      </c>
      <c r="CR1959">
        <v>77.290000000000006</v>
      </c>
      <c r="CS1959">
        <v>69.41</v>
      </c>
      <c r="CT1959">
        <v>77.14</v>
      </c>
      <c r="CU1959">
        <v>78.959999999999994</v>
      </c>
      <c r="CW1959">
        <v>73.05</v>
      </c>
      <c r="CX1959">
        <v>78.040000000000006</v>
      </c>
      <c r="CZ1959">
        <v>72.56</v>
      </c>
      <c r="DA1959">
        <v>77.89</v>
      </c>
      <c r="DB1959">
        <v>70.69</v>
      </c>
      <c r="DC1959">
        <v>77.44</v>
      </c>
      <c r="DD1959">
        <v>71.98</v>
      </c>
      <c r="DE1959">
        <v>77.739999999999995</v>
      </c>
      <c r="DF1959">
        <v>67.989999999999995</v>
      </c>
      <c r="DG1959">
        <v>74.44</v>
      </c>
      <c r="DI1959">
        <v>74.16</v>
      </c>
      <c r="DJ1959">
        <v>78.5</v>
      </c>
      <c r="DL1959">
        <v>73.81</v>
      </c>
      <c r="DM1959">
        <v>78.34</v>
      </c>
      <c r="DN1959">
        <v>89.38</v>
      </c>
      <c r="DO1959">
        <v>88.18</v>
      </c>
    </row>
    <row r="1960" spans="2:119" x14ac:dyDescent="0.25">
      <c r="B1960" s="4">
        <v>40078</v>
      </c>
      <c r="BS1960">
        <v>78.040000000000006</v>
      </c>
      <c r="BT1960">
        <v>78.91</v>
      </c>
      <c r="BV1960">
        <v>77.709999999999994</v>
      </c>
      <c r="BW1960">
        <v>78.430000000000007</v>
      </c>
      <c r="BX1960">
        <v>77.3</v>
      </c>
      <c r="BY1960">
        <v>77.05</v>
      </c>
      <c r="BZ1960">
        <v>78.239999999999995</v>
      </c>
      <c r="CA1960">
        <v>77.52</v>
      </c>
      <c r="CC1960">
        <v>77.89</v>
      </c>
      <c r="CD1960">
        <v>78.819999999999993</v>
      </c>
      <c r="CE1960">
        <v>78.709999999999994</v>
      </c>
      <c r="CF1960">
        <v>78.59</v>
      </c>
      <c r="CG1960">
        <v>73.680000000000007</v>
      </c>
      <c r="CH1960">
        <v>79.510000000000005</v>
      </c>
      <c r="CI1960">
        <v>81.260000000000005</v>
      </c>
      <c r="CK1960">
        <v>75.58</v>
      </c>
      <c r="CL1960">
        <v>80.09</v>
      </c>
      <c r="CM1960">
        <v>71.22</v>
      </c>
      <c r="CN1960">
        <v>76.78</v>
      </c>
      <c r="CO1960">
        <v>80.650000000000006</v>
      </c>
      <c r="CQ1960">
        <v>72.48</v>
      </c>
      <c r="CR1960">
        <v>79.209999999999994</v>
      </c>
      <c r="CS1960">
        <v>71.88</v>
      </c>
      <c r="CT1960">
        <v>79.06</v>
      </c>
      <c r="CU1960">
        <v>80.8</v>
      </c>
      <c r="CW1960">
        <v>75.22</v>
      </c>
      <c r="CX1960">
        <v>79.95</v>
      </c>
      <c r="CZ1960">
        <v>74.790000000000006</v>
      </c>
      <c r="DA1960">
        <v>79.81</v>
      </c>
      <c r="DB1960">
        <v>73.069999999999993</v>
      </c>
      <c r="DC1960">
        <v>79.36</v>
      </c>
      <c r="DD1960">
        <v>74.260000000000005</v>
      </c>
      <c r="DE1960">
        <v>79.66</v>
      </c>
      <c r="DF1960">
        <v>70.53</v>
      </c>
      <c r="DG1960">
        <v>76.540000000000006</v>
      </c>
      <c r="DI1960">
        <v>76.27</v>
      </c>
      <c r="DJ1960">
        <v>80.37</v>
      </c>
      <c r="DL1960">
        <v>75.930000000000007</v>
      </c>
      <c r="DM1960">
        <v>80.23</v>
      </c>
      <c r="DN1960">
        <v>91.29</v>
      </c>
      <c r="DO1960">
        <v>90.09</v>
      </c>
    </row>
    <row r="1961" spans="2:119" x14ac:dyDescent="0.25">
      <c r="B1961" s="4">
        <v>40077</v>
      </c>
      <c r="BS1961">
        <v>76.63</v>
      </c>
      <c r="BT1961">
        <v>77.59</v>
      </c>
      <c r="BV1961">
        <v>76.28</v>
      </c>
      <c r="BW1961">
        <v>76.95</v>
      </c>
      <c r="BX1961">
        <v>75.86</v>
      </c>
      <c r="BY1961">
        <v>75.62</v>
      </c>
      <c r="BZ1961">
        <v>76.790000000000006</v>
      </c>
      <c r="CA1961">
        <v>76.08</v>
      </c>
      <c r="CC1961">
        <v>76.459999999999994</v>
      </c>
      <c r="CD1961">
        <v>77.430000000000007</v>
      </c>
      <c r="CE1961">
        <v>77.27</v>
      </c>
      <c r="CF1961">
        <v>77.11</v>
      </c>
      <c r="CG1961">
        <v>72.02</v>
      </c>
      <c r="CH1961">
        <v>78.23</v>
      </c>
      <c r="CI1961">
        <v>80.099999999999994</v>
      </c>
      <c r="CK1961">
        <v>74.02</v>
      </c>
      <c r="CL1961">
        <v>78.86</v>
      </c>
      <c r="CM1961">
        <v>69.42</v>
      </c>
      <c r="CN1961">
        <v>75.34</v>
      </c>
      <c r="CO1961">
        <v>79.459999999999994</v>
      </c>
      <c r="CQ1961">
        <v>70.75</v>
      </c>
      <c r="CR1961">
        <v>77.91</v>
      </c>
      <c r="CS1961">
        <v>70.11</v>
      </c>
      <c r="CT1961">
        <v>77.75</v>
      </c>
      <c r="CU1961">
        <v>79.62</v>
      </c>
      <c r="CW1961">
        <v>73.63</v>
      </c>
      <c r="CX1961">
        <v>78.7</v>
      </c>
      <c r="CZ1961">
        <v>73.180000000000007</v>
      </c>
      <c r="DA1961">
        <v>78.55</v>
      </c>
      <c r="DB1961">
        <v>71.38</v>
      </c>
      <c r="DC1961">
        <v>78.069999999999993</v>
      </c>
      <c r="DD1961">
        <v>72.63</v>
      </c>
      <c r="DE1961">
        <v>78.39</v>
      </c>
      <c r="DF1961">
        <v>68.69</v>
      </c>
      <c r="DG1961">
        <v>75.06</v>
      </c>
      <c r="DI1961">
        <v>74.760000000000005</v>
      </c>
      <c r="DJ1961">
        <v>79.16</v>
      </c>
      <c r="DL1961">
        <v>74.400000000000006</v>
      </c>
      <c r="DM1961">
        <v>79.010000000000005</v>
      </c>
      <c r="DN1961">
        <v>90.17</v>
      </c>
      <c r="DO1961">
        <v>88.97</v>
      </c>
    </row>
    <row r="1962" spans="2:119" x14ac:dyDescent="0.25">
      <c r="B1962" s="4">
        <v>40074</v>
      </c>
      <c r="BS1962">
        <v>79.010000000000005</v>
      </c>
      <c r="BT1962">
        <v>79.94</v>
      </c>
      <c r="BV1962">
        <v>78.67</v>
      </c>
      <c r="BW1962">
        <v>79.33</v>
      </c>
      <c r="BX1962">
        <v>78.25</v>
      </c>
      <c r="BY1962">
        <v>78.010000000000005</v>
      </c>
      <c r="BZ1962">
        <v>79.17</v>
      </c>
      <c r="CA1962">
        <v>78.48</v>
      </c>
      <c r="CC1962">
        <v>78.849999999999994</v>
      </c>
      <c r="CD1962">
        <v>79.790000000000006</v>
      </c>
      <c r="CE1962">
        <v>79.64</v>
      </c>
      <c r="CF1962">
        <v>79.489999999999995</v>
      </c>
      <c r="CG1962">
        <v>74.52</v>
      </c>
      <c r="CH1962">
        <v>80.52</v>
      </c>
      <c r="CI1962">
        <v>82.32</v>
      </c>
      <c r="CK1962">
        <v>76.489999999999995</v>
      </c>
      <c r="CL1962">
        <v>81.12</v>
      </c>
      <c r="CM1962">
        <v>72</v>
      </c>
      <c r="CN1962">
        <v>77.75</v>
      </c>
      <c r="CO1962">
        <v>81.72</v>
      </c>
      <c r="CQ1962">
        <v>73.28</v>
      </c>
      <c r="CR1962">
        <v>80.22</v>
      </c>
      <c r="CS1962">
        <v>72.66</v>
      </c>
      <c r="CT1962">
        <v>80.08</v>
      </c>
      <c r="CU1962">
        <v>81.87</v>
      </c>
      <c r="CW1962">
        <v>76.099999999999994</v>
      </c>
      <c r="CX1962">
        <v>80.97</v>
      </c>
      <c r="CZ1962">
        <v>75.66</v>
      </c>
      <c r="DA1962">
        <v>80.819999999999993</v>
      </c>
      <c r="DB1962">
        <v>73.900000000000006</v>
      </c>
      <c r="DC1962">
        <v>80.37</v>
      </c>
      <c r="DD1962">
        <v>75.12</v>
      </c>
      <c r="DE1962">
        <v>80.67</v>
      </c>
      <c r="DF1962">
        <v>71.319999999999993</v>
      </c>
      <c r="DG1962">
        <v>77.510000000000005</v>
      </c>
      <c r="DI1962">
        <v>77.23</v>
      </c>
      <c r="DJ1962">
        <v>81.42</v>
      </c>
      <c r="DL1962">
        <v>76.87</v>
      </c>
      <c r="DM1962">
        <v>81.27</v>
      </c>
      <c r="DN1962">
        <v>92.29</v>
      </c>
      <c r="DO1962">
        <v>91.09</v>
      </c>
    </row>
    <row r="1963" spans="2:119" x14ac:dyDescent="0.25">
      <c r="B1963" s="4">
        <v>40073</v>
      </c>
      <c r="BS1963">
        <v>79.23</v>
      </c>
      <c r="BT1963">
        <v>80.08</v>
      </c>
      <c r="BV1963">
        <v>78.88</v>
      </c>
      <c r="BW1963">
        <v>79.52</v>
      </c>
      <c r="BX1963">
        <v>78.48</v>
      </c>
      <c r="BY1963">
        <v>78.239999999999995</v>
      </c>
      <c r="BZ1963">
        <v>79.38</v>
      </c>
      <c r="CA1963">
        <v>78.69</v>
      </c>
      <c r="CC1963">
        <v>79.069999999999993</v>
      </c>
      <c r="CD1963">
        <v>79.94</v>
      </c>
      <c r="CE1963">
        <v>79.8</v>
      </c>
      <c r="CF1963">
        <v>79.66</v>
      </c>
      <c r="CG1963">
        <v>74.78</v>
      </c>
      <c r="CH1963">
        <v>80.64</v>
      </c>
      <c r="CI1963">
        <v>82.34</v>
      </c>
      <c r="CK1963">
        <v>76.77</v>
      </c>
      <c r="CL1963">
        <v>81.2</v>
      </c>
      <c r="CM1963">
        <v>72.28</v>
      </c>
      <c r="CN1963">
        <v>78</v>
      </c>
      <c r="CO1963">
        <v>81.78</v>
      </c>
      <c r="CQ1963">
        <v>73.58</v>
      </c>
      <c r="CR1963">
        <v>80.36</v>
      </c>
      <c r="CS1963">
        <v>72.959999999999994</v>
      </c>
      <c r="CT1963">
        <v>80.22</v>
      </c>
      <c r="CU1963">
        <v>81.92</v>
      </c>
      <c r="CW1963">
        <v>76.37</v>
      </c>
      <c r="CX1963">
        <v>81.06</v>
      </c>
      <c r="CZ1963">
        <v>75.92</v>
      </c>
      <c r="DA1963">
        <v>80.92</v>
      </c>
      <c r="DB1963">
        <v>74.180000000000007</v>
      </c>
      <c r="DC1963">
        <v>80.5</v>
      </c>
      <c r="DD1963">
        <v>75.37</v>
      </c>
      <c r="DE1963">
        <v>80.78</v>
      </c>
      <c r="DF1963">
        <v>71.55</v>
      </c>
      <c r="DG1963">
        <v>77.75</v>
      </c>
      <c r="DI1963">
        <v>77.48</v>
      </c>
      <c r="DJ1963">
        <v>81.48</v>
      </c>
      <c r="DL1963">
        <v>77.14</v>
      </c>
      <c r="DM1963">
        <v>81.34</v>
      </c>
      <c r="DN1963">
        <v>92.23</v>
      </c>
      <c r="DO1963">
        <v>91.03</v>
      </c>
    </row>
    <row r="1964" spans="2:119" x14ac:dyDescent="0.25">
      <c r="B1964" s="4">
        <v>40072</v>
      </c>
      <c r="BS1964">
        <v>78.94</v>
      </c>
      <c r="BT1964">
        <v>79.78</v>
      </c>
      <c r="BV1964">
        <v>78.56</v>
      </c>
      <c r="BW1964">
        <v>79.23</v>
      </c>
      <c r="BX1964">
        <v>78.16</v>
      </c>
      <c r="BY1964">
        <v>77.94</v>
      </c>
      <c r="BZ1964">
        <v>79.09</v>
      </c>
      <c r="CA1964">
        <v>78.36</v>
      </c>
      <c r="CC1964">
        <v>78.75</v>
      </c>
      <c r="CD1964">
        <v>79.650000000000006</v>
      </c>
      <c r="CE1964">
        <v>79.510000000000005</v>
      </c>
      <c r="CF1964">
        <v>79.37</v>
      </c>
      <c r="CG1964">
        <v>74.7</v>
      </c>
      <c r="CH1964">
        <v>80.34</v>
      </c>
      <c r="CI1964">
        <v>82</v>
      </c>
      <c r="CK1964">
        <v>76.58</v>
      </c>
      <c r="CL1964">
        <v>80.900000000000006</v>
      </c>
      <c r="CM1964">
        <v>72.37</v>
      </c>
      <c r="CN1964">
        <v>77.72</v>
      </c>
      <c r="CO1964">
        <v>81.44</v>
      </c>
      <c r="CQ1964">
        <v>73.569999999999993</v>
      </c>
      <c r="CR1964">
        <v>80.06</v>
      </c>
      <c r="CS1964">
        <v>73</v>
      </c>
      <c r="CT1964">
        <v>79.92</v>
      </c>
      <c r="CU1964">
        <v>81.58</v>
      </c>
      <c r="CW1964">
        <v>76.2</v>
      </c>
      <c r="CX1964">
        <v>80.760000000000005</v>
      </c>
      <c r="CZ1964">
        <v>75.77</v>
      </c>
      <c r="DA1964">
        <v>80.62</v>
      </c>
      <c r="DB1964">
        <v>74.13</v>
      </c>
      <c r="DC1964">
        <v>80.2</v>
      </c>
      <c r="DD1964">
        <v>75.25</v>
      </c>
      <c r="DE1964">
        <v>80.48</v>
      </c>
      <c r="DF1964">
        <v>71.67</v>
      </c>
      <c r="DG1964">
        <v>77.48</v>
      </c>
      <c r="DI1964">
        <v>77.23</v>
      </c>
      <c r="DJ1964">
        <v>81.180000000000007</v>
      </c>
      <c r="DL1964">
        <v>76.92</v>
      </c>
      <c r="DM1964">
        <v>81.040000000000006</v>
      </c>
      <c r="DN1964">
        <v>91.89</v>
      </c>
      <c r="DO1964">
        <v>90.69</v>
      </c>
    </row>
    <row r="1965" spans="2:119" x14ac:dyDescent="0.25">
      <c r="B1965" s="4">
        <v>40071</v>
      </c>
      <c r="BS1965">
        <v>77.7</v>
      </c>
      <c r="BT1965">
        <v>78.55</v>
      </c>
      <c r="BV1965">
        <v>77.3</v>
      </c>
      <c r="BW1965">
        <v>77.989999999999995</v>
      </c>
      <c r="BX1965">
        <v>76.88</v>
      </c>
      <c r="BY1965">
        <v>76.66</v>
      </c>
      <c r="BZ1965">
        <v>77.849999999999994</v>
      </c>
      <c r="CA1965">
        <v>77.09</v>
      </c>
      <c r="CC1965">
        <v>77.510000000000005</v>
      </c>
      <c r="CD1965">
        <v>78.41</v>
      </c>
      <c r="CE1965">
        <v>78.27</v>
      </c>
      <c r="CF1965">
        <v>78.13</v>
      </c>
      <c r="CG1965">
        <v>73.150000000000006</v>
      </c>
      <c r="CH1965">
        <v>79.069999999999993</v>
      </c>
      <c r="CI1965">
        <v>80.709999999999994</v>
      </c>
      <c r="CK1965">
        <v>75.2</v>
      </c>
      <c r="CL1965">
        <v>79.59</v>
      </c>
      <c r="CM1965">
        <v>70.63</v>
      </c>
      <c r="CN1965">
        <v>76.430000000000007</v>
      </c>
      <c r="CO1965">
        <v>80.150000000000006</v>
      </c>
      <c r="CQ1965">
        <v>71.92</v>
      </c>
      <c r="CR1965">
        <v>78.81</v>
      </c>
      <c r="CS1965">
        <v>71.3</v>
      </c>
      <c r="CT1965">
        <v>78.680000000000007</v>
      </c>
      <c r="CU1965">
        <v>80.290000000000006</v>
      </c>
      <c r="CW1965">
        <v>74.78</v>
      </c>
      <c r="CX1965">
        <v>79.459999999999994</v>
      </c>
      <c r="CZ1965">
        <v>74.31</v>
      </c>
      <c r="DA1965">
        <v>79.33</v>
      </c>
      <c r="DB1965">
        <v>72.540000000000006</v>
      </c>
      <c r="DC1965">
        <v>78.94</v>
      </c>
      <c r="DD1965">
        <v>73.739999999999995</v>
      </c>
      <c r="DE1965">
        <v>79.2</v>
      </c>
      <c r="DF1965">
        <v>69.86</v>
      </c>
      <c r="DG1965">
        <v>76.19</v>
      </c>
      <c r="DH1965">
        <v>67.349999999999994</v>
      </c>
      <c r="DI1965">
        <v>75.91</v>
      </c>
      <c r="DJ1965">
        <v>79.87</v>
      </c>
      <c r="DL1965">
        <v>75.58</v>
      </c>
      <c r="DM1965">
        <v>79.73</v>
      </c>
      <c r="DN1965">
        <v>90.43</v>
      </c>
      <c r="DO1965">
        <v>89.23</v>
      </c>
    </row>
    <row r="1966" spans="2:119" x14ac:dyDescent="0.25">
      <c r="B1966" s="4">
        <v>40070</v>
      </c>
      <c r="BS1966">
        <v>76.39</v>
      </c>
      <c r="BT1966">
        <v>77.16</v>
      </c>
      <c r="BV1966">
        <v>75.989999999999995</v>
      </c>
      <c r="BW1966">
        <v>76.650000000000006</v>
      </c>
      <c r="BX1966">
        <v>75.55</v>
      </c>
      <c r="BY1966">
        <v>75.33</v>
      </c>
      <c r="BZ1966">
        <v>76.52</v>
      </c>
      <c r="CA1966">
        <v>75.77</v>
      </c>
      <c r="CC1966">
        <v>76.19</v>
      </c>
      <c r="CD1966">
        <v>77.03</v>
      </c>
      <c r="CE1966">
        <v>76.91</v>
      </c>
      <c r="CF1966">
        <v>76.78</v>
      </c>
      <c r="CG1966">
        <v>71.72</v>
      </c>
      <c r="CH1966">
        <v>77.7</v>
      </c>
      <c r="CI1966">
        <v>79.38</v>
      </c>
      <c r="CK1966">
        <v>73.760000000000005</v>
      </c>
      <c r="CL1966">
        <v>78.260000000000005</v>
      </c>
      <c r="CM1966">
        <v>69.16</v>
      </c>
      <c r="CN1966">
        <v>75.099999999999994</v>
      </c>
      <c r="CO1966">
        <v>78.819999999999993</v>
      </c>
      <c r="CQ1966">
        <v>70.489999999999995</v>
      </c>
      <c r="CR1966">
        <v>77.42</v>
      </c>
      <c r="CS1966">
        <v>69.86</v>
      </c>
      <c r="CT1966">
        <v>77.290000000000006</v>
      </c>
      <c r="CU1966">
        <v>78.959999999999994</v>
      </c>
      <c r="CW1966">
        <v>73.33</v>
      </c>
      <c r="CX1966">
        <v>78.12</v>
      </c>
      <c r="CZ1966">
        <v>72.86</v>
      </c>
      <c r="DA1966">
        <v>77.98</v>
      </c>
      <c r="DB1966">
        <v>71.11</v>
      </c>
      <c r="DC1966">
        <v>77.56</v>
      </c>
      <c r="DD1966">
        <v>72.3</v>
      </c>
      <c r="DE1966">
        <v>77.84</v>
      </c>
      <c r="DF1966">
        <v>68.37</v>
      </c>
      <c r="DG1966">
        <v>74.84</v>
      </c>
      <c r="DH1966">
        <v>67.44</v>
      </c>
      <c r="DI1966">
        <v>74.540000000000006</v>
      </c>
      <c r="DJ1966">
        <v>78.540000000000006</v>
      </c>
      <c r="DL1966">
        <v>74.17</v>
      </c>
      <c r="DM1966">
        <v>78.400000000000006</v>
      </c>
      <c r="DN1966">
        <v>89.15</v>
      </c>
      <c r="DO1966">
        <v>87.95</v>
      </c>
    </row>
    <row r="1967" spans="2:119" x14ac:dyDescent="0.25">
      <c r="B1967" s="4">
        <v>40067</v>
      </c>
      <c r="BS1967">
        <v>76.260000000000005</v>
      </c>
      <c r="BT1967">
        <v>77.040000000000006</v>
      </c>
      <c r="BV1967">
        <v>75.900000000000006</v>
      </c>
      <c r="BW1967">
        <v>76.540000000000006</v>
      </c>
      <c r="BX1967">
        <v>75.5</v>
      </c>
      <c r="BY1967">
        <v>75.28</v>
      </c>
      <c r="BZ1967">
        <v>76.400000000000006</v>
      </c>
      <c r="CA1967">
        <v>75.709999999999994</v>
      </c>
      <c r="CC1967">
        <v>76.08</v>
      </c>
      <c r="CD1967">
        <v>76.92</v>
      </c>
      <c r="CE1967">
        <v>76.8</v>
      </c>
      <c r="CF1967">
        <v>76.67</v>
      </c>
      <c r="CG1967">
        <v>71.77</v>
      </c>
      <c r="CH1967">
        <v>77.56</v>
      </c>
      <c r="CI1967">
        <v>79.150000000000006</v>
      </c>
      <c r="CK1967">
        <v>73.78</v>
      </c>
      <c r="CL1967">
        <v>78.08</v>
      </c>
      <c r="CM1967">
        <v>69.290000000000006</v>
      </c>
      <c r="CN1967">
        <v>75.05</v>
      </c>
      <c r="CO1967">
        <v>78.63</v>
      </c>
      <c r="CQ1967">
        <v>70.569999999999993</v>
      </c>
      <c r="CR1967">
        <v>77.3</v>
      </c>
      <c r="CS1967">
        <v>69.959999999999994</v>
      </c>
      <c r="CT1967">
        <v>77.17</v>
      </c>
      <c r="CU1967">
        <v>78.760000000000005</v>
      </c>
      <c r="CW1967">
        <v>73.34</v>
      </c>
      <c r="CX1967">
        <v>77.95</v>
      </c>
      <c r="CZ1967">
        <v>72.88</v>
      </c>
      <c r="DA1967">
        <v>77.819999999999993</v>
      </c>
      <c r="DB1967">
        <v>71.17</v>
      </c>
      <c r="DC1967">
        <v>77.430000000000007</v>
      </c>
      <c r="DD1967">
        <v>72.34</v>
      </c>
      <c r="DE1967">
        <v>77.69</v>
      </c>
      <c r="DF1967">
        <v>68.5</v>
      </c>
      <c r="DG1967">
        <v>74.81</v>
      </c>
      <c r="DH1967">
        <v>67.69</v>
      </c>
      <c r="DI1967">
        <v>74.540000000000006</v>
      </c>
      <c r="DJ1967">
        <v>78.349999999999994</v>
      </c>
      <c r="DL1967">
        <v>74.19</v>
      </c>
      <c r="DM1967">
        <v>78.209999999999994</v>
      </c>
      <c r="DN1967">
        <v>88.84</v>
      </c>
      <c r="DO1967">
        <v>87.64</v>
      </c>
    </row>
    <row r="1968" spans="2:119" x14ac:dyDescent="0.25">
      <c r="B1968" s="4">
        <v>40066</v>
      </c>
      <c r="BS1968">
        <v>77.930000000000007</v>
      </c>
      <c r="BT1968">
        <v>78.680000000000007</v>
      </c>
      <c r="BV1968">
        <v>77.650000000000006</v>
      </c>
      <c r="BW1968">
        <v>78.19</v>
      </c>
      <c r="BX1968">
        <v>77.27</v>
      </c>
      <c r="BY1968">
        <v>77.05</v>
      </c>
      <c r="BZ1968">
        <v>78.06</v>
      </c>
      <c r="CA1968">
        <v>77.459999999999994</v>
      </c>
      <c r="CC1968">
        <v>77.790000000000006</v>
      </c>
      <c r="CD1968">
        <v>78.56</v>
      </c>
      <c r="CE1968">
        <v>78.44</v>
      </c>
      <c r="CF1968">
        <v>78.319999999999993</v>
      </c>
      <c r="CG1968">
        <v>73.819999999999993</v>
      </c>
      <c r="CH1968">
        <v>79.16</v>
      </c>
      <c r="CI1968">
        <v>80.599999999999994</v>
      </c>
      <c r="CK1968">
        <v>75.64</v>
      </c>
      <c r="CL1968">
        <v>79.64</v>
      </c>
      <c r="CM1968">
        <v>71.44</v>
      </c>
      <c r="CN1968">
        <v>76.83</v>
      </c>
      <c r="CO1968">
        <v>80.12</v>
      </c>
      <c r="CQ1968">
        <v>72.7</v>
      </c>
      <c r="CR1968">
        <v>78.92</v>
      </c>
      <c r="CS1968">
        <v>72.11</v>
      </c>
      <c r="CT1968">
        <v>78.8</v>
      </c>
      <c r="CU1968">
        <v>80.239999999999995</v>
      </c>
      <c r="CW1968">
        <v>75.25</v>
      </c>
      <c r="CX1968">
        <v>79.52</v>
      </c>
      <c r="CZ1968">
        <v>74.819999999999993</v>
      </c>
      <c r="DA1968">
        <v>79.400000000000006</v>
      </c>
      <c r="DB1968">
        <v>73.260000000000005</v>
      </c>
      <c r="DC1968">
        <v>79.040000000000006</v>
      </c>
      <c r="DD1968">
        <v>74.33</v>
      </c>
      <c r="DE1968">
        <v>79.28</v>
      </c>
      <c r="DF1968">
        <v>70.650000000000006</v>
      </c>
      <c r="DG1968">
        <v>76.599999999999994</v>
      </c>
      <c r="DH1968">
        <v>69.86</v>
      </c>
      <c r="DI1968">
        <v>76.34</v>
      </c>
      <c r="DJ1968">
        <v>79.88</v>
      </c>
      <c r="DL1968">
        <v>76.010000000000005</v>
      </c>
      <c r="DM1968">
        <v>79.760000000000005</v>
      </c>
      <c r="DN1968">
        <v>90.27</v>
      </c>
      <c r="DO1968">
        <v>89.07</v>
      </c>
    </row>
    <row r="1969" spans="2:119" x14ac:dyDescent="0.25">
      <c r="B1969" s="4">
        <v>40065</v>
      </c>
      <c r="BS1969">
        <v>77.650000000000006</v>
      </c>
      <c r="BT1969">
        <v>78.42</v>
      </c>
      <c r="BV1969">
        <v>77.39</v>
      </c>
      <c r="BW1969">
        <v>77.91</v>
      </c>
      <c r="BX1969">
        <v>76.98</v>
      </c>
      <c r="BY1969">
        <v>76.760000000000005</v>
      </c>
      <c r="BZ1969">
        <v>77.78</v>
      </c>
      <c r="CA1969">
        <v>77.2</v>
      </c>
      <c r="CC1969">
        <v>77.52</v>
      </c>
      <c r="CD1969">
        <v>78.3</v>
      </c>
      <c r="CE1969">
        <v>78.17</v>
      </c>
      <c r="CF1969">
        <v>78.040000000000006</v>
      </c>
      <c r="CG1969">
        <v>73.650000000000006</v>
      </c>
      <c r="CH1969">
        <v>78.900000000000006</v>
      </c>
      <c r="CI1969">
        <v>80.44</v>
      </c>
      <c r="CK1969">
        <v>75.34</v>
      </c>
      <c r="CL1969">
        <v>79.400000000000006</v>
      </c>
      <c r="CM1969">
        <v>71.349999999999994</v>
      </c>
      <c r="CN1969">
        <v>76.53</v>
      </c>
      <c r="CO1969">
        <v>79.92</v>
      </c>
      <c r="CQ1969">
        <v>72.599999999999994</v>
      </c>
      <c r="CR1969">
        <v>78.66</v>
      </c>
      <c r="CS1969">
        <v>72.03</v>
      </c>
      <c r="CT1969">
        <v>78.540000000000006</v>
      </c>
      <c r="CU1969">
        <v>80.05</v>
      </c>
      <c r="CW1969">
        <v>74.959999999999994</v>
      </c>
      <c r="CX1969">
        <v>79.27</v>
      </c>
      <c r="CZ1969">
        <v>74.569999999999993</v>
      </c>
      <c r="DA1969">
        <v>79.14</v>
      </c>
      <c r="DB1969">
        <v>73.13</v>
      </c>
      <c r="DC1969">
        <v>78.78</v>
      </c>
      <c r="DD1969">
        <v>74.12</v>
      </c>
      <c r="DE1969">
        <v>79.02</v>
      </c>
      <c r="DF1969">
        <v>70.59</v>
      </c>
      <c r="DG1969">
        <v>76.3</v>
      </c>
      <c r="DH1969">
        <v>69.83</v>
      </c>
      <c r="DI1969">
        <v>76.05</v>
      </c>
      <c r="DJ1969">
        <v>79.66</v>
      </c>
      <c r="DL1969">
        <v>75.72</v>
      </c>
      <c r="DM1969">
        <v>79.53</v>
      </c>
      <c r="DN1969">
        <v>90.25</v>
      </c>
      <c r="DO1969">
        <v>89.05</v>
      </c>
    </row>
    <row r="1970" spans="2:119" x14ac:dyDescent="0.25">
      <c r="B1970" s="4">
        <v>40064</v>
      </c>
      <c r="BS1970">
        <v>77.44</v>
      </c>
      <c r="BT1970">
        <v>78.22</v>
      </c>
      <c r="BV1970">
        <v>77.14</v>
      </c>
      <c r="BW1970">
        <v>77.7</v>
      </c>
      <c r="BX1970">
        <v>76.709999999999994</v>
      </c>
      <c r="BY1970">
        <v>76.489999999999995</v>
      </c>
      <c r="BZ1970">
        <v>77.569999999999993</v>
      </c>
      <c r="CA1970">
        <v>76.930000000000007</v>
      </c>
      <c r="CC1970">
        <v>77.290000000000006</v>
      </c>
      <c r="CD1970">
        <v>78.09</v>
      </c>
      <c r="CE1970">
        <v>77.959999999999994</v>
      </c>
      <c r="CF1970">
        <v>77.83</v>
      </c>
      <c r="CG1970">
        <v>73.27</v>
      </c>
      <c r="CH1970">
        <v>78.78</v>
      </c>
      <c r="CI1970">
        <v>80.36</v>
      </c>
      <c r="CK1970">
        <v>75.03</v>
      </c>
      <c r="CL1970">
        <v>79.319999999999993</v>
      </c>
      <c r="CM1970">
        <v>70.900000000000006</v>
      </c>
      <c r="CN1970">
        <v>76.25</v>
      </c>
      <c r="CO1970">
        <v>79.84</v>
      </c>
      <c r="CQ1970">
        <v>72.150000000000006</v>
      </c>
      <c r="CR1970">
        <v>78.5</v>
      </c>
      <c r="CS1970">
        <v>71.569999999999993</v>
      </c>
      <c r="CT1970">
        <v>78.36</v>
      </c>
      <c r="CU1970">
        <v>79.97</v>
      </c>
      <c r="CW1970">
        <v>74.64</v>
      </c>
      <c r="CX1970">
        <v>79.19</v>
      </c>
      <c r="CZ1970">
        <v>74.239999999999995</v>
      </c>
      <c r="DA1970">
        <v>79.06</v>
      </c>
      <c r="DB1970">
        <v>72.709999999999994</v>
      </c>
      <c r="DC1970">
        <v>78.64</v>
      </c>
      <c r="DD1970">
        <v>73.78</v>
      </c>
      <c r="DE1970">
        <v>78.92</v>
      </c>
      <c r="DF1970">
        <v>70.150000000000006</v>
      </c>
      <c r="DG1970">
        <v>76.010000000000005</v>
      </c>
      <c r="DH1970">
        <v>69.42</v>
      </c>
      <c r="DI1970">
        <v>75.760000000000005</v>
      </c>
      <c r="DJ1970">
        <v>79.58</v>
      </c>
      <c r="DL1970">
        <v>75.41</v>
      </c>
      <c r="DM1970">
        <v>79.45</v>
      </c>
      <c r="DN1970">
        <v>90.6</v>
      </c>
      <c r="DO1970">
        <v>89.4</v>
      </c>
    </row>
    <row r="1971" spans="2:119" x14ac:dyDescent="0.25">
      <c r="B1971" s="4">
        <v>40063</v>
      </c>
      <c r="BS1971">
        <v>74.95</v>
      </c>
      <c r="BT1971">
        <v>75.86</v>
      </c>
      <c r="BV1971">
        <v>74.569999999999993</v>
      </c>
      <c r="BW1971">
        <v>75.260000000000005</v>
      </c>
      <c r="BX1971">
        <v>74.14</v>
      </c>
      <c r="BY1971">
        <v>73.91</v>
      </c>
      <c r="BZ1971">
        <v>75.11</v>
      </c>
      <c r="CA1971">
        <v>74.36</v>
      </c>
      <c r="CC1971">
        <v>74.760000000000005</v>
      </c>
      <c r="CD1971">
        <v>75.709999999999994</v>
      </c>
      <c r="CE1971">
        <v>75.56</v>
      </c>
      <c r="CF1971">
        <v>75.41</v>
      </c>
      <c r="CG1971">
        <v>70.47</v>
      </c>
      <c r="CH1971">
        <v>76.42</v>
      </c>
      <c r="CI1971">
        <v>78.099999999999994</v>
      </c>
      <c r="CK1971">
        <v>72.36</v>
      </c>
      <c r="CL1971">
        <v>76.98</v>
      </c>
      <c r="CM1971">
        <v>68</v>
      </c>
      <c r="CN1971">
        <v>73.650000000000006</v>
      </c>
      <c r="CO1971">
        <v>77.540000000000006</v>
      </c>
      <c r="CQ1971">
        <v>69.28</v>
      </c>
      <c r="CR1971">
        <v>76.14</v>
      </c>
      <c r="CS1971">
        <v>68.67</v>
      </c>
      <c r="CT1971">
        <v>76</v>
      </c>
      <c r="CU1971">
        <v>77.680000000000007</v>
      </c>
      <c r="CW1971">
        <v>71.95</v>
      </c>
      <c r="CX1971">
        <v>76.84</v>
      </c>
      <c r="CZ1971">
        <v>71.52</v>
      </c>
      <c r="DA1971">
        <v>76.7</v>
      </c>
      <c r="DB1971">
        <v>69.88</v>
      </c>
      <c r="DC1971">
        <v>76.28</v>
      </c>
      <c r="DD1971">
        <v>71.02</v>
      </c>
      <c r="DE1971">
        <v>76.56</v>
      </c>
      <c r="DF1971">
        <v>67.239999999999995</v>
      </c>
      <c r="DG1971">
        <v>73.38</v>
      </c>
      <c r="DH1971">
        <v>66.53</v>
      </c>
      <c r="DI1971">
        <v>73.11</v>
      </c>
      <c r="DJ1971">
        <v>77.260000000000005</v>
      </c>
      <c r="DL1971">
        <v>72.760000000000005</v>
      </c>
      <c r="DM1971">
        <v>77.12</v>
      </c>
      <c r="DN1971">
        <v>88.46</v>
      </c>
      <c r="DO1971">
        <v>87.26</v>
      </c>
    </row>
    <row r="1972" spans="2:119" x14ac:dyDescent="0.25">
      <c r="B1972" s="4">
        <v>40060</v>
      </c>
      <c r="BS1972">
        <v>75.39</v>
      </c>
      <c r="BT1972">
        <v>76.23</v>
      </c>
      <c r="BV1972">
        <v>75</v>
      </c>
      <c r="BW1972">
        <v>75.69</v>
      </c>
      <c r="BX1972">
        <v>74.55</v>
      </c>
      <c r="BY1972">
        <v>74.319999999999993</v>
      </c>
      <c r="BZ1972">
        <v>75.540000000000006</v>
      </c>
      <c r="CA1972">
        <v>74.78</v>
      </c>
      <c r="CC1972">
        <v>75.2</v>
      </c>
      <c r="CD1972">
        <v>76.099999999999994</v>
      </c>
      <c r="CE1972">
        <v>75.97</v>
      </c>
      <c r="CF1972">
        <v>75.83</v>
      </c>
      <c r="CG1972">
        <v>70.790000000000006</v>
      </c>
      <c r="CH1972">
        <v>76.790000000000006</v>
      </c>
      <c r="CI1972">
        <v>78.47</v>
      </c>
      <c r="CK1972">
        <v>72.78</v>
      </c>
      <c r="CL1972">
        <v>77.37</v>
      </c>
      <c r="CM1972">
        <v>68.27</v>
      </c>
      <c r="CN1972">
        <v>74.069999999999993</v>
      </c>
      <c r="CO1972">
        <v>77.91</v>
      </c>
      <c r="CQ1972">
        <v>69.569999999999993</v>
      </c>
      <c r="CR1972">
        <v>76.510000000000005</v>
      </c>
      <c r="CS1972">
        <v>68.959999999999994</v>
      </c>
      <c r="CT1972">
        <v>76.36</v>
      </c>
      <c r="CU1972">
        <v>78.05</v>
      </c>
      <c r="CW1972">
        <v>72.36</v>
      </c>
      <c r="CX1972">
        <v>77.23</v>
      </c>
      <c r="CZ1972">
        <v>71.91</v>
      </c>
      <c r="DA1972">
        <v>77.09</v>
      </c>
      <c r="DB1972">
        <v>70.17</v>
      </c>
      <c r="DC1972">
        <v>76.650000000000006</v>
      </c>
      <c r="DD1972">
        <v>71.37</v>
      </c>
      <c r="DE1972">
        <v>76.94</v>
      </c>
      <c r="DF1972">
        <v>67.52</v>
      </c>
      <c r="DG1972">
        <v>73.83</v>
      </c>
      <c r="DH1972">
        <v>66.819999999999993</v>
      </c>
      <c r="DI1972">
        <v>73.56</v>
      </c>
      <c r="DJ1972">
        <v>77.650000000000006</v>
      </c>
      <c r="DL1972">
        <v>73.2</v>
      </c>
      <c r="DM1972">
        <v>77.510000000000005</v>
      </c>
      <c r="DN1972">
        <v>88.81</v>
      </c>
      <c r="DO1972">
        <v>87.61</v>
      </c>
    </row>
    <row r="1973" spans="2:119" x14ac:dyDescent="0.25">
      <c r="B1973" s="4">
        <v>40059</v>
      </c>
      <c r="BS1973">
        <v>75.599999999999994</v>
      </c>
      <c r="BT1973">
        <v>76.47</v>
      </c>
      <c r="BV1973">
        <v>75.260000000000005</v>
      </c>
      <c r="BW1973">
        <v>75.900000000000006</v>
      </c>
      <c r="BX1973">
        <v>74.84</v>
      </c>
      <c r="BY1973">
        <v>74.599999999999994</v>
      </c>
      <c r="BZ1973">
        <v>75.75</v>
      </c>
      <c r="CA1973">
        <v>75.05</v>
      </c>
      <c r="CC1973">
        <v>75.44</v>
      </c>
      <c r="CD1973">
        <v>76.33</v>
      </c>
      <c r="CE1973">
        <v>76.19</v>
      </c>
      <c r="CF1973">
        <v>76.05</v>
      </c>
      <c r="CG1973">
        <v>71.12</v>
      </c>
      <c r="CH1973">
        <v>77.05</v>
      </c>
      <c r="CI1973">
        <v>78.75</v>
      </c>
      <c r="CK1973">
        <v>73.069999999999993</v>
      </c>
      <c r="CL1973">
        <v>77.61</v>
      </c>
      <c r="CM1973">
        <v>68.599999999999994</v>
      </c>
      <c r="CN1973">
        <v>74.36</v>
      </c>
      <c r="CO1973">
        <v>78.17</v>
      </c>
      <c r="CQ1973">
        <v>69.91</v>
      </c>
      <c r="CR1973">
        <v>76.77</v>
      </c>
      <c r="CS1973">
        <v>69.290000000000006</v>
      </c>
      <c r="CT1973">
        <v>76.62</v>
      </c>
      <c r="CU1973">
        <v>78.319999999999993</v>
      </c>
      <c r="CW1973">
        <v>72.680000000000007</v>
      </c>
      <c r="CX1973">
        <v>77.47</v>
      </c>
      <c r="CZ1973">
        <v>72.239999999999995</v>
      </c>
      <c r="DA1973">
        <v>77.33</v>
      </c>
      <c r="DB1973">
        <v>70.510000000000005</v>
      </c>
      <c r="DC1973">
        <v>76.91</v>
      </c>
      <c r="DD1973">
        <v>71.709999999999994</v>
      </c>
      <c r="DE1973">
        <v>77.19</v>
      </c>
      <c r="DF1973">
        <v>67.849999999999994</v>
      </c>
      <c r="DG1973">
        <v>74.09</v>
      </c>
      <c r="DH1973">
        <v>67.12</v>
      </c>
      <c r="DI1973">
        <v>73.8</v>
      </c>
      <c r="DJ1973">
        <v>77.89</v>
      </c>
      <c r="DL1973">
        <v>73.45</v>
      </c>
      <c r="DM1973">
        <v>77.75</v>
      </c>
      <c r="DN1973">
        <v>89.12</v>
      </c>
      <c r="DO1973">
        <v>87.92</v>
      </c>
    </row>
    <row r="1974" spans="2:119" x14ac:dyDescent="0.25">
      <c r="B1974" s="4">
        <v>40058</v>
      </c>
      <c r="BS1974">
        <v>76.09</v>
      </c>
      <c r="BT1974">
        <v>77.010000000000005</v>
      </c>
      <c r="BV1974">
        <v>75.75</v>
      </c>
      <c r="BW1974">
        <v>76.41</v>
      </c>
      <c r="BX1974">
        <v>75.39</v>
      </c>
      <c r="BY1974">
        <v>75.17</v>
      </c>
      <c r="BZ1974">
        <v>76.25</v>
      </c>
      <c r="CA1974">
        <v>75.569999999999993</v>
      </c>
      <c r="CC1974">
        <v>75.930000000000007</v>
      </c>
      <c r="CD1974">
        <v>76.86</v>
      </c>
      <c r="CE1974">
        <v>76.709999999999994</v>
      </c>
      <c r="CF1974">
        <v>76.56</v>
      </c>
      <c r="CG1974">
        <v>71.67</v>
      </c>
      <c r="CH1974">
        <v>77.61</v>
      </c>
      <c r="CI1974">
        <v>79.39</v>
      </c>
      <c r="CK1974">
        <v>73.58</v>
      </c>
      <c r="CL1974">
        <v>78.209999999999994</v>
      </c>
      <c r="CM1974">
        <v>69.099999999999994</v>
      </c>
      <c r="CN1974">
        <v>74.91</v>
      </c>
      <c r="CO1974">
        <v>78.8</v>
      </c>
      <c r="CQ1974">
        <v>70.41</v>
      </c>
      <c r="CR1974">
        <v>77.31</v>
      </c>
      <c r="CS1974">
        <v>69.77</v>
      </c>
      <c r="CT1974">
        <v>77.16</v>
      </c>
      <c r="CU1974">
        <v>78.95</v>
      </c>
      <c r="CW1974">
        <v>73.2</v>
      </c>
      <c r="CX1974">
        <v>78.06</v>
      </c>
      <c r="CZ1974">
        <v>72.78</v>
      </c>
      <c r="DA1974">
        <v>77.91</v>
      </c>
      <c r="DB1974">
        <v>71.040000000000006</v>
      </c>
      <c r="DC1974">
        <v>77.459999999999994</v>
      </c>
      <c r="DD1974">
        <v>72.260000000000005</v>
      </c>
      <c r="DE1974">
        <v>77.760000000000005</v>
      </c>
      <c r="DF1974">
        <v>68.37</v>
      </c>
      <c r="DG1974">
        <v>74.61</v>
      </c>
      <c r="DH1974">
        <v>67.66</v>
      </c>
      <c r="DI1974">
        <v>74.31</v>
      </c>
      <c r="DJ1974">
        <v>78.510000000000005</v>
      </c>
      <c r="DL1974">
        <v>73.959999999999994</v>
      </c>
      <c r="DM1974">
        <v>78.36</v>
      </c>
      <c r="DN1974">
        <v>89.91</v>
      </c>
      <c r="DO1974">
        <v>88.71</v>
      </c>
    </row>
    <row r="1975" spans="2:119" x14ac:dyDescent="0.25">
      <c r="B1975" s="4">
        <v>40057</v>
      </c>
      <c r="BS1975">
        <v>76.34</v>
      </c>
      <c r="BT1975">
        <v>77.239999999999995</v>
      </c>
      <c r="BV1975">
        <v>75.98</v>
      </c>
      <c r="BW1975">
        <v>76.67</v>
      </c>
      <c r="BX1975">
        <v>75.61</v>
      </c>
      <c r="BY1975">
        <v>75.38</v>
      </c>
      <c r="BZ1975">
        <v>76.510000000000005</v>
      </c>
      <c r="CA1975">
        <v>75.790000000000006</v>
      </c>
      <c r="CC1975">
        <v>76.16</v>
      </c>
      <c r="CD1975">
        <v>77.099999999999994</v>
      </c>
      <c r="CE1975">
        <v>76.959999999999994</v>
      </c>
      <c r="CF1975">
        <v>76.819999999999993</v>
      </c>
      <c r="CG1975">
        <v>71.900000000000006</v>
      </c>
      <c r="CH1975">
        <v>77.84</v>
      </c>
      <c r="CI1975">
        <v>79.58</v>
      </c>
      <c r="CK1975">
        <v>73.86</v>
      </c>
      <c r="CL1975">
        <v>78.430000000000007</v>
      </c>
      <c r="CM1975">
        <v>69.239999999999995</v>
      </c>
      <c r="CN1975">
        <v>75.13</v>
      </c>
      <c r="CO1975">
        <v>78.989999999999995</v>
      </c>
      <c r="CQ1975">
        <v>70.59</v>
      </c>
      <c r="CR1975">
        <v>77.540000000000006</v>
      </c>
      <c r="CS1975">
        <v>69.930000000000007</v>
      </c>
      <c r="CT1975">
        <v>77.39</v>
      </c>
      <c r="CU1975">
        <v>79.14</v>
      </c>
      <c r="CW1975">
        <v>73.489999999999995</v>
      </c>
      <c r="CX1975">
        <v>78.290000000000006</v>
      </c>
      <c r="CZ1975">
        <v>73.05</v>
      </c>
      <c r="DA1975">
        <v>78.14</v>
      </c>
      <c r="DB1975">
        <v>71.25</v>
      </c>
      <c r="DC1975">
        <v>77.69</v>
      </c>
      <c r="DD1975">
        <v>72.5</v>
      </c>
      <c r="DE1975">
        <v>77.989999999999995</v>
      </c>
      <c r="DF1975">
        <v>68.48</v>
      </c>
      <c r="DG1975">
        <v>74.83</v>
      </c>
      <c r="DH1975">
        <v>67.73</v>
      </c>
      <c r="DI1975">
        <v>74.52</v>
      </c>
      <c r="DJ1975">
        <v>78.709999999999994</v>
      </c>
      <c r="DL1975">
        <v>74.2</v>
      </c>
      <c r="DM1975">
        <v>78.569999999999993</v>
      </c>
      <c r="DN1975">
        <v>90.1</v>
      </c>
      <c r="DO1975">
        <v>88.9</v>
      </c>
    </row>
    <row r="1976" spans="2:119" x14ac:dyDescent="0.25">
      <c r="B1976" s="4">
        <v>40056</v>
      </c>
      <c r="BS1976">
        <v>78.02</v>
      </c>
      <c r="BT1976">
        <v>78.88</v>
      </c>
      <c r="BV1976">
        <v>77.7</v>
      </c>
      <c r="BW1976">
        <v>78.34</v>
      </c>
      <c r="BX1976">
        <v>77.37</v>
      </c>
      <c r="BY1976">
        <v>77.14</v>
      </c>
      <c r="BZ1976">
        <v>78.180000000000007</v>
      </c>
      <c r="CA1976">
        <v>77.540000000000006</v>
      </c>
      <c r="CC1976">
        <v>77.86</v>
      </c>
      <c r="CD1976">
        <v>78.75</v>
      </c>
      <c r="CE1976">
        <v>78.62</v>
      </c>
      <c r="CF1976">
        <v>78.489999999999995</v>
      </c>
      <c r="CG1976">
        <v>73.77</v>
      </c>
      <c r="CH1976">
        <v>79.44</v>
      </c>
      <c r="CI1976">
        <v>81.09</v>
      </c>
      <c r="CK1976">
        <v>75.67</v>
      </c>
      <c r="CL1976">
        <v>80</v>
      </c>
      <c r="CM1976">
        <v>71.150000000000006</v>
      </c>
      <c r="CN1976">
        <v>76.89</v>
      </c>
      <c r="CO1976">
        <v>80.540000000000006</v>
      </c>
      <c r="CQ1976">
        <v>72.489999999999995</v>
      </c>
      <c r="CR1976">
        <v>79.16</v>
      </c>
      <c r="CS1976">
        <v>71.84</v>
      </c>
      <c r="CT1976">
        <v>79.02</v>
      </c>
      <c r="CU1976">
        <v>80.67</v>
      </c>
      <c r="CW1976">
        <v>75.3</v>
      </c>
      <c r="CX1976">
        <v>79.86</v>
      </c>
      <c r="CZ1976">
        <v>74.88</v>
      </c>
      <c r="DA1976">
        <v>79.72</v>
      </c>
      <c r="DB1976">
        <v>73.14</v>
      </c>
      <c r="DC1976">
        <v>79.3</v>
      </c>
      <c r="DD1976">
        <v>74.349999999999994</v>
      </c>
      <c r="DE1976">
        <v>79.58</v>
      </c>
      <c r="DF1976">
        <v>70.38</v>
      </c>
      <c r="DG1976">
        <v>76.61</v>
      </c>
      <c r="DH1976">
        <v>69.650000000000006</v>
      </c>
      <c r="DI1976">
        <v>76.33</v>
      </c>
      <c r="DJ1976">
        <v>80.28</v>
      </c>
      <c r="DL1976">
        <v>76.02</v>
      </c>
      <c r="DM1976">
        <v>80.14</v>
      </c>
      <c r="DN1976">
        <v>91.63</v>
      </c>
      <c r="DO1976">
        <v>90.43</v>
      </c>
    </row>
    <row r="1977" spans="2:119" x14ac:dyDescent="0.25">
      <c r="B1977" s="4">
        <v>40053</v>
      </c>
      <c r="BS1977">
        <v>80.44</v>
      </c>
      <c r="BT1977">
        <v>81.23</v>
      </c>
      <c r="BV1977">
        <v>80.16</v>
      </c>
      <c r="BW1977">
        <v>80.709999999999994</v>
      </c>
      <c r="BX1977">
        <v>79.849999999999994</v>
      </c>
      <c r="BY1977">
        <v>79.650000000000006</v>
      </c>
      <c r="BZ1977">
        <v>80.58</v>
      </c>
      <c r="CA1977">
        <v>80.02</v>
      </c>
      <c r="CC1977">
        <v>80.3</v>
      </c>
      <c r="CD1977">
        <v>81.099999999999994</v>
      </c>
      <c r="CE1977">
        <v>80.97</v>
      </c>
      <c r="CF1977">
        <v>80.84</v>
      </c>
      <c r="CG1977">
        <v>76.63</v>
      </c>
      <c r="CH1977">
        <v>81.75</v>
      </c>
      <c r="CI1977">
        <v>83.35</v>
      </c>
      <c r="CK1977">
        <v>78.319999999999993</v>
      </c>
      <c r="CL1977">
        <v>82.31</v>
      </c>
      <c r="CM1977">
        <v>74.16</v>
      </c>
      <c r="CN1977">
        <v>79.430000000000007</v>
      </c>
      <c r="CO1977">
        <v>82.83</v>
      </c>
      <c r="CQ1977">
        <v>75.430000000000007</v>
      </c>
      <c r="CR1977">
        <v>81.489999999999995</v>
      </c>
      <c r="CS1977">
        <v>74.81</v>
      </c>
      <c r="CT1977">
        <v>81.36</v>
      </c>
      <c r="CU1977">
        <v>82.96</v>
      </c>
      <c r="CW1977">
        <v>78</v>
      </c>
      <c r="CX1977">
        <v>82.17</v>
      </c>
      <c r="CZ1977">
        <v>77.62</v>
      </c>
      <c r="DA1977">
        <v>82.03</v>
      </c>
      <c r="DB1977">
        <v>76.040000000000006</v>
      </c>
      <c r="DC1977">
        <v>81.62</v>
      </c>
      <c r="DD1977">
        <v>77.16</v>
      </c>
      <c r="DE1977">
        <v>81.89</v>
      </c>
      <c r="DF1977">
        <v>73.459999999999994</v>
      </c>
      <c r="DG1977">
        <v>79.16</v>
      </c>
      <c r="DH1977">
        <v>72.790000000000006</v>
      </c>
      <c r="DI1977">
        <v>78.91</v>
      </c>
      <c r="DJ1977">
        <v>82.57</v>
      </c>
      <c r="DL1977">
        <v>78.63</v>
      </c>
      <c r="DM1977">
        <v>82.44</v>
      </c>
      <c r="DN1977">
        <v>93.89</v>
      </c>
      <c r="DO1977">
        <v>92.69</v>
      </c>
    </row>
    <row r="1978" spans="2:119" x14ac:dyDescent="0.25">
      <c r="B1978" s="4">
        <v>40052</v>
      </c>
      <c r="BS1978">
        <v>80.38</v>
      </c>
      <c r="BT1978">
        <v>81.12</v>
      </c>
      <c r="BV1978">
        <v>80.09</v>
      </c>
      <c r="BW1978">
        <v>80.64</v>
      </c>
      <c r="BX1978">
        <v>79.77</v>
      </c>
      <c r="BY1978">
        <v>79.55</v>
      </c>
      <c r="BZ1978">
        <v>80.510000000000005</v>
      </c>
      <c r="CA1978">
        <v>79.95</v>
      </c>
      <c r="CC1978">
        <v>80.239999999999995</v>
      </c>
      <c r="CD1978">
        <v>81</v>
      </c>
      <c r="CE1978">
        <v>80.88</v>
      </c>
      <c r="CF1978">
        <v>80.760000000000005</v>
      </c>
      <c r="CG1978">
        <v>76.36</v>
      </c>
      <c r="CH1978">
        <v>81.63</v>
      </c>
      <c r="CI1978">
        <v>83.19</v>
      </c>
      <c r="CK1978">
        <v>78.13</v>
      </c>
      <c r="CL1978">
        <v>82.15</v>
      </c>
      <c r="CM1978">
        <v>73.87</v>
      </c>
      <c r="CN1978">
        <v>79.319999999999993</v>
      </c>
      <c r="CO1978">
        <v>82.67</v>
      </c>
      <c r="CQ1978">
        <v>75.16</v>
      </c>
      <c r="CR1978">
        <v>81.37</v>
      </c>
      <c r="CS1978">
        <v>74.540000000000006</v>
      </c>
      <c r="CT1978">
        <v>81.239999999999995</v>
      </c>
      <c r="CU1978">
        <v>82.8</v>
      </c>
      <c r="CW1978">
        <v>77.78</v>
      </c>
      <c r="CX1978">
        <v>82.02</v>
      </c>
      <c r="CZ1978">
        <v>77.39</v>
      </c>
      <c r="DA1978">
        <v>81.89</v>
      </c>
      <c r="DB1978">
        <v>75.77</v>
      </c>
      <c r="DC1978">
        <v>81.5</v>
      </c>
      <c r="DD1978">
        <v>76.900000000000006</v>
      </c>
      <c r="DE1978">
        <v>81.760000000000005</v>
      </c>
      <c r="DF1978">
        <v>73.17</v>
      </c>
      <c r="DG1978">
        <v>79.040000000000006</v>
      </c>
      <c r="DH1978">
        <v>72.510000000000005</v>
      </c>
      <c r="DI1978">
        <v>78.760000000000005</v>
      </c>
      <c r="DJ1978">
        <v>82.41</v>
      </c>
      <c r="DL1978">
        <v>78.459999999999994</v>
      </c>
      <c r="DM1978">
        <v>82.28</v>
      </c>
      <c r="DN1978">
        <v>93.73</v>
      </c>
      <c r="DO1978">
        <v>92.53</v>
      </c>
    </row>
    <row r="1979" spans="2:119" x14ac:dyDescent="0.25">
      <c r="B1979" s="4">
        <v>40051</v>
      </c>
      <c r="BS1979">
        <v>79.59</v>
      </c>
      <c r="BT1979">
        <v>80.37</v>
      </c>
      <c r="BV1979">
        <v>79.3</v>
      </c>
      <c r="BW1979">
        <v>79.86</v>
      </c>
      <c r="BX1979">
        <v>78.989999999999995</v>
      </c>
      <c r="BY1979">
        <v>78.77</v>
      </c>
      <c r="BZ1979">
        <v>79.73</v>
      </c>
      <c r="CA1979">
        <v>79.150000000000006</v>
      </c>
      <c r="CC1979">
        <v>79.45</v>
      </c>
      <c r="CD1979">
        <v>80.25</v>
      </c>
      <c r="CE1979">
        <v>80.12</v>
      </c>
      <c r="CF1979">
        <v>79.989999999999995</v>
      </c>
      <c r="CG1979">
        <v>75.58</v>
      </c>
      <c r="CH1979">
        <v>80.849999999999994</v>
      </c>
      <c r="CI1979">
        <v>82.41</v>
      </c>
      <c r="CK1979">
        <v>77.37</v>
      </c>
      <c r="CL1979">
        <v>81.37</v>
      </c>
      <c r="CM1979">
        <v>73.069999999999993</v>
      </c>
      <c r="CN1979">
        <v>78.55</v>
      </c>
      <c r="CO1979">
        <v>81.89</v>
      </c>
      <c r="CQ1979">
        <v>74.37</v>
      </c>
      <c r="CR1979">
        <v>80.61</v>
      </c>
      <c r="CS1979">
        <v>73.739999999999995</v>
      </c>
      <c r="CT1979">
        <v>80.489999999999995</v>
      </c>
      <c r="CU1979">
        <v>82.02</v>
      </c>
      <c r="CW1979">
        <v>77.02</v>
      </c>
      <c r="CX1979">
        <v>81.239999999999995</v>
      </c>
      <c r="CZ1979">
        <v>76.61</v>
      </c>
      <c r="DA1979">
        <v>81.11</v>
      </c>
      <c r="DB1979">
        <v>74.989999999999995</v>
      </c>
      <c r="DC1979">
        <v>80.73</v>
      </c>
      <c r="DD1979">
        <v>76.12</v>
      </c>
      <c r="DE1979">
        <v>80.98</v>
      </c>
      <c r="DF1979">
        <v>72.36</v>
      </c>
      <c r="DG1979">
        <v>78.27</v>
      </c>
      <c r="DH1979">
        <v>71.650000000000006</v>
      </c>
      <c r="DI1979">
        <v>77.98</v>
      </c>
      <c r="DJ1979">
        <v>81.63</v>
      </c>
      <c r="DL1979">
        <v>77.69</v>
      </c>
      <c r="DM1979">
        <v>81.5</v>
      </c>
      <c r="DN1979">
        <v>92.93</v>
      </c>
      <c r="DO1979">
        <v>91.73</v>
      </c>
    </row>
    <row r="1980" spans="2:119" x14ac:dyDescent="0.25">
      <c r="B1980" s="4">
        <v>40050</v>
      </c>
      <c r="BS1980">
        <v>79.86</v>
      </c>
      <c r="BT1980">
        <v>80.69</v>
      </c>
      <c r="BV1980">
        <v>79.55</v>
      </c>
      <c r="BW1980">
        <v>80.150000000000006</v>
      </c>
      <c r="BX1980">
        <v>79.209999999999994</v>
      </c>
      <c r="BY1980">
        <v>78.989999999999995</v>
      </c>
      <c r="BZ1980">
        <v>80.010000000000005</v>
      </c>
      <c r="CA1980">
        <v>79.39</v>
      </c>
      <c r="CC1980">
        <v>79.709999999999994</v>
      </c>
      <c r="CD1980">
        <v>80.56</v>
      </c>
      <c r="CE1980">
        <v>80.430000000000007</v>
      </c>
      <c r="CF1980">
        <v>80.290000000000006</v>
      </c>
      <c r="CG1980">
        <v>75.819999999999993</v>
      </c>
      <c r="CH1980">
        <v>81.19</v>
      </c>
      <c r="CI1980">
        <v>82.73</v>
      </c>
      <c r="CK1980">
        <v>77.58</v>
      </c>
      <c r="CL1980">
        <v>81.69</v>
      </c>
      <c r="CM1980">
        <v>73.34</v>
      </c>
      <c r="CN1980">
        <v>78.760000000000005</v>
      </c>
      <c r="CO1980">
        <v>82.21</v>
      </c>
      <c r="CQ1980">
        <v>74.63</v>
      </c>
      <c r="CR1980">
        <v>80.930000000000007</v>
      </c>
      <c r="CS1980">
        <v>74.010000000000005</v>
      </c>
      <c r="CT1980">
        <v>80.81</v>
      </c>
      <c r="CU1980">
        <v>82.34</v>
      </c>
      <c r="CW1980">
        <v>77.239999999999995</v>
      </c>
      <c r="CX1980">
        <v>81.56</v>
      </c>
      <c r="CZ1980">
        <v>76.84</v>
      </c>
      <c r="DA1980">
        <v>81.44</v>
      </c>
      <c r="DB1980">
        <v>75.239999999999995</v>
      </c>
      <c r="DC1980">
        <v>81.06</v>
      </c>
      <c r="DD1980">
        <v>76.349999999999994</v>
      </c>
      <c r="DE1980">
        <v>81.319999999999993</v>
      </c>
      <c r="DF1980">
        <v>72.59</v>
      </c>
      <c r="DG1980">
        <v>78.48</v>
      </c>
      <c r="DH1980">
        <v>71.819999999999993</v>
      </c>
      <c r="DI1980">
        <v>78.19</v>
      </c>
      <c r="DJ1980">
        <v>81.95</v>
      </c>
      <c r="DL1980">
        <v>77.89</v>
      </c>
      <c r="DM1980">
        <v>81.819999999999993</v>
      </c>
      <c r="DN1980">
        <v>93.25</v>
      </c>
      <c r="DO1980">
        <v>92.05</v>
      </c>
    </row>
    <row r="1981" spans="2:119" x14ac:dyDescent="0.25">
      <c r="B1981" s="4">
        <v>40049</v>
      </c>
      <c r="BS1981">
        <v>81.760000000000005</v>
      </c>
      <c r="BT1981">
        <v>82.52</v>
      </c>
      <c r="BV1981">
        <v>81.5</v>
      </c>
      <c r="BW1981">
        <v>82.02</v>
      </c>
      <c r="BX1981">
        <v>81.17</v>
      </c>
      <c r="BY1981">
        <v>80.959999999999994</v>
      </c>
      <c r="BZ1981">
        <v>81.89</v>
      </c>
      <c r="CA1981">
        <v>81.37</v>
      </c>
      <c r="CC1981">
        <v>81.63</v>
      </c>
      <c r="CD1981">
        <v>82.4</v>
      </c>
      <c r="CE1981">
        <v>82.28</v>
      </c>
      <c r="CF1981">
        <v>82.15</v>
      </c>
      <c r="CG1981">
        <v>78.03</v>
      </c>
      <c r="CH1981">
        <v>82.96</v>
      </c>
      <c r="CI1981">
        <v>84.4</v>
      </c>
      <c r="CK1981">
        <v>79.59</v>
      </c>
      <c r="CL1981">
        <v>83.44</v>
      </c>
      <c r="CM1981">
        <v>75.739999999999995</v>
      </c>
      <c r="CN1981">
        <v>80.73</v>
      </c>
      <c r="CO1981">
        <v>83.92</v>
      </c>
      <c r="CQ1981">
        <v>76.97</v>
      </c>
      <c r="CR1981">
        <v>82.74</v>
      </c>
      <c r="CS1981">
        <v>76.38</v>
      </c>
      <c r="CT1981">
        <v>82.63</v>
      </c>
      <c r="CU1981">
        <v>84.04</v>
      </c>
      <c r="CW1981">
        <v>79.28</v>
      </c>
      <c r="CX1981">
        <v>83.32</v>
      </c>
      <c r="CZ1981">
        <v>78.930000000000007</v>
      </c>
      <c r="DA1981">
        <v>83.2</v>
      </c>
      <c r="DB1981">
        <v>77.52</v>
      </c>
      <c r="DC1981">
        <v>82.85</v>
      </c>
      <c r="DD1981">
        <v>78.5</v>
      </c>
      <c r="DE1981">
        <v>83.08</v>
      </c>
      <c r="DF1981">
        <v>75</v>
      </c>
      <c r="DG1981">
        <v>80.45</v>
      </c>
      <c r="DH1981">
        <v>74.260000000000005</v>
      </c>
      <c r="DI1981">
        <v>80.17</v>
      </c>
      <c r="DJ1981">
        <v>83.68</v>
      </c>
      <c r="DL1981">
        <v>79.88</v>
      </c>
      <c r="DM1981">
        <v>83.56</v>
      </c>
      <c r="DN1981">
        <v>94.71</v>
      </c>
      <c r="DO1981">
        <v>93.51</v>
      </c>
    </row>
    <row r="1982" spans="2:119" x14ac:dyDescent="0.25">
      <c r="B1982" s="4">
        <v>40046</v>
      </c>
      <c r="BS1982">
        <v>81.540000000000006</v>
      </c>
      <c r="BT1982">
        <v>82.32</v>
      </c>
      <c r="BV1982">
        <v>81.260000000000005</v>
      </c>
      <c r="BW1982">
        <v>81.819999999999993</v>
      </c>
      <c r="BX1982">
        <v>80.91</v>
      </c>
      <c r="BY1982">
        <v>80.7</v>
      </c>
      <c r="BZ1982">
        <v>81.680000000000007</v>
      </c>
      <c r="CA1982">
        <v>81.11</v>
      </c>
      <c r="CC1982">
        <v>81.400000000000006</v>
      </c>
      <c r="CD1982">
        <v>82.2</v>
      </c>
      <c r="CE1982">
        <v>82.08</v>
      </c>
      <c r="CF1982">
        <v>81.96</v>
      </c>
      <c r="CG1982">
        <v>77.8</v>
      </c>
      <c r="CH1982">
        <v>82.76</v>
      </c>
      <c r="CI1982">
        <v>84.12</v>
      </c>
      <c r="CK1982">
        <v>79.41</v>
      </c>
      <c r="CL1982">
        <v>83.2</v>
      </c>
      <c r="CM1982">
        <v>75.52</v>
      </c>
      <c r="CN1982">
        <v>80.48</v>
      </c>
      <c r="CO1982">
        <v>83.64</v>
      </c>
      <c r="CQ1982">
        <v>76.709999999999994</v>
      </c>
      <c r="CR1982">
        <v>82.54</v>
      </c>
      <c r="CS1982">
        <v>76.13</v>
      </c>
      <c r="CT1982">
        <v>82.43</v>
      </c>
      <c r="CU1982">
        <v>83.76</v>
      </c>
      <c r="CW1982">
        <v>79.099999999999994</v>
      </c>
      <c r="CX1982">
        <v>83.09</v>
      </c>
      <c r="CZ1982">
        <v>78.739999999999995</v>
      </c>
      <c r="DA1982">
        <v>82.98</v>
      </c>
      <c r="DB1982">
        <v>77.27</v>
      </c>
      <c r="DC1982">
        <v>82.65</v>
      </c>
      <c r="DD1982">
        <v>78.290000000000006</v>
      </c>
      <c r="DE1982">
        <v>82.87</v>
      </c>
      <c r="DF1982">
        <v>74.849999999999994</v>
      </c>
      <c r="DG1982">
        <v>80.22</v>
      </c>
      <c r="DH1982">
        <v>74.19</v>
      </c>
      <c r="DI1982">
        <v>79.959999999999994</v>
      </c>
      <c r="DJ1982">
        <v>83.42</v>
      </c>
      <c r="DL1982">
        <v>79.69</v>
      </c>
      <c r="DM1982">
        <v>83.31</v>
      </c>
      <c r="DN1982">
        <v>94.43</v>
      </c>
      <c r="DO1982">
        <v>93.23</v>
      </c>
    </row>
    <row r="1983" spans="2:119" x14ac:dyDescent="0.25">
      <c r="B1983" s="4">
        <v>40045</v>
      </c>
      <c r="BS1983">
        <v>80.89</v>
      </c>
      <c r="BT1983">
        <v>81.67</v>
      </c>
      <c r="BV1983">
        <v>80.62</v>
      </c>
      <c r="BW1983">
        <v>81.150000000000006</v>
      </c>
      <c r="BX1983">
        <v>80.27</v>
      </c>
      <c r="BY1983">
        <v>80.05</v>
      </c>
      <c r="BZ1983">
        <v>81.02</v>
      </c>
      <c r="CA1983">
        <v>80.47</v>
      </c>
      <c r="CC1983">
        <v>80.760000000000005</v>
      </c>
      <c r="CD1983">
        <v>81.540000000000006</v>
      </c>
      <c r="CE1983">
        <v>81.41</v>
      </c>
      <c r="CF1983">
        <v>81.28</v>
      </c>
      <c r="CG1983">
        <v>77.06</v>
      </c>
      <c r="CH1983">
        <v>82.11</v>
      </c>
      <c r="CI1983">
        <v>83.42</v>
      </c>
      <c r="CK1983">
        <v>78.66</v>
      </c>
      <c r="CL1983">
        <v>82.55</v>
      </c>
      <c r="CM1983">
        <v>74.67</v>
      </c>
      <c r="CN1983">
        <v>79.81</v>
      </c>
      <c r="CO1983">
        <v>82.96</v>
      </c>
      <c r="CQ1983">
        <v>75.92</v>
      </c>
      <c r="CR1983">
        <v>81.89</v>
      </c>
      <c r="CS1983">
        <v>75.31</v>
      </c>
      <c r="CT1983">
        <v>81.78</v>
      </c>
      <c r="CU1983">
        <v>83.07</v>
      </c>
      <c r="CW1983">
        <v>78.36</v>
      </c>
      <c r="CX1983">
        <v>82.44</v>
      </c>
      <c r="CZ1983">
        <v>78</v>
      </c>
      <c r="DA1983">
        <v>82.33</v>
      </c>
      <c r="DB1983">
        <v>76.52</v>
      </c>
      <c r="DC1983">
        <v>82</v>
      </c>
      <c r="DD1983">
        <v>77.56</v>
      </c>
      <c r="DE1983">
        <v>82.22</v>
      </c>
      <c r="DF1983">
        <v>73.989999999999995</v>
      </c>
      <c r="DG1983">
        <v>79.52</v>
      </c>
      <c r="DH1983">
        <v>73.33</v>
      </c>
      <c r="DI1983">
        <v>79.239999999999995</v>
      </c>
      <c r="DJ1983">
        <v>82.76</v>
      </c>
      <c r="DL1983">
        <v>78.97</v>
      </c>
      <c r="DM1983">
        <v>82.66</v>
      </c>
      <c r="DN1983">
        <v>93.54</v>
      </c>
      <c r="DO1983">
        <v>92.34</v>
      </c>
    </row>
    <row r="1984" spans="2:119" x14ac:dyDescent="0.25">
      <c r="B1984" s="4">
        <v>40044</v>
      </c>
      <c r="BS1984">
        <v>82.19</v>
      </c>
      <c r="BT1984">
        <v>82.96</v>
      </c>
      <c r="BV1984">
        <v>81.94</v>
      </c>
      <c r="BW1984">
        <v>82.45</v>
      </c>
      <c r="BX1984">
        <v>81.58</v>
      </c>
      <c r="BY1984">
        <v>81.36</v>
      </c>
      <c r="BZ1984">
        <v>82.32</v>
      </c>
      <c r="CA1984">
        <v>81.790000000000006</v>
      </c>
      <c r="CC1984">
        <v>82.06</v>
      </c>
      <c r="CD1984">
        <v>82.84</v>
      </c>
      <c r="CE1984">
        <v>82.71</v>
      </c>
      <c r="CF1984">
        <v>82.58</v>
      </c>
      <c r="CG1984">
        <v>78.459999999999994</v>
      </c>
      <c r="CH1984">
        <v>83.36</v>
      </c>
      <c r="CI1984">
        <v>84.6</v>
      </c>
      <c r="CK1984">
        <v>80.08</v>
      </c>
      <c r="CL1984">
        <v>83.76</v>
      </c>
      <c r="CM1984">
        <v>76</v>
      </c>
      <c r="CN1984">
        <v>81.12</v>
      </c>
      <c r="CO1984">
        <v>84.16</v>
      </c>
      <c r="CQ1984">
        <v>77.28</v>
      </c>
      <c r="CR1984">
        <v>83.16</v>
      </c>
      <c r="CS1984">
        <v>76.66</v>
      </c>
      <c r="CT1984">
        <v>83.06</v>
      </c>
      <c r="CU1984">
        <v>84.27</v>
      </c>
      <c r="CW1984">
        <v>79.8</v>
      </c>
      <c r="CX1984">
        <v>83.66</v>
      </c>
      <c r="CZ1984">
        <v>79.44</v>
      </c>
      <c r="DA1984">
        <v>83.56</v>
      </c>
      <c r="DB1984">
        <v>77.89</v>
      </c>
      <c r="DC1984">
        <v>83.26</v>
      </c>
      <c r="DD1984">
        <v>78.98</v>
      </c>
      <c r="DE1984">
        <v>83.46</v>
      </c>
      <c r="DF1984">
        <v>75.28</v>
      </c>
      <c r="DG1984">
        <v>80.849999999999994</v>
      </c>
      <c r="DH1984">
        <v>74.59</v>
      </c>
      <c r="DI1984">
        <v>80.599999999999994</v>
      </c>
      <c r="DJ1984">
        <v>83.96</v>
      </c>
      <c r="DL1984">
        <v>80.349999999999994</v>
      </c>
      <c r="DM1984">
        <v>83.86</v>
      </c>
      <c r="DN1984">
        <v>94.62</v>
      </c>
      <c r="DO1984">
        <v>93.42</v>
      </c>
    </row>
    <row r="1985" spans="2:119" x14ac:dyDescent="0.25">
      <c r="B1985" s="4">
        <v>40043</v>
      </c>
      <c r="BS1985">
        <v>80.72</v>
      </c>
      <c r="BT1985">
        <v>81.69</v>
      </c>
      <c r="BV1985">
        <v>80.38</v>
      </c>
      <c r="BW1985">
        <v>81.06</v>
      </c>
      <c r="BX1985">
        <v>79.97</v>
      </c>
      <c r="BY1985">
        <v>79.72</v>
      </c>
      <c r="BZ1985">
        <v>80.89</v>
      </c>
      <c r="CA1985">
        <v>80.19</v>
      </c>
      <c r="CC1985">
        <v>80.55</v>
      </c>
      <c r="CD1985">
        <v>81.55</v>
      </c>
      <c r="CE1985">
        <v>81.400000000000006</v>
      </c>
      <c r="CF1985">
        <v>81.23</v>
      </c>
      <c r="CG1985">
        <v>76.290000000000006</v>
      </c>
      <c r="CH1985">
        <v>82.23</v>
      </c>
      <c r="CI1985">
        <v>83.73</v>
      </c>
      <c r="CK1985">
        <v>78.17</v>
      </c>
      <c r="CL1985">
        <v>82.75</v>
      </c>
      <c r="CM1985">
        <v>73.78</v>
      </c>
      <c r="CN1985">
        <v>79.44</v>
      </c>
      <c r="CO1985">
        <v>83.25</v>
      </c>
      <c r="CQ1985">
        <v>75.09</v>
      </c>
      <c r="CR1985">
        <v>81.97</v>
      </c>
      <c r="CS1985">
        <v>74.459999999999994</v>
      </c>
      <c r="CT1985">
        <v>81.83</v>
      </c>
      <c r="CU1985">
        <v>83.37</v>
      </c>
      <c r="CW1985">
        <v>77.8</v>
      </c>
      <c r="CX1985">
        <v>82.62</v>
      </c>
      <c r="CZ1985">
        <v>77.36</v>
      </c>
      <c r="DA1985">
        <v>82.49</v>
      </c>
      <c r="DB1985">
        <v>75.709999999999994</v>
      </c>
      <c r="DC1985">
        <v>82.1</v>
      </c>
      <c r="DD1985">
        <v>76.84</v>
      </c>
      <c r="DE1985">
        <v>82.36</v>
      </c>
      <c r="DF1985">
        <v>73.069999999999993</v>
      </c>
      <c r="DG1985">
        <v>79.14</v>
      </c>
      <c r="DH1985">
        <v>72.37</v>
      </c>
      <c r="DI1985">
        <v>78.84</v>
      </c>
      <c r="DJ1985">
        <v>83.01</v>
      </c>
      <c r="DL1985">
        <v>78.52</v>
      </c>
      <c r="DM1985">
        <v>82.88</v>
      </c>
      <c r="DN1985">
        <v>94.13</v>
      </c>
      <c r="DO1985">
        <v>92.93</v>
      </c>
    </row>
    <row r="1986" spans="2:119" x14ac:dyDescent="0.25">
      <c r="B1986" s="4">
        <v>40042</v>
      </c>
      <c r="BS1986">
        <v>79.349999999999994</v>
      </c>
      <c r="BT1986">
        <v>80.36</v>
      </c>
      <c r="BV1986">
        <v>78.95</v>
      </c>
      <c r="BW1986">
        <v>79.7</v>
      </c>
      <c r="BX1986">
        <v>78.489999999999995</v>
      </c>
      <c r="BY1986">
        <v>78.23</v>
      </c>
      <c r="BZ1986">
        <v>79.53</v>
      </c>
      <c r="CA1986">
        <v>78.75</v>
      </c>
      <c r="CC1986">
        <v>79.150000000000006</v>
      </c>
      <c r="CD1986">
        <v>80.209999999999994</v>
      </c>
      <c r="CE1986">
        <v>80.040000000000006</v>
      </c>
      <c r="CF1986">
        <v>79.87</v>
      </c>
      <c r="CG1986">
        <v>74.62</v>
      </c>
      <c r="CH1986">
        <v>80.959999999999994</v>
      </c>
      <c r="CI1986">
        <v>82.87</v>
      </c>
      <c r="CK1986">
        <v>76.540000000000006</v>
      </c>
      <c r="CL1986">
        <v>81.56</v>
      </c>
      <c r="CM1986">
        <v>72.069999999999993</v>
      </c>
      <c r="CN1986">
        <v>77.930000000000007</v>
      </c>
      <c r="CO1986">
        <v>82.2</v>
      </c>
      <c r="CQ1986">
        <v>73.400000000000006</v>
      </c>
      <c r="CR1986">
        <v>80.66</v>
      </c>
      <c r="CS1986">
        <v>72.760000000000005</v>
      </c>
      <c r="CT1986">
        <v>80.510000000000005</v>
      </c>
      <c r="CU1986">
        <v>82.36</v>
      </c>
      <c r="CW1986">
        <v>76.16</v>
      </c>
      <c r="CX1986">
        <v>81.41</v>
      </c>
      <c r="CZ1986">
        <v>75.709999999999994</v>
      </c>
      <c r="DA1986">
        <v>81.260000000000005</v>
      </c>
      <c r="DB1986">
        <v>74.03</v>
      </c>
      <c r="DC1986">
        <v>80.81</v>
      </c>
      <c r="DD1986">
        <v>75.180000000000007</v>
      </c>
      <c r="DE1986">
        <v>81.11</v>
      </c>
      <c r="DF1986">
        <v>71.31</v>
      </c>
      <c r="DG1986">
        <v>77.59</v>
      </c>
      <c r="DH1986">
        <v>70.540000000000006</v>
      </c>
      <c r="DI1986">
        <v>77.25</v>
      </c>
      <c r="DJ1986">
        <v>81.88</v>
      </c>
      <c r="DL1986">
        <v>76.91</v>
      </c>
      <c r="DM1986">
        <v>81.72</v>
      </c>
      <c r="DN1986">
        <v>93.83</v>
      </c>
      <c r="DO1986">
        <v>92.63</v>
      </c>
    </row>
    <row r="1987" spans="2:119" x14ac:dyDescent="0.25">
      <c r="B1987" s="4">
        <v>40039</v>
      </c>
      <c r="BS1987">
        <v>79.91</v>
      </c>
      <c r="BT1987">
        <v>80.98</v>
      </c>
      <c r="BV1987">
        <v>79.52</v>
      </c>
      <c r="BW1987">
        <v>80.290000000000006</v>
      </c>
      <c r="BX1987">
        <v>79.11</v>
      </c>
      <c r="BY1987">
        <v>78.87</v>
      </c>
      <c r="BZ1987">
        <v>80.099999999999994</v>
      </c>
      <c r="CA1987">
        <v>79.319999999999993</v>
      </c>
      <c r="CC1987">
        <v>79.72</v>
      </c>
      <c r="CD1987">
        <v>80.84</v>
      </c>
      <c r="CE1987">
        <v>80.67</v>
      </c>
      <c r="CF1987">
        <v>80.48</v>
      </c>
      <c r="CG1987">
        <v>75.34</v>
      </c>
      <c r="CH1987">
        <v>81.540000000000006</v>
      </c>
      <c r="CI1987">
        <v>83.41</v>
      </c>
      <c r="CK1987">
        <v>77.239999999999995</v>
      </c>
      <c r="CL1987">
        <v>82.13</v>
      </c>
      <c r="CM1987">
        <v>72.87</v>
      </c>
      <c r="CN1987">
        <v>78.599999999999994</v>
      </c>
      <c r="CO1987">
        <v>82.77</v>
      </c>
      <c r="CQ1987">
        <v>74.14</v>
      </c>
      <c r="CR1987">
        <v>81.260000000000005</v>
      </c>
      <c r="CS1987">
        <v>73.52</v>
      </c>
      <c r="CT1987">
        <v>81.12</v>
      </c>
      <c r="CU1987">
        <v>82.93</v>
      </c>
      <c r="CW1987">
        <v>76.88</v>
      </c>
      <c r="CX1987">
        <v>81.97</v>
      </c>
      <c r="CZ1987">
        <v>76.45</v>
      </c>
      <c r="DA1987">
        <v>81.819999999999993</v>
      </c>
      <c r="DB1987">
        <v>74.760000000000005</v>
      </c>
      <c r="DC1987">
        <v>81.400000000000006</v>
      </c>
      <c r="DD1987">
        <v>75.91</v>
      </c>
      <c r="DE1987">
        <v>81.680000000000007</v>
      </c>
      <c r="DF1987">
        <v>72.17</v>
      </c>
      <c r="DG1987">
        <v>78.27</v>
      </c>
      <c r="DH1987">
        <v>71.44</v>
      </c>
      <c r="DI1987">
        <v>77.930000000000007</v>
      </c>
      <c r="DJ1987">
        <v>82.45</v>
      </c>
      <c r="DK1987">
        <v>72.41</v>
      </c>
      <c r="DL1987">
        <v>77.59</v>
      </c>
      <c r="DM1987">
        <v>82.29</v>
      </c>
      <c r="DN1987">
        <v>94.29</v>
      </c>
      <c r="DO1987">
        <v>93.09</v>
      </c>
    </row>
    <row r="1988" spans="2:119" x14ac:dyDescent="0.25">
      <c r="B1988" s="4">
        <v>40038</v>
      </c>
      <c r="BS1988">
        <v>81.8</v>
      </c>
      <c r="BT1988">
        <v>82.6</v>
      </c>
      <c r="BV1988">
        <v>81.47</v>
      </c>
      <c r="BW1988">
        <v>82.08</v>
      </c>
      <c r="BX1988">
        <v>81.099999999999994</v>
      </c>
      <c r="BY1988">
        <v>80.89</v>
      </c>
      <c r="BZ1988">
        <v>81.94</v>
      </c>
      <c r="CA1988">
        <v>81.290000000000006</v>
      </c>
      <c r="CC1988">
        <v>81.64</v>
      </c>
      <c r="CD1988">
        <v>82.47</v>
      </c>
      <c r="CE1988">
        <v>82.34</v>
      </c>
      <c r="CF1988">
        <v>82.21</v>
      </c>
      <c r="CG1988">
        <v>77.69</v>
      </c>
      <c r="CH1988">
        <v>83.08</v>
      </c>
      <c r="CI1988">
        <v>84.75</v>
      </c>
      <c r="CK1988">
        <v>79.349999999999994</v>
      </c>
      <c r="CL1988">
        <v>83.61</v>
      </c>
      <c r="CM1988">
        <v>75.39</v>
      </c>
      <c r="CN1988">
        <v>80.64</v>
      </c>
      <c r="CO1988">
        <v>84.17</v>
      </c>
      <c r="CQ1988">
        <v>76.599999999999994</v>
      </c>
      <c r="CR1988">
        <v>82.84</v>
      </c>
      <c r="CS1988">
        <v>76.02</v>
      </c>
      <c r="CT1988">
        <v>82.72</v>
      </c>
      <c r="CU1988">
        <v>84.31</v>
      </c>
      <c r="CW1988">
        <v>79.03</v>
      </c>
      <c r="CX1988">
        <v>83.47</v>
      </c>
      <c r="CZ1988">
        <v>78.66</v>
      </c>
      <c r="DA1988">
        <v>83.33</v>
      </c>
      <c r="DB1988">
        <v>77.17</v>
      </c>
      <c r="DC1988">
        <v>82.96</v>
      </c>
      <c r="DD1988">
        <v>78.19</v>
      </c>
      <c r="DE1988">
        <v>83.2</v>
      </c>
      <c r="DF1988">
        <v>74.67</v>
      </c>
      <c r="DG1988">
        <v>80.31</v>
      </c>
      <c r="DH1988">
        <v>73.94</v>
      </c>
      <c r="DI1988">
        <v>79.98</v>
      </c>
      <c r="DJ1988">
        <v>83.89</v>
      </c>
      <c r="DK1988">
        <v>73.48</v>
      </c>
      <c r="DL1988">
        <v>79.66</v>
      </c>
      <c r="DM1988">
        <v>83.75</v>
      </c>
      <c r="DN1988">
        <v>95.24</v>
      </c>
      <c r="DO1988">
        <v>94.04</v>
      </c>
    </row>
    <row r="1989" spans="2:119" x14ac:dyDescent="0.25">
      <c r="B1989" s="4">
        <v>40037</v>
      </c>
      <c r="BS1989">
        <v>81.55</v>
      </c>
      <c r="BT1989">
        <v>82.34</v>
      </c>
      <c r="BV1989">
        <v>81.209999999999994</v>
      </c>
      <c r="BW1989">
        <v>81.819999999999993</v>
      </c>
      <c r="BX1989">
        <v>80.849999999999994</v>
      </c>
      <c r="BY1989">
        <v>80.64</v>
      </c>
      <c r="BZ1989">
        <v>81.69</v>
      </c>
      <c r="CA1989">
        <v>81.03</v>
      </c>
      <c r="CC1989">
        <v>81.38</v>
      </c>
      <c r="CD1989">
        <v>82.21</v>
      </c>
      <c r="CE1989">
        <v>82.08</v>
      </c>
      <c r="CF1989">
        <v>81.95</v>
      </c>
      <c r="CG1989">
        <v>77.44</v>
      </c>
      <c r="CH1989">
        <v>82.85</v>
      </c>
      <c r="CI1989">
        <v>84.43</v>
      </c>
      <c r="CK1989">
        <v>79.150000000000006</v>
      </c>
      <c r="CL1989">
        <v>83.37</v>
      </c>
      <c r="CM1989">
        <v>74.95</v>
      </c>
      <c r="CN1989">
        <v>80.400000000000006</v>
      </c>
      <c r="CO1989">
        <v>83.89</v>
      </c>
      <c r="CQ1989">
        <v>76.28</v>
      </c>
      <c r="CR1989">
        <v>82.59</v>
      </c>
      <c r="CS1989">
        <v>75.64</v>
      </c>
      <c r="CT1989">
        <v>82.46</v>
      </c>
      <c r="CU1989">
        <v>84.02</v>
      </c>
      <c r="CW1989">
        <v>78.83</v>
      </c>
      <c r="CX1989">
        <v>83.24</v>
      </c>
      <c r="CZ1989">
        <v>78.45</v>
      </c>
      <c r="DA1989">
        <v>83.11</v>
      </c>
      <c r="DB1989">
        <v>76.89</v>
      </c>
      <c r="DC1989">
        <v>82.72</v>
      </c>
      <c r="DD1989">
        <v>77.97</v>
      </c>
      <c r="DE1989">
        <v>82.98</v>
      </c>
      <c r="DF1989">
        <v>74.180000000000007</v>
      </c>
      <c r="DG1989">
        <v>80.099999999999994</v>
      </c>
      <c r="DH1989">
        <v>73.41</v>
      </c>
      <c r="DI1989">
        <v>79.790000000000006</v>
      </c>
      <c r="DJ1989">
        <v>83.63</v>
      </c>
      <c r="DK1989">
        <v>72.89</v>
      </c>
      <c r="DL1989">
        <v>79.47</v>
      </c>
      <c r="DM1989">
        <v>83.5</v>
      </c>
      <c r="DN1989">
        <v>94.84</v>
      </c>
      <c r="DO1989">
        <v>93.64</v>
      </c>
    </row>
    <row r="1990" spans="2:119" x14ac:dyDescent="0.25">
      <c r="B1990" s="4">
        <v>40036</v>
      </c>
      <c r="BS1990">
        <v>81.290000000000006</v>
      </c>
      <c r="BT1990">
        <v>82.15</v>
      </c>
      <c r="BV1990">
        <v>80.989999999999995</v>
      </c>
      <c r="BW1990">
        <v>81.59</v>
      </c>
      <c r="BX1990">
        <v>80.66</v>
      </c>
      <c r="BY1990">
        <v>80.48</v>
      </c>
      <c r="BZ1990">
        <v>81.44</v>
      </c>
      <c r="CA1990">
        <v>80.84</v>
      </c>
      <c r="CC1990">
        <v>81.14</v>
      </c>
      <c r="CD1990">
        <v>82</v>
      </c>
      <c r="CE1990">
        <v>81.87</v>
      </c>
      <c r="CF1990">
        <v>81.73</v>
      </c>
      <c r="CG1990">
        <v>77.180000000000007</v>
      </c>
      <c r="CH1990">
        <v>82.67</v>
      </c>
      <c r="CI1990">
        <v>84.23</v>
      </c>
      <c r="CK1990">
        <v>79.02</v>
      </c>
      <c r="CL1990">
        <v>83.19</v>
      </c>
      <c r="CM1990">
        <v>74.56</v>
      </c>
      <c r="CN1990">
        <v>80.23</v>
      </c>
      <c r="CO1990">
        <v>83.71</v>
      </c>
      <c r="CQ1990">
        <v>75.95</v>
      </c>
      <c r="CR1990">
        <v>82.41</v>
      </c>
      <c r="CS1990">
        <v>75.290000000000006</v>
      </c>
      <c r="CT1990">
        <v>82.27</v>
      </c>
      <c r="CU1990">
        <v>83.84</v>
      </c>
      <c r="CW1990">
        <v>78.69</v>
      </c>
      <c r="CX1990">
        <v>83.06</v>
      </c>
      <c r="CZ1990">
        <v>78.28</v>
      </c>
      <c r="DA1990">
        <v>82.93</v>
      </c>
      <c r="DB1990">
        <v>76.59</v>
      </c>
      <c r="DC1990">
        <v>82.54</v>
      </c>
      <c r="DD1990">
        <v>77.75</v>
      </c>
      <c r="DE1990">
        <v>82.8</v>
      </c>
      <c r="DF1990">
        <v>73.739999999999995</v>
      </c>
      <c r="DG1990">
        <v>79.94</v>
      </c>
      <c r="DH1990">
        <v>72.959999999999994</v>
      </c>
      <c r="DI1990">
        <v>79.650000000000006</v>
      </c>
      <c r="DJ1990">
        <v>83.45</v>
      </c>
      <c r="DK1990">
        <v>72.459999999999994</v>
      </c>
      <c r="DL1990">
        <v>79.34</v>
      </c>
      <c r="DM1990">
        <v>83.32</v>
      </c>
      <c r="DN1990">
        <v>94.61</v>
      </c>
      <c r="DO1990">
        <v>93.41</v>
      </c>
    </row>
    <row r="1991" spans="2:119" x14ac:dyDescent="0.25">
      <c r="B1991" s="4">
        <v>40035</v>
      </c>
      <c r="BS1991">
        <v>82.45</v>
      </c>
      <c r="BT1991">
        <v>83.37</v>
      </c>
      <c r="BV1991">
        <v>82.15</v>
      </c>
      <c r="BW1991">
        <v>82.77</v>
      </c>
      <c r="BX1991">
        <v>81.849999999999994</v>
      </c>
      <c r="BY1991">
        <v>81.64</v>
      </c>
      <c r="BZ1991">
        <v>82.61</v>
      </c>
      <c r="CA1991">
        <v>82</v>
      </c>
      <c r="CC1991">
        <v>82.3</v>
      </c>
      <c r="CD1991">
        <v>83.22</v>
      </c>
      <c r="CE1991">
        <v>83.07</v>
      </c>
      <c r="CF1991">
        <v>82.92</v>
      </c>
      <c r="CG1991">
        <v>78.37</v>
      </c>
      <c r="CH1991">
        <v>83.86</v>
      </c>
      <c r="CI1991">
        <v>85.26</v>
      </c>
      <c r="CK1991">
        <v>80.19</v>
      </c>
      <c r="CL1991">
        <v>84.37</v>
      </c>
      <c r="CM1991">
        <v>75.73</v>
      </c>
      <c r="CN1991">
        <v>81.39</v>
      </c>
      <c r="CO1991">
        <v>84.83</v>
      </c>
      <c r="CQ1991">
        <v>77.150000000000006</v>
      </c>
      <c r="CR1991">
        <v>83.61</v>
      </c>
      <c r="CS1991">
        <v>76.47</v>
      </c>
      <c r="CT1991">
        <v>83.49</v>
      </c>
      <c r="CU1991">
        <v>84.93</v>
      </c>
      <c r="CW1991">
        <v>79.849999999999994</v>
      </c>
      <c r="CX1991">
        <v>84.25</v>
      </c>
      <c r="CZ1991">
        <v>79.45</v>
      </c>
      <c r="DA1991">
        <v>84.12</v>
      </c>
      <c r="DB1991">
        <v>77.790000000000006</v>
      </c>
      <c r="DC1991">
        <v>83.73</v>
      </c>
      <c r="DD1991">
        <v>78.930000000000007</v>
      </c>
      <c r="DE1991">
        <v>83.99</v>
      </c>
      <c r="DF1991">
        <v>74.89</v>
      </c>
      <c r="DG1991">
        <v>81.12</v>
      </c>
      <c r="DH1991">
        <v>74.02</v>
      </c>
      <c r="DI1991">
        <v>80.83</v>
      </c>
      <c r="DJ1991">
        <v>84.61</v>
      </c>
      <c r="DK1991">
        <v>73.5</v>
      </c>
      <c r="DL1991">
        <v>80.52</v>
      </c>
      <c r="DM1991">
        <v>84.49</v>
      </c>
      <c r="DN1991">
        <v>95.47</v>
      </c>
      <c r="DO1991">
        <v>94.27</v>
      </c>
    </row>
    <row r="1992" spans="2:119" x14ac:dyDescent="0.25">
      <c r="B1992" s="4">
        <v>40032</v>
      </c>
      <c r="BS1992">
        <v>82.06</v>
      </c>
      <c r="BT1992">
        <v>82.81</v>
      </c>
      <c r="BV1992">
        <v>81.8</v>
      </c>
      <c r="BW1992">
        <v>82.32</v>
      </c>
      <c r="BX1992">
        <v>81.5</v>
      </c>
      <c r="BY1992">
        <v>81.27</v>
      </c>
      <c r="BZ1992">
        <v>82.19</v>
      </c>
      <c r="CA1992">
        <v>81.66</v>
      </c>
      <c r="CC1992">
        <v>81.93</v>
      </c>
      <c r="CD1992">
        <v>82.69</v>
      </c>
      <c r="CE1992">
        <v>82.57</v>
      </c>
      <c r="CF1992">
        <v>82.45</v>
      </c>
      <c r="CG1992">
        <v>78.11</v>
      </c>
      <c r="CH1992">
        <v>83.29</v>
      </c>
      <c r="CI1992">
        <v>84.67</v>
      </c>
      <c r="CK1992">
        <v>79.78</v>
      </c>
      <c r="CL1992">
        <v>83.76</v>
      </c>
      <c r="CM1992">
        <v>75.67</v>
      </c>
      <c r="CN1992">
        <v>81.010000000000005</v>
      </c>
      <c r="CO1992">
        <v>84.2</v>
      </c>
      <c r="CQ1992">
        <v>76.97</v>
      </c>
      <c r="CR1992">
        <v>83.05</v>
      </c>
      <c r="CS1992">
        <v>76.36</v>
      </c>
      <c r="CT1992">
        <v>82.93</v>
      </c>
      <c r="CU1992">
        <v>84.31</v>
      </c>
      <c r="CW1992">
        <v>79.45</v>
      </c>
      <c r="CX1992">
        <v>83.65</v>
      </c>
      <c r="CZ1992">
        <v>79.06</v>
      </c>
      <c r="DA1992">
        <v>83.53</v>
      </c>
      <c r="DB1992">
        <v>77.56</v>
      </c>
      <c r="DC1992">
        <v>83.17</v>
      </c>
      <c r="DD1992">
        <v>78.61</v>
      </c>
      <c r="DE1992">
        <v>83.41</v>
      </c>
      <c r="DF1992">
        <v>74.88</v>
      </c>
      <c r="DG1992">
        <v>80.709999999999994</v>
      </c>
      <c r="DH1992">
        <v>74.069999999999993</v>
      </c>
      <c r="DI1992">
        <v>80.400000000000006</v>
      </c>
      <c r="DJ1992">
        <v>83.98</v>
      </c>
      <c r="DK1992">
        <v>73.59</v>
      </c>
      <c r="DL1992">
        <v>80.099999999999994</v>
      </c>
      <c r="DM1992">
        <v>83.87</v>
      </c>
      <c r="DN1992">
        <v>94.96</v>
      </c>
      <c r="DO1992">
        <v>93.76</v>
      </c>
    </row>
    <row r="1993" spans="2:119" x14ac:dyDescent="0.25">
      <c r="B1993" s="4">
        <v>40031</v>
      </c>
      <c r="BS1993">
        <v>83.14</v>
      </c>
      <c r="BT1993">
        <v>83.98</v>
      </c>
      <c r="BV1993">
        <v>82.87</v>
      </c>
      <c r="BW1993">
        <v>83.4</v>
      </c>
      <c r="BX1993">
        <v>82.59</v>
      </c>
      <c r="BY1993">
        <v>82.38</v>
      </c>
      <c r="BZ1993">
        <v>83.27</v>
      </c>
      <c r="CA1993">
        <v>82.73</v>
      </c>
      <c r="CC1993">
        <v>83.01</v>
      </c>
      <c r="CD1993">
        <v>83.83</v>
      </c>
      <c r="CE1993">
        <v>83.68</v>
      </c>
      <c r="CF1993">
        <v>83.54</v>
      </c>
      <c r="CG1993">
        <v>79.36</v>
      </c>
      <c r="CH1993">
        <v>84.42</v>
      </c>
      <c r="CI1993">
        <v>85.82</v>
      </c>
      <c r="CK1993">
        <v>81.040000000000006</v>
      </c>
      <c r="CL1993">
        <v>84.86</v>
      </c>
      <c r="CM1993">
        <v>76.849999999999994</v>
      </c>
      <c r="CN1993">
        <v>82.15</v>
      </c>
      <c r="CO1993">
        <v>85.31</v>
      </c>
      <c r="CQ1993">
        <v>78.17</v>
      </c>
      <c r="CR1993">
        <v>84.2</v>
      </c>
      <c r="CS1993">
        <v>77.55</v>
      </c>
      <c r="CT1993">
        <v>84.09</v>
      </c>
      <c r="CU1993">
        <v>85.43</v>
      </c>
      <c r="CW1993">
        <v>80.739999999999995</v>
      </c>
      <c r="CX1993">
        <v>84.75</v>
      </c>
      <c r="CZ1993">
        <v>80.349999999999994</v>
      </c>
      <c r="DA1993">
        <v>84.64</v>
      </c>
      <c r="DB1993">
        <v>78.790000000000006</v>
      </c>
      <c r="DC1993">
        <v>84.31</v>
      </c>
      <c r="DD1993">
        <v>79.88</v>
      </c>
      <c r="DE1993">
        <v>84.53</v>
      </c>
      <c r="DF1993">
        <v>76.06</v>
      </c>
      <c r="DG1993">
        <v>81.88</v>
      </c>
      <c r="DH1993">
        <v>75.239999999999995</v>
      </c>
      <c r="DI1993">
        <v>81.599999999999994</v>
      </c>
      <c r="DJ1993">
        <v>85.08</v>
      </c>
      <c r="DK1993">
        <v>74.83</v>
      </c>
      <c r="DL1993">
        <v>81.319999999999993</v>
      </c>
      <c r="DM1993">
        <v>84.97</v>
      </c>
      <c r="DN1993">
        <v>96.25</v>
      </c>
      <c r="DO1993">
        <v>95.05</v>
      </c>
    </row>
    <row r="1994" spans="2:119" x14ac:dyDescent="0.25">
      <c r="B1994" s="4">
        <v>40030</v>
      </c>
      <c r="BS1994">
        <v>83.24</v>
      </c>
      <c r="BT1994">
        <v>83.9</v>
      </c>
      <c r="BV1994">
        <v>82.96</v>
      </c>
      <c r="BW1994">
        <v>83.46</v>
      </c>
      <c r="BX1994">
        <v>82.65</v>
      </c>
      <c r="BY1994">
        <v>82.44</v>
      </c>
      <c r="BZ1994">
        <v>83.35</v>
      </c>
      <c r="CA1994">
        <v>82.81</v>
      </c>
      <c r="CC1994">
        <v>83.1</v>
      </c>
      <c r="CD1994">
        <v>83.79</v>
      </c>
      <c r="CE1994">
        <v>83.68</v>
      </c>
      <c r="CF1994">
        <v>83.57</v>
      </c>
      <c r="CG1994">
        <v>79.66</v>
      </c>
      <c r="CH1994">
        <v>84.38</v>
      </c>
      <c r="CI1994">
        <v>85.9</v>
      </c>
      <c r="CK1994">
        <v>81.260000000000005</v>
      </c>
      <c r="CL1994">
        <v>84.86</v>
      </c>
      <c r="CM1994">
        <v>77.27</v>
      </c>
      <c r="CN1994">
        <v>82.22</v>
      </c>
      <c r="CO1994">
        <v>85.35</v>
      </c>
      <c r="CQ1994">
        <v>78.5</v>
      </c>
      <c r="CR1994">
        <v>84.14</v>
      </c>
      <c r="CS1994">
        <v>77.91</v>
      </c>
      <c r="CT1994">
        <v>84.02</v>
      </c>
      <c r="CU1994">
        <v>85.48</v>
      </c>
      <c r="CW1994">
        <v>81</v>
      </c>
      <c r="CX1994">
        <v>84.74</v>
      </c>
      <c r="CZ1994">
        <v>80.650000000000006</v>
      </c>
      <c r="DA1994">
        <v>84.62</v>
      </c>
      <c r="DB1994">
        <v>79.099999999999994</v>
      </c>
      <c r="DC1994">
        <v>84.26</v>
      </c>
      <c r="DD1994">
        <v>80.180000000000007</v>
      </c>
      <c r="DE1994">
        <v>84.5</v>
      </c>
      <c r="DF1994">
        <v>76.55</v>
      </c>
      <c r="DG1994">
        <v>81.98</v>
      </c>
      <c r="DH1994">
        <v>75.83</v>
      </c>
      <c r="DI1994">
        <v>81.739999999999995</v>
      </c>
      <c r="DJ1994">
        <v>85.1</v>
      </c>
      <c r="DK1994">
        <v>75.510000000000005</v>
      </c>
      <c r="DL1994">
        <v>81.5</v>
      </c>
      <c r="DM1994">
        <v>84.98</v>
      </c>
      <c r="DN1994">
        <v>96.36</v>
      </c>
      <c r="DO1994">
        <v>95.16</v>
      </c>
    </row>
    <row r="1995" spans="2:119" x14ac:dyDescent="0.25">
      <c r="B1995" s="4">
        <v>40029</v>
      </c>
      <c r="BS1995">
        <v>81.97</v>
      </c>
      <c r="BT1995">
        <v>82.69</v>
      </c>
      <c r="BV1995">
        <v>81.7</v>
      </c>
      <c r="BW1995">
        <v>82.21</v>
      </c>
      <c r="BX1995">
        <v>81.430000000000007</v>
      </c>
      <c r="BY1995">
        <v>81.25</v>
      </c>
      <c r="BZ1995">
        <v>82.09</v>
      </c>
      <c r="CA1995">
        <v>81.569999999999993</v>
      </c>
      <c r="CC1995">
        <v>81.84</v>
      </c>
      <c r="CD1995">
        <v>82.57</v>
      </c>
      <c r="CE1995">
        <v>82.45</v>
      </c>
      <c r="CF1995">
        <v>82.33</v>
      </c>
      <c r="CG1995">
        <v>78.52</v>
      </c>
      <c r="CH1995">
        <v>83.24</v>
      </c>
      <c r="CI1995">
        <v>84.73</v>
      </c>
      <c r="CK1995">
        <v>80.209999999999994</v>
      </c>
      <c r="CL1995">
        <v>83.79</v>
      </c>
      <c r="CM1995">
        <v>76.06</v>
      </c>
      <c r="CN1995">
        <v>81.06</v>
      </c>
      <c r="CO1995">
        <v>84.17</v>
      </c>
      <c r="CQ1995">
        <v>77.31</v>
      </c>
      <c r="CR1995">
        <v>82.94</v>
      </c>
      <c r="CS1995">
        <v>76.7</v>
      </c>
      <c r="CT1995">
        <v>82.81</v>
      </c>
      <c r="CU1995">
        <v>84.31</v>
      </c>
      <c r="CW1995">
        <v>79.959999999999994</v>
      </c>
      <c r="CX1995">
        <v>83.68</v>
      </c>
      <c r="CZ1995">
        <v>79.569999999999993</v>
      </c>
      <c r="DA1995">
        <v>83.56</v>
      </c>
      <c r="DB1995">
        <v>77.930000000000007</v>
      </c>
      <c r="DC1995">
        <v>83.09</v>
      </c>
      <c r="DD1995">
        <v>79.08</v>
      </c>
      <c r="DE1995">
        <v>83.39</v>
      </c>
      <c r="DF1995">
        <v>75.34</v>
      </c>
      <c r="DG1995">
        <v>80.84</v>
      </c>
      <c r="DH1995">
        <v>74.61</v>
      </c>
      <c r="DI1995">
        <v>80.63</v>
      </c>
      <c r="DJ1995">
        <v>84</v>
      </c>
      <c r="DK1995">
        <v>74.28</v>
      </c>
      <c r="DL1995">
        <v>80.430000000000007</v>
      </c>
      <c r="DM1995">
        <v>83.9</v>
      </c>
      <c r="DN1995">
        <v>95.32</v>
      </c>
      <c r="DO1995">
        <v>94.18</v>
      </c>
    </row>
    <row r="1996" spans="2:119" x14ac:dyDescent="0.25">
      <c r="B1996" s="4">
        <v>40028</v>
      </c>
      <c r="BS1996">
        <v>81.069999999999993</v>
      </c>
      <c r="BT1996">
        <v>81.790000000000006</v>
      </c>
      <c r="BV1996">
        <v>80.83</v>
      </c>
      <c r="BW1996">
        <v>81.31</v>
      </c>
      <c r="BX1996">
        <v>80.59</v>
      </c>
      <c r="BY1996">
        <v>80.430000000000007</v>
      </c>
      <c r="BZ1996">
        <v>81.19</v>
      </c>
      <c r="CA1996">
        <v>80.709999999999994</v>
      </c>
      <c r="CC1996">
        <v>80.95</v>
      </c>
      <c r="CD1996">
        <v>81.67</v>
      </c>
      <c r="CE1996">
        <v>81.55</v>
      </c>
      <c r="CF1996">
        <v>81.430000000000007</v>
      </c>
      <c r="CG1996">
        <v>77.78</v>
      </c>
      <c r="CH1996">
        <v>82.3</v>
      </c>
      <c r="CI1996">
        <v>83.94</v>
      </c>
      <c r="CK1996">
        <v>79.38</v>
      </c>
      <c r="CL1996">
        <v>82.82</v>
      </c>
      <c r="CM1996">
        <v>75.39</v>
      </c>
      <c r="CN1996">
        <v>80.209999999999994</v>
      </c>
      <c r="CO1996">
        <v>83.34</v>
      </c>
      <c r="CQ1996">
        <v>76.61</v>
      </c>
      <c r="CR1996">
        <v>82.04</v>
      </c>
      <c r="CS1996">
        <v>76.010000000000005</v>
      </c>
      <c r="CT1996">
        <v>81.91</v>
      </c>
      <c r="CU1996">
        <v>83.49</v>
      </c>
      <c r="CW1996">
        <v>79.150000000000006</v>
      </c>
      <c r="CX1996">
        <v>82.69</v>
      </c>
      <c r="CZ1996">
        <v>78.8</v>
      </c>
      <c r="DA1996">
        <v>82.56</v>
      </c>
      <c r="DB1996">
        <v>77.209999999999994</v>
      </c>
      <c r="DC1996">
        <v>82.17</v>
      </c>
      <c r="DD1996">
        <v>78.319999999999993</v>
      </c>
      <c r="DE1996">
        <v>82.43</v>
      </c>
      <c r="DF1996">
        <v>74.7</v>
      </c>
      <c r="DG1996">
        <v>79.989999999999995</v>
      </c>
      <c r="DH1996">
        <v>73.98</v>
      </c>
      <c r="DI1996">
        <v>79.77</v>
      </c>
      <c r="DJ1996">
        <v>83.08</v>
      </c>
      <c r="DK1996">
        <v>73.55</v>
      </c>
      <c r="DL1996">
        <v>79.569999999999993</v>
      </c>
      <c r="DM1996">
        <v>82.95</v>
      </c>
      <c r="DN1996">
        <v>94.6</v>
      </c>
      <c r="DO1996">
        <v>93.46</v>
      </c>
    </row>
    <row r="1997" spans="2:119" x14ac:dyDescent="0.25">
      <c r="B1997" s="4">
        <v>40025</v>
      </c>
      <c r="BS1997">
        <v>79.98</v>
      </c>
      <c r="BT1997">
        <v>80.819999999999993</v>
      </c>
      <c r="BV1997">
        <v>79.63</v>
      </c>
      <c r="BW1997">
        <v>80.260000000000005</v>
      </c>
      <c r="BX1997">
        <v>79.27</v>
      </c>
      <c r="BY1997">
        <v>79.09</v>
      </c>
      <c r="BZ1997">
        <v>80.12</v>
      </c>
      <c r="CA1997">
        <v>79.45</v>
      </c>
      <c r="CC1997">
        <v>79.81</v>
      </c>
      <c r="CD1997">
        <v>80.680000000000007</v>
      </c>
      <c r="CE1997">
        <v>80.540000000000006</v>
      </c>
      <c r="CF1997">
        <v>80.400000000000006</v>
      </c>
      <c r="CG1997">
        <v>76.27</v>
      </c>
      <c r="CH1997">
        <v>81.400000000000006</v>
      </c>
      <c r="CI1997">
        <v>83.38</v>
      </c>
      <c r="CK1997">
        <v>78.010000000000005</v>
      </c>
      <c r="CL1997">
        <v>82.02</v>
      </c>
      <c r="CM1997">
        <v>73.67</v>
      </c>
      <c r="CN1997">
        <v>78.89</v>
      </c>
      <c r="CO1997">
        <v>82.66</v>
      </c>
      <c r="CQ1997">
        <v>74.98</v>
      </c>
      <c r="CR1997">
        <v>81.099999999999994</v>
      </c>
      <c r="CS1997">
        <v>74.33</v>
      </c>
      <c r="CT1997">
        <v>80.959999999999994</v>
      </c>
      <c r="CU1997">
        <v>82.84</v>
      </c>
      <c r="CW1997">
        <v>77.760000000000005</v>
      </c>
      <c r="CX1997">
        <v>81.86</v>
      </c>
      <c r="CZ1997">
        <v>77.38</v>
      </c>
      <c r="DA1997">
        <v>81.7</v>
      </c>
      <c r="DB1997">
        <v>75.64</v>
      </c>
      <c r="DC1997">
        <v>81.25</v>
      </c>
      <c r="DD1997">
        <v>76.86</v>
      </c>
      <c r="DE1997">
        <v>81.55</v>
      </c>
      <c r="DF1997">
        <v>72.98</v>
      </c>
      <c r="DG1997">
        <v>78.650000000000006</v>
      </c>
      <c r="DH1997">
        <v>72.209999999999994</v>
      </c>
      <c r="DI1997">
        <v>78.42</v>
      </c>
      <c r="DJ1997">
        <v>82.34</v>
      </c>
      <c r="DK1997">
        <v>71.7</v>
      </c>
      <c r="DL1997">
        <v>78.22</v>
      </c>
      <c r="DM1997">
        <v>82.18</v>
      </c>
      <c r="DN1997">
        <v>94.25</v>
      </c>
      <c r="DO1997">
        <v>93.11</v>
      </c>
    </row>
    <row r="1998" spans="2:119" x14ac:dyDescent="0.25">
      <c r="B1998" s="4">
        <v>40024</v>
      </c>
      <c r="BS1998">
        <v>78.91</v>
      </c>
      <c r="BT1998">
        <v>79.92</v>
      </c>
      <c r="BV1998">
        <v>78.52</v>
      </c>
      <c r="BW1998">
        <v>79.27</v>
      </c>
      <c r="BX1998">
        <v>78.09</v>
      </c>
      <c r="BY1998">
        <v>77.86</v>
      </c>
      <c r="BZ1998">
        <v>79.099999999999994</v>
      </c>
      <c r="CA1998">
        <v>78.31</v>
      </c>
      <c r="CC1998">
        <v>78.72</v>
      </c>
      <c r="CD1998">
        <v>79.760000000000005</v>
      </c>
      <c r="CE1998">
        <v>79.599999999999994</v>
      </c>
      <c r="CF1998">
        <v>79.44</v>
      </c>
      <c r="CG1998">
        <v>74.650000000000006</v>
      </c>
      <c r="CH1998">
        <v>80.56</v>
      </c>
      <c r="CI1998">
        <v>82.64</v>
      </c>
      <c r="CK1998">
        <v>76.5</v>
      </c>
      <c r="CL1998">
        <v>81.239999999999995</v>
      </c>
      <c r="CM1998">
        <v>71.94</v>
      </c>
      <c r="CN1998">
        <v>77.61</v>
      </c>
      <c r="CO1998">
        <v>81.92</v>
      </c>
      <c r="CQ1998">
        <v>73.34</v>
      </c>
      <c r="CR1998">
        <v>80.239999999999995</v>
      </c>
      <c r="CS1998">
        <v>72.650000000000006</v>
      </c>
      <c r="CT1998">
        <v>80.08</v>
      </c>
      <c r="CU1998">
        <v>82.1</v>
      </c>
      <c r="CW1998">
        <v>76.19</v>
      </c>
      <c r="CX1998">
        <v>81.069999999999993</v>
      </c>
      <c r="CZ1998">
        <v>75.78</v>
      </c>
      <c r="DA1998">
        <v>80.900000000000006</v>
      </c>
      <c r="DB1998">
        <v>74.02</v>
      </c>
      <c r="DC1998">
        <v>80.400000000000006</v>
      </c>
      <c r="DD1998">
        <v>75.239999999999995</v>
      </c>
      <c r="DE1998">
        <v>80.73</v>
      </c>
      <c r="DF1998">
        <v>71.209999999999994</v>
      </c>
      <c r="DG1998">
        <v>77.319999999999993</v>
      </c>
      <c r="DH1998">
        <v>70.48</v>
      </c>
      <c r="DI1998">
        <v>77.040000000000006</v>
      </c>
      <c r="DJ1998">
        <v>81.58</v>
      </c>
      <c r="DK1998">
        <v>70.11</v>
      </c>
      <c r="DL1998">
        <v>76.77</v>
      </c>
      <c r="DM1998">
        <v>81.41</v>
      </c>
      <c r="DN1998">
        <v>93.51</v>
      </c>
      <c r="DO1998">
        <v>92.37</v>
      </c>
    </row>
    <row r="1999" spans="2:119" x14ac:dyDescent="0.25">
      <c r="B1999" s="4">
        <v>40023</v>
      </c>
      <c r="BS1999">
        <v>76.42</v>
      </c>
      <c r="BT1999">
        <v>77.569999999999993</v>
      </c>
      <c r="BV1999">
        <v>75.92</v>
      </c>
      <c r="BW1999">
        <v>76.83</v>
      </c>
      <c r="BX1999">
        <v>75.41</v>
      </c>
      <c r="BY1999">
        <v>75.13</v>
      </c>
      <c r="BZ1999">
        <v>76.64</v>
      </c>
      <c r="CA1999">
        <v>75.67</v>
      </c>
      <c r="CC1999">
        <v>76.17</v>
      </c>
      <c r="CD1999">
        <v>77.39</v>
      </c>
      <c r="CE1999">
        <v>77.209999999999994</v>
      </c>
      <c r="CF1999">
        <v>77.02</v>
      </c>
      <c r="CG1999">
        <v>71.38</v>
      </c>
      <c r="CH1999">
        <v>78.290000000000006</v>
      </c>
      <c r="CI1999">
        <v>80.45</v>
      </c>
      <c r="CK1999">
        <v>73.42</v>
      </c>
      <c r="CL1999">
        <v>79.010000000000005</v>
      </c>
      <c r="CM1999">
        <v>68.510000000000005</v>
      </c>
      <c r="CN1999">
        <v>74.819999999999993</v>
      </c>
      <c r="CO1999">
        <v>79.73</v>
      </c>
      <c r="CQ1999">
        <v>69.989999999999995</v>
      </c>
      <c r="CR1999">
        <v>77.930000000000007</v>
      </c>
      <c r="CS1999">
        <v>69.260000000000005</v>
      </c>
      <c r="CT1999">
        <v>77.75</v>
      </c>
      <c r="CU1999">
        <v>79.91</v>
      </c>
      <c r="CW1999">
        <v>73.06</v>
      </c>
      <c r="CX1999">
        <v>78.83</v>
      </c>
      <c r="CZ1999">
        <v>72.61</v>
      </c>
      <c r="DA1999">
        <v>78.650000000000006</v>
      </c>
      <c r="DB1999">
        <v>70.709999999999994</v>
      </c>
      <c r="DC1999">
        <v>78.11</v>
      </c>
      <c r="DD1999">
        <v>72.02</v>
      </c>
      <c r="DE1999">
        <v>78.47</v>
      </c>
      <c r="DF1999">
        <v>67.73</v>
      </c>
      <c r="DG1999">
        <v>74.47</v>
      </c>
      <c r="DH1999">
        <v>66.95</v>
      </c>
      <c r="DI1999">
        <v>74.12</v>
      </c>
      <c r="DJ1999">
        <v>79.37</v>
      </c>
      <c r="DK1999">
        <v>66.53</v>
      </c>
      <c r="DL1999">
        <v>73.77</v>
      </c>
      <c r="DM1999">
        <v>79.19</v>
      </c>
      <c r="DN1999">
        <v>91.14</v>
      </c>
      <c r="DO1999">
        <v>90.04</v>
      </c>
    </row>
    <row r="2000" spans="2:119" x14ac:dyDescent="0.25">
      <c r="B2000" s="4">
        <v>40022</v>
      </c>
      <c r="BS2000">
        <v>78.95</v>
      </c>
      <c r="BT2000">
        <v>80.069999999999993</v>
      </c>
      <c r="BV2000">
        <v>78.45</v>
      </c>
      <c r="BW2000">
        <v>79.349999999999994</v>
      </c>
      <c r="BX2000">
        <v>77.95</v>
      </c>
      <c r="BY2000">
        <v>77.7</v>
      </c>
      <c r="BZ2000">
        <v>79.16</v>
      </c>
      <c r="CA2000">
        <v>78.2</v>
      </c>
      <c r="CC2000">
        <v>78.7</v>
      </c>
      <c r="CD2000">
        <v>79.89</v>
      </c>
      <c r="CE2000">
        <v>79.709999999999994</v>
      </c>
      <c r="CF2000">
        <v>79.53</v>
      </c>
      <c r="CG2000">
        <v>74.38</v>
      </c>
      <c r="CH2000">
        <v>80.790000000000006</v>
      </c>
      <c r="CI2000">
        <v>82.87</v>
      </c>
      <c r="CK2000">
        <v>76.16</v>
      </c>
      <c r="CL2000">
        <v>81.47</v>
      </c>
      <c r="CM2000">
        <v>71.790000000000006</v>
      </c>
      <c r="CN2000">
        <v>77.44</v>
      </c>
      <c r="CO2000">
        <v>82.15</v>
      </c>
      <c r="CQ2000">
        <v>73.12</v>
      </c>
      <c r="CR2000">
        <v>80.430000000000007</v>
      </c>
      <c r="CS2000">
        <v>72.47</v>
      </c>
      <c r="CT2000">
        <v>80.25</v>
      </c>
      <c r="CU2000">
        <v>82.33</v>
      </c>
      <c r="CW2000">
        <v>75.83</v>
      </c>
      <c r="CX2000">
        <v>81.3</v>
      </c>
      <c r="CZ2000">
        <v>75.44</v>
      </c>
      <c r="DA2000">
        <v>81.13</v>
      </c>
      <c r="DB2000">
        <v>73.77</v>
      </c>
      <c r="DC2000">
        <v>80.61</v>
      </c>
      <c r="DD2000">
        <v>74.94</v>
      </c>
      <c r="DE2000">
        <v>80.959999999999994</v>
      </c>
      <c r="DF2000">
        <v>71.069999999999993</v>
      </c>
      <c r="DG2000">
        <v>77.12</v>
      </c>
      <c r="DH2000">
        <v>70.319999999999993</v>
      </c>
      <c r="DI2000">
        <v>76.790000000000006</v>
      </c>
      <c r="DJ2000">
        <v>81.81</v>
      </c>
      <c r="DK2000">
        <v>69.88</v>
      </c>
      <c r="DL2000">
        <v>76.47</v>
      </c>
      <c r="DM2000">
        <v>81.64</v>
      </c>
      <c r="DN2000">
        <v>93.54</v>
      </c>
      <c r="DO2000">
        <v>92.44</v>
      </c>
    </row>
    <row r="2001" spans="2:119" x14ac:dyDescent="0.25">
      <c r="B2001" s="4">
        <v>40021</v>
      </c>
      <c r="BS2001">
        <v>79.61</v>
      </c>
      <c r="BT2001">
        <v>80.739999999999995</v>
      </c>
      <c r="BV2001">
        <v>79.09</v>
      </c>
      <c r="BW2001">
        <v>80.03</v>
      </c>
      <c r="BX2001">
        <v>78.569999999999993</v>
      </c>
      <c r="BY2001">
        <v>78.37</v>
      </c>
      <c r="BZ2001">
        <v>79.819999999999993</v>
      </c>
      <c r="CA2001">
        <v>78.83</v>
      </c>
      <c r="CC2001">
        <v>79.349999999999994</v>
      </c>
      <c r="CD2001">
        <v>80.569999999999993</v>
      </c>
      <c r="CE2001">
        <v>80.39</v>
      </c>
      <c r="CF2001">
        <v>80.209999999999994</v>
      </c>
      <c r="CG2001">
        <v>75.209999999999994</v>
      </c>
      <c r="CH2001">
        <v>81.42</v>
      </c>
      <c r="CI2001">
        <v>83.45</v>
      </c>
      <c r="CK2001">
        <v>76.989999999999995</v>
      </c>
      <c r="CL2001">
        <v>82.09</v>
      </c>
      <c r="CM2001">
        <v>72.69</v>
      </c>
      <c r="CN2001">
        <v>78.14</v>
      </c>
      <c r="CO2001">
        <v>82.73</v>
      </c>
      <c r="CQ2001">
        <v>73.989999999999995</v>
      </c>
      <c r="CR2001">
        <v>81.08</v>
      </c>
      <c r="CS2001">
        <v>73.349999999999994</v>
      </c>
      <c r="CT2001">
        <v>80.91</v>
      </c>
      <c r="CU2001">
        <v>82.91</v>
      </c>
      <c r="CW2001">
        <v>76.67</v>
      </c>
      <c r="CX2001">
        <v>81.93</v>
      </c>
      <c r="CZ2001">
        <v>76.27</v>
      </c>
      <c r="DA2001">
        <v>81.760000000000005</v>
      </c>
      <c r="DB2001">
        <v>74.62</v>
      </c>
      <c r="DC2001">
        <v>81.25</v>
      </c>
      <c r="DD2001">
        <v>75.760000000000005</v>
      </c>
      <c r="DE2001">
        <v>81.59</v>
      </c>
      <c r="DF2001">
        <v>72.010000000000005</v>
      </c>
      <c r="DG2001">
        <v>77.849999999999994</v>
      </c>
      <c r="DH2001">
        <v>71.31</v>
      </c>
      <c r="DI2001">
        <v>77.569999999999993</v>
      </c>
      <c r="DJ2001">
        <v>82.41</v>
      </c>
      <c r="DK2001">
        <v>70.81</v>
      </c>
      <c r="DL2001">
        <v>77.290000000000006</v>
      </c>
      <c r="DM2001">
        <v>82.25</v>
      </c>
      <c r="DN2001">
        <v>94.12</v>
      </c>
      <c r="DO2001">
        <v>93.02</v>
      </c>
    </row>
    <row r="2002" spans="2:119" x14ac:dyDescent="0.25">
      <c r="B2002" s="4">
        <v>40018</v>
      </c>
      <c r="BS2002">
        <v>80.12</v>
      </c>
      <c r="BT2002">
        <v>81.2</v>
      </c>
      <c r="BV2002">
        <v>79.540000000000006</v>
      </c>
      <c r="BW2002">
        <v>80.540000000000006</v>
      </c>
      <c r="BX2002">
        <v>78.92</v>
      </c>
      <c r="BY2002">
        <v>78.66</v>
      </c>
      <c r="BZ2002">
        <v>80.33</v>
      </c>
      <c r="CA2002">
        <v>79.23</v>
      </c>
      <c r="CC2002">
        <v>79.83</v>
      </c>
      <c r="CD2002">
        <v>81.03</v>
      </c>
      <c r="CE2002">
        <v>80.86</v>
      </c>
      <c r="CF2002">
        <v>80.69</v>
      </c>
      <c r="CG2002">
        <v>75.23</v>
      </c>
      <c r="CH2002">
        <v>81.89</v>
      </c>
      <c r="CI2002">
        <v>83.87</v>
      </c>
      <c r="CK2002">
        <v>77.239999999999995</v>
      </c>
      <c r="CL2002">
        <v>82.55</v>
      </c>
      <c r="CM2002">
        <v>72.540000000000006</v>
      </c>
      <c r="CN2002">
        <v>78.400000000000006</v>
      </c>
      <c r="CO2002">
        <v>83.15</v>
      </c>
      <c r="CQ2002">
        <v>73.91</v>
      </c>
      <c r="CR2002">
        <v>81.540000000000006</v>
      </c>
      <c r="CS2002">
        <v>73.239999999999995</v>
      </c>
      <c r="CT2002">
        <v>81.37</v>
      </c>
      <c r="CU2002">
        <v>83.33</v>
      </c>
      <c r="CW2002">
        <v>76.89</v>
      </c>
      <c r="CX2002">
        <v>82.39</v>
      </c>
      <c r="CZ2002">
        <v>76.430000000000007</v>
      </c>
      <c r="DA2002">
        <v>82.23</v>
      </c>
      <c r="DB2002">
        <v>74.58</v>
      </c>
      <c r="DC2002">
        <v>81.72</v>
      </c>
      <c r="DD2002">
        <v>75.849999999999994</v>
      </c>
      <c r="DE2002">
        <v>82.06</v>
      </c>
      <c r="DF2002">
        <v>71.78</v>
      </c>
      <c r="DG2002">
        <v>78.11</v>
      </c>
      <c r="DH2002">
        <v>70.97</v>
      </c>
      <c r="DI2002">
        <v>77.819999999999993</v>
      </c>
      <c r="DJ2002">
        <v>82.85</v>
      </c>
      <c r="DK2002">
        <v>70.319999999999993</v>
      </c>
      <c r="DL2002">
        <v>77.53</v>
      </c>
      <c r="DM2002">
        <v>82.7</v>
      </c>
      <c r="DN2002">
        <v>94.54</v>
      </c>
      <c r="DO2002">
        <v>93.44</v>
      </c>
    </row>
    <row r="2003" spans="2:119" x14ac:dyDescent="0.25">
      <c r="B2003" s="4">
        <v>40017</v>
      </c>
      <c r="BS2003">
        <v>79.83</v>
      </c>
      <c r="BT2003">
        <v>80.98</v>
      </c>
      <c r="BV2003">
        <v>79.23</v>
      </c>
      <c r="BW2003">
        <v>80.28</v>
      </c>
      <c r="BX2003">
        <v>78.599999999999994</v>
      </c>
      <c r="BY2003">
        <v>78.290000000000006</v>
      </c>
      <c r="BZ2003">
        <v>80.069999999999993</v>
      </c>
      <c r="CA2003">
        <v>78.930000000000007</v>
      </c>
      <c r="CC2003">
        <v>79.540000000000006</v>
      </c>
      <c r="CD2003">
        <v>80.8</v>
      </c>
      <c r="CE2003">
        <v>80.67</v>
      </c>
      <c r="CF2003">
        <v>80.48</v>
      </c>
      <c r="CG2003">
        <v>74.39</v>
      </c>
      <c r="CH2003">
        <v>81.64</v>
      </c>
      <c r="CI2003">
        <v>83.63</v>
      </c>
      <c r="CK2003">
        <v>76.599999999999994</v>
      </c>
      <c r="CL2003">
        <v>82.33</v>
      </c>
      <c r="CM2003">
        <v>71.63</v>
      </c>
      <c r="CN2003">
        <v>78</v>
      </c>
      <c r="CO2003">
        <v>82.95</v>
      </c>
      <c r="CQ2003">
        <v>73.03</v>
      </c>
      <c r="CR2003">
        <v>81.3</v>
      </c>
      <c r="CS2003">
        <v>72.34</v>
      </c>
      <c r="CT2003">
        <v>81.14</v>
      </c>
      <c r="CU2003">
        <v>83.12</v>
      </c>
      <c r="CW2003">
        <v>76.22</v>
      </c>
      <c r="CX2003">
        <v>82.18</v>
      </c>
      <c r="CZ2003">
        <v>75.709999999999994</v>
      </c>
      <c r="DA2003">
        <v>82.02</v>
      </c>
      <c r="DB2003">
        <v>73.72</v>
      </c>
      <c r="DC2003">
        <v>81.47</v>
      </c>
      <c r="DD2003">
        <v>75.05</v>
      </c>
      <c r="DE2003">
        <v>81.83</v>
      </c>
      <c r="DF2003">
        <v>70.849999999999994</v>
      </c>
      <c r="DG2003">
        <v>77.650000000000006</v>
      </c>
      <c r="DH2003">
        <v>70.010000000000005</v>
      </c>
      <c r="DI2003">
        <v>77.3</v>
      </c>
      <c r="DJ2003">
        <v>82.63</v>
      </c>
      <c r="DK2003">
        <v>69.25</v>
      </c>
      <c r="DL2003">
        <v>76.95</v>
      </c>
      <c r="DM2003">
        <v>82.48</v>
      </c>
      <c r="DN2003">
        <v>94.22</v>
      </c>
      <c r="DO2003">
        <v>93.12</v>
      </c>
    </row>
    <row r="2004" spans="2:119" x14ac:dyDescent="0.25">
      <c r="B2004" s="4">
        <v>40016</v>
      </c>
      <c r="BS2004">
        <v>78.19</v>
      </c>
      <c r="BT2004">
        <v>79.430000000000007</v>
      </c>
      <c r="BV2004">
        <v>77.510000000000005</v>
      </c>
      <c r="BW2004">
        <v>78.64</v>
      </c>
      <c r="BX2004">
        <v>76.8</v>
      </c>
      <c r="BY2004">
        <v>76.47</v>
      </c>
      <c r="BZ2004">
        <v>78.430000000000007</v>
      </c>
      <c r="CA2004">
        <v>77.17</v>
      </c>
      <c r="CC2004">
        <v>77.849999999999994</v>
      </c>
      <c r="CD2004">
        <v>79.239999999999995</v>
      </c>
      <c r="CE2004">
        <v>79.05</v>
      </c>
      <c r="CF2004">
        <v>78.84</v>
      </c>
      <c r="CG2004">
        <v>72.569999999999993</v>
      </c>
      <c r="CH2004">
        <v>80.19</v>
      </c>
      <c r="CI2004">
        <v>82.27</v>
      </c>
      <c r="CK2004">
        <v>74.8</v>
      </c>
      <c r="CL2004">
        <v>80.89</v>
      </c>
      <c r="CM2004">
        <v>69.64</v>
      </c>
      <c r="CN2004">
        <v>76.17</v>
      </c>
      <c r="CO2004">
        <v>81.55</v>
      </c>
      <c r="CQ2004">
        <v>71.19</v>
      </c>
      <c r="CR2004">
        <v>79.81</v>
      </c>
      <c r="CS2004">
        <v>70.430000000000007</v>
      </c>
      <c r="CT2004">
        <v>79.62</v>
      </c>
      <c r="CU2004">
        <v>81.73</v>
      </c>
      <c r="CW2004">
        <v>74.41</v>
      </c>
      <c r="CX2004">
        <v>80.709999999999994</v>
      </c>
      <c r="CZ2004">
        <v>73.900000000000006</v>
      </c>
      <c r="DA2004">
        <v>80.53</v>
      </c>
      <c r="DB2004">
        <v>71.89</v>
      </c>
      <c r="DC2004">
        <v>80</v>
      </c>
      <c r="DD2004">
        <v>73.25</v>
      </c>
      <c r="DE2004">
        <v>80.36</v>
      </c>
      <c r="DF2004">
        <v>68.8</v>
      </c>
      <c r="DG2004">
        <v>75.84</v>
      </c>
      <c r="DH2004">
        <v>67.94</v>
      </c>
      <c r="DI2004">
        <v>75.5</v>
      </c>
      <c r="DJ2004">
        <v>81.23</v>
      </c>
      <c r="DK2004">
        <v>67.209999999999994</v>
      </c>
      <c r="DL2004">
        <v>75.150000000000006</v>
      </c>
      <c r="DM2004">
        <v>81.06</v>
      </c>
      <c r="DN2004">
        <v>92.94</v>
      </c>
      <c r="DO2004">
        <v>91.84</v>
      </c>
    </row>
    <row r="2005" spans="2:119" x14ac:dyDescent="0.25">
      <c r="B2005" s="4">
        <v>40015</v>
      </c>
      <c r="BS2005">
        <v>76.959999999999994</v>
      </c>
      <c r="BT2005">
        <v>78.13</v>
      </c>
      <c r="BV2005">
        <v>76.33</v>
      </c>
      <c r="BW2005">
        <v>77.34</v>
      </c>
      <c r="BX2005">
        <v>75.739999999999995</v>
      </c>
      <c r="BY2005">
        <v>75.41</v>
      </c>
      <c r="BZ2005">
        <v>77.17</v>
      </c>
      <c r="CA2005">
        <v>76.02</v>
      </c>
      <c r="CC2005">
        <v>76.67</v>
      </c>
      <c r="CD2005">
        <v>77.92</v>
      </c>
      <c r="CE2005">
        <v>77.739999999999995</v>
      </c>
      <c r="CF2005">
        <v>77.53</v>
      </c>
      <c r="CG2005">
        <v>71.819999999999993</v>
      </c>
      <c r="CH2005">
        <v>78.77</v>
      </c>
      <c r="CI2005">
        <v>80.83</v>
      </c>
      <c r="CK2005">
        <v>73.78</v>
      </c>
      <c r="CL2005">
        <v>79.430000000000007</v>
      </c>
      <c r="CM2005">
        <v>69.099999999999994</v>
      </c>
      <c r="CN2005">
        <v>75.099999999999994</v>
      </c>
      <c r="CO2005">
        <v>80.11</v>
      </c>
      <c r="CQ2005">
        <v>70.5</v>
      </c>
      <c r="CR2005">
        <v>78.45</v>
      </c>
      <c r="CS2005">
        <v>69.81</v>
      </c>
      <c r="CT2005">
        <v>78.290000000000006</v>
      </c>
      <c r="CU2005">
        <v>80.290000000000006</v>
      </c>
      <c r="CW2005">
        <v>73.42</v>
      </c>
      <c r="CX2005">
        <v>79.260000000000005</v>
      </c>
      <c r="CZ2005">
        <v>72.98</v>
      </c>
      <c r="DA2005">
        <v>79.09</v>
      </c>
      <c r="DB2005">
        <v>71.16</v>
      </c>
      <c r="DC2005">
        <v>78.61</v>
      </c>
      <c r="DD2005">
        <v>72.430000000000007</v>
      </c>
      <c r="DE2005">
        <v>78.930000000000007</v>
      </c>
      <c r="DF2005">
        <v>68.34</v>
      </c>
      <c r="DG2005">
        <v>74.78</v>
      </c>
      <c r="DH2005">
        <v>67.55</v>
      </c>
      <c r="DI2005">
        <v>74.44</v>
      </c>
      <c r="DJ2005">
        <v>79.77</v>
      </c>
      <c r="DK2005">
        <v>66.87</v>
      </c>
      <c r="DL2005">
        <v>74.11</v>
      </c>
      <c r="DM2005">
        <v>79.599999999999994</v>
      </c>
      <c r="DN2005">
        <v>91.54</v>
      </c>
      <c r="DO2005">
        <v>90.44</v>
      </c>
    </row>
    <row r="2006" spans="2:119" x14ac:dyDescent="0.25">
      <c r="B2006" s="4">
        <v>40014</v>
      </c>
      <c r="BS2006">
        <v>76.56</v>
      </c>
      <c r="BT2006">
        <v>77.84</v>
      </c>
      <c r="BV2006">
        <v>75.95</v>
      </c>
      <c r="BW2006">
        <v>77.03</v>
      </c>
      <c r="BX2006">
        <v>75.31</v>
      </c>
      <c r="BY2006">
        <v>74.989999999999995</v>
      </c>
      <c r="BZ2006">
        <v>76.81</v>
      </c>
      <c r="CA2006">
        <v>75.62</v>
      </c>
      <c r="CC2006">
        <v>76.28</v>
      </c>
      <c r="CD2006">
        <v>77.650000000000006</v>
      </c>
      <c r="CE2006">
        <v>77.45</v>
      </c>
      <c r="CF2006">
        <v>77.239999999999995</v>
      </c>
      <c r="CG2006">
        <v>71.47</v>
      </c>
      <c r="CH2006">
        <v>78.56</v>
      </c>
      <c r="CI2006">
        <v>80.790000000000006</v>
      </c>
      <c r="CK2006">
        <v>73.349999999999994</v>
      </c>
      <c r="CL2006">
        <v>79.28</v>
      </c>
      <c r="CM2006">
        <v>68.77</v>
      </c>
      <c r="CN2006">
        <v>74.67</v>
      </c>
      <c r="CO2006">
        <v>79.989999999999995</v>
      </c>
      <c r="CQ2006">
        <v>70.19</v>
      </c>
      <c r="CR2006">
        <v>78.2</v>
      </c>
      <c r="CS2006">
        <v>69.489999999999995</v>
      </c>
      <c r="CT2006">
        <v>78.02</v>
      </c>
      <c r="CU2006">
        <v>80.19</v>
      </c>
      <c r="CW2006">
        <v>73.010000000000005</v>
      </c>
      <c r="CX2006">
        <v>79.099999999999994</v>
      </c>
      <c r="CZ2006">
        <v>72.58</v>
      </c>
      <c r="DA2006">
        <v>78.92</v>
      </c>
      <c r="DB2006">
        <v>70.84</v>
      </c>
      <c r="DC2006">
        <v>78.38</v>
      </c>
      <c r="DD2006">
        <v>72.06</v>
      </c>
      <c r="DE2006">
        <v>78.739999999999995</v>
      </c>
      <c r="DF2006">
        <v>67.97</v>
      </c>
      <c r="DG2006">
        <v>74.33</v>
      </c>
      <c r="DH2006">
        <v>67.16</v>
      </c>
      <c r="DI2006">
        <v>73.989999999999995</v>
      </c>
      <c r="DJ2006">
        <v>79.64</v>
      </c>
      <c r="DK2006">
        <v>66.44</v>
      </c>
      <c r="DL2006">
        <v>73.66</v>
      </c>
      <c r="DM2006">
        <v>79.459999999999994</v>
      </c>
      <c r="DN2006">
        <v>91.88</v>
      </c>
      <c r="DO2006">
        <v>90.78</v>
      </c>
    </row>
    <row r="2007" spans="2:119" x14ac:dyDescent="0.25">
      <c r="B2007" s="4">
        <v>40011</v>
      </c>
      <c r="BS2007">
        <v>75.260000000000005</v>
      </c>
      <c r="BT2007">
        <v>76.59</v>
      </c>
      <c r="BV2007">
        <v>74.61</v>
      </c>
      <c r="BW2007">
        <v>75.709999999999994</v>
      </c>
      <c r="BX2007">
        <v>73.95</v>
      </c>
      <c r="BY2007">
        <v>73.62</v>
      </c>
      <c r="BZ2007">
        <v>75.489999999999995</v>
      </c>
      <c r="CA2007">
        <v>74.28</v>
      </c>
      <c r="CC2007">
        <v>74.94</v>
      </c>
      <c r="CD2007">
        <v>76.37</v>
      </c>
      <c r="CE2007">
        <v>76.150000000000006</v>
      </c>
      <c r="CF2007">
        <v>75.930000000000007</v>
      </c>
      <c r="CG2007">
        <v>70.2</v>
      </c>
      <c r="CH2007">
        <v>77.37</v>
      </c>
      <c r="CI2007">
        <v>79.63</v>
      </c>
      <c r="CK2007">
        <v>72.03</v>
      </c>
      <c r="CL2007">
        <v>78.11</v>
      </c>
      <c r="CM2007">
        <v>67.61</v>
      </c>
      <c r="CN2007">
        <v>73.290000000000006</v>
      </c>
      <c r="CO2007">
        <v>78.83</v>
      </c>
      <c r="CQ2007">
        <v>68.989999999999995</v>
      </c>
      <c r="CR2007">
        <v>76.989999999999995</v>
      </c>
      <c r="CS2007">
        <v>68.31</v>
      </c>
      <c r="CT2007">
        <v>76.790000000000006</v>
      </c>
      <c r="CU2007">
        <v>79.03</v>
      </c>
      <c r="CW2007">
        <v>71.69</v>
      </c>
      <c r="CX2007">
        <v>77.930000000000007</v>
      </c>
      <c r="CZ2007">
        <v>71.28</v>
      </c>
      <c r="DA2007">
        <v>77.75</v>
      </c>
      <c r="DB2007">
        <v>69.599999999999994</v>
      </c>
      <c r="DC2007">
        <v>77.180000000000007</v>
      </c>
      <c r="DD2007">
        <v>70.77</v>
      </c>
      <c r="DE2007">
        <v>77.56</v>
      </c>
      <c r="DF2007">
        <v>66.819999999999993</v>
      </c>
      <c r="DG2007">
        <v>72.959999999999994</v>
      </c>
      <c r="DH2007">
        <v>66.040000000000006</v>
      </c>
      <c r="DI2007">
        <v>72.63</v>
      </c>
      <c r="DJ2007">
        <v>78.47</v>
      </c>
      <c r="DK2007">
        <v>65.38</v>
      </c>
      <c r="DL2007">
        <v>72.33</v>
      </c>
      <c r="DM2007">
        <v>78.290000000000006</v>
      </c>
      <c r="DN2007">
        <v>90.72</v>
      </c>
      <c r="DO2007">
        <v>89.62</v>
      </c>
    </row>
    <row r="2008" spans="2:119" x14ac:dyDescent="0.25">
      <c r="B2008" s="4">
        <v>40010</v>
      </c>
      <c r="BS2008">
        <v>73.78</v>
      </c>
      <c r="BT2008">
        <v>75.400000000000006</v>
      </c>
      <c r="BV2008">
        <v>73.16</v>
      </c>
      <c r="BW2008">
        <v>74.319999999999993</v>
      </c>
      <c r="BX2008">
        <v>72.52</v>
      </c>
      <c r="BY2008">
        <v>72.150000000000006</v>
      </c>
      <c r="BZ2008">
        <v>74.05</v>
      </c>
      <c r="CA2008">
        <v>72.84</v>
      </c>
      <c r="CC2008">
        <v>73.47</v>
      </c>
      <c r="CD2008">
        <v>75.13</v>
      </c>
      <c r="CE2008">
        <v>74.86</v>
      </c>
      <c r="CF2008">
        <v>74.59</v>
      </c>
      <c r="CG2008">
        <v>68.69</v>
      </c>
      <c r="CH2008">
        <v>76.209999999999994</v>
      </c>
      <c r="CI2008">
        <v>78.540000000000006</v>
      </c>
      <c r="CJ2008">
        <v>62.75</v>
      </c>
      <c r="CK2008">
        <v>70.489999999999995</v>
      </c>
      <c r="CL2008">
        <v>76.98</v>
      </c>
      <c r="CM2008">
        <v>66.08</v>
      </c>
      <c r="CN2008">
        <v>71.75</v>
      </c>
      <c r="CO2008">
        <v>77.739999999999995</v>
      </c>
      <c r="CQ2008">
        <v>67.47</v>
      </c>
      <c r="CR2008">
        <v>75.81</v>
      </c>
      <c r="CS2008">
        <v>66.790000000000006</v>
      </c>
      <c r="CT2008">
        <v>75.61</v>
      </c>
      <c r="CU2008">
        <v>77.94</v>
      </c>
      <c r="CW2008">
        <v>70.14</v>
      </c>
      <c r="CX2008">
        <v>76.790000000000006</v>
      </c>
      <c r="CZ2008">
        <v>69.73</v>
      </c>
      <c r="DA2008">
        <v>76.599999999999994</v>
      </c>
      <c r="DB2008">
        <v>68.09</v>
      </c>
      <c r="DC2008">
        <v>76.010000000000005</v>
      </c>
      <c r="DD2008">
        <v>69.239999999999995</v>
      </c>
      <c r="DE2008">
        <v>76.41</v>
      </c>
      <c r="DF2008">
        <v>65.260000000000005</v>
      </c>
      <c r="DG2008">
        <v>71.44</v>
      </c>
      <c r="DH2008">
        <v>64.430000000000007</v>
      </c>
      <c r="DI2008">
        <v>71.13</v>
      </c>
      <c r="DJ2008">
        <v>77.36</v>
      </c>
      <c r="DK2008">
        <v>63.75</v>
      </c>
      <c r="DL2008">
        <v>70.83</v>
      </c>
      <c r="DM2008">
        <v>77.17</v>
      </c>
      <c r="DN2008">
        <v>89.63</v>
      </c>
      <c r="DO2008">
        <v>88.53</v>
      </c>
    </row>
    <row r="2009" spans="2:119" x14ac:dyDescent="0.25">
      <c r="B2009" s="4">
        <v>40009</v>
      </c>
      <c r="BS2009">
        <v>72.930000000000007</v>
      </c>
      <c r="BT2009">
        <v>74.459999999999994</v>
      </c>
      <c r="BV2009">
        <v>72.25</v>
      </c>
      <c r="BW2009">
        <v>73.48</v>
      </c>
      <c r="BX2009">
        <v>71.540000000000006</v>
      </c>
      <c r="BY2009">
        <v>71.17</v>
      </c>
      <c r="BZ2009">
        <v>73.209999999999994</v>
      </c>
      <c r="CA2009">
        <v>71.89</v>
      </c>
      <c r="CC2009">
        <v>72.599999999999994</v>
      </c>
      <c r="CD2009">
        <v>74.22</v>
      </c>
      <c r="CE2009">
        <v>73.98</v>
      </c>
      <c r="CF2009">
        <v>73.73</v>
      </c>
      <c r="CG2009">
        <v>67.760000000000005</v>
      </c>
      <c r="CH2009">
        <v>75.27</v>
      </c>
      <c r="CI2009">
        <v>77.599999999999994</v>
      </c>
      <c r="CJ2009">
        <v>63.09</v>
      </c>
      <c r="CK2009">
        <v>69.48</v>
      </c>
      <c r="CL2009">
        <v>76.02</v>
      </c>
      <c r="CM2009">
        <v>65.44</v>
      </c>
      <c r="CN2009">
        <v>70.790000000000006</v>
      </c>
      <c r="CO2009">
        <v>76.760000000000005</v>
      </c>
      <c r="CQ2009">
        <v>66.67</v>
      </c>
      <c r="CR2009">
        <v>74.88</v>
      </c>
      <c r="CS2009">
        <v>66.069999999999993</v>
      </c>
      <c r="CT2009">
        <v>74.67</v>
      </c>
      <c r="CU2009">
        <v>76.97</v>
      </c>
      <c r="CW2009">
        <v>69.150000000000006</v>
      </c>
      <c r="CX2009">
        <v>75.84</v>
      </c>
      <c r="CZ2009">
        <v>68.75</v>
      </c>
      <c r="DA2009">
        <v>75.650000000000006</v>
      </c>
      <c r="DB2009">
        <v>67.209999999999994</v>
      </c>
      <c r="DC2009">
        <v>75.08</v>
      </c>
      <c r="DD2009">
        <v>68.27</v>
      </c>
      <c r="DE2009">
        <v>75.459999999999994</v>
      </c>
      <c r="DF2009">
        <v>64.72</v>
      </c>
      <c r="DG2009">
        <v>70.459999999999994</v>
      </c>
      <c r="DH2009">
        <v>64.02</v>
      </c>
      <c r="DI2009">
        <v>70.13</v>
      </c>
      <c r="DJ2009">
        <v>76.38</v>
      </c>
      <c r="DK2009">
        <v>63.52</v>
      </c>
      <c r="DL2009">
        <v>69.81</v>
      </c>
      <c r="DM2009">
        <v>76.2</v>
      </c>
      <c r="DN2009">
        <v>88.69</v>
      </c>
      <c r="DO2009">
        <v>87.6</v>
      </c>
    </row>
    <row r="2010" spans="2:119" x14ac:dyDescent="0.25">
      <c r="B2010" s="4">
        <v>40008</v>
      </c>
      <c r="BS2010">
        <v>70.7</v>
      </c>
      <c r="BT2010">
        <v>72.41</v>
      </c>
      <c r="BV2010">
        <v>69.959999999999994</v>
      </c>
      <c r="BW2010">
        <v>71.3</v>
      </c>
      <c r="BX2010">
        <v>69.22</v>
      </c>
      <c r="BY2010">
        <v>68.849999999999994</v>
      </c>
      <c r="BZ2010">
        <v>71</v>
      </c>
      <c r="CA2010">
        <v>69.59</v>
      </c>
      <c r="CC2010">
        <v>70.33</v>
      </c>
      <c r="CD2010">
        <v>72.14</v>
      </c>
      <c r="CE2010">
        <v>71.86</v>
      </c>
      <c r="CF2010">
        <v>71.58</v>
      </c>
      <c r="CG2010">
        <v>65.19</v>
      </c>
      <c r="CH2010">
        <v>73.23</v>
      </c>
      <c r="CI2010">
        <v>75.59</v>
      </c>
      <c r="CJ2010">
        <v>60.86</v>
      </c>
      <c r="CK2010">
        <v>67.03</v>
      </c>
      <c r="CL2010">
        <v>74.02</v>
      </c>
      <c r="CM2010">
        <v>62.76</v>
      </c>
      <c r="CN2010">
        <v>68.47</v>
      </c>
      <c r="CO2010">
        <v>74.760000000000005</v>
      </c>
      <c r="CQ2010">
        <v>64.040000000000006</v>
      </c>
      <c r="CR2010">
        <v>72.83</v>
      </c>
      <c r="CS2010">
        <v>63.41</v>
      </c>
      <c r="CT2010">
        <v>72.63</v>
      </c>
      <c r="CU2010">
        <v>74.97</v>
      </c>
      <c r="CW2010">
        <v>66.66</v>
      </c>
      <c r="CX2010">
        <v>73.83</v>
      </c>
      <c r="CZ2010">
        <v>66.22</v>
      </c>
      <c r="DA2010">
        <v>73.63</v>
      </c>
      <c r="DB2010">
        <v>64.62</v>
      </c>
      <c r="DC2010">
        <v>73.03</v>
      </c>
      <c r="DD2010">
        <v>65.73</v>
      </c>
      <c r="DE2010">
        <v>73.430000000000007</v>
      </c>
      <c r="DF2010">
        <v>62.02</v>
      </c>
      <c r="DG2010">
        <v>68.11</v>
      </c>
      <c r="DH2010">
        <v>61.32</v>
      </c>
      <c r="DI2010">
        <v>67.75</v>
      </c>
      <c r="DJ2010">
        <v>74.400000000000006</v>
      </c>
      <c r="DK2010">
        <v>60.85</v>
      </c>
      <c r="DL2010">
        <v>67.39</v>
      </c>
      <c r="DM2010">
        <v>74.209999999999994</v>
      </c>
      <c r="DN2010">
        <v>85.94</v>
      </c>
      <c r="DO2010">
        <v>84.89</v>
      </c>
    </row>
    <row r="2011" spans="2:119" x14ac:dyDescent="0.25">
      <c r="B2011" s="4">
        <v>40007</v>
      </c>
      <c r="BS2011">
        <v>70.87</v>
      </c>
      <c r="BT2011">
        <v>72.56</v>
      </c>
      <c r="BV2011">
        <v>70.180000000000007</v>
      </c>
      <c r="BW2011">
        <v>71.459999999999994</v>
      </c>
      <c r="BX2011">
        <v>69.44</v>
      </c>
      <c r="BY2011">
        <v>69.05</v>
      </c>
      <c r="BZ2011">
        <v>71.17</v>
      </c>
      <c r="CA2011">
        <v>69.81</v>
      </c>
      <c r="CC2011">
        <v>70.53</v>
      </c>
      <c r="CD2011">
        <v>72.3</v>
      </c>
      <c r="CE2011">
        <v>72.03</v>
      </c>
      <c r="CF2011">
        <v>71.75</v>
      </c>
      <c r="CG2011">
        <v>65.19</v>
      </c>
      <c r="CH2011">
        <v>73.37</v>
      </c>
      <c r="CI2011">
        <v>75.67</v>
      </c>
      <c r="CJ2011">
        <v>60.69</v>
      </c>
      <c r="CK2011">
        <v>67.14</v>
      </c>
      <c r="CL2011">
        <v>74.14</v>
      </c>
      <c r="CM2011">
        <v>62.65</v>
      </c>
      <c r="CN2011">
        <v>68.66</v>
      </c>
      <c r="CO2011">
        <v>74.87</v>
      </c>
      <c r="CQ2011">
        <v>63.99</v>
      </c>
      <c r="CR2011">
        <v>72.97</v>
      </c>
      <c r="CS2011">
        <v>63.33</v>
      </c>
      <c r="CT2011">
        <v>72.77</v>
      </c>
      <c r="CU2011">
        <v>75.069999999999993</v>
      </c>
      <c r="CW2011">
        <v>66.75</v>
      </c>
      <c r="CX2011">
        <v>73.95</v>
      </c>
      <c r="CZ2011">
        <v>66.31</v>
      </c>
      <c r="DA2011">
        <v>73.760000000000005</v>
      </c>
      <c r="DB2011">
        <v>64.599999999999994</v>
      </c>
      <c r="DC2011">
        <v>73.17</v>
      </c>
      <c r="DD2011">
        <v>65.77</v>
      </c>
      <c r="DE2011">
        <v>73.569999999999993</v>
      </c>
      <c r="DF2011">
        <v>61.9</v>
      </c>
      <c r="DG2011">
        <v>68.27</v>
      </c>
      <c r="DH2011">
        <v>61.19</v>
      </c>
      <c r="DI2011">
        <v>67.89</v>
      </c>
      <c r="DJ2011">
        <v>74.510000000000005</v>
      </c>
      <c r="DK2011">
        <v>60.71</v>
      </c>
      <c r="DL2011">
        <v>67.510000000000005</v>
      </c>
      <c r="DM2011">
        <v>74.33</v>
      </c>
      <c r="DN2011">
        <v>85.97</v>
      </c>
      <c r="DO2011">
        <v>84.92</v>
      </c>
    </row>
    <row r="2012" spans="2:119" x14ac:dyDescent="0.25">
      <c r="B2012" s="4">
        <v>40004</v>
      </c>
      <c r="BS2012">
        <v>71.41</v>
      </c>
      <c r="BT2012">
        <v>73.099999999999994</v>
      </c>
      <c r="BV2012">
        <v>70.69</v>
      </c>
      <c r="BW2012">
        <v>72.010000000000005</v>
      </c>
      <c r="BX2012">
        <v>69.95</v>
      </c>
      <c r="BY2012">
        <v>69.55</v>
      </c>
      <c r="BZ2012">
        <v>71.709999999999994</v>
      </c>
      <c r="CA2012">
        <v>70.33</v>
      </c>
      <c r="CC2012">
        <v>71.05</v>
      </c>
      <c r="CD2012">
        <v>72.849999999999994</v>
      </c>
      <c r="CE2012">
        <v>72.599999999999994</v>
      </c>
      <c r="CF2012">
        <v>72.31</v>
      </c>
      <c r="CG2012">
        <v>65.58</v>
      </c>
      <c r="CH2012">
        <v>73.94</v>
      </c>
      <c r="CI2012">
        <v>76.14</v>
      </c>
      <c r="CJ2012">
        <v>60.52</v>
      </c>
      <c r="CK2012">
        <v>67.540000000000006</v>
      </c>
      <c r="CL2012">
        <v>74.66</v>
      </c>
      <c r="CM2012">
        <v>62.87</v>
      </c>
      <c r="CN2012">
        <v>69.14</v>
      </c>
      <c r="CO2012">
        <v>75.38</v>
      </c>
      <c r="CQ2012">
        <v>64.319999999999993</v>
      </c>
      <c r="CR2012">
        <v>73.52</v>
      </c>
      <c r="CS2012">
        <v>63.62</v>
      </c>
      <c r="CT2012">
        <v>73.31</v>
      </c>
      <c r="CU2012">
        <v>75.569999999999993</v>
      </c>
      <c r="CW2012">
        <v>67.14</v>
      </c>
      <c r="CX2012">
        <v>74.48</v>
      </c>
      <c r="CZ2012">
        <v>66.67</v>
      </c>
      <c r="DA2012">
        <v>74.3</v>
      </c>
      <c r="DB2012">
        <v>64.95</v>
      </c>
      <c r="DC2012">
        <v>73.73</v>
      </c>
      <c r="DD2012">
        <v>66.150000000000006</v>
      </c>
      <c r="DE2012">
        <v>74.12</v>
      </c>
      <c r="DF2012">
        <v>62.03</v>
      </c>
      <c r="DG2012">
        <v>68.739999999999995</v>
      </c>
      <c r="DH2012">
        <v>61.23</v>
      </c>
      <c r="DI2012">
        <v>68.33</v>
      </c>
      <c r="DJ2012">
        <v>75.02</v>
      </c>
      <c r="DK2012">
        <v>60.66</v>
      </c>
      <c r="DL2012">
        <v>67.92</v>
      </c>
      <c r="DM2012">
        <v>74.84</v>
      </c>
      <c r="DN2012">
        <v>86.36</v>
      </c>
      <c r="DO2012">
        <v>85.31</v>
      </c>
    </row>
    <row r="2013" spans="2:119" x14ac:dyDescent="0.25">
      <c r="B2013" s="4">
        <v>40003</v>
      </c>
      <c r="BS2013">
        <v>71.86</v>
      </c>
      <c r="BT2013">
        <v>73.540000000000006</v>
      </c>
      <c r="BV2013">
        <v>71.16</v>
      </c>
      <c r="BW2013">
        <v>72.459999999999994</v>
      </c>
      <c r="BX2013">
        <v>70.44</v>
      </c>
      <c r="BY2013">
        <v>70.040000000000006</v>
      </c>
      <c r="BZ2013">
        <v>72.16</v>
      </c>
      <c r="CA2013">
        <v>70.8</v>
      </c>
      <c r="CC2013">
        <v>71.52</v>
      </c>
      <c r="CD2013">
        <v>73.290000000000006</v>
      </c>
      <c r="CE2013">
        <v>73.040000000000006</v>
      </c>
      <c r="CF2013">
        <v>72.75</v>
      </c>
      <c r="CG2013">
        <v>66.25</v>
      </c>
      <c r="CH2013">
        <v>74.38</v>
      </c>
      <c r="CI2013">
        <v>76.510000000000005</v>
      </c>
      <c r="CJ2013">
        <v>61.1</v>
      </c>
      <c r="CK2013">
        <v>68.150000000000006</v>
      </c>
      <c r="CL2013">
        <v>75.12</v>
      </c>
      <c r="CM2013">
        <v>63.64</v>
      </c>
      <c r="CN2013">
        <v>69.67</v>
      </c>
      <c r="CO2013">
        <v>75.8</v>
      </c>
      <c r="CQ2013">
        <v>65.06</v>
      </c>
      <c r="CR2013">
        <v>73.959999999999994</v>
      </c>
      <c r="CS2013">
        <v>64.38</v>
      </c>
      <c r="CT2013">
        <v>73.75</v>
      </c>
      <c r="CU2013">
        <v>75.97</v>
      </c>
      <c r="CW2013">
        <v>67.760000000000005</v>
      </c>
      <c r="CX2013">
        <v>74.95</v>
      </c>
      <c r="CZ2013">
        <v>67.31</v>
      </c>
      <c r="DA2013">
        <v>74.78</v>
      </c>
      <c r="DB2013">
        <v>65.66</v>
      </c>
      <c r="DC2013">
        <v>74.17</v>
      </c>
      <c r="DD2013">
        <v>66.81</v>
      </c>
      <c r="DE2013">
        <v>74.58</v>
      </c>
      <c r="DF2013">
        <v>62.81</v>
      </c>
      <c r="DG2013">
        <v>69.28</v>
      </c>
      <c r="DH2013">
        <v>61.97</v>
      </c>
      <c r="DI2013">
        <v>68.91</v>
      </c>
      <c r="DJ2013">
        <v>75.459999999999994</v>
      </c>
      <c r="DK2013">
        <v>61.33</v>
      </c>
      <c r="DL2013">
        <v>68.53</v>
      </c>
      <c r="DM2013">
        <v>75.290000000000006</v>
      </c>
      <c r="DN2013">
        <v>86.3</v>
      </c>
      <c r="DO2013">
        <v>85.29</v>
      </c>
    </row>
    <row r="2014" spans="2:119" x14ac:dyDescent="0.25">
      <c r="B2014" s="4">
        <v>40002</v>
      </c>
      <c r="BS2014">
        <v>71.069999999999993</v>
      </c>
      <c r="BT2014">
        <v>72.62</v>
      </c>
      <c r="BV2014">
        <v>70.430000000000007</v>
      </c>
      <c r="BW2014">
        <v>71.62</v>
      </c>
      <c r="BX2014">
        <v>69.72</v>
      </c>
      <c r="BY2014">
        <v>69.34</v>
      </c>
      <c r="BZ2014">
        <v>71.34</v>
      </c>
      <c r="CA2014">
        <v>70.09</v>
      </c>
      <c r="CC2014">
        <v>70.75</v>
      </c>
      <c r="CD2014">
        <v>72.400000000000006</v>
      </c>
      <c r="CE2014">
        <v>72.150000000000006</v>
      </c>
      <c r="CF2014">
        <v>71.88</v>
      </c>
      <c r="CG2014">
        <v>65.7</v>
      </c>
      <c r="CH2014">
        <v>73.38</v>
      </c>
      <c r="CI2014">
        <v>75.400000000000006</v>
      </c>
      <c r="CJ2014">
        <v>60.43</v>
      </c>
      <c r="CK2014">
        <v>67.45</v>
      </c>
      <c r="CL2014">
        <v>74.08</v>
      </c>
      <c r="CM2014">
        <v>63.2</v>
      </c>
      <c r="CN2014">
        <v>68.97</v>
      </c>
      <c r="CO2014">
        <v>74.72</v>
      </c>
      <c r="CQ2014">
        <v>64.56</v>
      </c>
      <c r="CR2014">
        <v>73</v>
      </c>
      <c r="CS2014">
        <v>63.92</v>
      </c>
      <c r="CT2014">
        <v>72.81</v>
      </c>
      <c r="CU2014">
        <v>74.89</v>
      </c>
      <c r="CW2014">
        <v>67.08</v>
      </c>
      <c r="CX2014">
        <v>73.91</v>
      </c>
      <c r="CZ2014">
        <v>66.66</v>
      </c>
      <c r="DA2014">
        <v>73.739999999999995</v>
      </c>
      <c r="DB2014">
        <v>65.14</v>
      </c>
      <c r="DC2014">
        <v>73.19</v>
      </c>
      <c r="DD2014">
        <v>66.209999999999994</v>
      </c>
      <c r="DE2014">
        <v>73.569999999999993</v>
      </c>
      <c r="DF2014">
        <v>62.36</v>
      </c>
      <c r="DG2014">
        <v>68.59</v>
      </c>
      <c r="DH2014">
        <v>61.51</v>
      </c>
      <c r="DI2014">
        <v>68.22</v>
      </c>
      <c r="DJ2014">
        <v>74.400000000000006</v>
      </c>
      <c r="DK2014">
        <v>60.82</v>
      </c>
      <c r="DL2014">
        <v>67.819999999999993</v>
      </c>
      <c r="DM2014">
        <v>74.239999999999995</v>
      </c>
      <c r="DN2014">
        <v>85.1</v>
      </c>
      <c r="DO2014">
        <v>84.09</v>
      </c>
    </row>
    <row r="2015" spans="2:119" x14ac:dyDescent="0.25">
      <c r="B2015" s="4">
        <v>40001</v>
      </c>
      <c r="BS2015">
        <v>73.150000000000006</v>
      </c>
      <c r="BT2015">
        <v>74.540000000000006</v>
      </c>
      <c r="BV2015">
        <v>72.59</v>
      </c>
      <c r="BW2015">
        <v>73.66</v>
      </c>
      <c r="BX2015">
        <v>71.819999999999993</v>
      </c>
      <c r="BY2015">
        <v>71.459999999999994</v>
      </c>
      <c r="BZ2015">
        <v>73.42</v>
      </c>
      <c r="CA2015">
        <v>72.209999999999994</v>
      </c>
      <c r="CC2015">
        <v>72.87</v>
      </c>
      <c r="CD2015">
        <v>74.34</v>
      </c>
      <c r="CE2015">
        <v>74.13</v>
      </c>
      <c r="CF2015">
        <v>73.89</v>
      </c>
      <c r="CG2015">
        <v>68.12</v>
      </c>
      <c r="CH2015">
        <v>75.22</v>
      </c>
      <c r="CI2015">
        <v>77.12</v>
      </c>
      <c r="CJ2015">
        <v>63.23</v>
      </c>
      <c r="CK2015">
        <v>69.72</v>
      </c>
      <c r="CL2015">
        <v>75.88</v>
      </c>
      <c r="CM2015">
        <v>65.84</v>
      </c>
      <c r="CN2015">
        <v>71.11</v>
      </c>
      <c r="CO2015">
        <v>76.489999999999995</v>
      </c>
      <c r="CQ2015">
        <v>67.09</v>
      </c>
      <c r="CR2015">
        <v>74.88</v>
      </c>
      <c r="CS2015">
        <v>66.5</v>
      </c>
      <c r="CT2015">
        <v>74.709999999999994</v>
      </c>
      <c r="CU2015">
        <v>76.64</v>
      </c>
      <c r="CW2015">
        <v>69.37</v>
      </c>
      <c r="CX2015">
        <v>75.72</v>
      </c>
      <c r="CZ2015">
        <v>68.98</v>
      </c>
      <c r="DA2015">
        <v>75.56</v>
      </c>
      <c r="DB2015">
        <v>67.61</v>
      </c>
      <c r="DC2015">
        <v>75.05</v>
      </c>
      <c r="DD2015">
        <v>68.58</v>
      </c>
      <c r="DE2015">
        <v>75.39</v>
      </c>
      <c r="DF2015">
        <v>65.05</v>
      </c>
      <c r="DG2015">
        <v>70.75</v>
      </c>
      <c r="DH2015">
        <v>64.209999999999994</v>
      </c>
      <c r="DI2015">
        <v>70.400000000000006</v>
      </c>
      <c r="DJ2015">
        <v>76.19</v>
      </c>
      <c r="DK2015">
        <v>63.5</v>
      </c>
      <c r="DL2015">
        <v>70.06</v>
      </c>
      <c r="DM2015">
        <v>76.040000000000006</v>
      </c>
      <c r="DN2015">
        <v>86.62</v>
      </c>
      <c r="DO2015">
        <v>85.61</v>
      </c>
    </row>
    <row r="2016" spans="2:119" x14ac:dyDescent="0.25">
      <c r="B2016" s="4">
        <v>40000</v>
      </c>
      <c r="BS2016">
        <v>73.790000000000006</v>
      </c>
      <c r="BT2016">
        <v>75.150000000000006</v>
      </c>
      <c r="BV2016">
        <v>73.260000000000005</v>
      </c>
      <c r="BW2016">
        <v>74.27</v>
      </c>
      <c r="BX2016">
        <v>72.58</v>
      </c>
      <c r="BY2016">
        <v>72.22</v>
      </c>
      <c r="BZ2016">
        <v>74.05</v>
      </c>
      <c r="CA2016">
        <v>72.94</v>
      </c>
      <c r="CC2016">
        <v>73.53</v>
      </c>
      <c r="CD2016">
        <v>74.930000000000007</v>
      </c>
      <c r="CE2016">
        <v>74.709999999999994</v>
      </c>
      <c r="CF2016">
        <v>74.489999999999995</v>
      </c>
      <c r="CG2016">
        <v>68.900000000000006</v>
      </c>
      <c r="CH2016">
        <v>75.819999999999993</v>
      </c>
      <c r="CI2016">
        <v>77.680000000000007</v>
      </c>
      <c r="CJ2016">
        <v>64.05</v>
      </c>
      <c r="CK2016">
        <v>70.59</v>
      </c>
      <c r="CL2016">
        <v>76.45</v>
      </c>
      <c r="CM2016">
        <v>66.72</v>
      </c>
      <c r="CN2016">
        <v>71.87</v>
      </c>
      <c r="CO2016">
        <v>77.05</v>
      </c>
      <c r="CQ2016">
        <v>67.900000000000006</v>
      </c>
      <c r="CR2016">
        <v>75.489999999999995</v>
      </c>
      <c r="CS2016">
        <v>67.349999999999994</v>
      </c>
      <c r="CT2016">
        <v>75.319999999999993</v>
      </c>
      <c r="CU2016">
        <v>77.2</v>
      </c>
      <c r="CW2016">
        <v>70.23</v>
      </c>
      <c r="CX2016">
        <v>76.3</v>
      </c>
      <c r="CZ2016">
        <v>69.819999999999993</v>
      </c>
      <c r="DA2016">
        <v>76.14</v>
      </c>
      <c r="DB2016">
        <v>68.400000000000006</v>
      </c>
      <c r="DC2016">
        <v>75.66</v>
      </c>
      <c r="DD2016">
        <v>69.38</v>
      </c>
      <c r="DE2016">
        <v>75.98</v>
      </c>
      <c r="DF2016">
        <v>65.97</v>
      </c>
      <c r="DG2016">
        <v>71.55</v>
      </c>
      <c r="DH2016">
        <v>65.150000000000006</v>
      </c>
      <c r="DI2016">
        <v>71.23</v>
      </c>
      <c r="DJ2016">
        <v>76.75</v>
      </c>
      <c r="DK2016">
        <v>64.45</v>
      </c>
      <c r="DL2016">
        <v>70.900000000000006</v>
      </c>
      <c r="DM2016">
        <v>76.599999999999994</v>
      </c>
      <c r="DN2016">
        <v>87.09</v>
      </c>
      <c r="DO2016">
        <v>86.08</v>
      </c>
    </row>
    <row r="2017" spans="2:119" x14ac:dyDescent="0.25">
      <c r="B2017" s="4">
        <v>39997</v>
      </c>
      <c r="BS2017">
        <v>75.180000000000007</v>
      </c>
      <c r="BT2017">
        <v>76.459999999999994</v>
      </c>
      <c r="BV2017">
        <v>74.72</v>
      </c>
      <c r="BW2017">
        <v>75.62</v>
      </c>
      <c r="BX2017">
        <v>74.040000000000006</v>
      </c>
      <c r="BY2017">
        <v>73.7</v>
      </c>
      <c r="BZ2017">
        <v>75.400000000000006</v>
      </c>
      <c r="CA2017">
        <v>74.38</v>
      </c>
      <c r="CC2017">
        <v>74.959999999999994</v>
      </c>
      <c r="CD2017">
        <v>76.27</v>
      </c>
      <c r="CE2017">
        <v>76.06</v>
      </c>
      <c r="CF2017">
        <v>75.84</v>
      </c>
      <c r="CG2017">
        <v>70.489999999999995</v>
      </c>
      <c r="CH2017">
        <v>77.099999999999994</v>
      </c>
      <c r="CI2017">
        <v>78.75</v>
      </c>
      <c r="CJ2017">
        <v>65.61</v>
      </c>
      <c r="CK2017">
        <v>72.03</v>
      </c>
      <c r="CL2017">
        <v>77.63</v>
      </c>
      <c r="CM2017">
        <v>68.36</v>
      </c>
      <c r="CN2017">
        <v>73.349999999999994</v>
      </c>
      <c r="CO2017">
        <v>78.19</v>
      </c>
      <c r="CQ2017">
        <v>69.52</v>
      </c>
      <c r="CR2017">
        <v>76.81</v>
      </c>
      <c r="CS2017">
        <v>68.989999999999995</v>
      </c>
      <c r="CT2017">
        <v>76.64</v>
      </c>
      <c r="CU2017">
        <v>78.33</v>
      </c>
      <c r="CW2017">
        <v>71.67</v>
      </c>
      <c r="CX2017">
        <v>77.5</v>
      </c>
      <c r="CZ2017">
        <v>71.3</v>
      </c>
      <c r="DA2017">
        <v>77.37</v>
      </c>
      <c r="DB2017">
        <v>70.02</v>
      </c>
      <c r="DC2017">
        <v>76.959999999999994</v>
      </c>
      <c r="DD2017">
        <v>70.92</v>
      </c>
      <c r="DE2017">
        <v>77.239999999999995</v>
      </c>
      <c r="DF2017">
        <v>67.62</v>
      </c>
      <c r="DG2017">
        <v>73.02</v>
      </c>
      <c r="DH2017">
        <v>66.81</v>
      </c>
      <c r="DI2017">
        <v>72.69</v>
      </c>
      <c r="DJ2017">
        <v>77.91</v>
      </c>
      <c r="DK2017">
        <v>66.11</v>
      </c>
      <c r="DL2017">
        <v>72.36</v>
      </c>
      <c r="DM2017">
        <v>77.77</v>
      </c>
      <c r="DN2017">
        <v>88.03</v>
      </c>
      <c r="DO2017">
        <v>87.02</v>
      </c>
    </row>
    <row r="2018" spans="2:119" x14ac:dyDescent="0.25">
      <c r="B2018" s="4">
        <v>39996</v>
      </c>
      <c r="BS2018">
        <v>76.08</v>
      </c>
      <c r="BT2018">
        <v>77.319999999999993</v>
      </c>
      <c r="BV2018">
        <v>75.650000000000006</v>
      </c>
      <c r="BW2018">
        <v>76.510000000000005</v>
      </c>
      <c r="BX2018">
        <v>75.02</v>
      </c>
      <c r="BY2018">
        <v>74.69</v>
      </c>
      <c r="BZ2018">
        <v>76.3</v>
      </c>
      <c r="CA2018">
        <v>75.34</v>
      </c>
      <c r="CC2018">
        <v>75.87</v>
      </c>
      <c r="CD2018">
        <v>77.13</v>
      </c>
      <c r="CE2018">
        <v>76.930000000000007</v>
      </c>
      <c r="CF2018">
        <v>76.72</v>
      </c>
      <c r="CG2018">
        <v>71.5</v>
      </c>
      <c r="CH2018">
        <v>77.959999999999994</v>
      </c>
      <c r="CI2018">
        <v>79.61</v>
      </c>
      <c r="CJ2018">
        <v>66.650000000000006</v>
      </c>
      <c r="CK2018">
        <v>73.06</v>
      </c>
      <c r="CL2018">
        <v>78.489999999999995</v>
      </c>
      <c r="CM2018">
        <v>69.41</v>
      </c>
      <c r="CN2018">
        <v>74.34</v>
      </c>
      <c r="CO2018">
        <v>79.05</v>
      </c>
      <c r="CQ2018">
        <v>70.540000000000006</v>
      </c>
      <c r="CR2018">
        <v>77.67</v>
      </c>
      <c r="CS2018">
        <v>70</v>
      </c>
      <c r="CT2018">
        <v>77.5</v>
      </c>
      <c r="CU2018">
        <v>79.19</v>
      </c>
      <c r="CW2018">
        <v>72.72</v>
      </c>
      <c r="CX2018">
        <v>78.36</v>
      </c>
      <c r="CZ2018">
        <v>72.33</v>
      </c>
      <c r="DA2018">
        <v>78.23</v>
      </c>
      <c r="DB2018">
        <v>71.03</v>
      </c>
      <c r="DC2018">
        <v>77.819999999999993</v>
      </c>
      <c r="DD2018">
        <v>71.930000000000007</v>
      </c>
      <c r="DE2018">
        <v>78.099999999999994</v>
      </c>
      <c r="DF2018">
        <v>68.7</v>
      </c>
      <c r="DG2018">
        <v>74.02</v>
      </c>
      <c r="DH2018">
        <v>67.900000000000006</v>
      </c>
      <c r="DI2018">
        <v>73.7</v>
      </c>
      <c r="DJ2018">
        <v>78.77</v>
      </c>
      <c r="DK2018">
        <v>67.2</v>
      </c>
      <c r="DL2018">
        <v>73.38</v>
      </c>
      <c r="DM2018">
        <v>78.63</v>
      </c>
      <c r="DN2018">
        <v>88.25</v>
      </c>
      <c r="DO2018">
        <v>87.35</v>
      </c>
    </row>
    <row r="2019" spans="2:119" x14ac:dyDescent="0.25">
      <c r="B2019" s="4">
        <v>39995</v>
      </c>
      <c r="BS2019">
        <v>77.81</v>
      </c>
      <c r="BT2019">
        <v>79.069999999999993</v>
      </c>
      <c r="BV2019">
        <v>77.36</v>
      </c>
      <c r="BW2019">
        <v>78.239999999999995</v>
      </c>
      <c r="BX2019">
        <v>76.760000000000005</v>
      </c>
      <c r="BY2019">
        <v>76.41</v>
      </c>
      <c r="BZ2019">
        <v>78.03</v>
      </c>
      <c r="CA2019">
        <v>77.06</v>
      </c>
      <c r="CC2019">
        <v>77.59</v>
      </c>
      <c r="CD2019">
        <v>78.87</v>
      </c>
      <c r="CE2019">
        <v>78.66</v>
      </c>
      <c r="CF2019">
        <v>78.45</v>
      </c>
      <c r="CG2019">
        <v>73.430000000000007</v>
      </c>
      <c r="CH2019">
        <v>79.67</v>
      </c>
      <c r="CI2019">
        <v>81.349999999999994</v>
      </c>
      <c r="CJ2019">
        <v>68.790000000000006</v>
      </c>
      <c r="CK2019">
        <v>74.92</v>
      </c>
      <c r="CL2019">
        <v>80.23</v>
      </c>
      <c r="CM2019">
        <v>71.430000000000007</v>
      </c>
      <c r="CN2019">
        <v>76.06</v>
      </c>
      <c r="CO2019">
        <v>80.790000000000006</v>
      </c>
      <c r="CQ2019">
        <v>72.5</v>
      </c>
      <c r="CR2019">
        <v>79.37</v>
      </c>
      <c r="CS2019">
        <v>71.989999999999995</v>
      </c>
      <c r="CT2019">
        <v>79.22</v>
      </c>
      <c r="CU2019">
        <v>80.930000000000007</v>
      </c>
      <c r="CW2019">
        <v>74.599999999999994</v>
      </c>
      <c r="CX2019">
        <v>80.09</v>
      </c>
      <c r="CZ2019">
        <v>74.23</v>
      </c>
      <c r="DA2019">
        <v>79.95</v>
      </c>
      <c r="DB2019">
        <v>72.97</v>
      </c>
      <c r="DC2019">
        <v>79.52</v>
      </c>
      <c r="DD2019">
        <v>73.849999999999994</v>
      </c>
      <c r="DE2019">
        <v>79.81</v>
      </c>
      <c r="DF2019">
        <v>70.77</v>
      </c>
      <c r="DG2019">
        <v>75.77</v>
      </c>
      <c r="DH2019">
        <v>70.02</v>
      </c>
      <c r="DI2019">
        <v>75.489999999999995</v>
      </c>
      <c r="DJ2019">
        <v>80.510000000000005</v>
      </c>
      <c r="DK2019">
        <v>69.349999999999994</v>
      </c>
      <c r="DL2019">
        <v>75.209999999999994</v>
      </c>
      <c r="DM2019">
        <v>80.37</v>
      </c>
      <c r="DN2019">
        <v>89.99</v>
      </c>
      <c r="DO2019">
        <v>89.09</v>
      </c>
    </row>
    <row r="2020" spans="2:119" x14ac:dyDescent="0.25">
      <c r="B2020" s="4">
        <v>39994</v>
      </c>
      <c r="BS2020">
        <v>78.319999999999993</v>
      </c>
      <c r="BT2020">
        <v>79.45</v>
      </c>
      <c r="BV2020">
        <v>77.81</v>
      </c>
      <c r="BW2020">
        <v>78.72</v>
      </c>
      <c r="BX2020">
        <v>77.22</v>
      </c>
      <c r="BY2020">
        <v>76.900000000000006</v>
      </c>
      <c r="BZ2020">
        <v>78.53</v>
      </c>
      <c r="CA2020">
        <v>77.52</v>
      </c>
      <c r="CC2020">
        <v>78.069999999999993</v>
      </c>
      <c r="CD2020">
        <v>79.28</v>
      </c>
      <c r="CE2020">
        <v>79.099999999999994</v>
      </c>
      <c r="CF2020">
        <v>78.91</v>
      </c>
      <c r="CG2020">
        <v>73.849999999999994</v>
      </c>
      <c r="CH2020">
        <v>79.97</v>
      </c>
      <c r="CI2020">
        <v>81.540000000000006</v>
      </c>
      <c r="CJ2020">
        <v>69.3</v>
      </c>
      <c r="CK2020">
        <v>75.27</v>
      </c>
      <c r="CL2020">
        <v>80.489999999999995</v>
      </c>
      <c r="CM2020">
        <v>71.959999999999994</v>
      </c>
      <c r="CN2020">
        <v>76.56</v>
      </c>
      <c r="CO2020">
        <v>81.010000000000005</v>
      </c>
      <c r="CQ2020">
        <v>72.98</v>
      </c>
      <c r="CR2020">
        <v>79.709999999999994</v>
      </c>
      <c r="CS2020">
        <v>72.5</v>
      </c>
      <c r="CT2020">
        <v>79.58</v>
      </c>
      <c r="CU2020">
        <v>81.14</v>
      </c>
      <c r="CW2020">
        <v>74.95</v>
      </c>
      <c r="CX2020">
        <v>80.36</v>
      </c>
      <c r="CZ2020">
        <v>74.59</v>
      </c>
      <c r="DA2020">
        <v>80.23</v>
      </c>
      <c r="DB2020">
        <v>73.42</v>
      </c>
      <c r="DC2020">
        <v>79.84</v>
      </c>
      <c r="DD2020">
        <v>74.239999999999995</v>
      </c>
      <c r="DE2020">
        <v>80.099999999999994</v>
      </c>
      <c r="DF2020">
        <v>71.319999999999993</v>
      </c>
      <c r="DG2020">
        <v>76.22</v>
      </c>
      <c r="DH2020">
        <v>70.58</v>
      </c>
      <c r="DI2020">
        <v>75.89</v>
      </c>
      <c r="DJ2020">
        <v>80.75</v>
      </c>
      <c r="DK2020">
        <v>69.900000000000006</v>
      </c>
      <c r="DL2020">
        <v>75.569999999999993</v>
      </c>
      <c r="DM2020">
        <v>80.62</v>
      </c>
      <c r="DN2020">
        <v>90.18</v>
      </c>
      <c r="DO2020">
        <v>89.28</v>
      </c>
    </row>
    <row r="2021" spans="2:119" x14ac:dyDescent="0.25">
      <c r="B2021" s="4">
        <v>39993</v>
      </c>
      <c r="BS2021">
        <v>79.55</v>
      </c>
      <c r="BT2021">
        <v>80.69</v>
      </c>
      <c r="BV2021">
        <v>79.05</v>
      </c>
      <c r="BW2021">
        <v>79.95</v>
      </c>
      <c r="BX2021">
        <v>78.5</v>
      </c>
      <c r="BY2021">
        <v>78.209999999999994</v>
      </c>
      <c r="BZ2021">
        <v>79.75</v>
      </c>
      <c r="CA2021">
        <v>78.78</v>
      </c>
      <c r="CC2021">
        <v>79.31</v>
      </c>
      <c r="CD2021">
        <v>80.510000000000005</v>
      </c>
      <c r="CE2021">
        <v>80.33</v>
      </c>
      <c r="CF2021">
        <v>80.14</v>
      </c>
      <c r="CG2021">
        <v>75.290000000000006</v>
      </c>
      <c r="CH2021">
        <v>81.27</v>
      </c>
      <c r="CI2021">
        <v>82.83</v>
      </c>
      <c r="CJ2021">
        <v>70.989999999999995</v>
      </c>
      <c r="CK2021">
        <v>76.63</v>
      </c>
      <c r="CL2021">
        <v>81.790000000000006</v>
      </c>
      <c r="CM2021">
        <v>73.53</v>
      </c>
      <c r="CN2021">
        <v>77.88</v>
      </c>
      <c r="CO2021">
        <v>82.31</v>
      </c>
      <c r="CQ2021">
        <v>74.47</v>
      </c>
      <c r="CR2021">
        <v>80.989999999999995</v>
      </c>
      <c r="CS2021">
        <v>74.02</v>
      </c>
      <c r="CT2021">
        <v>80.84</v>
      </c>
      <c r="CU2021">
        <v>82.44</v>
      </c>
      <c r="CW2021">
        <v>76.33</v>
      </c>
      <c r="CX2021">
        <v>81.66</v>
      </c>
      <c r="CZ2021">
        <v>76</v>
      </c>
      <c r="DA2021">
        <v>81.53</v>
      </c>
      <c r="DB2021">
        <v>74.88</v>
      </c>
      <c r="DC2021">
        <v>81.13</v>
      </c>
      <c r="DD2021">
        <v>75.66</v>
      </c>
      <c r="DE2021">
        <v>81.400000000000006</v>
      </c>
      <c r="DF2021">
        <v>72.95</v>
      </c>
      <c r="DG2021">
        <v>77.540000000000006</v>
      </c>
      <c r="DH2021">
        <v>72.27</v>
      </c>
      <c r="DI2021">
        <v>77.23</v>
      </c>
      <c r="DJ2021">
        <v>82.05</v>
      </c>
      <c r="DK2021">
        <v>71.62</v>
      </c>
      <c r="DL2021">
        <v>76.930000000000007</v>
      </c>
      <c r="DM2021">
        <v>81.92</v>
      </c>
      <c r="DN2021">
        <v>91.46</v>
      </c>
      <c r="DO2021">
        <v>90.56</v>
      </c>
    </row>
    <row r="2022" spans="2:119" x14ac:dyDescent="0.25">
      <c r="B2022" s="4">
        <v>39990</v>
      </c>
      <c r="BS2022">
        <v>78.06</v>
      </c>
      <c r="BT2022">
        <v>79.31</v>
      </c>
      <c r="BV2022">
        <v>77.48</v>
      </c>
      <c r="BW2022">
        <v>78.489999999999995</v>
      </c>
      <c r="BX2022">
        <v>76.88</v>
      </c>
      <c r="BY2022">
        <v>76.56</v>
      </c>
      <c r="BZ2022">
        <v>78.28</v>
      </c>
      <c r="CA2022">
        <v>77.180000000000007</v>
      </c>
      <c r="CC2022">
        <v>77.77</v>
      </c>
      <c r="CD2022">
        <v>79.11</v>
      </c>
      <c r="CE2022">
        <v>78.91</v>
      </c>
      <c r="CF2022">
        <v>78.7</v>
      </c>
      <c r="CG2022">
        <v>73.38</v>
      </c>
      <c r="CH2022">
        <v>79.89</v>
      </c>
      <c r="CI2022">
        <v>81.52</v>
      </c>
      <c r="CJ2022">
        <v>68.92</v>
      </c>
      <c r="CK2022">
        <v>74.84</v>
      </c>
      <c r="CL2022">
        <v>80.44</v>
      </c>
      <c r="CM2022">
        <v>71.5</v>
      </c>
      <c r="CN2022">
        <v>76.23</v>
      </c>
      <c r="CO2022">
        <v>80.959999999999994</v>
      </c>
      <c r="CQ2022">
        <v>72.510000000000005</v>
      </c>
      <c r="CR2022">
        <v>79.61</v>
      </c>
      <c r="CS2022">
        <v>72.03</v>
      </c>
      <c r="CT2022">
        <v>79.459999999999994</v>
      </c>
      <c r="CU2022">
        <v>81.099999999999994</v>
      </c>
      <c r="CW2022">
        <v>74.510000000000005</v>
      </c>
      <c r="CX2022">
        <v>80.31</v>
      </c>
      <c r="CZ2022">
        <v>74.150000000000006</v>
      </c>
      <c r="DA2022">
        <v>80.17</v>
      </c>
      <c r="DB2022">
        <v>72.95</v>
      </c>
      <c r="DC2022">
        <v>79.75</v>
      </c>
      <c r="DD2022">
        <v>73.78</v>
      </c>
      <c r="DE2022">
        <v>80.03</v>
      </c>
      <c r="DF2022">
        <v>70.88</v>
      </c>
      <c r="DG2022">
        <v>75.88</v>
      </c>
      <c r="DH2022">
        <v>70.19</v>
      </c>
      <c r="DI2022">
        <v>75.53</v>
      </c>
      <c r="DJ2022">
        <v>80.7</v>
      </c>
      <c r="DK2022">
        <v>69.53</v>
      </c>
      <c r="DL2022">
        <v>75.180000000000007</v>
      </c>
      <c r="DM2022">
        <v>80.569999999999993</v>
      </c>
      <c r="DN2022">
        <v>90.16</v>
      </c>
      <c r="DO2022">
        <v>89.26</v>
      </c>
    </row>
    <row r="2023" spans="2:119" x14ac:dyDescent="0.25">
      <c r="B2023" s="4">
        <v>39989</v>
      </c>
      <c r="BS2023">
        <v>78.7</v>
      </c>
      <c r="BT2023">
        <v>79.92</v>
      </c>
      <c r="BV2023">
        <v>78.14</v>
      </c>
      <c r="BW2023">
        <v>79.13</v>
      </c>
      <c r="BX2023">
        <v>77.53</v>
      </c>
      <c r="BY2023">
        <v>77.22</v>
      </c>
      <c r="BZ2023">
        <v>78.92</v>
      </c>
      <c r="CA2023">
        <v>77.84</v>
      </c>
      <c r="CC2023">
        <v>78.42</v>
      </c>
      <c r="CD2023">
        <v>79.73</v>
      </c>
      <c r="CE2023">
        <v>79.540000000000006</v>
      </c>
      <c r="CF2023">
        <v>79.34</v>
      </c>
      <c r="CG2023">
        <v>74.260000000000005</v>
      </c>
      <c r="CH2023">
        <v>80.48</v>
      </c>
      <c r="CI2023">
        <v>82.11</v>
      </c>
      <c r="CJ2023">
        <v>69.78</v>
      </c>
      <c r="CK2023">
        <v>75.67</v>
      </c>
      <c r="CL2023">
        <v>81.03</v>
      </c>
      <c r="CM2023">
        <v>72.41</v>
      </c>
      <c r="CN2023">
        <v>76.91</v>
      </c>
      <c r="CO2023">
        <v>81.55</v>
      </c>
      <c r="CQ2023">
        <v>73.41</v>
      </c>
      <c r="CR2023">
        <v>80.2</v>
      </c>
      <c r="CS2023">
        <v>72.95</v>
      </c>
      <c r="CT2023">
        <v>80.06</v>
      </c>
      <c r="CU2023">
        <v>81.69</v>
      </c>
      <c r="CW2023">
        <v>75.36</v>
      </c>
      <c r="CX2023">
        <v>80.900000000000006</v>
      </c>
      <c r="CZ2023">
        <v>75.010000000000005</v>
      </c>
      <c r="DA2023">
        <v>80.760000000000005</v>
      </c>
      <c r="DB2023">
        <v>73.84</v>
      </c>
      <c r="DC2023">
        <v>80.34</v>
      </c>
      <c r="DD2023">
        <v>74.650000000000006</v>
      </c>
      <c r="DE2023">
        <v>80.62</v>
      </c>
      <c r="DF2023">
        <v>71.77</v>
      </c>
      <c r="DG2023">
        <v>76.599999999999994</v>
      </c>
      <c r="DH2023">
        <v>71.06</v>
      </c>
      <c r="DI2023">
        <v>76.290000000000006</v>
      </c>
      <c r="DJ2023">
        <v>81.290000000000006</v>
      </c>
      <c r="DK2023">
        <v>70.41</v>
      </c>
      <c r="DL2023">
        <v>75.98</v>
      </c>
      <c r="DM2023">
        <v>81.16</v>
      </c>
      <c r="DN2023">
        <v>90.75</v>
      </c>
      <c r="DO2023">
        <v>89.85</v>
      </c>
    </row>
    <row r="2024" spans="2:119" x14ac:dyDescent="0.25">
      <c r="B2024" s="4">
        <v>39988</v>
      </c>
      <c r="BS2024">
        <v>77.849999999999994</v>
      </c>
      <c r="BT2024">
        <v>79.239999999999995</v>
      </c>
      <c r="BV2024">
        <v>77.3</v>
      </c>
      <c r="BW2024">
        <v>78.349999999999994</v>
      </c>
      <c r="BX2024">
        <v>76.69</v>
      </c>
      <c r="BY2024">
        <v>76.34</v>
      </c>
      <c r="BZ2024">
        <v>78.11</v>
      </c>
      <c r="CA2024">
        <v>77</v>
      </c>
      <c r="CC2024">
        <v>77.58</v>
      </c>
      <c r="CD2024">
        <v>79.02</v>
      </c>
      <c r="CE2024">
        <v>78.8</v>
      </c>
      <c r="CF2024">
        <v>78.58</v>
      </c>
      <c r="CG2024">
        <v>73.040000000000006</v>
      </c>
      <c r="CH2024">
        <v>79.83</v>
      </c>
      <c r="CI2024">
        <v>81.5</v>
      </c>
      <c r="CJ2024">
        <v>68.33</v>
      </c>
      <c r="CK2024">
        <v>74.66</v>
      </c>
      <c r="CL2024">
        <v>80.39</v>
      </c>
      <c r="CM2024">
        <v>70.98</v>
      </c>
      <c r="CN2024">
        <v>76.010000000000005</v>
      </c>
      <c r="CO2024">
        <v>80.92</v>
      </c>
      <c r="CQ2024">
        <v>72.069999999999993</v>
      </c>
      <c r="CR2024">
        <v>79.540000000000006</v>
      </c>
      <c r="CS2024">
        <v>71.55</v>
      </c>
      <c r="CT2024">
        <v>79.39</v>
      </c>
      <c r="CU2024">
        <v>81.069999999999993</v>
      </c>
      <c r="CW2024">
        <v>74.31</v>
      </c>
      <c r="CX2024">
        <v>80.25</v>
      </c>
      <c r="CZ2024">
        <v>73.91</v>
      </c>
      <c r="DA2024">
        <v>80.11</v>
      </c>
      <c r="DB2024">
        <v>72.56</v>
      </c>
      <c r="DC2024">
        <v>79.69</v>
      </c>
      <c r="DD2024">
        <v>73.489999999999995</v>
      </c>
      <c r="DE2024">
        <v>79.97</v>
      </c>
      <c r="DF2024">
        <v>70.31</v>
      </c>
      <c r="DG2024">
        <v>75.69</v>
      </c>
      <c r="DH2024">
        <v>69.599999999999994</v>
      </c>
      <c r="DI2024">
        <v>75.349999999999994</v>
      </c>
      <c r="DJ2024">
        <v>80.66</v>
      </c>
      <c r="DK2024">
        <v>68.95</v>
      </c>
      <c r="DL2024">
        <v>75.010000000000005</v>
      </c>
      <c r="DM2024">
        <v>80.53</v>
      </c>
      <c r="DN2024">
        <v>90.14</v>
      </c>
      <c r="DO2024">
        <v>89.24</v>
      </c>
    </row>
    <row r="2025" spans="2:119" x14ac:dyDescent="0.25">
      <c r="B2025" s="4">
        <v>39987</v>
      </c>
      <c r="BS2025">
        <v>78.069999999999993</v>
      </c>
      <c r="BT2025">
        <v>79.459999999999994</v>
      </c>
      <c r="BV2025">
        <v>77.489999999999995</v>
      </c>
      <c r="BW2025">
        <v>78.569999999999993</v>
      </c>
      <c r="BX2025">
        <v>76.89</v>
      </c>
      <c r="BY2025">
        <v>76.569999999999993</v>
      </c>
      <c r="BZ2025">
        <v>78.33</v>
      </c>
      <c r="CA2025">
        <v>77.19</v>
      </c>
      <c r="CC2025">
        <v>77.78</v>
      </c>
      <c r="CD2025">
        <v>79.239999999999995</v>
      </c>
      <c r="CE2025">
        <v>79.02</v>
      </c>
      <c r="CF2025">
        <v>78.8</v>
      </c>
      <c r="CG2025">
        <v>73.3</v>
      </c>
      <c r="CH2025">
        <v>80.06</v>
      </c>
      <c r="CI2025">
        <v>81.819999999999993</v>
      </c>
      <c r="CJ2025">
        <v>68.8</v>
      </c>
      <c r="CK2025">
        <v>74.89</v>
      </c>
      <c r="CL2025">
        <v>80.63</v>
      </c>
      <c r="CM2025">
        <v>71.349999999999994</v>
      </c>
      <c r="CN2025">
        <v>76.239999999999995</v>
      </c>
      <c r="CO2025">
        <v>81.180000000000007</v>
      </c>
      <c r="CQ2025">
        <v>72.36</v>
      </c>
      <c r="CR2025">
        <v>79.760000000000005</v>
      </c>
      <c r="CS2025">
        <v>71.88</v>
      </c>
      <c r="CT2025">
        <v>79.61</v>
      </c>
      <c r="CU2025">
        <v>81.34</v>
      </c>
      <c r="CW2025">
        <v>74.540000000000006</v>
      </c>
      <c r="CX2025">
        <v>80.489999999999995</v>
      </c>
      <c r="CZ2025">
        <v>74.150000000000006</v>
      </c>
      <c r="DA2025">
        <v>80.349999999999994</v>
      </c>
      <c r="DB2025">
        <v>72.83</v>
      </c>
      <c r="DC2025">
        <v>79.91</v>
      </c>
      <c r="DD2025">
        <v>73.739999999999995</v>
      </c>
      <c r="DE2025">
        <v>80.209999999999994</v>
      </c>
      <c r="DF2025">
        <v>70.709999999999994</v>
      </c>
      <c r="DG2025">
        <v>75.91</v>
      </c>
      <c r="DH2025">
        <v>70.010000000000005</v>
      </c>
      <c r="DI2025">
        <v>75.58</v>
      </c>
      <c r="DJ2025">
        <v>80.91</v>
      </c>
      <c r="DK2025">
        <v>69.400000000000006</v>
      </c>
      <c r="DL2025">
        <v>75.239999999999995</v>
      </c>
      <c r="DM2025">
        <v>80.77</v>
      </c>
      <c r="DN2025">
        <v>90.62</v>
      </c>
      <c r="DO2025">
        <v>89.72</v>
      </c>
    </row>
    <row r="2026" spans="2:119" x14ac:dyDescent="0.25">
      <c r="B2026" s="4">
        <v>39986</v>
      </c>
      <c r="BS2026">
        <v>76.790000000000006</v>
      </c>
      <c r="BT2026">
        <v>78.17</v>
      </c>
      <c r="BV2026">
        <v>76.19</v>
      </c>
      <c r="BW2026">
        <v>77.319999999999993</v>
      </c>
      <c r="BX2026">
        <v>75.599999999999994</v>
      </c>
      <c r="BY2026">
        <v>75.27</v>
      </c>
      <c r="BZ2026">
        <v>77.06</v>
      </c>
      <c r="CA2026">
        <v>75.89</v>
      </c>
      <c r="CC2026">
        <v>76.489999999999995</v>
      </c>
      <c r="CD2026">
        <v>77.97</v>
      </c>
      <c r="CE2026">
        <v>77.77</v>
      </c>
      <c r="CF2026">
        <v>77.55</v>
      </c>
      <c r="CG2026">
        <v>71.86</v>
      </c>
      <c r="CH2026">
        <v>78.8</v>
      </c>
      <c r="CI2026">
        <v>80.56</v>
      </c>
      <c r="CJ2026">
        <v>66.98</v>
      </c>
      <c r="CK2026">
        <v>73.540000000000006</v>
      </c>
      <c r="CL2026">
        <v>79.36</v>
      </c>
      <c r="CM2026">
        <v>69.790000000000006</v>
      </c>
      <c r="CN2026">
        <v>74.94</v>
      </c>
      <c r="CO2026">
        <v>79.89</v>
      </c>
      <c r="CQ2026">
        <v>70.87</v>
      </c>
      <c r="CR2026">
        <v>78.5</v>
      </c>
      <c r="CS2026">
        <v>70.36</v>
      </c>
      <c r="CT2026">
        <v>78.34</v>
      </c>
      <c r="CU2026">
        <v>80.06</v>
      </c>
      <c r="CW2026">
        <v>73.19</v>
      </c>
      <c r="CX2026">
        <v>79.22</v>
      </c>
      <c r="CZ2026">
        <v>72.790000000000006</v>
      </c>
      <c r="DA2026">
        <v>79.08</v>
      </c>
      <c r="DB2026">
        <v>71.37</v>
      </c>
      <c r="DC2026">
        <v>78.66</v>
      </c>
      <c r="DD2026">
        <v>72.34</v>
      </c>
      <c r="DE2026">
        <v>78.94</v>
      </c>
      <c r="DF2026">
        <v>69.099999999999994</v>
      </c>
      <c r="DG2026">
        <v>74.59</v>
      </c>
      <c r="DH2026">
        <v>68.36</v>
      </c>
      <c r="DI2026">
        <v>74.260000000000005</v>
      </c>
      <c r="DJ2026">
        <v>79.63</v>
      </c>
      <c r="DK2026">
        <v>67.67</v>
      </c>
      <c r="DL2026">
        <v>73.900000000000006</v>
      </c>
      <c r="DM2026">
        <v>79.5</v>
      </c>
      <c r="DN2026">
        <v>89.36</v>
      </c>
      <c r="DO2026">
        <v>88.46</v>
      </c>
    </row>
    <row r="2027" spans="2:119" x14ac:dyDescent="0.25">
      <c r="B2027" s="4">
        <v>39983</v>
      </c>
      <c r="BS2027">
        <v>78.47</v>
      </c>
      <c r="BT2027">
        <v>79.89</v>
      </c>
      <c r="BV2027">
        <v>77.91</v>
      </c>
      <c r="BW2027">
        <v>78.98</v>
      </c>
      <c r="BX2027">
        <v>77.37</v>
      </c>
      <c r="BY2027">
        <v>77.11</v>
      </c>
      <c r="BZ2027">
        <v>78.739999999999995</v>
      </c>
      <c r="CA2027">
        <v>77.64</v>
      </c>
      <c r="CC2027">
        <v>78.19</v>
      </c>
      <c r="CD2027">
        <v>79.67</v>
      </c>
      <c r="CE2027">
        <v>79.45</v>
      </c>
      <c r="CF2027">
        <v>79.22</v>
      </c>
      <c r="CG2027">
        <v>74.069999999999993</v>
      </c>
      <c r="CH2027">
        <v>80.41</v>
      </c>
      <c r="CI2027">
        <v>82.03</v>
      </c>
      <c r="CJ2027">
        <v>69.19</v>
      </c>
      <c r="CK2027">
        <v>75.599999999999994</v>
      </c>
      <c r="CL2027">
        <v>80.930000000000007</v>
      </c>
      <c r="CM2027">
        <v>72.069999999999993</v>
      </c>
      <c r="CN2027">
        <v>76.81</v>
      </c>
      <c r="CO2027">
        <v>81.47</v>
      </c>
      <c r="CQ2027">
        <v>73.11</v>
      </c>
      <c r="CR2027">
        <v>80.150000000000006</v>
      </c>
      <c r="CS2027">
        <v>72.63</v>
      </c>
      <c r="CT2027">
        <v>80.02</v>
      </c>
      <c r="CU2027">
        <v>81.61</v>
      </c>
      <c r="CW2027">
        <v>75.28</v>
      </c>
      <c r="CX2027">
        <v>80.8</v>
      </c>
      <c r="CZ2027">
        <v>74.91</v>
      </c>
      <c r="DA2027">
        <v>80.67</v>
      </c>
      <c r="DB2027">
        <v>73.59</v>
      </c>
      <c r="DC2027">
        <v>80.28</v>
      </c>
      <c r="DD2027">
        <v>74.510000000000005</v>
      </c>
      <c r="DE2027">
        <v>80.540000000000006</v>
      </c>
      <c r="DF2027">
        <v>71.38</v>
      </c>
      <c r="DG2027">
        <v>76.510000000000005</v>
      </c>
      <c r="DH2027">
        <v>70.62</v>
      </c>
      <c r="DI2027">
        <v>76.209999999999994</v>
      </c>
      <c r="DJ2027">
        <v>81.19</v>
      </c>
      <c r="DK2027">
        <v>69.92</v>
      </c>
      <c r="DL2027">
        <v>75.900000000000006</v>
      </c>
      <c r="DM2027">
        <v>81.06</v>
      </c>
      <c r="DN2027">
        <v>90.72</v>
      </c>
      <c r="DO2027">
        <v>89.82</v>
      </c>
    </row>
    <row r="2028" spans="2:119" x14ac:dyDescent="0.25">
      <c r="B2028" s="4">
        <v>39982</v>
      </c>
      <c r="BS2028">
        <v>79.64</v>
      </c>
      <c r="BT2028">
        <v>81.03</v>
      </c>
      <c r="BV2028">
        <v>79.150000000000006</v>
      </c>
      <c r="BW2028">
        <v>80.12</v>
      </c>
      <c r="BX2028">
        <v>78.63</v>
      </c>
      <c r="BY2028">
        <v>78.349999999999994</v>
      </c>
      <c r="BZ2028">
        <v>79.88</v>
      </c>
      <c r="CA2028">
        <v>78.89</v>
      </c>
      <c r="CC2028">
        <v>79.400000000000006</v>
      </c>
      <c r="CD2028">
        <v>80.83</v>
      </c>
      <c r="CE2028">
        <v>80.599999999999994</v>
      </c>
      <c r="CF2028">
        <v>80.36</v>
      </c>
      <c r="CG2028">
        <v>75.650000000000006</v>
      </c>
      <c r="CH2028">
        <v>81.55</v>
      </c>
      <c r="CI2028">
        <v>83.16</v>
      </c>
      <c r="CJ2028">
        <v>71.06</v>
      </c>
      <c r="CK2028">
        <v>76.989999999999995</v>
      </c>
      <c r="CL2028">
        <v>82.07</v>
      </c>
      <c r="CM2028">
        <v>73.790000000000006</v>
      </c>
      <c r="CN2028">
        <v>78.040000000000006</v>
      </c>
      <c r="CO2028">
        <v>82.6</v>
      </c>
      <c r="CQ2028">
        <v>74.78</v>
      </c>
      <c r="CR2028">
        <v>81.290000000000006</v>
      </c>
      <c r="CS2028">
        <v>74.33</v>
      </c>
      <c r="CT2028">
        <v>81.16</v>
      </c>
      <c r="CU2028">
        <v>82.74</v>
      </c>
      <c r="CW2028">
        <v>76.709999999999994</v>
      </c>
      <c r="CX2028">
        <v>81.94</v>
      </c>
      <c r="CZ2028">
        <v>76.37</v>
      </c>
      <c r="DA2028">
        <v>81.81</v>
      </c>
      <c r="DB2028">
        <v>75.22</v>
      </c>
      <c r="DC2028">
        <v>81.42</v>
      </c>
      <c r="DD2028">
        <v>76.02</v>
      </c>
      <c r="DE2028">
        <v>81.680000000000007</v>
      </c>
      <c r="DF2028">
        <v>73.16</v>
      </c>
      <c r="DG2028">
        <v>77.760000000000005</v>
      </c>
      <c r="DH2028">
        <v>72.45</v>
      </c>
      <c r="DI2028">
        <v>77.510000000000005</v>
      </c>
      <c r="DJ2028">
        <v>82.33</v>
      </c>
      <c r="DK2028">
        <v>71.78</v>
      </c>
      <c r="DL2028">
        <v>77.25</v>
      </c>
      <c r="DM2028">
        <v>82.2</v>
      </c>
      <c r="DN2028">
        <v>91.85</v>
      </c>
      <c r="DO2028">
        <v>90.95</v>
      </c>
    </row>
    <row r="2029" spans="2:119" x14ac:dyDescent="0.25">
      <c r="B2029" s="4">
        <v>39981</v>
      </c>
      <c r="BS2029">
        <v>79.959999999999994</v>
      </c>
      <c r="BT2029">
        <v>81.38</v>
      </c>
      <c r="BV2029">
        <v>79.45</v>
      </c>
      <c r="BW2029">
        <v>80.45</v>
      </c>
      <c r="BX2029">
        <v>78.92</v>
      </c>
      <c r="BY2029">
        <v>78.64</v>
      </c>
      <c r="BZ2029">
        <v>80.209999999999994</v>
      </c>
      <c r="CA2029">
        <v>79.180000000000007</v>
      </c>
      <c r="CC2029">
        <v>79.709999999999994</v>
      </c>
      <c r="CD2029">
        <v>81.17</v>
      </c>
      <c r="CE2029">
        <v>80.930000000000007</v>
      </c>
      <c r="CF2029">
        <v>80.69</v>
      </c>
      <c r="CG2029">
        <v>75.81</v>
      </c>
      <c r="CH2029">
        <v>81.900000000000006</v>
      </c>
      <c r="CI2029">
        <v>83.51</v>
      </c>
      <c r="CJ2029">
        <v>70.849999999999994</v>
      </c>
      <c r="CK2029">
        <v>77.22</v>
      </c>
      <c r="CL2029">
        <v>82.42</v>
      </c>
      <c r="CM2029">
        <v>73.84</v>
      </c>
      <c r="CN2029">
        <v>78.33</v>
      </c>
      <c r="CO2029">
        <v>82.95</v>
      </c>
      <c r="CQ2029">
        <v>74.89</v>
      </c>
      <c r="CR2029">
        <v>81.64</v>
      </c>
      <c r="CS2029">
        <v>74.41</v>
      </c>
      <c r="CT2029">
        <v>81.510000000000005</v>
      </c>
      <c r="CU2029">
        <v>83.09</v>
      </c>
      <c r="CW2029">
        <v>76.94</v>
      </c>
      <c r="CX2029">
        <v>82.29</v>
      </c>
      <c r="CZ2029">
        <v>76.59</v>
      </c>
      <c r="DA2029">
        <v>82.16</v>
      </c>
      <c r="DB2029">
        <v>75.349999999999994</v>
      </c>
      <c r="DC2029">
        <v>81.77</v>
      </c>
      <c r="DD2029">
        <v>76.22</v>
      </c>
      <c r="DE2029">
        <v>82.03</v>
      </c>
      <c r="DF2029">
        <v>73.16</v>
      </c>
      <c r="DG2029">
        <v>78.05</v>
      </c>
      <c r="DH2029">
        <v>72.400000000000006</v>
      </c>
      <c r="DI2029">
        <v>77.75</v>
      </c>
      <c r="DJ2029">
        <v>82.68</v>
      </c>
      <c r="DK2029">
        <v>71.650000000000006</v>
      </c>
      <c r="DL2029">
        <v>77.48</v>
      </c>
      <c r="DM2029">
        <v>82.55</v>
      </c>
      <c r="DN2029">
        <v>92.2</v>
      </c>
      <c r="DO2029">
        <v>91.3</v>
      </c>
    </row>
    <row r="2030" spans="2:119" x14ac:dyDescent="0.25">
      <c r="B2030" s="4">
        <v>39980</v>
      </c>
      <c r="BS2030">
        <v>79.400000000000006</v>
      </c>
      <c r="BT2030">
        <v>80.84</v>
      </c>
      <c r="BV2030">
        <v>78.83</v>
      </c>
      <c r="BW2030">
        <v>79.900000000000006</v>
      </c>
      <c r="BX2030">
        <v>78.25</v>
      </c>
      <c r="BY2030">
        <v>77.94</v>
      </c>
      <c r="BZ2030">
        <v>79.650000000000006</v>
      </c>
      <c r="CA2030">
        <v>78.540000000000006</v>
      </c>
      <c r="CC2030">
        <v>79.12</v>
      </c>
      <c r="CD2030">
        <v>80.63</v>
      </c>
      <c r="CE2030">
        <v>80.39</v>
      </c>
      <c r="CF2030">
        <v>80.150000000000006</v>
      </c>
      <c r="CG2030">
        <v>75.02</v>
      </c>
      <c r="CH2030">
        <v>81.400000000000006</v>
      </c>
      <c r="CI2030">
        <v>83.1</v>
      </c>
      <c r="CJ2030">
        <v>70.239999999999995</v>
      </c>
      <c r="CK2030">
        <v>76.459999999999994</v>
      </c>
      <c r="CL2030">
        <v>81.96</v>
      </c>
      <c r="CM2030">
        <v>73.11</v>
      </c>
      <c r="CN2030">
        <v>77.64</v>
      </c>
      <c r="CO2030">
        <v>82.54</v>
      </c>
      <c r="CQ2030">
        <v>74.13</v>
      </c>
      <c r="CR2030">
        <v>81.12</v>
      </c>
      <c r="CS2030">
        <v>73.67</v>
      </c>
      <c r="CT2030">
        <v>80.98</v>
      </c>
      <c r="CU2030">
        <v>82.68</v>
      </c>
      <c r="CW2030">
        <v>76.16</v>
      </c>
      <c r="CX2030">
        <v>81.819999999999993</v>
      </c>
      <c r="CZ2030">
        <v>75.81</v>
      </c>
      <c r="DA2030">
        <v>81.680000000000007</v>
      </c>
      <c r="DB2030">
        <v>74.569999999999993</v>
      </c>
      <c r="DC2030">
        <v>81.260000000000005</v>
      </c>
      <c r="DD2030">
        <v>75.430000000000007</v>
      </c>
      <c r="DE2030">
        <v>81.540000000000006</v>
      </c>
      <c r="DF2030">
        <v>72.44</v>
      </c>
      <c r="DG2030">
        <v>77.34</v>
      </c>
      <c r="DH2030">
        <v>71.7</v>
      </c>
      <c r="DI2030">
        <v>77.040000000000006</v>
      </c>
      <c r="DJ2030">
        <v>82.24</v>
      </c>
      <c r="DK2030">
        <v>70.98</v>
      </c>
      <c r="DL2030">
        <v>76.75</v>
      </c>
      <c r="DM2030">
        <v>82.1</v>
      </c>
      <c r="DN2030">
        <v>91.79</v>
      </c>
      <c r="DO2030">
        <v>90.89</v>
      </c>
    </row>
    <row r="2031" spans="2:119" x14ac:dyDescent="0.25">
      <c r="B2031" s="4">
        <v>39979</v>
      </c>
      <c r="BS2031">
        <v>79.48</v>
      </c>
      <c r="BT2031">
        <v>80.900000000000006</v>
      </c>
      <c r="BV2031">
        <v>78.900000000000006</v>
      </c>
      <c r="BW2031">
        <v>80.03</v>
      </c>
      <c r="BX2031">
        <v>78.319999999999993</v>
      </c>
      <c r="BY2031">
        <v>78.02</v>
      </c>
      <c r="BZ2031">
        <v>79.760000000000005</v>
      </c>
      <c r="CA2031">
        <v>78.61</v>
      </c>
      <c r="CC2031">
        <v>79.19</v>
      </c>
      <c r="CD2031">
        <v>80.72</v>
      </c>
      <c r="CE2031">
        <v>80.510000000000005</v>
      </c>
      <c r="CF2031">
        <v>80.290000000000006</v>
      </c>
      <c r="CG2031">
        <v>75.12</v>
      </c>
      <c r="CH2031">
        <v>81.489999999999995</v>
      </c>
      <c r="CI2031">
        <v>83.17</v>
      </c>
      <c r="CJ2031">
        <v>70.239999999999995</v>
      </c>
      <c r="CK2031">
        <v>76.52</v>
      </c>
      <c r="CL2031">
        <v>82.05</v>
      </c>
      <c r="CM2031">
        <v>73.209999999999994</v>
      </c>
      <c r="CN2031">
        <v>77.72</v>
      </c>
      <c r="CO2031">
        <v>82.61</v>
      </c>
      <c r="CQ2031">
        <v>74.23</v>
      </c>
      <c r="CR2031">
        <v>81.2</v>
      </c>
      <c r="CS2031">
        <v>73.760000000000005</v>
      </c>
      <c r="CT2031">
        <v>81.05</v>
      </c>
      <c r="CU2031">
        <v>82.75</v>
      </c>
      <c r="CV2031">
        <v>69.44</v>
      </c>
      <c r="CW2031">
        <v>76.22</v>
      </c>
      <c r="CX2031">
        <v>81.91</v>
      </c>
      <c r="CZ2031">
        <v>75.88</v>
      </c>
      <c r="DA2031">
        <v>81.77</v>
      </c>
      <c r="DB2031">
        <v>74.69</v>
      </c>
      <c r="DC2031">
        <v>81.349999999999994</v>
      </c>
      <c r="DD2031">
        <v>75.52</v>
      </c>
      <c r="DE2031">
        <v>81.63</v>
      </c>
      <c r="DF2031">
        <v>72.53</v>
      </c>
      <c r="DG2031">
        <v>77.42</v>
      </c>
      <c r="DH2031">
        <v>71.77</v>
      </c>
      <c r="DI2031">
        <v>77.12</v>
      </c>
      <c r="DJ2031">
        <v>82.33</v>
      </c>
      <c r="DK2031">
        <v>71.010000000000005</v>
      </c>
      <c r="DL2031">
        <v>76.819999999999993</v>
      </c>
      <c r="DM2031">
        <v>82.19</v>
      </c>
      <c r="DN2031">
        <v>90.92</v>
      </c>
      <c r="DO2031">
        <v>90.17</v>
      </c>
    </row>
    <row r="2032" spans="2:119" x14ac:dyDescent="0.25">
      <c r="B2032" s="4">
        <v>39976</v>
      </c>
      <c r="BS2032">
        <v>80.44</v>
      </c>
      <c r="BT2032">
        <v>81.760000000000005</v>
      </c>
      <c r="BV2032">
        <v>79.900000000000006</v>
      </c>
      <c r="BW2032">
        <v>80.900000000000006</v>
      </c>
      <c r="BX2032">
        <v>79.34</v>
      </c>
      <c r="BY2032">
        <v>79.040000000000006</v>
      </c>
      <c r="BZ2032">
        <v>80.67</v>
      </c>
      <c r="CA2032">
        <v>79.62</v>
      </c>
      <c r="CC2032">
        <v>80.17</v>
      </c>
      <c r="CD2032">
        <v>81.56</v>
      </c>
      <c r="CE2032">
        <v>81.34</v>
      </c>
      <c r="CF2032">
        <v>81.12</v>
      </c>
      <c r="CG2032">
        <v>76.45</v>
      </c>
      <c r="CH2032">
        <v>82.26</v>
      </c>
      <c r="CI2032">
        <v>83.9</v>
      </c>
      <c r="CJ2032">
        <v>71.8</v>
      </c>
      <c r="CK2032">
        <v>77.760000000000005</v>
      </c>
      <c r="CL2032">
        <v>82.82</v>
      </c>
      <c r="CM2032">
        <v>74.63</v>
      </c>
      <c r="CN2032">
        <v>78.77</v>
      </c>
      <c r="CO2032">
        <v>83.38</v>
      </c>
      <c r="CQ2032">
        <v>75.63</v>
      </c>
      <c r="CR2032">
        <v>82</v>
      </c>
      <c r="CS2032">
        <v>75.180000000000007</v>
      </c>
      <c r="CT2032">
        <v>81.88</v>
      </c>
      <c r="CU2032">
        <v>83.51</v>
      </c>
      <c r="CV2032">
        <v>70.92</v>
      </c>
      <c r="CW2032">
        <v>77.489999999999995</v>
      </c>
      <c r="CX2032">
        <v>82.68</v>
      </c>
      <c r="CZ2032">
        <v>77.16</v>
      </c>
      <c r="DA2032">
        <v>82.54</v>
      </c>
      <c r="DB2032">
        <v>76.06</v>
      </c>
      <c r="DC2032">
        <v>82.12</v>
      </c>
      <c r="DD2032">
        <v>76.81</v>
      </c>
      <c r="DE2032">
        <v>82.4</v>
      </c>
      <c r="DF2032">
        <v>73.97</v>
      </c>
      <c r="DG2032">
        <v>78.510000000000005</v>
      </c>
      <c r="DH2032">
        <v>73.25</v>
      </c>
      <c r="DI2032">
        <v>78.25</v>
      </c>
      <c r="DJ2032">
        <v>83.1</v>
      </c>
      <c r="DK2032">
        <v>72.52</v>
      </c>
      <c r="DL2032">
        <v>78</v>
      </c>
      <c r="DM2032">
        <v>82.96</v>
      </c>
      <c r="DN2032">
        <v>91.2</v>
      </c>
      <c r="DO2032">
        <v>90.45</v>
      </c>
    </row>
    <row r="2033" spans="2:119" x14ac:dyDescent="0.25">
      <c r="B2033" s="4">
        <v>39975</v>
      </c>
      <c r="BS2033">
        <v>81</v>
      </c>
      <c r="BT2033">
        <v>82.29</v>
      </c>
      <c r="BV2033">
        <v>80.48</v>
      </c>
      <c r="BW2033">
        <v>81.41</v>
      </c>
      <c r="BX2033">
        <v>79.94</v>
      </c>
      <c r="BY2033">
        <v>79.650000000000006</v>
      </c>
      <c r="BZ2033">
        <v>81.19</v>
      </c>
      <c r="CA2033">
        <v>80.209999999999994</v>
      </c>
      <c r="CC2033">
        <v>80.75</v>
      </c>
      <c r="CD2033">
        <v>82.07</v>
      </c>
      <c r="CE2033">
        <v>81.849999999999994</v>
      </c>
      <c r="CF2033">
        <v>81.63</v>
      </c>
      <c r="CG2033">
        <v>77.16</v>
      </c>
      <c r="CH2033">
        <v>82.78</v>
      </c>
      <c r="CI2033">
        <v>84.31</v>
      </c>
      <c r="CJ2033">
        <v>72.55</v>
      </c>
      <c r="CK2033">
        <v>78.52</v>
      </c>
      <c r="CL2033">
        <v>83.3</v>
      </c>
      <c r="CM2033">
        <v>75.33</v>
      </c>
      <c r="CN2033">
        <v>79.38</v>
      </c>
      <c r="CO2033">
        <v>83.82</v>
      </c>
      <c r="CQ2033">
        <v>76.319999999999993</v>
      </c>
      <c r="CR2033">
        <v>82.53</v>
      </c>
      <c r="CS2033">
        <v>75.88</v>
      </c>
      <c r="CT2033">
        <v>82.41</v>
      </c>
      <c r="CU2033">
        <v>83.94</v>
      </c>
      <c r="CV2033">
        <v>71.790000000000006</v>
      </c>
      <c r="CW2033">
        <v>78.260000000000005</v>
      </c>
      <c r="CX2033">
        <v>83.17</v>
      </c>
      <c r="CZ2033">
        <v>77.91</v>
      </c>
      <c r="DA2033">
        <v>83.04</v>
      </c>
      <c r="DB2033">
        <v>76.760000000000005</v>
      </c>
      <c r="DC2033">
        <v>82.65</v>
      </c>
      <c r="DD2033">
        <v>77.540000000000006</v>
      </c>
      <c r="DE2033">
        <v>82.91</v>
      </c>
      <c r="DF2033">
        <v>74.66</v>
      </c>
      <c r="DG2033">
        <v>79.17</v>
      </c>
      <c r="DH2033">
        <v>73.959999999999994</v>
      </c>
      <c r="DI2033">
        <v>78.95</v>
      </c>
      <c r="DJ2033">
        <v>83.56</v>
      </c>
      <c r="DK2033">
        <v>73.27</v>
      </c>
      <c r="DL2033">
        <v>78.73</v>
      </c>
      <c r="DM2033">
        <v>83.43</v>
      </c>
      <c r="DN2033">
        <v>91.61</v>
      </c>
      <c r="DO2033">
        <v>90.86</v>
      </c>
    </row>
    <row r="2034" spans="2:119" x14ac:dyDescent="0.25">
      <c r="B2034" s="4">
        <v>39974</v>
      </c>
      <c r="BS2034">
        <v>80.22</v>
      </c>
      <c r="BT2034">
        <v>81.66</v>
      </c>
      <c r="BV2034">
        <v>79.72</v>
      </c>
      <c r="BW2034">
        <v>80.69</v>
      </c>
      <c r="BX2034">
        <v>79.180000000000007</v>
      </c>
      <c r="BY2034">
        <v>78.86</v>
      </c>
      <c r="BZ2034">
        <v>80.459999999999994</v>
      </c>
      <c r="CA2034">
        <v>79.45</v>
      </c>
      <c r="CC2034">
        <v>79.97</v>
      </c>
      <c r="CD2034">
        <v>81.41</v>
      </c>
      <c r="CE2034">
        <v>81.16</v>
      </c>
      <c r="CF2034">
        <v>80.92</v>
      </c>
      <c r="CG2034">
        <v>76.13</v>
      </c>
      <c r="CH2034">
        <v>82.14</v>
      </c>
      <c r="CI2034">
        <v>83.59</v>
      </c>
      <c r="CJ2034">
        <v>71.45</v>
      </c>
      <c r="CK2034">
        <v>77.67</v>
      </c>
      <c r="CL2034">
        <v>82.62</v>
      </c>
      <c r="CM2034">
        <v>74.14</v>
      </c>
      <c r="CN2034">
        <v>78.540000000000006</v>
      </c>
      <c r="CO2034">
        <v>83.1</v>
      </c>
      <c r="CQ2034">
        <v>75.2</v>
      </c>
      <c r="CR2034">
        <v>81.900000000000006</v>
      </c>
      <c r="CS2034">
        <v>74.709999999999994</v>
      </c>
      <c r="CT2034">
        <v>81.78</v>
      </c>
      <c r="CU2034">
        <v>83.22</v>
      </c>
      <c r="CV2034">
        <v>70.8</v>
      </c>
      <c r="CW2034">
        <v>77.36</v>
      </c>
      <c r="CX2034">
        <v>82.5</v>
      </c>
      <c r="CZ2034">
        <v>76.959999999999994</v>
      </c>
      <c r="DA2034">
        <v>82.38</v>
      </c>
      <c r="DB2034">
        <v>75.680000000000007</v>
      </c>
      <c r="DC2034">
        <v>82.02</v>
      </c>
      <c r="DD2034">
        <v>76.56</v>
      </c>
      <c r="DE2034">
        <v>82.26</v>
      </c>
      <c r="DF2034">
        <v>73.47</v>
      </c>
      <c r="DG2034">
        <v>78.33</v>
      </c>
      <c r="DH2034">
        <v>72.78</v>
      </c>
      <c r="DI2034">
        <v>78.12</v>
      </c>
      <c r="DJ2034">
        <v>82.86</v>
      </c>
      <c r="DK2034">
        <v>72.12</v>
      </c>
      <c r="DL2034">
        <v>77.900000000000006</v>
      </c>
      <c r="DM2034">
        <v>82.74</v>
      </c>
      <c r="DN2034">
        <v>90.85</v>
      </c>
      <c r="DO2034">
        <v>90.1</v>
      </c>
    </row>
    <row r="2035" spans="2:119" x14ac:dyDescent="0.25">
      <c r="B2035" s="4">
        <v>39973</v>
      </c>
      <c r="BS2035">
        <v>79.75</v>
      </c>
      <c r="BT2035">
        <v>81.36</v>
      </c>
      <c r="BV2035">
        <v>79.2</v>
      </c>
      <c r="BW2035">
        <v>80.319999999999993</v>
      </c>
      <c r="BX2035">
        <v>78.67</v>
      </c>
      <c r="BY2035">
        <v>78.38</v>
      </c>
      <c r="BZ2035">
        <v>80.040000000000006</v>
      </c>
      <c r="CA2035">
        <v>78.930000000000007</v>
      </c>
      <c r="CC2035">
        <v>79.47</v>
      </c>
      <c r="CD2035">
        <v>81.11</v>
      </c>
      <c r="CE2035">
        <v>80.86</v>
      </c>
      <c r="CF2035">
        <v>80.59</v>
      </c>
      <c r="CG2035">
        <v>75.38</v>
      </c>
      <c r="CH2035">
        <v>81.8</v>
      </c>
      <c r="CI2035">
        <v>83.19</v>
      </c>
      <c r="CJ2035">
        <v>70.3</v>
      </c>
      <c r="CK2035">
        <v>77.099999999999994</v>
      </c>
      <c r="CL2035">
        <v>82.26</v>
      </c>
      <c r="CM2035">
        <v>73.13</v>
      </c>
      <c r="CN2035">
        <v>78.06</v>
      </c>
      <c r="CO2035">
        <v>82.7</v>
      </c>
      <c r="CQ2035">
        <v>74.3</v>
      </c>
      <c r="CR2035">
        <v>81.58</v>
      </c>
      <c r="CS2035">
        <v>73.75</v>
      </c>
      <c r="CT2035">
        <v>81.47</v>
      </c>
      <c r="CU2035">
        <v>82.82</v>
      </c>
      <c r="CV2035">
        <v>69.62</v>
      </c>
      <c r="CW2035">
        <v>76.78</v>
      </c>
      <c r="CX2035">
        <v>82.15</v>
      </c>
      <c r="CZ2035">
        <v>76.37</v>
      </c>
      <c r="DA2035">
        <v>82.03</v>
      </c>
      <c r="DB2035">
        <v>74.849999999999994</v>
      </c>
      <c r="DC2035">
        <v>81.69</v>
      </c>
      <c r="DD2035">
        <v>75.89</v>
      </c>
      <c r="DE2035">
        <v>81.91</v>
      </c>
      <c r="DF2035">
        <v>72.42</v>
      </c>
      <c r="DG2035">
        <v>77.83</v>
      </c>
      <c r="DH2035">
        <v>71.69</v>
      </c>
      <c r="DI2035">
        <v>77.59</v>
      </c>
      <c r="DJ2035">
        <v>82.48</v>
      </c>
      <c r="DK2035">
        <v>70.989999999999995</v>
      </c>
      <c r="DL2035">
        <v>77.33</v>
      </c>
      <c r="DM2035">
        <v>82.37</v>
      </c>
      <c r="DN2035">
        <v>90.43</v>
      </c>
      <c r="DO2035">
        <v>89.68</v>
      </c>
    </row>
    <row r="2036" spans="2:119" x14ac:dyDescent="0.25">
      <c r="B2036" s="4">
        <v>39972</v>
      </c>
      <c r="BS2036">
        <v>78.69</v>
      </c>
      <c r="BT2036">
        <v>80.430000000000007</v>
      </c>
      <c r="BV2036">
        <v>78.19</v>
      </c>
      <c r="BW2036">
        <v>79.27</v>
      </c>
      <c r="BX2036">
        <v>77.62</v>
      </c>
      <c r="BY2036">
        <v>77.28</v>
      </c>
      <c r="BZ2036">
        <v>78.98</v>
      </c>
      <c r="CA2036">
        <v>77.95</v>
      </c>
      <c r="CC2036">
        <v>78.430000000000007</v>
      </c>
      <c r="CD2036">
        <v>80.14</v>
      </c>
      <c r="CE2036">
        <v>79.849999999999994</v>
      </c>
      <c r="CF2036">
        <v>79.56</v>
      </c>
      <c r="CG2036">
        <v>74.11</v>
      </c>
      <c r="CH2036">
        <v>80.98</v>
      </c>
      <c r="CI2036">
        <v>82.42</v>
      </c>
      <c r="CJ2036">
        <v>68.67</v>
      </c>
      <c r="CK2036">
        <v>75.959999999999994</v>
      </c>
      <c r="CL2036">
        <v>81.459999999999994</v>
      </c>
      <c r="CM2036">
        <v>71.680000000000007</v>
      </c>
      <c r="CN2036">
        <v>76.97</v>
      </c>
      <c r="CO2036">
        <v>81.93</v>
      </c>
      <c r="CQ2036">
        <v>72.94</v>
      </c>
      <c r="CR2036">
        <v>80.72</v>
      </c>
      <c r="CS2036">
        <v>72.349999999999994</v>
      </c>
      <c r="CT2036">
        <v>80.58</v>
      </c>
      <c r="CU2036">
        <v>82.06</v>
      </c>
      <c r="CV2036">
        <v>67.88</v>
      </c>
      <c r="CW2036">
        <v>75.61</v>
      </c>
      <c r="CX2036">
        <v>81.34</v>
      </c>
      <c r="CZ2036">
        <v>75.17</v>
      </c>
      <c r="DA2036">
        <v>81.22</v>
      </c>
      <c r="DB2036">
        <v>73.53</v>
      </c>
      <c r="DC2036">
        <v>80.86</v>
      </c>
      <c r="DD2036">
        <v>74.67</v>
      </c>
      <c r="DE2036">
        <v>81.099999999999994</v>
      </c>
      <c r="DF2036">
        <v>70.930000000000007</v>
      </c>
      <c r="DG2036">
        <v>76.760000000000005</v>
      </c>
      <c r="DH2036">
        <v>70.17</v>
      </c>
      <c r="DI2036">
        <v>76.489999999999995</v>
      </c>
      <c r="DJ2036">
        <v>81.7</v>
      </c>
      <c r="DK2036">
        <v>69.430000000000007</v>
      </c>
      <c r="DL2036">
        <v>76.22</v>
      </c>
      <c r="DM2036">
        <v>81.58</v>
      </c>
      <c r="DN2036">
        <v>89.64</v>
      </c>
      <c r="DO2036">
        <v>88.89</v>
      </c>
    </row>
    <row r="2037" spans="2:119" x14ac:dyDescent="0.25">
      <c r="B2037" s="4">
        <v>39969</v>
      </c>
      <c r="BS2037">
        <v>78.64</v>
      </c>
      <c r="BT2037">
        <v>80.11</v>
      </c>
      <c r="BV2037">
        <v>78.11</v>
      </c>
      <c r="BW2037">
        <v>79.16</v>
      </c>
      <c r="BX2037">
        <v>77.489999999999995</v>
      </c>
      <c r="BY2037">
        <v>77.16</v>
      </c>
      <c r="BZ2037">
        <v>78.92</v>
      </c>
      <c r="CA2037">
        <v>77.819999999999993</v>
      </c>
      <c r="CC2037">
        <v>78.38</v>
      </c>
      <c r="CD2037">
        <v>79.88</v>
      </c>
      <c r="CE2037">
        <v>79.64</v>
      </c>
      <c r="CF2037">
        <v>79.400000000000006</v>
      </c>
      <c r="CG2037">
        <v>74.239999999999995</v>
      </c>
      <c r="CH2037">
        <v>80.56</v>
      </c>
      <c r="CI2037">
        <v>81.86</v>
      </c>
      <c r="CJ2037">
        <v>69.06</v>
      </c>
      <c r="CK2037">
        <v>75.88</v>
      </c>
      <c r="CL2037">
        <v>81</v>
      </c>
      <c r="CM2037">
        <v>72</v>
      </c>
      <c r="CN2037">
        <v>76.87</v>
      </c>
      <c r="CO2037">
        <v>81.42</v>
      </c>
      <c r="CQ2037">
        <v>73.2</v>
      </c>
      <c r="CR2037">
        <v>80.34</v>
      </c>
      <c r="CS2037">
        <v>72.650000000000006</v>
      </c>
      <c r="CT2037">
        <v>80.23</v>
      </c>
      <c r="CU2037">
        <v>81.53</v>
      </c>
      <c r="CV2037">
        <v>68.34</v>
      </c>
      <c r="CW2037">
        <v>75.569999999999993</v>
      </c>
      <c r="CX2037">
        <v>80.89</v>
      </c>
      <c r="CZ2037">
        <v>75.150000000000006</v>
      </c>
      <c r="DA2037">
        <v>80.78</v>
      </c>
      <c r="DB2037">
        <v>73.73</v>
      </c>
      <c r="DC2037">
        <v>80.45</v>
      </c>
      <c r="DD2037">
        <v>74.739999999999995</v>
      </c>
      <c r="DE2037">
        <v>80.67</v>
      </c>
      <c r="DF2037">
        <v>71.25</v>
      </c>
      <c r="DG2037">
        <v>76.650000000000006</v>
      </c>
      <c r="DH2037">
        <v>70.489999999999995</v>
      </c>
      <c r="DI2037">
        <v>76.400000000000006</v>
      </c>
      <c r="DJ2037">
        <v>81.22</v>
      </c>
      <c r="DK2037">
        <v>69.77</v>
      </c>
      <c r="DL2037">
        <v>76.13</v>
      </c>
      <c r="DM2037">
        <v>81.11</v>
      </c>
      <c r="DN2037">
        <v>88.98</v>
      </c>
      <c r="DO2037">
        <v>88.23</v>
      </c>
    </row>
    <row r="2038" spans="2:119" x14ac:dyDescent="0.25">
      <c r="B2038" s="4">
        <v>39968</v>
      </c>
      <c r="BS2038">
        <v>78.94</v>
      </c>
      <c r="BT2038">
        <v>80.209999999999994</v>
      </c>
      <c r="BV2038">
        <v>78.319999999999993</v>
      </c>
      <c r="BW2038">
        <v>79.44</v>
      </c>
      <c r="BX2038">
        <v>77.66</v>
      </c>
      <c r="BY2038">
        <v>77.319999999999993</v>
      </c>
      <c r="BZ2038">
        <v>79.2</v>
      </c>
      <c r="CA2038">
        <v>78</v>
      </c>
      <c r="CC2038">
        <v>78.63</v>
      </c>
      <c r="CD2038">
        <v>80.040000000000006</v>
      </c>
      <c r="CE2038">
        <v>79.86</v>
      </c>
      <c r="CF2038">
        <v>79.66</v>
      </c>
      <c r="CG2038">
        <v>74.56</v>
      </c>
      <c r="CH2038">
        <v>80.7</v>
      </c>
      <c r="CI2038">
        <v>81.97</v>
      </c>
      <c r="CJ2038">
        <v>69.45</v>
      </c>
      <c r="CK2038">
        <v>76.099999999999994</v>
      </c>
      <c r="CL2038">
        <v>81.14</v>
      </c>
      <c r="CM2038">
        <v>72.38</v>
      </c>
      <c r="CN2038">
        <v>76.98</v>
      </c>
      <c r="CO2038">
        <v>81.569999999999993</v>
      </c>
      <c r="CQ2038">
        <v>73.569999999999993</v>
      </c>
      <c r="CR2038">
        <v>80.459999999999994</v>
      </c>
      <c r="CS2038">
        <v>73.040000000000006</v>
      </c>
      <c r="CT2038">
        <v>80.34</v>
      </c>
      <c r="CU2038">
        <v>81.67</v>
      </c>
      <c r="CV2038">
        <v>68.709999999999994</v>
      </c>
      <c r="CW2038">
        <v>75.78</v>
      </c>
      <c r="CX2038">
        <v>81.03</v>
      </c>
      <c r="CZ2038">
        <v>75.38</v>
      </c>
      <c r="DA2038">
        <v>80.92</v>
      </c>
      <c r="DB2038">
        <v>74.09</v>
      </c>
      <c r="DC2038">
        <v>80.58</v>
      </c>
      <c r="DD2038">
        <v>74.989999999999995</v>
      </c>
      <c r="DE2038">
        <v>80.81</v>
      </c>
      <c r="DF2038">
        <v>71.64</v>
      </c>
      <c r="DG2038">
        <v>76.78</v>
      </c>
      <c r="DH2038">
        <v>70.88</v>
      </c>
      <c r="DI2038">
        <v>76.55</v>
      </c>
      <c r="DJ2038">
        <v>81.36</v>
      </c>
      <c r="DK2038">
        <v>70.17</v>
      </c>
      <c r="DL2038">
        <v>76.319999999999993</v>
      </c>
      <c r="DM2038">
        <v>81.25</v>
      </c>
      <c r="DN2038">
        <v>88.97</v>
      </c>
      <c r="DO2038">
        <v>88.22</v>
      </c>
    </row>
    <row r="2039" spans="2:119" x14ac:dyDescent="0.25">
      <c r="B2039" s="4">
        <v>39967</v>
      </c>
      <c r="BS2039">
        <v>76.66</v>
      </c>
      <c r="BT2039">
        <v>78.05</v>
      </c>
      <c r="BV2039">
        <v>76.099999999999994</v>
      </c>
      <c r="BW2039">
        <v>77.17</v>
      </c>
      <c r="BX2039">
        <v>75.47</v>
      </c>
      <c r="BY2039">
        <v>75.14</v>
      </c>
      <c r="BZ2039">
        <v>76.92</v>
      </c>
      <c r="CA2039">
        <v>75.790000000000006</v>
      </c>
      <c r="CC2039">
        <v>76.37</v>
      </c>
      <c r="CD2039">
        <v>77.84</v>
      </c>
      <c r="CE2039">
        <v>77.63</v>
      </c>
      <c r="CF2039">
        <v>77.41</v>
      </c>
      <c r="CG2039">
        <v>72.11</v>
      </c>
      <c r="CH2039">
        <v>78.489999999999995</v>
      </c>
      <c r="CI2039">
        <v>79.760000000000005</v>
      </c>
      <c r="CJ2039">
        <v>66.680000000000007</v>
      </c>
      <c r="CK2039">
        <v>73.73</v>
      </c>
      <c r="CL2039">
        <v>78.930000000000007</v>
      </c>
      <c r="CM2039">
        <v>69.760000000000005</v>
      </c>
      <c r="CN2039">
        <v>74.790000000000006</v>
      </c>
      <c r="CO2039">
        <v>79.37</v>
      </c>
      <c r="CQ2039">
        <v>71.040000000000006</v>
      </c>
      <c r="CR2039">
        <v>78.27</v>
      </c>
      <c r="CS2039">
        <v>70.45</v>
      </c>
      <c r="CT2039">
        <v>78.16</v>
      </c>
      <c r="CU2039">
        <v>79.47</v>
      </c>
      <c r="CV2039">
        <v>65.88</v>
      </c>
      <c r="CW2039">
        <v>73.400000000000006</v>
      </c>
      <c r="CX2039">
        <v>78.819999999999993</v>
      </c>
      <c r="CZ2039">
        <v>72.989999999999995</v>
      </c>
      <c r="DA2039">
        <v>78.709999999999994</v>
      </c>
      <c r="DB2039">
        <v>71.59</v>
      </c>
      <c r="DC2039">
        <v>78.38</v>
      </c>
      <c r="DD2039">
        <v>72.569999999999993</v>
      </c>
      <c r="DE2039">
        <v>78.599999999999994</v>
      </c>
      <c r="DF2039">
        <v>68.989999999999995</v>
      </c>
      <c r="DG2039">
        <v>74.540000000000006</v>
      </c>
      <c r="DH2039">
        <v>68.2</v>
      </c>
      <c r="DI2039">
        <v>74.27</v>
      </c>
      <c r="DJ2039">
        <v>79.150000000000006</v>
      </c>
      <c r="DK2039">
        <v>67.45</v>
      </c>
      <c r="DL2039">
        <v>74</v>
      </c>
      <c r="DM2039">
        <v>79.040000000000006</v>
      </c>
      <c r="DN2039">
        <v>86.68</v>
      </c>
      <c r="DO2039">
        <v>85.93</v>
      </c>
    </row>
    <row r="2040" spans="2:119" x14ac:dyDescent="0.25">
      <c r="B2040" s="4">
        <v>39966</v>
      </c>
      <c r="BS2040">
        <v>77.36</v>
      </c>
      <c r="BT2040">
        <v>78.599999999999994</v>
      </c>
      <c r="BV2040">
        <v>76.849999999999994</v>
      </c>
      <c r="BW2040">
        <v>77.81</v>
      </c>
      <c r="BX2040">
        <v>76.28</v>
      </c>
      <c r="BY2040">
        <v>75.98</v>
      </c>
      <c r="BZ2040">
        <v>77.59</v>
      </c>
      <c r="CA2040">
        <v>76.56</v>
      </c>
      <c r="CC2040">
        <v>77.12</v>
      </c>
      <c r="CD2040">
        <v>78.42</v>
      </c>
      <c r="CE2040">
        <v>78.23</v>
      </c>
      <c r="CF2040">
        <v>78.02</v>
      </c>
      <c r="CG2040">
        <v>73.5</v>
      </c>
      <c r="CH2040">
        <v>79.069999999999993</v>
      </c>
      <c r="CI2040">
        <v>80.260000000000005</v>
      </c>
      <c r="CJ2040">
        <v>68.849999999999994</v>
      </c>
      <c r="CK2040">
        <v>74.930000000000007</v>
      </c>
      <c r="CL2040">
        <v>79.5</v>
      </c>
      <c r="CM2040">
        <v>71.5</v>
      </c>
      <c r="CN2040">
        <v>75.7</v>
      </c>
      <c r="CO2040">
        <v>79.900000000000006</v>
      </c>
      <c r="CQ2040">
        <v>72.58</v>
      </c>
      <c r="CR2040">
        <v>78.849999999999994</v>
      </c>
      <c r="CS2040">
        <v>72.09</v>
      </c>
      <c r="CT2040">
        <v>78.739999999999995</v>
      </c>
      <c r="CU2040">
        <v>79.989999999999995</v>
      </c>
      <c r="CV2040">
        <v>68.17</v>
      </c>
      <c r="CW2040">
        <v>74.66</v>
      </c>
      <c r="CX2040">
        <v>79.400000000000006</v>
      </c>
      <c r="CZ2040">
        <v>74.290000000000006</v>
      </c>
      <c r="DA2040">
        <v>79.290000000000006</v>
      </c>
      <c r="DB2040">
        <v>73.05</v>
      </c>
      <c r="DC2040">
        <v>78.959999999999994</v>
      </c>
      <c r="DD2040">
        <v>73.92</v>
      </c>
      <c r="DE2040">
        <v>79.180000000000007</v>
      </c>
      <c r="DF2040">
        <v>70.84</v>
      </c>
      <c r="DG2040">
        <v>75.47</v>
      </c>
      <c r="DH2040">
        <v>70.180000000000007</v>
      </c>
      <c r="DI2040">
        <v>75.3</v>
      </c>
      <c r="DJ2040">
        <v>79.7</v>
      </c>
      <c r="DK2040">
        <v>69.52</v>
      </c>
      <c r="DL2040">
        <v>75.13</v>
      </c>
      <c r="DM2040">
        <v>79.599999999999994</v>
      </c>
      <c r="DN2040">
        <v>87.22</v>
      </c>
      <c r="DO2040">
        <v>86.47</v>
      </c>
    </row>
    <row r="2041" spans="2:119" x14ac:dyDescent="0.25">
      <c r="B2041" s="4">
        <v>39965</v>
      </c>
      <c r="BS2041">
        <v>76.14</v>
      </c>
      <c r="BT2041">
        <v>77.11</v>
      </c>
      <c r="BV2041">
        <v>75.66</v>
      </c>
      <c r="BW2041">
        <v>76.48</v>
      </c>
      <c r="BX2041">
        <v>75.099999999999994</v>
      </c>
      <c r="BY2041">
        <v>74.81</v>
      </c>
      <c r="BZ2041">
        <v>76.319999999999993</v>
      </c>
      <c r="CA2041">
        <v>75.38</v>
      </c>
      <c r="CC2041">
        <v>75.92</v>
      </c>
      <c r="CD2041">
        <v>76.959999999999994</v>
      </c>
      <c r="CE2041">
        <v>76.8</v>
      </c>
      <c r="CF2041">
        <v>76.64</v>
      </c>
      <c r="CG2041">
        <v>72.64</v>
      </c>
      <c r="CH2041">
        <v>77.540000000000006</v>
      </c>
      <c r="CI2041">
        <v>78.72</v>
      </c>
      <c r="CJ2041">
        <v>68.61</v>
      </c>
      <c r="CK2041">
        <v>73.69</v>
      </c>
      <c r="CL2041">
        <v>77.94</v>
      </c>
      <c r="CM2041">
        <v>70.91</v>
      </c>
      <c r="CN2041">
        <v>74.540000000000006</v>
      </c>
      <c r="CO2041">
        <v>78.319999999999993</v>
      </c>
      <c r="CQ2041">
        <v>71.88</v>
      </c>
      <c r="CR2041">
        <v>77.33</v>
      </c>
      <c r="CS2041">
        <v>71.430000000000007</v>
      </c>
      <c r="CT2041">
        <v>77.22</v>
      </c>
      <c r="CU2041">
        <v>78.42</v>
      </c>
      <c r="CV2041">
        <v>67.97</v>
      </c>
      <c r="CW2041">
        <v>73.44</v>
      </c>
      <c r="CX2041">
        <v>77.84</v>
      </c>
      <c r="CZ2041">
        <v>73.2</v>
      </c>
      <c r="DA2041">
        <v>77.739999999999995</v>
      </c>
      <c r="DB2041">
        <v>72.28</v>
      </c>
      <c r="DC2041">
        <v>77.44</v>
      </c>
      <c r="DD2041">
        <v>72.97</v>
      </c>
      <c r="DE2041">
        <v>77.64</v>
      </c>
      <c r="DF2041">
        <v>70.319999999999993</v>
      </c>
      <c r="DG2041">
        <v>74.34</v>
      </c>
      <c r="DH2041">
        <v>69.75</v>
      </c>
      <c r="DI2041">
        <v>74.13</v>
      </c>
      <c r="DJ2041">
        <v>78.14</v>
      </c>
      <c r="DK2041">
        <v>69.209999999999994</v>
      </c>
      <c r="DL2041">
        <v>73.92</v>
      </c>
      <c r="DM2041">
        <v>78.040000000000006</v>
      </c>
      <c r="DN2041">
        <v>85.76</v>
      </c>
      <c r="DO2041">
        <v>85.01</v>
      </c>
    </row>
    <row r="2042" spans="2:119" x14ac:dyDescent="0.25">
      <c r="B2042" s="4">
        <v>39962</v>
      </c>
      <c r="BS2042">
        <v>74.39</v>
      </c>
      <c r="BT2042">
        <v>75.510000000000005</v>
      </c>
      <c r="BV2042">
        <v>73.930000000000007</v>
      </c>
      <c r="BW2042">
        <v>74.8</v>
      </c>
      <c r="BX2042">
        <v>73.39</v>
      </c>
      <c r="BY2042">
        <v>73.09</v>
      </c>
      <c r="BZ2042">
        <v>74.599999999999994</v>
      </c>
      <c r="CA2042">
        <v>73.680000000000007</v>
      </c>
      <c r="CC2042">
        <v>74.17</v>
      </c>
      <c r="CD2042">
        <v>75.349999999999994</v>
      </c>
      <c r="CE2042">
        <v>75.180000000000007</v>
      </c>
      <c r="CF2042">
        <v>74.989999999999995</v>
      </c>
      <c r="CG2042">
        <v>70.510000000000005</v>
      </c>
      <c r="CH2042">
        <v>76.03</v>
      </c>
      <c r="CI2042">
        <v>77.23</v>
      </c>
      <c r="CJ2042">
        <v>66.180000000000007</v>
      </c>
      <c r="CK2042">
        <v>71.849999999999994</v>
      </c>
      <c r="CL2042">
        <v>76.44</v>
      </c>
      <c r="CM2042">
        <v>68.61</v>
      </c>
      <c r="CN2042">
        <v>72.78</v>
      </c>
      <c r="CO2042">
        <v>76.84</v>
      </c>
      <c r="CQ2042">
        <v>69.66</v>
      </c>
      <c r="CR2042">
        <v>75.790000000000006</v>
      </c>
      <c r="CS2042">
        <v>69.180000000000007</v>
      </c>
      <c r="CT2042">
        <v>75.650000000000006</v>
      </c>
      <c r="CU2042">
        <v>76.94</v>
      </c>
      <c r="CV2042">
        <v>65.52</v>
      </c>
      <c r="CW2042">
        <v>71.55</v>
      </c>
      <c r="CX2042">
        <v>76.34</v>
      </c>
      <c r="CZ2042">
        <v>71.22</v>
      </c>
      <c r="DA2042">
        <v>76.239999999999995</v>
      </c>
      <c r="DB2042">
        <v>70.099999999999994</v>
      </c>
      <c r="DC2042">
        <v>75.92</v>
      </c>
      <c r="DD2042">
        <v>70.900000000000006</v>
      </c>
      <c r="DE2042">
        <v>76.14</v>
      </c>
      <c r="DF2042">
        <v>67.989999999999995</v>
      </c>
      <c r="DG2042">
        <v>72.56</v>
      </c>
      <c r="DH2042">
        <v>67.38</v>
      </c>
      <c r="DI2042">
        <v>72.34</v>
      </c>
      <c r="DJ2042">
        <v>76.64</v>
      </c>
      <c r="DK2042">
        <v>66.8</v>
      </c>
      <c r="DL2042">
        <v>72.11</v>
      </c>
      <c r="DM2042">
        <v>76.540000000000006</v>
      </c>
      <c r="DN2042">
        <v>84.19</v>
      </c>
      <c r="DO2042">
        <v>83.44</v>
      </c>
    </row>
    <row r="2043" spans="2:119" x14ac:dyDescent="0.25">
      <c r="B2043" s="4">
        <v>39961</v>
      </c>
      <c r="BS2043">
        <v>73.790000000000006</v>
      </c>
      <c r="BT2043">
        <v>74.790000000000006</v>
      </c>
      <c r="BV2043">
        <v>73.290000000000006</v>
      </c>
      <c r="BW2043">
        <v>74.180000000000007</v>
      </c>
      <c r="BX2043">
        <v>72.72</v>
      </c>
      <c r="BY2043">
        <v>72.430000000000007</v>
      </c>
      <c r="BZ2043">
        <v>74</v>
      </c>
      <c r="CA2043">
        <v>73.010000000000005</v>
      </c>
      <c r="CC2043">
        <v>73.56</v>
      </c>
      <c r="CD2043">
        <v>74.650000000000006</v>
      </c>
      <c r="CE2043">
        <v>74.510000000000005</v>
      </c>
      <c r="CF2043">
        <v>74.349999999999994</v>
      </c>
      <c r="CG2043">
        <v>69.81</v>
      </c>
      <c r="CH2043">
        <v>75.260000000000005</v>
      </c>
      <c r="CI2043">
        <v>76.37</v>
      </c>
      <c r="CJ2043">
        <v>65.09</v>
      </c>
      <c r="CK2043">
        <v>71.16</v>
      </c>
      <c r="CL2043">
        <v>75.64</v>
      </c>
      <c r="CM2043">
        <v>67.75</v>
      </c>
      <c r="CN2043">
        <v>72.13</v>
      </c>
      <c r="CO2043">
        <v>75.97</v>
      </c>
      <c r="CQ2043">
        <v>68.89</v>
      </c>
      <c r="CR2043">
        <v>75.03</v>
      </c>
      <c r="CS2043">
        <v>68.36</v>
      </c>
      <c r="CT2043">
        <v>74.91</v>
      </c>
      <c r="CU2043">
        <v>76.069999999999993</v>
      </c>
      <c r="CV2043">
        <v>64.39</v>
      </c>
      <c r="CW2043">
        <v>70.88</v>
      </c>
      <c r="CX2043">
        <v>75.56</v>
      </c>
      <c r="CZ2043">
        <v>70.569999999999993</v>
      </c>
      <c r="DA2043">
        <v>75.47</v>
      </c>
      <c r="DB2043">
        <v>69.37</v>
      </c>
      <c r="DC2043">
        <v>75.150000000000006</v>
      </c>
      <c r="DD2043">
        <v>70.22</v>
      </c>
      <c r="DE2043">
        <v>75.37</v>
      </c>
      <c r="DF2043">
        <v>67.069999999999993</v>
      </c>
      <c r="DG2043">
        <v>71.91</v>
      </c>
      <c r="DH2043">
        <v>66.400000000000006</v>
      </c>
      <c r="DI2043">
        <v>71.67</v>
      </c>
      <c r="DJ2043">
        <v>75.8</v>
      </c>
      <c r="DK2043">
        <v>65.760000000000005</v>
      </c>
      <c r="DL2043">
        <v>71.42</v>
      </c>
      <c r="DM2043">
        <v>75.72</v>
      </c>
      <c r="DN2043">
        <v>83.41</v>
      </c>
      <c r="DO2043">
        <v>82.66</v>
      </c>
    </row>
    <row r="2044" spans="2:119" x14ac:dyDescent="0.25">
      <c r="B2044" s="4">
        <v>39960</v>
      </c>
      <c r="BS2044">
        <v>72.069999999999993</v>
      </c>
      <c r="BT2044">
        <v>73.13</v>
      </c>
      <c r="BV2044">
        <v>71.569999999999993</v>
      </c>
      <c r="BW2044">
        <v>72.48</v>
      </c>
      <c r="BX2044">
        <v>71.02</v>
      </c>
      <c r="BY2044">
        <v>70.69</v>
      </c>
      <c r="BZ2044">
        <v>72.290000000000006</v>
      </c>
      <c r="CA2044">
        <v>71.319999999999993</v>
      </c>
      <c r="CC2044">
        <v>71.819999999999993</v>
      </c>
      <c r="CD2044">
        <v>72.959999999999994</v>
      </c>
      <c r="CE2044">
        <v>72.8</v>
      </c>
      <c r="CF2044">
        <v>72.64</v>
      </c>
      <c r="CG2044">
        <v>67.81</v>
      </c>
      <c r="CH2044">
        <v>73.63</v>
      </c>
      <c r="CI2044">
        <v>74.87</v>
      </c>
      <c r="CJ2044">
        <v>63.19</v>
      </c>
      <c r="CK2044">
        <v>69.239999999999995</v>
      </c>
      <c r="CL2044">
        <v>74.05</v>
      </c>
      <c r="CM2044">
        <v>65.73</v>
      </c>
      <c r="CN2044">
        <v>70.37</v>
      </c>
      <c r="CO2044">
        <v>74.38</v>
      </c>
      <c r="CQ2044">
        <v>66.84</v>
      </c>
      <c r="CR2044">
        <v>73.39</v>
      </c>
      <c r="CS2044">
        <v>66.31</v>
      </c>
      <c r="CT2044">
        <v>73.260000000000005</v>
      </c>
      <c r="CU2044">
        <v>74.510000000000005</v>
      </c>
      <c r="CV2044">
        <v>62.5</v>
      </c>
      <c r="CW2044">
        <v>68.95</v>
      </c>
      <c r="CX2044">
        <v>73.959999999999994</v>
      </c>
      <c r="CZ2044">
        <v>68.63</v>
      </c>
      <c r="DA2044">
        <v>73.86</v>
      </c>
      <c r="DB2044">
        <v>67.34</v>
      </c>
      <c r="DC2044">
        <v>73.510000000000005</v>
      </c>
      <c r="DD2044">
        <v>68.25</v>
      </c>
      <c r="DE2044">
        <v>73.75</v>
      </c>
      <c r="DF2044">
        <v>65.099999999999994</v>
      </c>
      <c r="DG2044">
        <v>70.08</v>
      </c>
      <c r="DH2044">
        <v>64.459999999999994</v>
      </c>
      <c r="DI2044">
        <v>69.8</v>
      </c>
      <c r="DJ2044">
        <v>74.22</v>
      </c>
      <c r="DK2044">
        <v>63.83</v>
      </c>
      <c r="DL2044">
        <v>69.52</v>
      </c>
      <c r="DM2044">
        <v>74.14</v>
      </c>
      <c r="DN2044">
        <v>81.93</v>
      </c>
      <c r="DO2044">
        <v>81.180000000000007</v>
      </c>
    </row>
    <row r="2045" spans="2:119" x14ac:dyDescent="0.25">
      <c r="B2045" s="4">
        <v>39959</v>
      </c>
      <c r="BS2045">
        <v>71.48</v>
      </c>
      <c r="BT2045">
        <v>72.680000000000007</v>
      </c>
      <c r="BV2045">
        <v>70.91</v>
      </c>
      <c r="BW2045">
        <v>71.94</v>
      </c>
      <c r="BX2045">
        <v>70.31</v>
      </c>
      <c r="BY2045">
        <v>70.010000000000005</v>
      </c>
      <c r="BZ2045">
        <v>71.709999999999994</v>
      </c>
      <c r="CA2045">
        <v>70.61</v>
      </c>
      <c r="CC2045">
        <v>71.2</v>
      </c>
      <c r="CD2045">
        <v>72.53</v>
      </c>
      <c r="CE2045">
        <v>72.36</v>
      </c>
      <c r="CF2045">
        <v>72.17</v>
      </c>
      <c r="CG2045">
        <v>66.75</v>
      </c>
      <c r="CH2045">
        <v>73.22</v>
      </c>
      <c r="CI2045">
        <v>74.48</v>
      </c>
      <c r="CJ2045">
        <v>62.01</v>
      </c>
      <c r="CK2045">
        <v>68.42</v>
      </c>
      <c r="CL2045">
        <v>73.680000000000007</v>
      </c>
      <c r="CM2045">
        <v>64.569999999999993</v>
      </c>
      <c r="CN2045">
        <v>69.66</v>
      </c>
      <c r="CO2045">
        <v>74.08</v>
      </c>
      <c r="CQ2045">
        <v>65.7</v>
      </c>
      <c r="CR2045">
        <v>72.959999999999994</v>
      </c>
      <c r="CS2045">
        <v>65.150000000000006</v>
      </c>
      <c r="CT2045">
        <v>72.819999999999993</v>
      </c>
      <c r="CU2045">
        <v>74.180000000000007</v>
      </c>
      <c r="CV2045">
        <v>61.24</v>
      </c>
      <c r="CW2045">
        <v>68.06</v>
      </c>
      <c r="CX2045">
        <v>73.569999999999993</v>
      </c>
      <c r="CZ2045">
        <v>67.67</v>
      </c>
      <c r="DA2045">
        <v>73.459999999999994</v>
      </c>
      <c r="DB2045">
        <v>66.23</v>
      </c>
      <c r="DC2045">
        <v>73.099999999999994</v>
      </c>
      <c r="DD2045">
        <v>67.239999999999995</v>
      </c>
      <c r="DE2045">
        <v>73.34</v>
      </c>
      <c r="DF2045">
        <v>63.95</v>
      </c>
      <c r="DG2045">
        <v>69.34</v>
      </c>
      <c r="DH2045">
        <v>63.33</v>
      </c>
      <c r="DI2045">
        <v>69.05</v>
      </c>
      <c r="DJ2045">
        <v>73.88</v>
      </c>
      <c r="DK2045">
        <v>62.7</v>
      </c>
      <c r="DL2045">
        <v>68.739999999999995</v>
      </c>
      <c r="DM2045">
        <v>73.78</v>
      </c>
      <c r="DN2045">
        <v>81.52</v>
      </c>
      <c r="DO2045">
        <v>80.77</v>
      </c>
    </row>
    <row r="2046" spans="2:119" x14ac:dyDescent="0.25">
      <c r="B2046" s="4">
        <v>39958</v>
      </c>
      <c r="BS2046">
        <v>70.959999999999994</v>
      </c>
      <c r="BT2046">
        <v>72.16</v>
      </c>
      <c r="BV2046">
        <v>70.37</v>
      </c>
      <c r="BW2046">
        <v>71.37</v>
      </c>
      <c r="BX2046">
        <v>69.73</v>
      </c>
      <c r="BY2046">
        <v>69.38</v>
      </c>
      <c r="BZ2046">
        <v>71.17</v>
      </c>
      <c r="CA2046">
        <v>70.06</v>
      </c>
      <c r="CC2046">
        <v>70.67</v>
      </c>
      <c r="CD2046">
        <v>71.97</v>
      </c>
      <c r="CE2046">
        <v>71.77</v>
      </c>
      <c r="CF2046">
        <v>71.569999999999993</v>
      </c>
      <c r="CG2046">
        <v>66</v>
      </c>
      <c r="CH2046">
        <v>72.72</v>
      </c>
      <c r="CI2046">
        <v>74.02</v>
      </c>
      <c r="CJ2046">
        <v>61</v>
      </c>
      <c r="CK2046">
        <v>67.73</v>
      </c>
      <c r="CL2046">
        <v>73.180000000000007</v>
      </c>
      <c r="CM2046">
        <v>63.71</v>
      </c>
      <c r="CN2046">
        <v>69</v>
      </c>
      <c r="CO2046">
        <v>73.58</v>
      </c>
      <c r="CQ2046">
        <v>64.87</v>
      </c>
      <c r="CR2046">
        <v>72.44</v>
      </c>
      <c r="CS2046">
        <v>64.3</v>
      </c>
      <c r="CT2046">
        <v>72.3</v>
      </c>
      <c r="CU2046">
        <v>73.69</v>
      </c>
      <c r="CV2046">
        <v>60.21</v>
      </c>
      <c r="CW2046">
        <v>67.37</v>
      </c>
      <c r="CX2046">
        <v>73.069999999999993</v>
      </c>
      <c r="CZ2046">
        <v>66.97</v>
      </c>
      <c r="DA2046">
        <v>72.959999999999994</v>
      </c>
      <c r="DB2046">
        <v>65.45</v>
      </c>
      <c r="DC2046">
        <v>72.58</v>
      </c>
      <c r="DD2046">
        <v>66.52</v>
      </c>
      <c r="DE2046">
        <v>72.84</v>
      </c>
      <c r="DF2046">
        <v>63.06</v>
      </c>
      <c r="DG2046">
        <v>68.69</v>
      </c>
      <c r="DH2046">
        <v>62.39</v>
      </c>
      <c r="DI2046">
        <v>68.38</v>
      </c>
      <c r="DJ2046">
        <v>73.38</v>
      </c>
      <c r="DK2046">
        <v>61.71</v>
      </c>
      <c r="DL2046">
        <v>68.06</v>
      </c>
      <c r="DM2046">
        <v>73.28</v>
      </c>
      <c r="DN2046">
        <v>81.14</v>
      </c>
      <c r="DO2046">
        <v>80.39</v>
      </c>
    </row>
    <row r="2047" spans="2:119" x14ac:dyDescent="0.25">
      <c r="B2047" s="4">
        <v>39955</v>
      </c>
      <c r="BS2047">
        <v>71.44</v>
      </c>
      <c r="BT2047">
        <v>72.62</v>
      </c>
      <c r="BV2047">
        <v>70.87</v>
      </c>
      <c r="BW2047">
        <v>71.849999999999994</v>
      </c>
      <c r="BX2047">
        <v>70.23</v>
      </c>
      <c r="BY2047">
        <v>69.88</v>
      </c>
      <c r="BZ2047">
        <v>71.650000000000006</v>
      </c>
      <c r="CA2047">
        <v>70.56</v>
      </c>
      <c r="CC2047">
        <v>71.16</v>
      </c>
      <c r="CD2047">
        <v>72.44</v>
      </c>
      <c r="CE2047">
        <v>72.25</v>
      </c>
      <c r="CF2047">
        <v>72.05</v>
      </c>
      <c r="CG2047">
        <v>66.53</v>
      </c>
      <c r="CH2047">
        <v>73.180000000000007</v>
      </c>
      <c r="CI2047">
        <v>74.48</v>
      </c>
      <c r="CJ2047">
        <v>61.56</v>
      </c>
      <c r="CK2047">
        <v>68.23</v>
      </c>
      <c r="CL2047">
        <v>73.64</v>
      </c>
      <c r="CM2047">
        <v>64.23</v>
      </c>
      <c r="CN2047">
        <v>69.5</v>
      </c>
      <c r="CO2047">
        <v>74.040000000000006</v>
      </c>
      <c r="CQ2047">
        <v>65.41</v>
      </c>
      <c r="CR2047">
        <v>72.900000000000006</v>
      </c>
      <c r="CS2047">
        <v>64.83</v>
      </c>
      <c r="CT2047">
        <v>72.760000000000005</v>
      </c>
      <c r="CU2047">
        <v>74.150000000000006</v>
      </c>
      <c r="CV2047">
        <v>60.78</v>
      </c>
      <c r="CW2047">
        <v>67.88</v>
      </c>
      <c r="CX2047">
        <v>73.53</v>
      </c>
      <c r="CZ2047">
        <v>67.48</v>
      </c>
      <c r="DA2047">
        <v>73.42</v>
      </c>
      <c r="DB2047">
        <v>65.98</v>
      </c>
      <c r="DC2047">
        <v>73.040000000000006</v>
      </c>
      <c r="DD2047">
        <v>67.040000000000006</v>
      </c>
      <c r="DE2047">
        <v>73.3</v>
      </c>
      <c r="DF2047">
        <v>63.58</v>
      </c>
      <c r="DG2047">
        <v>69.19</v>
      </c>
      <c r="DH2047">
        <v>62.92</v>
      </c>
      <c r="DI2047">
        <v>68.88</v>
      </c>
      <c r="DJ2047">
        <v>73.84</v>
      </c>
      <c r="DK2047">
        <v>62.26</v>
      </c>
      <c r="DL2047">
        <v>68.569999999999993</v>
      </c>
      <c r="DM2047">
        <v>73.739999999999995</v>
      </c>
      <c r="DN2047">
        <v>81.599999999999994</v>
      </c>
      <c r="DO2047">
        <v>80.849999999999994</v>
      </c>
    </row>
    <row r="2048" spans="2:119" x14ac:dyDescent="0.25">
      <c r="B2048" s="4">
        <v>39954</v>
      </c>
      <c r="BS2048">
        <v>70.48</v>
      </c>
      <c r="BT2048">
        <v>71.64</v>
      </c>
      <c r="BV2048">
        <v>69.89</v>
      </c>
      <c r="BW2048">
        <v>70.89</v>
      </c>
      <c r="BX2048">
        <v>69.27</v>
      </c>
      <c r="BY2048">
        <v>68.930000000000007</v>
      </c>
      <c r="BZ2048">
        <v>70.7</v>
      </c>
      <c r="CA2048">
        <v>69.58</v>
      </c>
      <c r="CC2048">
        <v>70.19</v>
      </c>
      <c r="CD2048">
        <v>71.459999999999994</v>
      </c>
      <c r="CE2048">
        <v>71.27</v>
      </c>
      <c r="CF2048">
        <v>71.08</v>
      </c>
      <c r="CG2048">
        <v>65.66</v>
      </c>
      <c r="CH2048">
        <v>72.180000000000007</v>
      </c>
      <c r="CI2048">
        <v>73.48</v>
      </c>
      <c r="CJ2048">
        <v>60.69</v>
      </c>
      <c r="CK2048">
        <v>67.33</v>
      </c>
      <c r="CL2048">
        <v>72.64</v>
      </c>
      <c r="CM2048">
        <v>63.41</v>
      </c>
      <c r="CN2048">
        <v>68.55</v>
      </c>
      <c r="CO2048">
        <v>73.040000000000006</v>
      </c>
      <c r="CQ2048">
        <v>64.55</v>
      </c>
      <c r="CR2048">
        <v>71.92</v>
      </c>
      <c r="CS2048">
        <v>63.99</v>
      </c>
      <c r="CT2048">
        <v>71.78</v>
      </c>
      <c r="CU2048">
        <v>73.150000000000006</v>
      </c>
      <c r="CV2048">
        <v>59.93</v>
      </c>
      <c r="CW2048">
        <v>66.989999999999995</v>
      </c>
      <c r="CX2048">
        <v>72.53</v>
      </c>
      <c r="CZ2048">
        <v>66.599999999999994</v>
      </c>
      <c r="DA2048">
        <v>72.42</v>
      </c>
      <c r="DB2048">
        <v>65.12</v>
      </c>
      <c r="DC2048">
        <v>72.06</v>
      </c>
      <c r="DD2048">
        <v>66.17</v>
      </c>
      <c r="DE2048">
        <v>72.3</v>
      </c>
      <c r="DF2048">
        <v>62.75</v>
      </c>
      <c r="DG2048">
        <v>68.23</v>
      </c>
      <c r="DH2048">
        <v>62.07</v>
      </c>
      <c r="DI2048">
        <v>67.959999999999994</v>
      </c>
      <c r="DJ2048">
        <v>72.84</v>
      </c>
      <c r="DK2048">
        <v>61.4</v>
      </c>
      <c r="DL2048">
        <v>67.650000000000006</v>
      </c>
      <c r="DM2048">
        <v>72.739999999999995</v>
      </c>
      <c r="DN2048">
        <v>80.599999999999994</v>
      </c>
      <c r="DO2048">
        <v>79.849999999999994</v>
      </c>
    </row>
    <row r="2049" spans="2:119" x14ac:dyDescent="0.25">
      <c r="B2049" s="4">
        <v>39953</v>
      </c>
      <c r="BS2049">
        <v>70.930000000000007</v>
      </c>
      <c r="BT2049">
        <v>72.06</v>
      </c>
      <c r="BV2049">
        <v>70.34</v>
      </c>
      <c r="BW2049">
        <v>71.319999999999993</v>
      </c>
      <c r="BX2049">
        <v>69.73</v>
      </c>
      <c r="BY2049">
        <v>69.39</v>
      </c>
      <c r="BZ2049">
        <v>71.13</v>
      </c>
      <c r="CA2049">
        <v>70.040000000000006</v>
      </c>
      <c r="CC2049">
        <v>70.64</v>
      </c>
      <c r="CD2049">
        <v>71.88</v>
      </c>
      <c r="CE2049">
        <v>71.7</v>
      </c>
      <c r="CF2049">
        <v>71.510000000000005</v>
      </c>
      <c r="CG2049">
        <v>66.09</v>
      </c>
      <c r="CH2049">
        <v>72.599999999999994</v>
      </c>
      <c r="CI2049">
        <v>73.91</v>
      </c>
      <c r="CJ2049">
        <v>61.29</v>
      </c>
      <c r="CK2049">
        <v>67.760000000000005</v>
      </c>
      <c r="CL2049">
        <v>73.05</v>
      </c>
      <c r="CM2049">
        <v>63.83</v>
      </c>
      <c r="CN2049">
        <v>69.02</v>
      </c>
      <c r="CO2049">
        <v>73.45</v>
      </c>
      <c r="CQ2049">
        <v>64.98</v>
      </c>
      <c r="CR2049">
        <v>72.34</v>
      </c>
      <c r="CS2049">
        <v>64.41</v>
      </c>
      <c r="CT2049">
        <v>72.2</v>
      </c>
      <c r="CU2049">
        <v>73.56</v>
      </c>
      <c r="CV2049">
        <v>60.59</v>
      </c>
      <c r="CW2049">
        <v>67.42</v>
      </c>
      <c r="CX2049">
        <v>72.95</v>
      </c>
      <c r="CZ2049">
        <v>67.03</v>
      </c>
      <c r="DA2049">
        <v>72.84</v>
      </c>
      <c r="DB2049">
        <v>65.55</v>
      </c>
      <c r="DC2049">
        <v>72.48</v>
      </c>
      <c r="DD2049">
        <v>66.59</v>
      </c>
      <c r="DE2049">
        <v>72.72</v>
      </c>
      <c r="DF2049">
        <v>63.19</v>
      </c>
      <c r="DG2049">
        <v>68.709999999999994</v>
      </c>
      <c r="DH2049">
        <v>62.54</v>
      </c>
      <c r="DI2049">
        <v>68.400000000000006</v>
      </c>
      <c r="DJ2049">
        <v>73.25</v>
      </c>
      <c r="DK2049">
        <v>61.92</v>
      </c>
      <c r="DL2049">
        <v>68.09</v>
      </c>
      <c r="DM2049">
        <v>73.150000000000006</v>
      </c>
      <c r="DN2049">
        <v>81.239999999999995</v>
      </c>
      <c r="DO2049">
        <v>80.489999999999995</v>
      </c>
    </row>
    <row r="2050" spans="2:119" x14ac:dyDescent="0.25">
      <c r="B2050" s="4">
        <v>39952</v>
      </c>
      <c r="BS2050">
        <v>70.56</v>
      </c>
      <c r="BT2050">
        <v>71.81</v>
      </c>
      <c r="BV2050">
        <v>69.95</v>
      </c>
      <c r="BW2050">
        <v>70.989999999999995</v>
      </c>
      <c r="BX2050">
        <v>69.31</v>
      </c>
      <c r="BY2050">
        <v>68.95</v>
      </c>
      <c r="BZ2050">
        <v>70.78</v>
      </c>
      <c r="CA2050">
        <v>69.64</v>
      </c>
      <c r="CC2050">
        <v>70.260000000000005</v>
      </c>
      <c r="CD2050">
        <v>71.61</v>
      </c>
      <c r="CE2050">
        <v>71.41</v>
      </c>
      <c r="CF2050">
        <v>71.2</v>
      </c>
      <c r="CG2050">
        <v>65.34</v>
      </c>
      <c r="CH2050">
        <v>72.349999999999994</v>
      </c>
      <c r="CI2050">
        <v>73.75</v>
      </c>
      <c r="CJ2050">
        <v>59.73</v>
      </c>
      <c r="CK2050">
        <v>67.17</v>
      </c>
      <c r="CL2050">
        <v>72.84</v>
      </c>
      <c r="CM2050">
        <v>62.73</v>
      </c>
      <c r="CN2050">
        <v>68.58</v>
      </c>
      <c r="CO2050">
        <v>73.27</v>
      </c>
      <c r="CQ2050">
        <v>64.08</v>
      </c>
      <c r="CR2050">
        <v>72.09</v>
      </c>
      <c r="CS2050">
        <v>63.41</v>
      </c>
      <c r="CT2050">
        <v>71.95</v>
      </c>
      <c r="CU2050">
        <v>73.39</v>
      </c>
      <c r="CV2050">
        <v>58.92</v>
      </c>
      <c r="CW2050">
        <v>66.790000000000006</v>
      </c>
      <c r="CX2050">
        <v>72.72</v>
      </c>
      <c r="CZ2050">
        <v>66.38</v>
      </c>
      <c r="DA2050">
        <v>72.599999999999994</v>
      </c>
      <c r="DB2050">
        <v>64.739999999999995</v>
      </c>
      <c r="DC2050">
        <v>72.22</v>
      </c>
      <c r="DD2050">
        <v>65.89</v>
      </c>
      <c r="DE2050">
        <v>72.48</v>
      </c>
      <c r="DF2050">
        <v>61.98</v>
      </c>
      <c r="DG2050">
        <v>68.209999999999994</v>
      </c>
      <c r="DH2050">
        <v>61.23</v>
      </c>
      <c r="DI2050">
        <v>67.86</v>
      </c>
      <c r="DJ2050">
        <v>73.069999999999993</v>
      </c>
      <c r="DK2050">
        <v>60.48</v>
      </c>
      <c r="DL2050">
        <v>67.52</v>
      </c>
      <c r="DM2050">
        <v>72.959999999999994</v>
      </c>
      <c r="DN2050">
        <v>81.069999999999993</v>
      </c>
      <c r="DO2050">
        <v>80.319999999999993</v>
      </c>
    </row>
    <row r="2051" spans="2:119" x14ac:dyDescent="0.25">
      <c r="B2051" s="4">
        <v>39951</v>
      </c>
      <c r="BS2051">
        <v>70.150000000000006</v>
      </c>
      <c r="BT2051">
        <v>71.41</v>
      </c>
      <c r="BV2051">
        <v>69.540000000000006</v>
      </c>
      <c r="BW2051">
        <v>70.59</v>
      </c>
      <c r="BX2051">
        <v>68.89</v>
      </c>
      <c r="BY2051">
        <v>68.53</v>
      </c>
      <c r="BZ2051">
        <v>70.37</v>
      </c>
      <c r="CA2051">
        <v>69.23</v>
      </c>
      <c r="CC2051">
        <v>69.849999999999994</v>
      </c>
      <c r="CD2051">
        <v>71.209999999999994</v>
      </c>
      <c r="CE2051">
        <v>71.010000000000005</v>
      </c>
      <c r="CF2051">
        <v>70.8</v>
      </c>
      <c r="CG2051">
        <v>64.94</v>
      </c>
      <c r="CH2051">
        <v>71.97</v>
      </c>
      <c r="CI2051">
        <v>73.38</v>
      </c>
      <c r="CJ2051">
        <v>59.22</v>
      </c>
      <c r="CK2051">
        <v>66.81</v>
      </c>
      <c r="CL2051">
        <v>72.47</v>
      </c>
      <c r="CM2051">
        <v>62.29</v>
      </c>
      <c r="CN2051">
        <v>68.14</v>
      </c>
      <c r="CO2051">
        <v>72.900000000000006</v>
      </c>
      <c r="CQ2051">
        <v>63.67</v>
      </c>
      <c r="CR2051">
        <v>71.69</v>
      </c>
      <c r="CS2051">
        <v>62.99</v>
      </c>
      <c r="CT2051">
        <v>71.55</v>
      </c>
      <c r="CU2051">
        <v>73.02</v>
      </c>
      <c r="CV2051">
        <v>58.47</v>
      </c>
      <c r="CW2051">
        <v>66.400000000000006</v>
      </c>
      <c r="CX2051">
        <v>72.349999999999994</v>
      </c>
      <c r="CZ2051">
        <v>65.959999999999994</v>
      </c>
      <c r="DA2051">
        <v>72.23</v>
      </c>
      <c r="DB2051">
        <v>64.33</v>
      </c>
      <c r="DC2051">
        <v>71.83</v>
      </c>
      <c r="DD2051">
        <v>65.48</v>
      </c>
      <c r="DE2051">
        <v>72.11</v>
      </c>
      <c r="DF2051">
        <v>61.52</v>
      </c>
      <c r="DG2051">
        <v>67.83</v>
      </c>
      <c r="DH2051">
        <v>60.75</v>
      </c>
      <c r="DI2051">
        <v>67.55</v>
      </c>
      <c r="DJ2051">
        <v>72.7</v>
      </c>
      <c r="DK2051">
        <v>59.98</v>
      </c>
      <c r="DL2051">
        <v>67.2</v>
      </c>
      <c r="DM2051">
        <v>72.59</v>
      </c>
      <c r="DN2051">
        <v>80.739999999999995</v>
      </c>
      <c r="DO2051">
        <v>79.989999999999995</v>
      </c>
    </row>
    <row r="2052" spans="2:119" x14ac:dyDescent="0.25">
      <c r="B2052" s="4">
        <v>39948</v>
      </c>
      <c r="BS2052">
        <v>68.22</v>
      </c>
      <c r="BT2052">
        <v>69.569999999999993</v>
      </c>
      <c r="BV2052">
        <v>67.59</v>
      </c>
      <c r="BW2052">
        <v>68.78</v>
      </c>
      <c r="BX2052">
        <v>66.91</v>
      </c>
      <c r="BY2052">
        <v>66.5</v>
      </c>
      <c r="BZ2052">
        <v>68.52</v>
      </c>
      <c r="CA2052">
        <v>67.25</v>
      </c>
      <c r="CC2052">
        <v>67.92</v>
      </c>
      <c r="CD2052">
        <v>69.37</v>
      </c>
      <c r="CE2052">
        <v>69.17</v>
      </c>
      <c r="CF2052">
        <v>68.97</v>
      </c>
      <c r="CG2052">
        <v>62.67</v>
      </c>
      <c r="CH2052">
        <v>70.11</v>
      </c>
      <c r="CI2052">
        <v>71.53</v>
      </c>
      <c r="CJ2052">
        <v>56.77</v>
      </c>
      <c r="CK2052">
        <v>64.61</v>
      </c>
      <c r="CL2052">
        <v>70.569999999999993</v>
      </c>
      <c r="CM2052">
        <v>59.91</v>
      </c>
      <c r="CN2052">
        <v>66.09</v>
      </c>
      <c r="CO2052">
        <v>71.040000000000006</v>
      </c>
      <c r="CQ2052">
        <v>61.34</v>
      </c>
      <c r="CR2052">
        <v>69.849999999999994</v>
      </c>
      <c r="CS2052">
        <v>60.63</v>
      </c>
      <c r="CT2052">
        <v>69.709999999999994</v>
      </c>
      <c r="CU2052">
        <v>71.17</v>
      </c>
      <c r="CV2052">
        <v>55.98</v>
      </c>
      <c r="CW2052">
        <v>64.2</v>
      </c>
      <c r="CX2052">
        <v>70.459999999999994</v>
      </c>
      <c r="CZ2052">
        <v>63.76</v>
      </c>
      <c r="DA2052">
        <v>70.349999999999994</v>
      </c>
      <c r="DB2052">
        <v>62.03</v>
      </c>
      <c r="DC2052">
        <v>69.98</v>
      </c>
      <c r="DD2052">
        <v>63.25</v>
      </c>
      <c r="DE2052">
        <v>70.239999999999995</v>
      </c>
      <c r="DF2052">
        <v>59.13</v>
      </c>
      <c r="DG2052">
        <v>65.72</v>
      </c>
      <c r="DH2052">
        <v>58.34</v>
      </c>
      <c r="DI2052">
        <v>65.349999999999994</v>
      </c>
      <c r="DJ2052">
        <v>70.8</v>
      </c>
      <c r="DK2052">
        <v>57.55</v>
      </c>
      <c r="DL2052">
        <v>64.989999999999995</v>
      </c>
      <c r="DM2052">
        <v>70.680000000000007</v>
      </c>
      <c r="DN2052">
        <v>79.06</v>
      </c>
      <c r="DO2052">
        <v>78.31</v>
      </c>
    </row>
    <row r="2053" spans="2:119" x14ac:dyDescent="0.25">
      <c r="B2053" s="4">
        <v>39947</v>
      </c>
      <c r="BS2053">
        <v>70.680000000000007</v>
      </c>
      <c r="BT2053">
        <v>72</v>
      </c>
      <c r="BV2053">
        <v>70.069999999999993</v>
      </c>
      <c r="BW2053">
        <v>71.239999999999995</v>
      </c>
      <c r="BX2053">
        <v>69.38</v>
      </c>
      <c r="BY2053">
        <v>68.98</v>
      </c>
      <c r="BZ2053">
        <v>70.98</v>
      </c>
      <c r="CA2053">
        <v>69.75</v>
      </c>
      <c r="CC2053">
        <v>70.39</v>
      </c>
      <c r="CD2053">
        <v>71.81</v>
      </c>
      <c r="CE2053">
        <v>71.62</v>
      </c>
      <c r="CF2053">
        <v>71.430000000000007</v>
      </c>
      <c r="CG2053">
        <v>65.260000000000005</v>
      </c>
      <c r="CH2053">
        <v>72.47</v>
      </c>
      <c r="CI2053">
        <v>73.97</v>
      </c>
      <c r="CJ2053">
        <v>59.43</v>
      </c>
      <c r="CK2053">
        <v>67.17</v>
      </c>
      <c r="CL2053">
        <v>72.989999999999995</v>
      </c>
      <c r="CM2053">
        <v>62.57</v>
      </c>
      <c r="CN2053">
        <v>68.58</v>
      </c>
      <c r="CO2053">
        <v>73.48</v>
      </c>
      <c r="CQ2053">
        <v>63.96</v>
      </c>
      <c r="CR2053">
        <v>72.22</v>
      </c>
      <c r="CS2053">
        <v>63.27</v>
      </c>
      <c r="CT2053">
        <v>72.11</v>
      </c>
      <c r="CU2053">
        <v>73.61</v>
      </c>
      <c r="CV2053">
        <v>58.59</v>
      </c>
      <c r="CW2053">
        <v>66.760000000000005</v>
      </c>
      <c r="CX2053">
        <v>72.86</v>
      </c>
      <c r="CY2053">
        <v>56.69</v>
      </c>
      <c r="CZ2053">
        <v>66.33</v>
      </c>
      <c r="DA2053">
        <v>72.73</v>
      </c>
      <c r="DB2053">
        <v>64.64</v>
      </c>
      <c r="DC2053">
        <v>72.34</v>
      </c>
      <c r="DD2053">
        <v>65.83</v>
      </c>
      <c r="DE2053">
        <v>72.599999999999994</v>
      </c>
      <c r="DF2053">
        <v>61.8</v>
      </c>
      <c r="DG2053">
        <v>68.25</v>
      </c>
      <c r="DH2053">
        <v>61.02</v>
      </c>
      <c r="DI2053">
        <v>67.92</v>
      </c>
      <c r="DJ2053">
        <v>73.239999999999995</v>
      </c>
      <c r="DK2053">
        <v>60.23</v>
      </c>
      <c r="DL2053">
        <v>67.56</v>
      </c>
      <c r="DM2053">
        <v>73.12</v>
      </c>
      <c r="DN2053">
        <v>81.63</v>
      </c>
      <c r="DO2053">
        <v>80.88</v>
      </c>
    </row>
    <row r="2054" spans="2:119" x14ac:dyDescent="0.25">
      <c r="B2054" s="4">
        <v>39946</v>
      </c>
      <c r="BS2054">
        <v>70.42</v>
      </c>
      <c r="BT2054">
        <v>71.790000000000006</v>
      </c>
      <c r="BV2054">
        <v>69.790000000000006</v>
      </c>
      <c r="BW2054">
        <v>70.959999999999994</v>
      </c>
      <c r="BX2054">
        <v>69.069999999999993</v>
      </c>
      <c r="BY2054">
        <v>68.67</v>
      </c>
      <c r="BZ2054">
        <v>70.709999999999994</v>
      </c>
      <c r="CA2054">
        <v>69.45</v>
      </c>
      <c r="CC2054">
        <v>70.13</v>
      </c>
      <c r="CD2054">
        <v>71.58</v>
      </c>
      <c r="CE2054">
        <v>71.37</v>
      </c>
      <c r="CF2054">
        <v>71.16</v>
      </c>
      <c r="CG2054">
        <v>64.849999999999994</v>
      </c>
      <c r="CH2054">
        <v>72.31</v>
      </c>
      <c r="CI2054">
        <v>73.849999999999994</v>
      </c>
      <c r="CJ2054">
        <v>58.97</v>
      </c>
      <c r="CK2054">
        <v>66.7</v>
      </c>
      <c r="CL2054">
        <v>72.83</v>
      </c>
      <c r="CM2054">
        <v>62.13</v>
      </c>
      <c r="CN2054">
        <v>68.260000000000005</v>
      </c>
      <c r="CO2054">
        <v>73.319999999999993</v>
      </c>
      <c r="CQ2054">
        <v>63.53</v>
      </c>
      <c r="CR2054">
        <v>72.05</v>
      </c>
      <c r="CS2054">
        <v>62.84</v>
      </c>
      <c r="CT2054">
        <v>71.92</v>
      </c>
      <c r="CU2054">
        <v>73.459999999999994</v>
      </c>
      <c r="CV2054">
        <v>58.12</v>
      </c>
      <c r="CW2054">
        <v>66.3</v>
      </c>
      <c r="CX2054">
        <v>72.7</v>
      </c>
      <c r="CY2054">
        <v>57.34</v>
      </c>
      <c r="CZ2054">
        <v>65.86</v>
      </c>
      <c r="DA2054">
        <v>72.569999999999993</v>
      </c>
      <c r="DB2054">
        <v>64.22</v>
      </c>
      <c r="DC2054">
        <v>72.180000000000007</v>
      </c>
      <c r="DD2054">
        <v>65.39</v>
      </c>
      <c r="DE2054">
        <v>72.44</v>
      </c>
      <c r="DF2054">
        <v>61.35</v>
      </c>
      <c r="DG2054">
        <v>67.89</v>
      </c>
      <c r="DH2054">
        <v>60.56</v>
      </c>
      <c r="DI2054">
        <v>67.5</v>
      </c>
      <c r="DJ2054">
        <v>73.08</v>
      </c>
      <c r="DK2054">
        <v>59.77</v>
      </c>
      <c r="DL2054">
        <v>67.099999999999994</v>
      </c>
      <c r="DM2054">
        <v>72.959999999999994</v>
      </c>
      <c r="DN2054">
        <v>81.27</v>
      </c>
      <c r="DO2054">
        <v>80.52</v>
      </c>
    </row>
    <row r="2055" spans="2:119" x14ac:dyDescent="0.25">
      <c r="B2055" s="4">
        <v>39945</v>
      </c>
      <c r="BS2055">
        <v>71.22</v>
      </c>
      <c r="BT2055">
        <v>72.38</v>
      </c>
      <c r="BV2055">
        <v>70.63</v>
      </c>
      <c r="BW2055">
        <v>71.7</v>
      </c>
      <c r="BX2055">
        <v>69.930000000000007</v>
      </c>
      <c r="BY2055">
        <v>69.510000000000005</v>
      </c>
      <c r="BZ2055">
        <v>71.47</v>
      </c>
      <c r="CA2055">
        <v>70.3</v>
      </c>
      <c r="CC2055">
        <v>70.95</v>
      </c>
      <c r="CD2055">
        <v>72.22</v>
      </c>
      <c r="CE2055">
        <v>72.05</v>
      </c>
      <c r="CF2055">
        <v>71.88</v>
      </c>
      <c r="CG2055">
        <v>65.680000000000007</v>
      </c>
      <c r="CH2055">
        <v>72.91</v>
      </c>
      <c r="CI2055">
        <v>74.349999999999994</v>
      </c>
      <c r="CJ2055">
        <v>59.63</v>
      </c>
      <c r="CK2055">
        <v>67.59</v>
      </c>
      <c r="CL2055">
        <v>73.39</v>
      </c>
      <c r="CM2055">
        <v>62.9</v>
      </c>
      <c r="CN2055">
        <v>69.09</v>
      </c>
      <c r="CO2055">
        <v>73.87</v>
      </c>
      <c r="CQ2055">
        <v>64.349999999999994</v>
      </c>
      <c r="CR2055">
        <v>72.650000000000006</v>
      </c>
      <c r="CS2055">
        <v>63.63</v>
      </c>
      <c r="CT2055">
        <v>72.52</v>
      </c>
      <c r="CU2055">
        <v>73.989999999999995</v>
      </c>
      <c r="CV2055">
        <v>58.75</v>
      </c>
      <c r="CW2055">
        <v>67.17</v>
      </c>
      <c r="CX2055">
        <v>73.27</v>
      </c>
      <c r="CY2055">
        <v>57.94</v>
      </c>
      <c r="CZ2055">
        <v>66.73</v>
      </c>
      <c r="DA2055">
        <v>73.150000000000006</v>
      </c>
      <c r="DB2055">
        <v>65.05</v>
      </c>
      <c r="DC2055">
        <v>72.78</v>
      </c>
      <c r="DD2055">
        <v>66.25</v>
      </c>
      <c r="DE2055">
        <v>73.03</v>
      </c>
      <c r="DF2055">
        <v>62.09</v>
      </c>
      <c r="DG2055">
        <v>68.73</v>
      </c>
      <c r="DH2055">
        <v>61.28</v>
      </c>
      <c r="DI2055">
        <v>68.36</v>
      </c>
      <c r="DJ2055">
        <v>73.63</v>
      </c>
      <c r="DK2055">
        <v>60.46</v>
      </c>
      <c r="DL2055">
        <v>67.98</v>
      </c>
      <c r="DM2055">
        <v>73.510000000000005</v>
      </c>
      <c r="DN2055">
        <v>81.59</v>
      </c>
      <c r="DO2055">
        <v>80.84</v>
      </c>
    </row>
    <row r="2056" spans="2:119" x14ac:dyDescent="0.25">
      <c r="B2056" s="4">
        <v>39944</v>
      </c>
      <c r="BS2056">
        <v>71.03</v>
      </c>
      <c r="BT2056">
        <v>72.19</v>
      </c>
      <c r="BV2056">
        <v>70.42</v>
      </c>
      <c r="BW2056">
        <v>71.55</v>
      </c>
      <c r="BX2056">
        <v>69.72</v>
      </c>
      <c r="BY2056">
        <v>69.33</v>
      </c>
      <c r="BZ2056">
        <v>71.3</v>
      </c>
      <c r="CA2056">
        <v>70.09</v>
      </c>
      <c r="CC2056">
        <v>70.75</v>
      </c>
      <c r="CD2056">
        <v>72.040000000000006</v>
      </c>
      <c r="CE2056">
        <v>71.88</v>
      </c>
      <c r="CF2056">
        <v>71.72</v>
      </c>
      <c r="CG2056">
        <v>65.38</v>
      </c>
      <c r="CH2056">
        <v>72.73</v>
      </c>
      <c r="CI2056">
        <v>74.180000000000007</v>
      </c>
      <c r="CJ2056">
        <v>59.39</v>
      </c>
      <c r="CK2056">
        <v>67.31</v>
      </c>
      <c r="CL2056">
        <v>73.22</v>
      </c>
      <c r="CM2056">
        <v>62.69</v>
      </c>
      <c r="CN2056">
        <v>68.89</v>
      </c>
      <c r="CO2056">
        <v>73.7</v>
      </c>
      <c r="CQ2056">
        <v>64.09</v>
      </c>
      <c r="CR2056">
        <v>72.47</v>
      </c>
      <c r="CS2056">
        <v>63.4</v>
      </c>
      <c r="CT2056">
        <v>72.33</v>
      </c>
      <c r="CU2056">
        <v>73.819999999999993</v>
      </c>
      <c r="CV2056">
        <v>58.39</v>
      </c>
      <c r="CW2056">
        <v>66.89</v>
      </c>
      <c r="CX2056">
        <v>73.099999999999994</v>
      </c>
      <c r="CY2056">
        <v>57.48</v>
      </c>
      <c r="CZ2056">
        <v>66.459999999999994</v>
      </c>
      <c r="DA2056">
        <v>72.98</v>
      </c>
      <c r="DB2056">
        <v>64.760000000000005</v>
      </c>
      <c r="DC2056">
        <v>72.599999999999994</v>
      </c>
      <c r="DD2056">
        <v>65.95</v>
      </c>
      <c r="DE2056">
        <v>72.86</v>
      </c>
      <c r="DF2056">
        <v>61.92</v>
      </c>
      <c r="DG2056">
        <v>68.510000000000005</v>
      </c>
      <c r="DH2056">
        <v>61.12</v>
      </c>
      <c r="DI2056">
        <v>68.12</v>
      </c>
      <c r="DJ2056">
        <v>73.459999999999994</v>
      </c>
      <c r="DK2056">
        <v>60.29</v>
      </c>
      <c r="DL2056">
        <v>67.73</v>
      </c>
      <c r="DM2056">
        <v>73.34</v>
      </c>
      <c r="DN2056">
        <v>81.42</v>
      </c>
      <c r="DO2056">
        <v>80.67</v>
      </c>
    </row>
    <row r="2057" spans="2:119" x14ac:dyDescent="0.25">
      <c r="B2057" s="4">
        <v>39941</v>
      </c>
      <c r="BS2057">
        <v>71.39</v>
      </c>
      <c r="BT2057">
        <v>72.459999999999994</v>
      </c>
      <c r="BV2057">
        <v>70.8</v>
      </c>
      <c r="BW2057">
        <v>71.88</v>
      </c>
      <c r="BX2057">
        <v>70.11</v>
      </c>
      <c r="BY2057">
        <v>69.73</v>
      </c>
      <c r="BZ2057">
        <v>71.64</v>
      </c>
      <c r="CA2057">
        <v>70.47</v>
      </c>
      <c r="CC2057">
        <v>71.12</v>
      </c>
      <c r="CD2057">
        <v>72.319999999999993</v>
      </c>
      <c r="CE2057">
        <v>72.180000000000007</v>
      </c>
      <c r="CF2057">
        <v>72.040000000000006</v>
      </c>
      <c r="CG2057">
        <v>65.77</v>
      </c>
      <c r="CH2057">
        <v>72.98</v>
      </c>
      <c r="CI2057">
        <v>74.37</v>
      </c>
      <c r="CJ2057">
        <v>60.07</v>
      </c>
      <c r="CK2057">
        <v>67.75</v>
      </c>
      <c r="CL2057">
        <v>73.45</v>
      </c>
      <c r="CM2057">
        <v>63.21</v>
      </c>
      <c r="CN2057">
        <v>69.290000000000006</v>
      </c>
      <c r="CO2057">
        <v>73.89</v>
      </c>
      <c r="CQ2057">
        <v>64.540000000000006</v>
      </c>
      <c r="CR2057">
        <v>72.72</v>
      </c>
      <c r="CS2057">
        <v>63.89</v>
      </c>
      <c r="CT2057">
        <v>72.59</v>
      </c>
      <c r="CU2057">
        <v>74.010000000000005</v>
      </c>
      <c r="CV2057">
        <v>59.07</v>
      </c>
      <c r="CW2057">
        <v>67.3</v>
      </c>
      <c r="CX2057">
        <v>73.34</v>
      </c>
      <c r="CY2057">
        <v>58.14</v>
      </c>
      <c r="CZ2057">
        <v>66.83</v>
      </c>
      <c r="DA2057">
        <v>73.22</v>
      </c>
      <c r="DB2057">
        <v>65.180000000000007</v>
      </c>
      <c r="DC2057">
        <v>72.849999999999994</v>
      </c>
      <c r="DD2057">
        <v>66.319999999999993</v>
      </c>
      <c r="DE2057">
        <v>73.099999999999994</v>
      </c>
      <c r="DF2057">
        <v>62.47</v>
      </c>
      <c r="DG2057">
        <v>68.86</v>
      </c>
      <c r="DH2057">
        <v>61.73</v>
      </c>
      <c r="DI2057">
        <v>68.540000000000006</v>
      </c>
      <c r="DJ2057">
        <v>73.67</v>
      </c>
      <c r="DK2057">
        <v>60.94</v>
      </c>
      <c r="DL2057">
        <v>68.180000000000007</v>
      </c>
      <c r="DM2057">
        <v>73.56</v>
      </c>
      <c r="DN2057">
        <v>81.61</v>
      </c>
      <c r="DO2057">
        <v>80.86</v>
      </c>
    </row>
    <row r="2058" spans="2:119" x14ac:dyDescent="0.25">
      <c r="B2058" s="4">
        <v>39940</v>
      </c>
      <c r="BS2058">
        <v>70.62</v>
      </c>
      <c r="BT2058">
        <v>71.819999999999993</v>
      </c>
      <c r="BV2058">
        <v>70</v>
      </c>
      <c r="BW2058">
        <v>71.14</v>
      </c>
      <c r="BX2058">
        <v>69.31</v>
      </c>
      <c r="BY2058">
        <v>68.92</v>
      </c>
      <c r="BZ2058">
        <v>70.88</v>
      </c>
      <c r="CA2058">
        <v>69.67</v>
      </c>
      <c r="CC2058">
        <v>70.33</v>
      </c>
      <c r="CD2058">
        <v>71.680000000000007</v>
      </c>
      <c r="CE2058">
        <v>71.510000000000005</v>
      </c>
      <c r="CF2058">
        <v>71.34</v>
      </c>
      <c r="CG2058">
        <v>64.680000000000007</v>
      </c>
      <c r="CH2058">
        <v>72.3</v>
      </c>
      <c r="CI2058">
        <v>73.64</v>
      </c>
      <c r="CJ2058">
        <v>58.5</v>
      </c>
      <c r="CK2058">
        <v>66.77</v>
      </c>
      <c r="CL2058">
        <v>72.739999999999995</v>
      </c>
      <c r="CM2058">
        <v>61.98</v>
      </c>
      <c r="CN2058">
        <v>68.489999999999995</v>
      </c>
      <c r="CO2058">
        <v>73.16</v>
      </c>
      <c r="CQ2058">
        <v>63.38</v>
      </c>
      <c r="CR2058">
        <v>72.06</v>
      </c>
      <c r="CS2058">
        <v>62.71</v>
      </c>
      <c r="CT2058">
        <v>71.94</v>
      </c>
      <c r="CU2058">
        <v>73.28</v>
      </c>
      <c r="CV2058">
        <v>57.43</v>
      </c>
      <c r="CW2058">
        <v>66.290000000000006</v>
      </c>
      <c r="CX2058">
        <v>72.63</v>
      </c>
      <c r="CY2058">
        <v>56.47</v>
      </c>
      <c r="CZ2058">
        <v>65.81</v>
      </c>
      <c r="DA2058">
        <v>72.52</v>
      </c>
      <c r="DB2058">
        <v>64.05</v>
      </c>
      <c r="DC2058">
        <v>72.19</v>
      </c>
      <c r="DD2058">
        <v>65.27</v>
      </c>
      <c r="DE2058">
        <v>72.41</v>
      </c>
      <c r="DF2058">
        <v>61.16</v>
      </c>
      <c r="DG2058">
        <v>68.069999999999993</v>
      </c>
      <c r="DH2058">
        <v>60.32</v>
      </c>
      <c r="DI2058">
        <v>67.64</v>
      </c>
      <c r="DJ2058">
        <v>72.959999999999994</v>
      </c>
      <c r="DK2058">
        <v>59.44</v>
      </c>
      <c r="DL2058">
        <v>67.209999999999994</v>
      </c>
      <c r="DM2058">
        <v>72.86</v>
      </c>
      <c r="DN2058">
        <v>80.88</v>
      </c>
      <c r="DO2058">
        <v>80.13</v>
      </c>
    </row>
    <row r="2059" spans="2:119" x14ac:dyDescent="0.25">
      <c r="B2059" s="4">
        <v>39939</v>
      </c>
      <c r="BS2059">
        <v>70.19</v>
      </c>
      <c r="BT2059">
        <v>71.459999999999994</v>
      </c>
      <c r="BV2059">
        <v>69.53</v>
      </c>
      <c r="BW2059">
        <v>70.760000000000005</v>
      </c>
      <c r="BX2059">
        <v>68.75</v>
      </c>
      <c r="BY2059">
        <v>68.34</v>
      </c>
      <c r="BZ2059">
        <v>70.48</v>
      </c>
      <c r="CA2059">
        <v>69.16</v>
      </c>
      <c r="CC2059">
        <v>69.89</v>
      </c>
      <c r="CD2059">
        <v>71.31</v>
      </c>
      <c r="CE2059">
        <v>71.150000000000006</v>
      </c>
      <c r="CF2059">
        <v>70.959999999999994</v>
      </c>
      <c r="CG2059">
        <v>64.28</v>
      </c>
      <c r="CH2059">
        <v>71.98</v>
      </c>
      <c r="CI2059">
        <v>73.459999999999994</v>
      </c>
      <c r="CJ2059">
        <v>58.21</v>
      </c>
      <c r="CK2059">
        <v>66.36</v>
      </c>
      <c r="CL2059">
        <v>72.459999999999994</v>
      </c>
      <c r="CM2059">
        <v>61.55</v>
      </c>
      <c r="CN2059">
        <v>67.959999999999994</v>
      </c>
      <c r="CO2059">
        <v>72.94</v>
      </c>
      <c r="CQ2059">
        <v>62.98</v>
      </c>
      <c r="CR2059">
        <v>71.739999999999995</v>
      </c>
      <c r="CS2059">
        <v>62.28</v>
      </c>
      <c r="CT2059">
        <v>71.599999999999994</v>
      </c>
      <c r="CU2059">
        <v>73.069999999999993</v>
      </c>
      <c r="CV2059">
        <v>57.15</v>
      </c>
      <c r="CW2059">
        <v>65.91</v>
      </c>
      <c r="CX2059">
        <v>72.34</v>
      </c>
      <c r="CY2059">
        <v>56.15</v>
      </c>
      <c r="CZ2059">
        <v>65.42</v>
      </c>
      <c r="DA2059">
        <v>72.22</v>
      </c>
      <c r="DB2059">
        <v>63.64</v>
      </c>
      <c r="DC2059">
        <v>71.86</v>
      </c>
      <c r="DD2059">
        <v>64.88</v>
      </c>
      <c r="DE2059">
        <v>72.099999999999994</v>
      </c>
      <c r="DF2059">
        <v>60.74</v>
      </c>
      <c r="DG2059">
        <v>67.540000000000006</v>
      </c>
      <c r="DH2059">
        <v>59.94</v>
      </c>
      <c r="DI2059">
        <v>67.16</v>
      </c>
      <c r="DJ2059">
        <v>72.7</v>
      </c>
      <c r="DK2059">
        <v>59.1</v>
      </c>
      <c r="DL2059">
        <v>66.78</v>
      </c>
      <c r="DM2059">
        <v>72.58</v>
      </c>
      <c r="DN2059">
        <v>80.709999999999994</v>
      </c>
      <c r="DO2059">
        <v>79.959999999999994</v>
      </c>
    </row>
    <row r="2060" spans="2:119" x14ac:dyDescent="0.25">
      <c r="B2060" s="4">
        <v>39938</v>
      </c>
      <c r="BS2060">
        <v>69.260000000000005</v>
      </c>
      <c r="BT2060">
        <v>70.58</v>
      </c>
      <c r="BV2060">
        <v>68.569999999999993</v>
      </c>
      <c r="BW2060">
        <v>69.84</v>
      </c>
      <c r="BX2060">
        <v>67.8</v>
      </c>
      <c r="BY2060">
        <v>67.37</v>
      </c>
      <c r="BZ2060">
        <v>69.55</v>
      </c>
      <c r="CA2060">
        <v>68.2</v>
      </c>
      <c r="CC2060">
        <v>68.930000000000007</v>
      </c>
      <c r="CD2060">
        <v>70.41</v>
      </c>
      <c r="CE2060">
        <v>70.239999999999995</v>
      </c>
      <c r="CF2060">
        <v>70.040000000000006</v>
      </c>
      <c r="CG2060">
        <v>63.01</v>
      </c>
      <c r="CH2060">
        <v>71.150000000000006</v>
      </c>
      <c r="CI2060">
        <v>72.599999999999994</v>
      </c>
      <c r="CJ2060">
        <v>56.44</v>
      </c>
      <c r="CK2060">
        <v>65.19</v>
      </c>
      <c r="CL2060">
        <v>71.64</v>
      </c>
      <c r="CM2060">
        <v>60.05</v>
      </c>
      <c r="CN2060">
        <v>66.900000000000006</v>
      </c>
      <c r="CO2060">
        <v>72.12</v>
      </c>
      <c r="CQ2060">
        <v>61.58</v>
      </c>
      <c r="CR2060">
        <v>70.88</v>
      </c>
      <c r="CS2060">
        <v>60.84</v>
      </c>
      <c r="CT2060">
        <v>70.739999999999995</v>
      </c>
      <c r="CU2060">
        <v>72.239999999999995</v>
      </c>
      <c r="CV2060">
        <v>55.28</v>
      </c>
      <c r="CW2060">
        <v>64.73</v>
      </c>
      <c r="CX2060">
        <v>71.52</v>
      </c>
      <c r="CY2060">
        <v>54.12</v>
      </c>
      <c r="CZ2060">
        <v>64.22</v>
      </c>
      <c r="DA2060">
        <v>71.400000000000006</v>
      </c>
      <c r="DB2060">
        <v>62.32</v>
      </c>
      <c r="DC2060">
        <v>71.02</v>
      </c>
      <c r="DD2060">
        <v>63.64</v>
      </c>
      <c r="DE2060">
        <v>71.28</v>
      </c>
      <c r="DF2060">
        <v>59.19</v>
      </c>
      <c r="DG2060">
        <v>66.47</v>
      </c>
      <c r="DH2060">
        <v>58.31</v>
      </c>
      <c r="DI2060">
        <v>66.040000000000006</v>
      </c>
      <c r="DJ2060">
        <v>71.88</v>
      </c>
      <c r="DK2060">
        <v>57.42</v>
      </c>
      <c r="DL2060">
        <v>65.61</v>
      </c>
      <c r="DM2060">
        <v>71.760000000000005</v>
      </c>
      <c r="DN2060">
        <v>79.84</v>
      </c>
      <c r="DO2060">
        <v>79.09</v>
      </c>
    </row>
    <row r="2061" spans="2:119" x14ac:dyDescent="0.25">
      <c r="B2061" s="4">
        <v>39937</v>
      </c>
      <c r="BS2061">
        <v>69.94</v>
      </c>
      <c r="BT2061">
        <v>71.42</v>
      </c>
      <c r="BV2061">
        <v>69.22</v>
      </c>
      <c r="BW2061">
        <v>70.569999999999993</v>
      </c>
      <c r="BX2061">
        <v>68.44</v>
      </c>
      <c r="BY2061">
        <v>68.03</v>
      </c>
      <c r="BZ2061">
        <v>70.260000000000005</v>
      </c>
      <c r="CA2061">
        <v>68.83</v>
      </c>
      <c r="CC2061">
        <v>69.59</v>
      </c>
      <c r="CD2061">
        <v>71.23</v>
      </c>
      <c r="CE2061">
        <v>71.02</v>
      </c>
      <c r="CF2061">
        <v>70.8</v>
      </c>
      <c r="CG2061">
        <v>63.5</v>
      </c>
      <c r="CH2061">
        <v>72.02</v>
      </c>
      <c r="CI2061">
        <v>73.47</v>
      </c>
      <c r="CJ2061">
        <v>56.93</v>
      </c>
      <c r="CK2061">
        <v>65.88</v>
      </c>
      <c r="CL2061">
        <v>72.510000000000005</v>
      </c>
      <c r="CM2061">
        <v>60.53</v>
      </c>
      <c r="CN2061">
        <v>67.61</v>
      </c>
      <c r="CO2061">
        <v>72.989999999999995</v>
      </c>
      <c r="CQ2061">
        <v>62.06</v>
      </c>
      <c r="CR2061">
        <v>71.72</v>
      </c>
      <c r="CS2061">
        <v>61.32</v>
      </c>
      <c r="CT2061">
        <v>71.569999999999993</v>
      </c>
      <c r="CU2061">
        <v>73.11</v>
      </c>
      <c r="CV2061">
        <v>55.75</v>
      </c>
      <c r="CW2061">
        <v>65.34</v>
      </c>
      <c r="CX2061">
        <v>72.39</v>
      </c>
      <c r="CY2061">
        <v>54.58</v>
      </c>
      <c r="CZ2061">
        <v>64.78</v>
      </c>
      <c r="DA2061">
        <v>72.27</v>
      </c>
      <c r="DB2061">
        <v>62.79</v>
      </c>
      <c r="DC2061">
        <v>71.87</v>
      </c>
      <c r="DD2061">
        <v>64.16</v>
      </c>
      <c r="DE2061">
        <v>72.150000000000006</v>
      </c>
      <c r="DF2061">
        <v>59.68</v>
      </c>
      <c r="DG2061">
        <v>67.16</v>
      </c>
      <c r="DH2061">
        <v>58.82</v>
      </c>
      <c r="DI2061">
        <v>66.78</v>
      </c>
      <c r="DJ2061">
        <v>72.75</v>
      </c>
      <c r="DK2061">
        <v>57.94</v>
      </c>
      <c r="DL2061">
        <v>66.38</v>
      </c>
      <c r="DM2061">
        <v>72.63</v>
      </c>
      <c r="DN2061">
        <v>80.7</v>
      </c>
      <c r="DO2061">
        <v>79.95</v>
      </c>
    </row>
    <row r="2062" spans="2:119" x14ac:dyDescent="0.25">
      <c r="B2062" s="4">
        <v>39934</v>
      </c>
      <c r="BS2062">
        <v>68.55</v>
      </c>
      <c r="BT2062">
        <v>70.03</v>
      </c>
      <c r="BV2062">
        <v>67.83</v>
      </c>
      <c r="BW2062">
        <v>69.180000000000007</v>
      </c>
      <c r="BX2062">
        <v>67.05</v>
      </c>
      <c r="BY2062">
        <v>66.650000000000006</v>
      </c>
      <c r="BZ2062">
        <v>68.87</v>
      </c>
      <c r="CA2062">
        <v>67.44</v>
      </c>
      <c r="CC2062">
        <v>68.2</v>
      </c>
      <c r="CD2062">
        <v>69.84</v>
      </c>
      <c r="CE2062">
        <v>69.63</v>
      </c>
      <c r="CF2062">
        <v>69.41</v>
      </c>
      <c r="CG2062">
        <v>61.86</v>
      </c>
      <c r="CH2062">
        <v>70.64</v>
      </c>
      <c r="CI2062">
        <v>71.97</v>
      </c>
      <c r="CJ2062">
        <v>55.06</v>
      </c>
      <c r="CK2062">
        <v>64.34</v>
      </c>
      <c r="CL2062">
        <v>71.09</v>
      </c>
      <c r="CM2062">
        <v>58.64</v>
      </c>
      <c r="CN2062">
        <v>66.23</v>
      </c>
      <c r="CO2062">
        <v>71.53</v>
      </c>
      <c r="CQ2062">
        <v>60.3</v>
      </c>
      <c r="CR2062">
        <v>70.34</v>
      </c>
      <c r="CS2062">
        <v>59.47</v>
      </c>
      <c r="CT2062">
        <v>70.19</v>
      </c>
      <c r="CU2062">
        <v>71.64</v>
      </c>
      <c r="CV2062">
        <v>53.94</v>
      </c>
      <c r="CW2062">
        <v>63.79</v>
      </c>
      <c r="CX2062">
        <v>70.98</v>
      </c>
      <c r="CY2062">
        <v>52.85</v>
      </c>
      <c r="CZ2062">
        <v>63.23</v>
      </c>
      <c r="DA2062">
        <v>70.87</v>
      </c>
      <c r="DB2062">
        <v>61.1</v>
      </c>
      <c r="DC2062">
        <v>70.489999999999995</v>
      </c>
      <c r="DD2062">
        <v>62.58</v>
      </c>
      <c r="DE2062">
        <v>70.760000000000005</v>
      </c>
      <c r="DF2062">
        <v>57.77</v>
      </c>
      <c r="DG2062">
        <v>65.77</v>
      </c>
      <c r="DH2062">
        <v>56.91</v>
      </c>
      <c r="DI2062">
        <v>65.319999999999993</v>
      </c>
      <c r="DJ2062">
        <v>71.31</v>
      </c>
      <c r="DK2062">
        <v>56.03</v>
      </c>
      <c r="DL2062">
        <v>64.86</v>
      </c>
      <c r="DM2062">
        <v>71.2</v>
      </c>
      <c r="DN2062">
        <v>79.2</v>
      </c>
      <c r="DO2062">
        <v>78.45</v>
      </c>
    </row>
    <row r="2063" spans="2:119" x14ac:dyDescent="0.25">
      <c r="B2063" s="4">
        <v>39933</v>
      </c>
      <c r="BS2063">
        <v>66.47</v>
      </c>
      <c r="BT2063">
        <v>67.94</v>
      </c>
      <c r="BV2063">
        <v>65.75</v>
      </c>
      <c r="BW2063">
        <v>67.099999999999994</v>
      </c>
      <c r="BX2063">
        <v>64.97</v>
      </c>
      <c r="BY2063">
        <v>64.58</v>
      </c>
      <c r="BZ2063">
        <v>66.78</v>
      </c>
      <c r="CA2063">
        <v>65.36</v>
      </c>
      <c r="CC2063">
        <v>66.12</v>
      </c>
      <c r="CD2063">
        <v>67.739999999999995</v>
      </c>
      <c r="CE2063">
        <v>67.540000000000006</v>
      </c>
      <c r="CF2063">
        <v>67.319999999999993</v>
      </c>
      <c r="CG2063">
        <v>59.83</v>
      </c>
      <c r="CH2063">
        <v>68.52</v>
      </c>
      <c r="CI2063">
        <v>69.849999999999994</v>
      </c>
      <c r="CJ2063">
        <v>52.93</v>
      </c>
      <c r="CK2063">
        <v>62.32</v>
      </c>
      <c r="CL2063">
        <v>69.02</v>
      </c>
      <c r="CM2063">
        <v>56.55</v>
      </c>
      <c r="CN2063">
        <v>64.16</v>
      </c>
      <c r="CO2063">
        <v>69.45</v>
      </c>
      <c r="CQ2063">
        <v>58.24</v>
      </c>
      <c r="CR2063">
        <v>68.239999999999995</v>
      </c>
      <c r="CS2063">
        <v>57.4</v>
      </c>
      <c r="CT2063">
        <v>68.099999999999994</v>
      </c>
      <c r="CU2063">
        <v>69.55</v>
      </c>
      <c r="CV2063">
        <v>51.86</v>
      </c>
      <c r="CW2063">
        <v>61.8</v>
      </c>
      <c r="CX2063">
        <v>68.900000000000006</v>
      </c>
      <c r="CY2063">
        <v>50.8</v>
      </c>
      <c r="CZ2063">
        <v>61.23</v>
      </c>
      <c r="DA2063">
        <v>68.78</v>
      </c>
      <c r="DB2063">
        <v>59.05</v>
      </c>
      <c r="DC2063">
        <v>68.38</v>
      </c>
      <c r="DD2063">
        <v>60.57</v>
      </c>
      <c r="DE2063">
        <v>68.66</v>
      </c>
      <c r="DF2063">
        <v>55.66</v>
      </c>
      <c r="DG2063">
        <v>63.73</v>
      </c>
      <c r="DH2063">
        <v>54.76</v>
      </c>
      <c r="DI2063">
        <v>63.29</v>
      </c>
      <c r="DJ2063">
        <v>69.239999999999995</v>
      </c>
      <c r="DK2063">
        <v>53.87</v>
      </c>
      <c r="DL2063">
        <v>62.84</v>
      </c>
      <c r="DM2063">
        <v>69.13</v>
      </c>
      <c r="DN2063">
        <v>77.09</v>
      </c>
      <c r="DO2063">
        <v>76.34</v>
      </c>
    </row>
    <row r="2064" spans="2:119" x14ac:dyDescent="0.25">
      <c r="B2064" s="4">
        <v>39932</v>
      </c>
      <c r="BS2064">
        <v>66.47</v>
      </c>
      <c r="BT2064">
        <v>67.98</v>
      </c>
      <c r="BV2064">
        <v>65.77</v>
      </c>
      <c r="BW2064">
        <v>67.099999999999994</v>
      </c>
      <c r="BX2064">
        <v>64.989999999999995</v>
      </c>
      <c r="BY2064">
        <v>64.58</v>
      </c>
      <c r="BZ2064">
        <v>66.790000000000006</v>
      </c>
      <c r="CA2064">
        <v>65.38</v>
      </c>
      <c r="CC2064">
        <v>66.12</v>
      </c>
      <c r="CD2064">
        <v>67.77</v>
      </c>
      <c r="CE2064">
        <v>67.56</v>
      </c>
      <c r="CF2064">
        <v>67.34</v>
      </c>
      <c r="CG2064">
        <v>59.79</v>
      </c>
      <c r="CH2064">
        <v>68.59</v>
      </c>
      <c r="CI2064">
        <v>70.12</v>
      </c>
      <c r="CJ2064">
        <v>52.85</v>
      </c>
      <c r="CK2064">
        <v>62.31</v>
      </c>
      <c r="CL2064">
        <v>69.12</v>
      </c>
      <c r="CM2064">
        <v>56.52</v>
      </c>
      <c r="CN2064">
        <v>64.17</v>
      </c>
      <c r="CO2064">
        <v>69.599999999999994</v>
      </c>
      <c r="CQ2064">
        <v>58.19</v>
      </c>
      <c r="CR2064">
        <v>68.290000000000006</v>
      </c>
      <c r="CS2064">
        <v>57.35</v>
      </c>
      <c r="CT2064">
        <v>68.14</v>
      </c>
      <c r="CU2064">
        <v>69.73</v>
      </c>
      <c r="CV2064">
        <v>51.8</v>
      </c>
      <c r="CW2064">
        <v>61.77</v>
      </c>
      <c r="CX2064">
        <v>69</v>
      </c>
      <c r="CY2064">
        <v>50.78</v>
      </c>
      <c r="CZ2064">
        <v>61.2</v>
      </c>
      <c r="DA2064">
        <v>68.88</v>
      </c>
      <c r="DB2064">
        <v>59.01</v>
      </c>
      <c r="DC2064">
        <v>68.44</v>
      </c>
      <c r="DD2064">
        <v>60.55</v>
      </c>
      <c r="DE2064">
        <v>68.739999999999995</v>
      </c>
      <c r="DF2064">
        <v>55.62</v>
      </c>
      <c r="DG2064">
        <v>63.73</v>
      </c>
      <c r="DH2064">
        <v>54.7</v>
      </c>
      <c r="DI2064">
        <v>63.3</v>
      </c>
      <c r="DJ2064">
        <v>69.36</v>
      </c>
      <c r="DK2064">
        <v>53.78</v>
      </c>
      <c r="DL2064">
        <v>62.83</v>
      </c>
      <c r="DM2064">
        <v>69.239999999999995</v>
      </c>
      <c r="DN2064">
        <v>77.44</v>
      </c>
      <c r="DO2064">
        <v>76.69</v>
      </c>
    </row>
    <row r="2065" spans="2:119" x14ac:dyDescent="0.25">
      <c r="B2065" s="4">
        <v>39931</v>
      </c>
      <c r="BS2065">
        <v>65.510000000000005</v>
      </c>
      <c r="BT2065">
        <v>66.91</v>
      </c>
      <c r="BV2065">
        <v>64.81</v>
      </c>
      <c r="BW2065">
        <v>66.08</v>
      </c>
      <c r="BX2065">
        <v>64.069999999999993</v>
      </c>
      <c r="BY2065">
        <v>63.67</v>
      </c>
      <c r="BZ2065">
        <v>65.8</v>
      </c>
      <c r="CA2065">
        <v>64.44</v>
      </c>
      <c r="CC2065">
        <v>65.16</v>
      </c>
      <c r="CD2065">
        <v>66.709999999999994</v>
      </c>
      <c r="CE2065">
        <v>66.510000000000005</v>
      </c>
      <c r="CF2065">
        <v>66.31</v>
      </c>
      <c r="CG2065">
        <v>59.01</v>
      </c>
      <c r="CH2065">
        <v>67.53</v>
      </c>
      <c r="CI2065">
        <v>68.95</v>
      </c>
      <c r="CJ2065">
        <v>52.08</v>
      </c>
      <c r="CK2065">
        <v>61.44</v>
      </c>
      <c r="CL2065">
        <v>68.03</v>
      </c>
      <c r="CM2065">
        <v>55.72</v>
      </c>
      <c r="CN2065">
        <v>63.26</v>
      </c>
      <c r="CO2065">
        <v>68.459999999999994</v>
      </c>
      <c r="CQ2065">
        <v>57.4</v>
      </c>
      <c r="CR2065">
        <v>67.23</v>
      </c>
      <c r="CS2065">
        <v>56.56</v>
      </c>
      <c r="CT2065">
        <v>67.069999999999993</v>
      </c>
      <c r="CU2065">
        <v>68.58</v>
      </c>
      <c r="CV2065">
        <v>51</v>
      </c>
      <c r="CW2065">
        <v>60.91</v>
      </c>
      <c r="CX2065">
        <v>67.92</v>
      </c>
      <c r="CY2065">
        <v>49.99</v>
      </c>
      <c r="CZ2065">
        <v>60.36</v>
      </c>
      <c r="DA2065">
        <v>67.81</v>
      </c>
      <c r="DB2065">
        <v>58.23</v>
      </c>
      <c r="DC2065">
        <v>67.38</v>
      </c>
      <c r="DD2065">
        <v>59.72</v>
      </c>
      <c r="DE2065">
        <v>67.67</v>
      </c>
      <c r="DF2065">
        <v>54.82</v>
      </c>
      <c r="DG2065">
        <v>62.84</v>
      </c>
      <c r="DH2065">
        <v>53.92</v>
      </c>
      <c r="DI2065">
        <v>62.39</v>
      </c>
      <c r="DJ2065">
        <v>68.25</v>
      </c>
      <c r="DK2065">
        <v>53.02</v>
      </c>
      <c r="DL2065">
        <v>61.94</v>
      </c>
      <c r="DM2065">
        <v>68.14</v>
      </c>
      <c r="DN2065">
        <v>76.599999999999994</v>
      </c>
      <c r="DO2065">
        <v>75.849999999999994</v>
      </c>
    </row>
    <row r="2066" spans="2:119" x14ac:dyDescent="0.25">
      <c r="B2066" s="4">
        <v>39930</v>
      </c>
      <c r="BS2066">
        <v>65.72</v>
      </c>
      <c r="BT2066">
        <v>67.12</v>
      </c>
      <c r="BV2066">
        <v>65.02</v>
      </c>
      <c r="BW2066">
        <v>66.25</v>
      </c>
      <c r="BX2066">
        <v>64.260000000000005</v>
      </c>
      <c r="BY2066">
        <v>63.86</v>
      </c>
      <c r="BZ2066">
        <v>66.010000000000005</v>
      </c>
      <c r="CA2066">
        <v>64.64</v>
      </c>
      <c r="CC2066">
        <v>65.38</v>
      </c>
      <c r="CD2066">
        <v>66.92</v>
      </c>
      <c r="CE2066">
        <v>66.709999999999994</v>
      </c>
      <c r="CF2066">
        <v>66.5</v>
      </c>
      <c r="CG2066">
        <v>59.27</v>
      </c>
      <c r="CH2066">
        <v>67.760000000000005</v>
      </c>
      <c r="CI2066">
        <v>69.22</v>
      </c>
      <c r="CJ2066">
        <v>52.38</v>
      </c>
      <c r="CK2066">
        <v>61.66</v>
      </c>
      <c r="CL2066">
        <v>68.260000000000005</v>
      </c>
      <c r="CM2066">
        <v>56.06</v>
      </c>
      <c r="CN2066">
        <v>63.46</v>
      </c>
      <c r="CO2066">
        <v>68.7</v>
      </c>
      <c r="CQ2066">
        <v>57.72</v>
      </c>
      <c r="CR2066">
        <v>67.459999999999994</v>
      </c>
      <c r="CS2066">
        <v>56.9</v>
      </c>
      <c r="CT2066">
        <v>67.290000000000006</v>
      </c>
      <c r="CU2066">
        <v>68.83</v>
      </c>
      <c r="CV2066">
        <v>51.34</v>
      </c>
      <c r="CW2066">
        <v>61.14</v>
      </c>
      <c r="CX2066">
        <v>68.150000000000006</v>
      </c>
      <c r="CY2066">
        <v>50.32</v>
      </c>
      <c r="CZ2066">
        <v>60.6</v>
      </c>
      <c r="DA2066">
        <v>68.040000000000006</v>
      </c>
      <c r="DB2066">
        <v>58.51</v>
      </c>
      <c r="DC2066">
        <v>67.61</v>
      </c>
      <c r="DD2066">
        <v>59.97</v>
      </c>
      <c r="DE2066">
        <v>67.900000000000006</v>
      </c>
      <c r="DF2066">
        <v>55.15</v>
      </c>
      <c r="DG2066">
        <v>63.03</v>
      </c>
      <c r="DH2066">
        <v>54.23</v>
      </c>
      <c r="DI2066">
        <v>62.59</v>
      </c>
      <c r="DJ2066">
        <v>68.48</v>
      </c>
      <c r="DK2066">
        <v>53.31</v>
      </c>
      <c r="DL2066">
        <v>62.15</v>
      </c>
      <c r="DM2066">
        <v>68.37</v>
      </c>
      <c r="DN2066">
        <v>77.209999999999994</v>
      </c>
      <c r="DO2066">
        <v>76.36</v>
      </c>
    </row>
    <row r="2067" spans="2:119" x14ac:dyDescent="0.25">
      <c r="B2067" s="4">
        <v>39927</v>
      </c>
      <c r="BS2067">
        <v>66.569999999999993</v>
      </c>
      <c r="BT2067">
        <v>67.959999999999994</v>
      </c>
      <c r="BV2067">
        <v>65.86</v>
      </c>
      <c r="BW2067">
        <v>67.09</v>
      </c>
      <c r="BX2067">
        <v>65.06</v>
      </c>
      <c r="BY2067">
        <v>64.650000000000006</v>
      </c>
      <c r="BZ2067">
        <v>66.86</v>
      </c>
      <c r="CA2067">
        <v>65.47</v>
      </c>
      <c r="CC2067">
        <v>66.22</v>
      </c>
      <c r="CD2067">
        <v>67.75</v>
      </c>
      <c r="CE2067">
        <v>67.540000000000006</v>
      </c>
      <c r="CF2067">
        <v>67.319999999999993</v>
      </c>
      <c r="CG2067">
        <v>60.14</v>
      </c>
      <c r="CH2067">
        <v>68.66</v>
      </c>
      <c r="CI2067">
        <v>70.19</v>
      </c>
      <c r="CJ2067">
        <v>53.6</v>
      </c>
      <c r="CK2067">
        <v>62.46</v>
      </c>
      <c r="CL2067">
        <v>69.209999999999994</v>
      </c>
      <c r="CM2067">
        <v>57.06</v>
      </c>
      <c r="CN2067">
        <v>64.23</v>
      </c>
      <c r="CO2067">
        <v>69.66</v>
      </c>
      <c r="CQ2067">
        <v>58.62</v>
      </c>
      <c r="CR2067">
        <v>68.33</v>
      </c>
      <c r="CS2067">
        <v>57.86</v>
      </c>
      <c r="CT2067">
        <v>68.150000000000006</v>
      </c>
      <c r="CU2067">
        <v>69.8</v>
      </c>
      <c r="CV2067">
        <v>52.63</v>
      </c>
      <c r="CW2067">
        <v>61.95</v>
      </c>
      <c r="CX2067">
        <v>69.09</v>
      </c>
      <c r="CY2067">
        <v>51.67</v>
      </c>
      <c r="CZ2067">
        <v>61.43</v>
      </c>
      <c r="DA2067">
        <v>68.959999999999994</v>
      </c>
      <c r="DB2067">
        <v>59.4</v>
      </c>
      <c r="DC2067">
        <v>68.5</v>
      </c>
      <c r="DD2067">
        <v>60.82</v>
      </c>
      <c r="DE2067">
        <v>68.819999999999993</v>
      </c>
      <c r="DF2067">
        <v>56.19</v>
      </c>
      <c r="DG2067">
        <v>63.8</v>
      </c>
      <c r="DH2067">
        <v>55.32</v>
      </c>
      <c r="DI2067">
        <v>63.37</v>
      </c>
      <c r="DJ2067">
        <v>69.44</v>
      </c>
      <c r="DK2067">
        <v>54.46</v>
      </c>
      <c r="DL2067">
        <v>62.93</v>
      </c>
      <c r="DM2067">
        <v>69.33</v>
      </c>
      <c r="DN2067">
        <v>78.709999999999994</v>
      </c>
      <c r="DO2067">
        <v>77.849999999999994</v>
      </c>
    </row>
    <row r="2068" spans="2:119" x14ac:dyDescent="0.25">
      <c r="B2068" s="4">
        <v>39926</v>
      </c>
      <c r="BS2068">
        <v>65.510000000000005</v>
      </c>
      <c r="BT2068">
        <v>67.040000000000006</v>
      </c>
      <c r="BV2068">
        <v>64.78</v>
      </c>
      <c r="BW2068">
        <v>66.03</v>
      </c>
      <c r="BX2068">
        <v>63.99</v>
      </c>
      <c r="BY2068">
        <v>63.56</v>
      </c>
      <c r="BZ2068">
        <v>65.77</v>
      </c>
      <c r="CA2068">
        <v>64.41</v>
      </c>
      <c r="CC2068">
        <v>65.150000000000006</v>
      </c>
      <c r="CD2068">
        <v>66.790000000000006</v>
      </c>
      <c r="CE2068">
        <v>66.540000000000006</v>
      </c>
      <c r="CF2068">
        <v>66.290000000000006</v>
      </c>
      <c r="CG2068">
        <v>58.94</v>
      </c>
      <c r="CH2068">
        <v>67.709999999999994</v>
      </c>
      <c r="CI2068">
        <v>69.41</v>
      </c>
      <c r="CJ2068">
        <v>52.17</v>
      </c>
      <c r="CK2068">
        <v>61.31</v>
      </c>
      <c r="CL2068">
        <v>68.290000000000006</v>
      </c>
      <c r="CM2068">
        <v>55.8</v>
      </c>
      <c r="CN2068">
        <v>63.13</v>
      </c>
      <c r="CO2068">
        <v>68.81</v>
      </c>
      <c r="CQ2068">
        <v>57.41</v>
      </c>
      <c r="CR2068">
        <v>67.38</v>
      </c>
      <c r="CS2068">
        <v>56.62</v>
      </c>
      <c r="CT2068">
        <v>67.209999999999994</v>
      </c>
      <c r="CU2068">
        <v>68.959999999999994</v>
      </c>
      <c r="CV2068">
        <v>51.14</v>
      </c>
      <c r="CW2068">
        <v>60.8</v>
      </c>
      <c r="CX2068">
        <v>68.16</v>
      </c>
      <c r="CY2068">
        <v>50.11</v>
      </c>
      <c r="CZ2068">
        <v>60.23</v>
      </c>
      <c r="DA2068">
        <v>68.03</v>
      </c>
      <c r="DB2068">
        <v>58.2</v>
      </c>
      <c r="DC2068">
        <v>67.55</v>
      </c>
      <c r="DD2068">
        <v>59.62</v>
      </c>
      <c r="DE2068">
        <v>67.87</v>
      </c>
      <c r="DF2068">
        <v>54.91</v>
      </c>
      <c r="DG2068">
        <v>62.68</v>
      </c>
      <c r="DH2068">
        <v>54.01</v>
      </c>
      <c r="DI2068">
        <v>62.23</v>
      </c>
      <c r="DJ2068">
        <v>68.55</v>
      </c>
      <c r="DK2068">
        <v>53.09</v>
      </c>
      <c r="DL2068">
        <v>61.77</v>
      </c>
      <c r="DM2068">
        <v>68.42</v>
      </c>
      <c r="DN2068">
        <v>78.2</v>
      </c>
      <c r="DO2068">
        <v>77.34</v>
      </c>
    </row>
    <row r="2069" spans="2:119" x14ac:dyDescent="0.25">
      <c r="B2069" s="4">
        <v>39925</v>
      </c>
      <c r="BS2069">
        <v>65.86</v>
      </c>
      <c r="BT2069">
        <v>67.45</v>
      </c>
      <c r="BV2069">
        <v>65.08</v>
      </c>
      <c r="BW2069">
        <v>66.41</v>
      </c>
      <c r="BX2069">
        <v>64.25</v>
      </c>
      <c r="BY2069">
        <v>63.81</v>
      </c>
      <c r="BZ2069">
        <v>66.14</v>
      </c>
      <c r="CA2069">
        <v>64.67</v>
      </c>
      <c r="CC2069">
        <v>65.489999999999995</v>
      </c>
      <c r="CD2069">
        <v>67.19</v>
      </c>
      <c r="CE2069">
        <v>66.930000000000007</v>
      </c>
      <c r="CF2069">
        <v>66.67</v>
      </c>
      <c r="CG2069">
        <v>59.07</v>
      </c>
      <c r="CH2069">
        <v>68.180000000000007</v>
      </c>
      <c r="CI2069">
        <v>69.959999999999994</v>
      </c>
      <c r="CJ2069">
        <v>51.95</v>
      </c>
      <c r="CK2069">
        <v>61.49</v>
      </c>
      <c r="CL2069">
        <v>68.8</v>
      </c>
      <c r="CM2069">
        <v>55.87</v>
      </c>
      <c r="CN2069">
        <v>63.36</v>
      </c>
      <c r="CO2069">
        <v>69.36</v>
      </c>
      <c r="CQ2069">
        <v>57.53</v>
      </c>
      <c r="CR2069">
        <v>67.819999999999993</v>
      </c>
      <c r="CS2069">
        <v>56.71</v>
      </c>
      <c r="CT2069">
        <v>67.64</v>
      </c>
      <c r="CU2069">
        <v>69.510000000000005</v>
      </c>
      <c r="CV2069">
        <v>50.84</v>
      </c>
      <c r="CW2069">
        <v>60.97</v>
      </c>
      <c r="CX2069">
        <v>68.66</v>
      </c>
      <c r="CY2069">
        <v>49.81</v>
      </c>
      <c r="CZ2069">
        <v>60.39</v>
      </c>
      <c r="DA2069">
        <v>68.510000000000005</v>
      </c>
      <c r="DB2069">
        <v>58.33</v>
      </c>
      <c r="DC2069">
        <v>68</v>
      </c>
      <c r="DD2069">
        <v>59.76</v>
      </c>
      <c r="DE2069">
        <v>68.349999999999994</v>
      </c>
      <c r="DF2069">
        <v>54.92</v>
      </c>
      <c r="DG2069">
        <v>62.9</v>
      </c>
      <c r="DH2069">
        <v>53.96</v>
      </c>
      <c r="DI2069">
        <v>62.44</v>
      </c>
      <c r="DJ2069">
        <v>69.08</v>
      </c>
      <c r="DK2069">
        <v>52.96</v>
      </c>
      <c r="DL2069">
        <v>61.96</v>
      </c>
      <c r="DM2069">
        <v>68.94</v>
      </c>
      <c r="DN2069">
        <v>78.75</v>
      </c>
      <c r="DO2069">
        <v>77.89</v>
      </c>
    </row>
    <row r="2070" spans="2:119" x14ac:dyDescent="0.25">
      <c r="B2070" s="4">
        <v>39924</v>
      </c>
      <c r="BS2070">
        <v>65.989999999999995</v>
      </c>
      <c r="BT2070">
        <v>67.599999999999994</v>
      </c>
      <c r="BV2070">
        <v>65.22</v>
      </c>
      <c r="BW2070">
        <v>66.540000000000006</v>
      </c>
      <c r="BX2070">
        <v>64.37</v>
      </c>
      <c r="BY2070">
        <v>63.94</v>
      </c>
      <c r="BZ2070">
        <v>66.27</v>
      </c>
      <c r="CA2070">
        <v>64.8</v>
      </c>
      <c r="CC2070">
        <v>65.62</v>
      </c>
      <c r="CD2070">
        <v>67.34</v>
      </c>
      <c r="CE2070">
        <v>67.08</v>
      </c>
      <c r="CF2070">
        <v>66.81</v>
      </c>
      <c r="CG2070">
        <v>59.18</v>
      </c>
      <c r="CH2070">
        <v>68.31</v>
      </c>
      <c r="CI2070">
        <v>70.37</v>
      </c>
      <c r="CJ2070">
        <v>52.11</v>
      </c>
      <c r="CK2070">
        <v>61.58</v>
      </c>
      <c r="CL2070">
        <v>68.989999999999995</v>
      </c>
      <c r="CM2070">
        <v>56.01</v>
      </c>
      <c r="CN2070">
        <v>63.48</v>
      </c>
      <c r="CO2070">
        <v>69.680000000000007</v>
      </c>
      <c r="CQ2070">
        <v>57.65</v>
      </c>
      <c r="CR2070">
        <v>67.959999999999994</v>
      </c>
      <c r="CS2070">
        <v>56.84</v>
      </c>
      <c r="CT2070">
        <v>67.78</v>
      </c>
      <c r="CU2070">
        <v>69.86</v>
      </c>
      <c r="CV2070">
        <v>50.94</v>
      </c>
      <c r="CW2070">
        <v>61.06</v>
      </c>
      <c r="CX2070">
        <v>68.819999999999993</v>
      </c>
      <c r="CY2070">
        <v>49.82</v>
      </c>
      <c r="CZ2070">
        <v>60.48</v>
      </c>
      <c r="DA2070">
        <v>68.650000000000006</v>
      </c>
      <c r="DB2070">
        <v>58.43</v>
      </c>
      <c r="DC2070">
        <v>68.14</v>
      </c>
      <c r="DD2070">
        <v>59.85</v>
      </c>
      <c r="DE2070">
        <v>68.48</v>
      </c>
      <c r="DF2070">
        <v>55.08</v>
      </c>
      <c r="DG2070">
        <v>63.01</v>
      </c>
      <c r="DH2070">
        <v>54.12</v>
      </c>
      <c r="DI2070">
        <v>62.54</v>
      </c>
      <c r="DJ2070">
        <v>69.33</v>
      </c>
      <c r="DK2070">
        <v>53.13</v>
      </c>
      <c r="DL2070">
        <v>62.06</v>
      </c>
      <c r="DM2070">
        <v>69.16</v>
      </c>
      <c r="DN2070">
        <v>80.099999999999994</v>
      </c>
      <c r="DO2070">
        <v>79.2</v>
      </c>
    </row>
    <row r="2071" spans="2:119" x14ac:dyDescent="0.25">
      <c r="B2071" s="4">
        <v>39923</v>
      </c>
      <c r="BS2071">
        <v>65.75</v>
      </c>
      <c r="BT2071">
        <v>67.290000000000006</v>
      </c>
      <c r="BV2071">
        <v>64.97</v>
      </c>
      <c r="BW2071">
        <v>66.27</v>
      </c>
      <c r="BX2071">
        <v>64.12</v>
      </c>
      <c r="BY2071">
        <v>63.69</v>
      </c>
      <c r="BZ2071">
        <v>66.010000000000005</v>
      </c>
      <c r="CA2071">
        <v>64.55</v>
      </c>
      <c r="CC2071">
        <v>65.39</v>
      </c>
      <c r="CD2071">
        <v>67.040000000000006</v>
      </c>
      <c r="CE2071">
        <v>66.790000000000006</v>
      </c>
      <c r="CF2071">
        <v>66.53</v>
      </c>
      <c r="CG2071">
        <v>59.1</v>
      </c>
      <c r="CH2071">
        <v>68.010000000000005</v>
      </c>
      <c r="CI2071">
        <v>70.069999999999993</v>
      </c>
      <c r="CJ2071">
        <v>52.16</v>
      </c>
      <c r="CK2071">
        <v>61.41</v>
      </c>
      <c r="CL2071">
        <v>68.7</v>
      </c>
      <c r="CM2071">
        <v>55.95</v>
      </c>
      <c r="CN2071">
        <v>63.24</v>
      </c>
      <c r="CO2071">
        <v>69.38</v>
      </c>
      <c r="CQ2071">
        <v>57.58</v>
      </c>
      <c r="CR2071">
        <v>67.650000000000006</v>
      </c>
      <c r="CS2071">
        <v>56.77</v>
      </c>
      <c r="CT2071">
        <v>67.47</v>
      </c>
      <c r="CU2071">
        <v>69.56</v>
      </c>
      <c r="CV2071">
        <v>51</v>
      </c>
      <c r="CW2071">
        <v>60.92</v>
      </c>
      <c r="CX2071">
        <v>68.53</v>
      </c>
      <c r="CY2071">
        <v>49.86</v>
      </c>
      <c r="CZ2071">
        <v>60.36</v>
      </c>
      <c r="DA2071">
        <v>68.36</v>
      </c>
      <c r="DB2071">
        <v>58.37</v>
      </c>
      <c r="DC2071">
        <v>67.83</v>
      </c>
      <c r="DD2071">
        <v>59.76</v>
      </c>
      <c r="DE2071">
        <v>68.19</v>
      </c>
      <c r="DF2071">
        <v>55.05</v>
      </c>
      <c r="DG2071">
        <v>62.79</v>
      </c>
      <c r="DH2071">
        <v>54.13</v>
      </c>
      <c r="DI2071">
        <v>62.33</v>
      </c>
      <c r="DJ2071">
        <v>69.040000000000006</v>
      </c>
      <c r="DK2071">
        <v>53.17</v>
      </c>
      <c r="DL2071">
        <v>61.87</v>
      </c>
      <c r="DM2071">
        <v>68.87</v>
      </c>
      <c r="DN2071">
        <v>79.8</v>
      </c>
      <c r="DO2071">
        <v>78.900000000000006</v>
      </c>
    </row>
    <row r="2072" spans="2:119" x14ac:dyDescent="0.25">
      <c r="B2072" s="4">
        <v>39920</v>
      </c>
      <c r="BS2072">
        <v>68.17</v>
      </c>
      <c r="BT2072">
        <v>69.66</v>
      </c>
      <c r="BV2072">
        <v>67.430000000000007</v>
      </c>
      <c r="BW2072">
        <v>68.69</v>
      </c>
      <c r="BX2072">
        <v>66.64</v>
      </c>
      <c r="BY2072">
        <v>66.239999999999995</v>
      </c>
      <c r="BZ2072">
        <v>68.44</v>
      </c>
      <c r="CA2072">
        <v>67.040000000000006</v>
      </c>
      <c r="CC2072">
        <v>67.819999999999993</v>
      </c>
      <c r="CD2072">
        <v>69.430000000000007</v>
      </c>
      <c r="CE2072">
        <v>69.19</v>
      </c>
      <c r="CF2072">
        <v>68.94</v>
      </c>
      <c r="CG2072">
        <v>61.83</v>
      </c>
      <c r="CH2072">
        <v>70.34</v>
      </c>
      <c r="CI2072">
        <v>72.319999999999993</v>
      </c>
      <c r="CJ2072">
        <v>55.54</v>
      </c>
      <c r="CK2072">
        <v>63.98</v>
      </c>
      <c r="CL2072">
        <v>71</v>
      </c>
      <c r="CM2072">
        <v>58.97</v>
      </c>
      <c r="CN2072">
        <v>65.78</v>
      </c>
      <c r="CO2072">
        <v>71.64</v>
      </c>
      <c r="CQ2072">
        <v>60.43</v>
      </c>
      <c r="CR2072">
        <v>70</v>
      </c>
      <c r="CS2072">
        <v>59.7</v>
      </c>
      <c r="CT2072">
        <v>69.83</v>
      </c>
      <c r="CU2072">
        <v>71.81</v>
      </c>
      <c r="CV2072">
        <v>54.45</v>
      </c>
      <c r="CW2072">
        <v>63.53</v>
      </c>
      <c r="CX2072">
        <v>70.84</v>
      </c>
      <c r="CY2072">
        <v>53.35</v>
      </c>
      <c r="CZ2072">
        <v>63.02</v>
      </c>
      <c r="DA2072">
        <v>70.680000000000007</v>
      </c>
      <c r="DB2072">
        <v>61.14</v>
      </c>
      <c r="DC2072">
        <v>70.17</v>
      </c>
      <c r="DD2072">
        <v>62.45</v>
      </c>
      <c r="DE2072">
        <v>70.510000000000005</v>
      </c>
      <c r="DF2072">
        <v>58.16</v>
      </c>
      <c r="DG2072">
        <v>65.33</v>
      </c>
      <c r="DH2072">
        <v>57.32</v>
      </c>
      <c r="DI2072">
        <v>64.88</v>
      </c>
      <c r="DJ2072">
        <v>71.319999999999993</v>
      </c>
      <c r="DK2072">
        <v>56.45</v>
      </c>
      <c r="DL2072">
        <v>64.430000000000007</v>
      </c>
      <c r="DM2072">
        <v>71.16</v>
      </c>
      <c r="DN2072">
        <v>82.06</v>
      </c>
      <c r="DO2072">
        <v>81.16</v>
      </c>
    </row>
    <row r="2073" spans="2:119" x14ac:dyDescent="0.25">
      <c r="B2073" s="4">
        <v>39919</v>
      </c>
      <c r="BS2073">
        <v>68.239999999999995</v>
      </c>
      <c r="BT2073">
        <v>69.72</v>
      </c>
      <c r="BV2073">
        <v>67.48</v>
      </c>
      <c r="BW2073">
        <v>68.75</v>
      </c>
      <c r="BX2073">
        <v>66.650000000000006</v>
      </c>
      <c r="BY2073">
        <v>66.209999999999994</v>
      </c>
      <c r="BZ2073">
        <v>68.5</v>
      </c>
      <c r="CA2073">
        <v>67.08</v>
      </c>
      <c r="CC2073">
        <v>67.88</v>
      </c>
      <c r="CD2073">
        <v>69.5</v>
      </c>
      <c r="CE2073">
        <v>69.25</v>
      </c>
      <c r="CF2073">
        <v>69</v>
      </c>
      <c r="CG2073">
        <v>61.8</v>
      </c>
      <c r="CH2073">
        <v>70.44</v>
      </c>
      <c r="CI2073">
        <v>72.540000000000006</v>
      </c>
      <c r="CJ2073">
        <v>55.3</v>
      </c>
      <c r="CK2073">
        <v>64.03</v>
      </c>
      <c r="CL2073">
        <v>71.16</v>
      </c>
      <c r="CM2073">
        <v>58.82</v>
      </c>
      <c r="CN2073">
        <v>65.760000000000005</v>
      </c>
      <c r="CO2073">
        <v>71.86</v>
      </c>
      <c r="CQ2073">
        <v>60.34</v>
      </c>
      <c r="CR2073">
        <v>70.08</v>
      </c>
      <c r="CS2073">
        <v>59.59</v>
      </c>
      <c r="CT2073">
        <v>69.900000000000006</v>
      </c>
      <c r="CU2073">
        <v>72.03</v>
      </c>
      <c r="CV2073">
        <v>54.18</v>
      </c>
      <c r="CW2073">
        <v>63.59</v>
      </c>
      <c r="CX2073">
        <v>70.98</v>
      </c>
      <c r="CY2073">
        <v>53.06</v>
      </c>
      <c r="CZ2073">
        <v>63.07</v>
      </c>
      <c r="DA2073">
        <v>70.8</v>
      </c>
      <c r="DB2073">
        <v>61.09</v>
      </c>
      <c r="DC2073">
        <v>70.260000000000005</v>
      </c>
      <c r="DD2073">
        <v>62.47</v>
      </c>
      <c r="DE2073">
        <v>70.62</v>
      </c>
      <c r="DF2073">
        <v>58</v>
      </c>
      <c r="DG2073">
        <v>65.33</v>
      </c>
      <c r="DH2073">
        <v>57.14</v>
      </c>
      <c r="DI2073">
        <v>64.900000000000006</v>
      </c>
      <c r="DJ2073">
        <v>71.52</v>
      </c>
      <c r="DK2073">
        <v>56.25</v>
      </c>
      <c r="DL2073">
        <v>64.47</v>
      </c>
      <c r="DM2073">
        <v>71.34</v>
      </c>
      <c r="DN2073">
        <v>82.08</v>
      </c>
      <c r="DO2073">
        <v>81.180000000000007</v>
      </c>
    </row>
    <row r="2074" spans="2:119" x14ac:dyDescent="0.25">
      <c r="B2074" s="4">
        <v>39918</v>
      </c>
      <c r="BS2074">
        <v>67.95</v>
      </c>
      <c r="BT2074">
        <v>69.41</v>
      </c>
      <c r="BV2074">
        <v>67.19</v>
      </c>
      <c r="BW2074">
        <v>68.47</v>
      </c>
      <c r="BX2074">
        <v>66.349999999999994</v>
      </c>
      <c r="BY2074">
        <v>65.92</v>
      </c>
      <c r="BZ2074">
        <v>68.209999999999994</v>
      </c>
      <c r="CA2074">
        <v>66.77</v>
      </c>
      <c r="CB2074">
        <v>51.79</v>
      </c>
      <c r="CC2074">
        <v>67.61</v>
      </c>
      <c r="CD2074">
        <v>69.209999999999994</v>
      </c>
      <c r="CE2074">
        <v>68.97</v>
      </c>
      <c r="CF2074">
        <v>68.72</v>
      </c>
      <c r="CG2074">
        <v>61.43</v>
      </c>
      <c r="CH2074">
        <v>70.13</v>
      </c>
      <c r="CI2074">
        <v>72.209999999999994</v>
      </c>
      <c r="CJ2074">
        <v>54.78</v>
      </c>
      <c r="CK2074">
        <v>63.68</v>
      </c>
      <c r="CL2074">
        <v>70.849999999999994</v>
      </c>
      <c r="CM2074">
        <v>58.4</v>
      </c>
      <c r="CN2074">
        <v>65.489999999999995</v>
      </c>
      <c r="CO2074">
        <v>71.53</v>
      </c>
      <c r="CQ2074">
        <v>59.96</v>
      </c>
      <c r="CR2074">
        <v>69.77</v>
      </c>
      <c r="CS2074">
        <v>59.19</v>
      </c>
      <c r="CT2074">
        <v>69.59</v>
      </c>
      <c r="CU2074">
        <v>71.7</v>
      </c>
      <c r="CV2074">
        <v>53.61</v>
      </c>
      <c r="CW2074">
        <v>63.21</v>
      </c>
      <c r="CX2074">
        <v>70.67</v>
      </c>
      <c r="CY2074">
        <v>52.44</v>
      </c>
      <c r="CZ2074">
        <v>62.7</v>
      </c>
      <c r="DA2074">
        <v>70.489999999999995</v>
      </c>
      <c r="DB2074">
        <v>60.72</v>
      </c>
      <c r="DC2074">
        <v>69.95</v>
      </c>
      <c r="DD2074">
        <v>62.12</v>
      </c>
      <c r="DE2074">
        <v>70.31</v>
      </c>
      <c r="DF2074">
        <v>57.56</v>
      </c>
      <c r="DG2074">
        <v>65.06</v>
      </c>
      <c r="DH2074">
        <v>56.68</v>
      </c>
      <c r="DI2074">
        <v>64.61</v>
      </c>
      <c r="DJ2074">
        <v>71.19</v>
      </c>
      <c r="DK2074">
        <v>55.77</v>
      </c>
      <c r="DL2074">
        <v>64.150000000000006</v>
      </c>
      <c r="DM2074">
        <v>71.02</v>
      </c>
      <c r="DN2074">
        <v>81.489999999999995</v>
      </c>
      <c r="DO2074">
        <v>80.59</v>
      </c>
    </row>
    <row r="2075" spans="2:119" x14ac:dyDescent="0.25">
      <c r="B2075" s="4">
        <v>39917</v>
      </c>
      <c r="BS2075">
        <v>68.77</v>
      </c>
      <c r="BT2075">
        <v>69.86</v>
      </c>
      <c r="BV2075">
        <v>67.86</v>
      </c>
      <c r="BW2075">
        <v>69.19</v>
      </c>
      <c r="BX2075">
        <v>66.930000000000007</v>
      </c>
      <c r="BY2075">
        <v>66.47</v>
      </c>
      <c r="BZ2075">
        <v>69</v>
      </c>
      <c r="CA2075">
        <v>67.39</v>
      </c>
      <c r="CB2075">
        <v>51.96</v>
      </c>
      <c r="CC2075">
        <v>68.33</v>
      </c>
      <c r="CD2075">
        <v>69.7</v>
      </c>
      <c r="CE2075">
        <v>69.53</v>
      </c>
      <c r="CF2075">
        <v>69.36</v>
      </c>
      <c r="CG2075">
        <v>62.05</v>
      </c>
      <c r="CH2075">
        <v>70.55</v>
      </c>
      <c r="CI2075">
        <v>72.62</v>
      </c>
      <c r="CJ2075">
        <v>55.38</v>
      </c>
      <c r="CK2075">
        <v>64.27</v>
      </c>
      <c r="CL2075">
        <v>71.260000000000005</v>
      </c>
      <c r="CM2075">
        <v>59.06</v>
      </c>
      <c r="CN2075">
        <v>65.97</v>
      </c>
      <c r="CO2075">
        <v>71.94</v>
      </c>
      <c r="CQ2075">
        <v>60.62</v>
      </c>
      <c r="CR2075">
        <v>70.19</v>
      </c>
      <c r="CS2075">
        <v>59.85</v>
      </c>
      <c r="CT2075">
        <v>70.03</v>
      </c>
      <c r="CU2075">
        <v>72.11</v>
      </c>
      <c r="CV2075">
        <v>54.18</v>
      </c>
      <c r="CW2075">
        <v>63.79</v>
      </c>
      <c r="CX2075">
        <v>71.09</v>
      </c>
      <c r="CY2075">
        <v>52.93</v>
      </c>
      <c r="CZ2075">
        <v>63.27</v>
      </c>
      <c r="DA2075">
        <v>70.91</v>
      </c>
      <c r="DB2075">
        <v>61.36</v>
      </c>
      <c r="DC2075">
        <v>70.37</v>
      </c>
      <c r="DD2075">
        <v>62.66</v>
      </c>
      <c r="DE2075">
        <v>70.73</v>
      </c>
      <c r="DF2075">
        <v>58.21</v>
      </c>
      <c r="DG2075">
        <v>65.56</v>
      </c>
      <c r="DH2075">
        <v>57.32</v>
      </c>
      <c r="DI2075">
        <v>65.13</v>
      </c>
      <c r="DJ2075">
        <v>71.599999999999994</v>
      </c>
      <c r="DK2075">
        <v>56.38</v>
      </c>
      <c r="DL2075">
        <v>64.7</v>
      </c>
      <c r="DM2075">
        <v>71.430000000000007</v>
      </c>
      <c r="DN2075">
        <v>81.93</v>
      </c>
      <c r="DO2075">
        <v>81.05</v>
      </c>
    </row>
    <row r="2076" spans="2:119" x14ac:dyDescent="0.25">
      <c r="B2076" s="4">
        <v>39916</v>
      </c>
      <c r="BS2076">
        <v>68.89</v>
      </c>
      <c r="BT2076">
        <v>69.959999999999994</v>
      </c>
      <c r="BV2076">
        <v>68.03</v>
      </c>
      <c r="BW2076">
        <v>69.31</v>
      </c>
      <c r="BX2076">
        <v>67.09</v>
      </c>
      <c r="BY2076">
        <v>66.61</v>
      </c>
      <c r="BZ2076">
        <v>69.14</v>
      </c>
      <c r="CA2076">
        <v>67.56</v>
      </c>
      <c r="CB2076">
        <v>52.14</v>
      </c>
      <c r="CC2076">
        <v>68.5</v>
      </c>
      <c r="CD2076">
        <v>69.790000000000006</v>
      </c>
      <c r="CE2076">
        <v>69.63</v>
      </c>
      <c r="CF2076">
        <v>69.47</v>
      </c>
      <c r="CG2076">
        <v>62.16</v>
      </c>
      <c r="CH2076">
        <v>70.69</v>
      </c>
      <c r="CI2076">
        <v>72.760000000000005</v>
      </c>
      <c r="CJ2076">
        <v>55.45</v>
      </c>
      <c r="CK2076">
        <v>64.349999999999994</v>
      </c>
      <c r="CL2076">
        <v>71.400000000000006</v>
      </c>
      <c r="CM2076">
        <v>59.21</v>
      </c>
      <c r="CN2076">
        <v>66.12</v>
      </c>
      <c r="CO2076">
        <v>72.08</v>
      </c>
      <c r="CQ2076">
        <v>60.75</v>
      </c>
      <c r="CR2076">
        <v>70.33</v>
      </c>
      <c r="CS2076">
        <v>60</v>
      </c>
      <c r="CT2076">
        <v>70.150000000000006</v>
      </c>
      <c r="CU2076">
        <v>72.25</v>
      </c>
      <c r="CV2076">
        <v>54.25</v>
      </c>
      <c r="CW2076">
        <v>63.87</v>
      </c>
      <c r="CX2076">
        <v>71.23</v>
      </c>
      <c r="CY2076">
        <v>53.03</v>
      </c>
      <c r="CZ2076">
        <v>63.37</v>
      </c>
      <c r="DA2076">
        <v>71.05</v>
      </c>
      <c r="DB2076">
        <v>61.48</v>
      </c>
      <c r="DC2076">
        <v>70.510000000000005</v>
      </c>
      <c r="DD2076">
        <v>62.8</v>
      </c>
      <c r="DE2076">
        <v>70.87</v>
      </c>
      <c r="DF2076">
        <v>58.33</v>
      </c>
      <c r="DG2076">
        <v>65.7</v>
      </c>
      <c r="DH2076">
        <v>57.43</v>
      </c>
      <c r="DI2076">
        <v>65.27</v>
      </c>
      <c r="DJ2076">
        <v>71.739999999999995</v>
      </c>
      <c r="DK2076">
        <v>56.47</v>
      </c>
      <c r="DL2076">
        <v>64.81</v>
      </c>
      <c r="DM2076">
        <v>71.569999999999993</v>
      </c>
      <c r="DN2076">
        <v>82.07</v>
      </c>
      <c r="DO2076">
        <v>81.19</v>
      </c>
    </row>
    <row r="2077" spans="2:119" x14ac:dyDescent="0.25">
      <c r="B2077" s="4">
        <v>39912</v>
      </c>
      <c r="BS2077">
        <v>70.010000000000005</v>
      </c>
      <c r="BT2077">
        <v>71.069999999999993</v>
      </c>
      <c r="BV2077">
        <v>69.17</v>
      </c>
      <c r="BW2077">
        <v>70.45</v>
      </c>
      <c r="BX2077">
        <v>68.33</v>
      </c>
      <c r="BY2077">
        <v>67.86</v>
      </c>
      <c r="BZ2077">
        <v>70.290000000000006</v>
      </c>
      <c r="CA2077">
        <v>68.75</v>
      </c>
      <c r="CB2077">
        <v>54.06</v>
      </c>
      <c r="CC2077">
        <v>69.59</v>
      </c>
      <c r="CD2077">
        <v>70.92</v>
      </c>
      <c r="CE2077">
        <v>70.77</v>
      </c>
      <c r="CF2077">
        <v>70.61</v>
      </c>
      <c r="CG2077">
        <v>63.6</v>
      </c>
      <c r="CH2077">
        <v>71.75</v>
      </c>
      <c r="CI2077">
        <v>73.77</v>
      </c>
      <c r="CJ2077">
        <v>57.26</v>
      </c>
      <c r="CK2077">
        <v>65.86</v>
      </c>
      <c r="CL2077">
        <v>72.430000000000007</v>
      </c>
      <c r="CM2077">
        <v>60.68</v>
      </c>
      <c r="CN2077">
        <v>67.39</v>
      </c>
      <c r="CO2077">
        <v>73.099999999999994</v>
      </c>
      <c r="CQ2077">
        <v>62.17</v>
      </c>
      <c r="CR2077">
        <v>71.41</v>
      </c>
      <c r="CS2077">
        <v>61.43</v>
      </c>
      <c r="CT2077">
        <v>71.239999999999995</v>
      </c>
      <c r="CU2077">
        <v>73.260000000000005</v>
      </c>
      <c r="CV2077">
        <v>56.11</v>
      </c>
      <c r="CW2077">
        <v>65.400000000000006</v>
      </c>
      <c r="CX2077">
        <v>72.260000000000005</v>
      </c>
      <c r="CY2077">
        <v>54.94</v>
      </c>
      <c r="CZ2077">
        <v>64.86</v>
      </c>
      <c r="DA2077">
        <v>72.09</v>
      </c>
      <c r="DB2077">
        <v>62.9</v>
      </c>
      <c r="DC2077">
        <v>71.58</v>
      </c>
      <c r="DD2077">
        <v>64.260000000000005</v>
      </c>
      <c r="DE2077">
        <v>71.92</v>
      </c>
      <c r="DF2077">
        <v>59.87</v>
      </c>
      <c r="DG2077">
        <v>67.02</v>
      </c>
      <c r="DH2077">
        <v>59.04</v>
      </c>
      <c r="DI2077">
        <v>66.64</v>
      </c>
      <c r="DJ2077">
        <v>72.77</v>
      </c>
      <c r="DK2077">
        <v>58.18</v>
      </c>
      <c r="DL2077">
        <v>66.25</v>
      </c>
      <c r="DM2077">
        <v>72.599999999999994</v>
      </c>
      <c r="DN2077">
        <v>83.15</v>
      </c>
      <c r="DO2077">
        <v>82.27</v>
      </c>
    </row>
    <row r="2078" spans="2:119" x14ac:dyDescent="0.25">
      <c r="B2078" s="4">
        <v>39911</v>
      </c>
      <c r="BS2078">
        <v>68.67</v>
      </c>
      <c r="BT2078">
        <v>70.17</v>
      </c>
      <c r="BV2078">
        <v>67.88</v>
      </c>
      <c r="BW2078">
        <v>69.209999999999994</v>
      </c>
      <c r="BX2078">
        <v>67.069999999999993</v>
      </c>
      <c r="BY2078">
        <v>66.61</v>
      </c>
      <c r="BZ2078">
        <v>68.98</v>
      </c>
      <c r="CA2078">
        <v>67.48</v>
      </c>
      <c r="CB2078">
        <v>51.59</v>
      </c>
      <c r="CC2078">
        <v>68.27</v>
      </c>
      <c r="CD2078">
        <v>69.92</v>
      </c>
      <c r="CE2078">
        <v>69.680000000000007</v>
      </c>
      <c r="CF2078">
        <v>69.44</v>
      </c>
      <c r="CG2078">
        <v>62.17</v>
      </c>
      <c r="CH2078">
        <v>70.94</v>
      </c>
      <c r="CI2078">
        <v>73.13</v>
      </c>
      <c r="CJ2078">
        <v>55.15</v>
      </c>
      <c r="CK2078">
        <v>64.53</v>
      </c>
      <c r="CL2078">
        <v>71.680000000000007</v>
      </c>
      <c r="CM2078">
        <v>59.07</v>
      </c>
      <c r="CN2078">
        <v>66.150000000000006</v>
      </c>
      <c r="CO2078">
        <v>72.37</v>
      </c>
      <c r="CQ2078">
        <v>60.71</v>
      </c>
      <c r="CR2078">
        <v>70.55</v>
      </c>
      <c r="CS2078">
        <v>59.91</v>
      </c>
      <c r="CT2078">
        <v>70.36</v>
      </c>
      <c r="CU2078">
        <v>72.56</v>
      </c>
      <c r="CV2078">
        <v>53.94</v>
      </c>
      <c r="CW2078">
        <v>64.03</v>
      </c>
      <c r="CX2078">
        <v>71.5</v>
      </c>
      <c r="CY2078">
        <v>52.69</v>
      </c>
      <c r="CZ2078">
        <v>63.45</v>
      </c>
      <c r="DA2078">
        <v>71.319999999999993</v>
      </c>
      <c r="DB2078">
        <v>61.47</v>
      </c>
      <c r="DC2078">
        <v>70.739999999999995</v>
      </c>
      <c r="DD2078">
        <v>62.83</v>
      </c>
      <c r="DE2078">
        <v>71.14</v>
      </c>
      <c r="DF2078">
        <v>58.13</v>
      </c>
      <c r="DG2078">
        <v>65.739999999999995</v>
      </c>
      <c r="DH2078">
        <v>57.16</v>
      </c>
      <c r="DI2078">
        <v>65.430000000000007</v>
      </c>
      <c r="DJ2078">
        <v>72.03</v>
      </c>
      <c r="DK2078">
        <v>56.16</v>
      </c>
      <c r="DL2078">
        <v>64.989999999999995</v>
      </c>
      <c r="DM2078">
        <v>71.86</v>
      </c>
      <c r="DN2078">
        <v>82.63</v>
      </c>
      <c r="DO2078">
        <v>81.75</v>
      </c>
    </row>
    <row r="2079" spans="2:119" x14ac:dyDescent="0.25">
      <c r="B2079" s="4">
        <v>39910</v>
      </c>
      <c r="BS2079">
        <v>68.55</v>
      </c>
      <c r="BT2079">
        <v>70.180000000000007</v>
      </c>
      <c r="BV2079">
        <v>67.760000000000005</v>
      </c>
      <c r="BW2079">
        <v>69.180000000000007</v>
      </c>
      <c r="BX2079">
        <v>66.930000000000007</v>
      </c>
      <c r="BY2079">
        <v>66.47</v>
      </c>
      <c r="BZ2079">
        <v>68.88</v>
      </c>
      <c r="CA2079">
        <v>67.349999999999994</v>
      </c>
      <c r="CB2079">
        <v>51.22</v>
      </c>
      <c r="CC2079">
        <v>68.180000000000007</v>
      </c>
      <c r="CD2079">
        <v>69.930000000000007</v>
      </c>
      <c r="CE2079">
        <v>69.67</v>
      </c>
      <c r="CF2079">
        <v>69.45</v>
      </c>
      <c r="CG2079">
        <v>61.8</v>
      </c>
      <c r="CH2079">
        <v>70.98</v>
      </c>
      <c r="CI2079">
        <v>73.19</v>
      </c>
      <c r="CJ2079">
        <v>54.94</v>
      </c>
      <c r="CK2079">
        <v>64.19</v>
      </c>
      <c r="CL2079">
        <v>71.73</v>
      </c>
      <c r="CM2079">
        <v>58.75</v>
      </c>
      <c r="CN2079">
        <v>66</v>
      </c>
      <c r="CO2079">
        <v>72.42</v>
      </c>
      <c r="CQ2079">
        <v>60.33</v>
      </c>
      <c r="CR2079">
        <v>70.58</v>
      </c>
      <c r="CS2079">
        <v>59.56</v>
      </c>
      <c r="CT2079">
        <v>70.38</v>
      </c>
      <c r="CU2079">
        <v>72.63</v>
      </c>
      <c r="CV2079">
        <v>53.72</v>
      </c>
      <c r="CW2079">
        <v>63.66</v>
      </c>
      <c r="CX2079">
        <v>71.55</v>
      </c>
      <c r="CY2079">
        <v>52.4</v>
      </c>
      <c r="CZ2079">
        <v>63.08</v>
      </c>
      <c r="DA2079">
        <v>71.37</v>
      </c>
      <c r="DB2079">
        <v>61.09</v>
      </c>
      <c r="DC2079">
        <v>70.78</v>
      </c>
      <c r="DD2079">
        <v>62.46</v>
      </c>
      <c r="DE2079">
        <v>71.180000000000007</v>
      </c>
      <c r="DF2079">
        <v>57.84</v>
      </c>
      <c r="DG2079">
        <v>65.56</v>
      </c>
      <c r="DH2079">
        <v>56.9</v>
      </c>
      <c r="DI2079">
        <v>65.180000000000007</v>
      </c>
      <c r="DJ2079">
        <v>72.08</v>
      </c>
      <c r="DK2079">
        <v>55.94</v>
      </c>
      <c r="DL2079">
        <v>64.709999999999994</v>
      </c>
      <c r="DM2079">
        <v>71.91</v>
      </c>
      <c r="DN2079">
        <v>82.59</v>
      </c>
      <c r="DO2079">
        <v>81.709999999999994</v>
      </c>
    </row>
    <row r="2080" spans="2:119" x14ac:dyDescent="0.25">
      <c r="B2080" s="4">
        <v>39909</v>
      </c>
      <c r="BS2080">
        <v>69.28</v>
      </c>
      <c r="BT2080">
        <v>70.98</v>
      </c>
      <c r="BV2080">
        <v>68.53</v>
      </c>
      <c r="BW2080">
        <v>69.930000000000007</v>
      </c>
      <c r="BX2080">
        <v>67.73</v>
      </c>
      <c r="BY2080">
        <v>67.260000000000005</v>
      </c>
      <c r="BZ2080">
        <v>69.63</v>
      </c>
      <c r="CA2080">
        <v>68.14</v>
      </c>
      <c r="CB2080">
        <v>52.24</v>
      </c>
      <c r="CC2080">
        <v>68.91</v>
      </c>
      <c r="CD2080">
        <v>70.72</v>
      </c>
      <c r="CE2080">
        <v>70.459999999999994</v>
      </c>
      <c r="CF2080">
        <v>70.2</v>
      </c>
      <c r="CG2080">
        <v>62.71</v>
      </c>
      <c r="CH2080">
        <v>71.78</v>
      </c>
      <c r="CI2080">
        <v>73.95</v>
      </c>
      <c r="CJ2080">
        <v>55.84</v>
      </c>
      <c r="CK2080">
        <v>64.97</v>
      </c>
      <c r="CL2080">
        <v>72.55</v>
      </c>
      <c r="CM2080">
        <v>59.63</v>
      </c>
      <c r="CN2080">
        <v>66.790000000000006</v>
      </c>
      <c r="CO2080">
        <v>73.31</v>
      </c>
      <c r="CQ2080">
        <v>61.24</v>
      </c>
      <c r="CR2080">
        <v>71.38</v>
      </c>
      <c r="CS2080">
        <v>60.46</v>
      </c>
      <c r="CT2080">
        <v>71.180000000000007</v>
      </c>
      <c r="CU2080">
        <v>73.47</v>
      </c>
      <c r="CV2080">
        <v>54.72</v>
      </c>
      <c r="CW2080">
        <v>64.489999999999995</v>
      </c>
      <c r="CX2080">
        <v>72.36</v>
      </c>
      <c r="CY2080">
        <v>53.43</v>
      </c>
      <c r="CZ2080">
        <v>63.93</v>
      </c>
      <c r="DA2080">
        <v>72.17</v>
      </c>
      <c r="DB2080">
        <v>62</v>
      </c>
      <c r="DC2080">
        <v>71.58</v>
      </c>
      <c r="DD2080">
        <v>63.35</v>
      </c>
      <c r="DE2080">
        <v>71.98</v>
      </c>
      <c r="DF2080">
        <v>58.7</v>
      </c>
      <c r="DG2080">
        <v>66.349999999999994</v>
      </c>
      <c r="DH2080">
        <v>57.74</v>
      </c>
      <c r="DI2080">
        <v>65.900000000000006</v>
      </c>
      <c r="DJ2080">
        <v>72.930000000000007</v>
      </c>
      <c r="DK2080">
        <v>56.78</v>
      </c>
      <c r="DL2080">
        <v>65.45</v>
      </c>
      <c r="DM2080">
        <v>72.739999999999995</v>
      </c>
      <c r="DN2080">
        <v>83.23</v>
      </c>
      <c r="DO2080">
        <v>82.35</v>
      </c>
    </row>
    <row r="2081" spans="2:119" x14ac:dyDescent="0.25">
      <c r="B2081" s="4">
        <v>39906</v>
      </c>
      <c r="BS2081">
        <v>69.67</v>
      </c>
      <c r="BT2081">
        <v>71.27</v>
      </c>
      <c r="BV2081">
        <v>68.92</v>
      </c>
      <c r="BW2081">
        <v>70.31</v>
      </c>
      <c r="BX2081">
        <v>68.14</v>
      </c>
      <c r="BY2081">
        <v>67.7</v>
      </c>
      <c r="BZ2081">
        <v>70.02</v>
      </c>
      <c r="CA2081">
        <v>68.53</v>
      </c>
      <c r="CB2081">
        <v>53.47</v>
      </c>
      <c r="CC2081">
        <v>69.3</v>
      </c>
      <c r="CD2081">
        <v>71.03</v>
      </c>
      <c r="CE2081">
        <v>70.790000000000006</v>
      </c>
      <c r="CF2081">
        <v>70.55</v>
      </c>
      <c r="CG2081">
        <v>63.27</v>
      </c>
      <c r="CH2081">
        <v>72.05</v>
      </c>
      <c r="CI2081">
        <v>74.09</v>
      </c>
      <c r="CJ2081">
        <v>56.86</v>
      </c>
      <c r="CK2081">
        <v>65.540000000000006</v>
      </c>
      <c r="CL2081">
        <v>72.77</v>
      </c>
      <c r="CM2081">
        <v>60.29</v>
      </c>
      <c r="CN2081">
        <v>67.260000000000005</v>
      </c>
      <c r="CO2081">
        <v>73.489999999999995</v>
      </c>
      <c r="CQ2081">
        <v>61.83</v>
      </c>
      <c r="CR2081">
        <v>71.69</v>
      </c>
      <c r="CS2081">
        <v>61.07</v>
      </c>
      <c r="CT2081">
        <v>71.48</v>
      </c>
      <c r="CU2081">
        <v>73.64</v>
      </c>
      <c r="CV2081">
        <v>55.84</v>
      </c>
      <c r="CW2081">
        <v>65.05</v>
      </c>
      <c r="CX2081">
        <v>72.59</v>
      </c>
      <c r="CY2081">
        <v>54.6</v>
      </c>
      <c r="CZ2081">
        <v>64.48</v>
      </c>
      <c r="DA2081">
        <v>72.41</v>
      </c>
      <c r="DB2081">
        <v>62.57</v>
      </c>
      <c r="DC2081">
        <v>71.87</v>
      </c>
      <c r="DD2081">
        <v>63.92</v>
      </c>
      <c r="DE2081">
        <v>72.23</v>
      </c>
      <c r="DF2081">
        <v>59.44</v>
      </c>
      <c r="DG2081">
        <v>66.83</v>
      </c>
      <c r="DH2081">
        <v>58.57</v>
      </c>
      <c r="DI2081">
        <v>66.400000000000006</v>
      </c>
      <c r="DJ2081">
        <v>73.13</v>
      </c>
      <c r="DK2081">
        <v>57.71</v>
      </c>
      <c r="DL2081">
        <v>65.97</v>
      </c>
      <c r="DM2081">
        <v>72.95</v>
      </c>
      <c r="DN2081">
        <v>83.46</v>
      </c>
      <c r="DO2081">
        <v>82.58</v>
      </c>
    </row>
    <row r="2082" spans="2:119" x14ac:dyDescent="0.25">
      <c r="B2082" s="4">
        <v>39905</v>
      </c>
      <c r="BS2082">
        <v>69.17</v>
      </c>
      <c r="BT2082">
        <v>70.709999999999994</v>
      </c>
      <c r="BV2082">
        <v>68.38</v>
      </c>
      <c r="BW2082">
        <v>69.760000000000005</v>
      </c>
      <c r="BX2082">
        <v>67.58</v>
      </c>
      <c r="BY2082">
        <v>67.14</v>
      </c>
      <c r="BZ2082">
        <v>69.489999999999995</v>
      </c>
      <c r="CA2082">
        <v>67.989999999999995</v>
      </c>
      <c r="CB2082">
        <v>52.75</v>
      </c>
      <c r="CC2082">
        <v>68.77</v>
      </c>
      <c r="CD2082">
        <v>70.489999999999995</v>
      </c>
      <c r="CE2082">
        <v>70.260000000000005</v>
      </c>
      <c r="CF2082">
        <v>70.02</v>
      </c>
      <c r="CG2082">
        <v>62.73</v>
      </c>
      <c r="CH2082">
        <v>71.489999999999995</v>
      </c>
      <c r="CI2082">
        <v>73.569999999999993</v>
      </c>
      <c r="CJ2082">
        <v>56.15</v>
      </c>
      <c r="CK2082">
        <v>65.010000000000005</v>
      </c>
      <c r="CL2082">
        <v>72.209999999999994</v>
      </c>
      <c r="CM2082">
        <v>59.71</v>
      </c>
      <c r="CN2082">
        <v>66.7</v>
      </c>
      <c r="CO2082">
        <v>72.930000000000007</v>
      </c>
      <c r="CQ2082">
        <v>61.29</v>
      </c>
      <c r="CR2082">
        <v>71.13</v>
      </c>
      <c r="CS2082">
        <v>60.51</v>
      </c>
      <c r="CT2082">
        <v>70.92</v>
      </c>
      <c r="CU2082">
        <v>73.09</v>
      </c>
      <c r="CV2082">
        <v>55.13</v>
      </c>
      <c r="CW2082">
        <v>64.53</v>
      </c>
      <c r="CX2082">
        <v>72.03</v>
      </c>
      <c r="CY2082">
        <v>53.91</v>
      </c>
      <c r="CZ2082">
        <v>63.97</v>
      </c>
      <c r="DA2082">
        <v>71.849999999999994</v>
      </c>
      <c r="DB2082">
        <v>62.03</v>
      </c>
      <c r="DC2082">
        <v>71.31</v>
      </c>
      <c r="DD2082">
        <v>63.39</v>
      </c>
      <c r="DE2082">
        <v>71.67</v>
      </c>
      <c r="DF2082">
        <v>58.83</v>
      </c>
      <c r="DG2082">
        <v>66.290000000000006</v>
      </c>
      <c r="DH2082">
        <v>57.93</v>
      </c>
      <c r="DI2082">
        <v>65.88</v>
      </c>
      <c r="DJ2082">
        <v>72.569999999999993</v>
      </c>
      <c r="DK2082">
        <v>57.04</v>
      </c>
      <c r="DL2082">
        <v>65.47</v>
      </c>
      <c r="DM2082">
        <v>72.39</v>
      </c>
      <c r="DN2082">
        <v>82.94</v>
      </c>
      <c r="DO2082">
        <v>82.06</v>
      </c>
    </row>
    <row r="2083" spans="2:119" x14ac:dyDescent="0.25">
      <c r="B2083" s="4">
        <v>39904</v>
      </c>
      <c r="BS2083">
        <v>65.12</v>
      </c>
      <c r="BT2083">
        <v>66.790000000000006</v>
      </c>
      <c r="BV2083">
        <v>64.319999999999993</v>
      </c>
      <c r="BW2083">
        <v>65.73</v>
      </c>
      <c r="BX2083">
        <v>63.46</v>
      </c>
      <c r="BY2083">
        <v>63.03</v>
      </c>
      <c r="BZ2083">
        <v>65.44</v>
      </c>
      <c r="CA2083">
        <v>63.89</v>
      </c>
      <c r="CB2083">
        <v>48.44</v>
      </c>
      <c r="CC2083">
        <v>64.72</v>
      </c>
      <c r="CD2083">
        <v>66.55</v>
      </c>
      <c r="CE2083">
        <v>66.28</v>
      </c>
      <c r="CF2083">
        <v>66.010000000000005</v>
      </c>
      <c r="CG2083">
        <v>58.4</v>
      </c>
      <c r="CH2083">
        <v>67.650000000000006</v>
      </c>
      <c r="CI2083">
        <v>69.8</v>
      </c>
      <c r="CJ2083">
        <v>51.8</v>
      </c>
      <c r="CK2083">
        <v>60.7</v>
      </c>
      <c r="CL2083">
        <v>68.38</v>
      </c>
      <c r="CM2083">
        <v>55.31</v>
      </c>
      <c r="CN2083">
        <v>62.57</v>
      </c>
      <c r="CO2083">
        <v>69.12</v>
      </c>
      <c r="CQ2083">
        <v>56.9</v>
      </c>
      <c r="CR2083">
        <v>67.23</v>
      </c>
      <c r="CS2083">
        <v>56.11</v>
      </c>
      <c r="CT2083">
        <v>67.010000000000005</v>
      </c>
      <c r="CU2083">
        <v>69.290000000000006</v>
      </c>
      <c r="CV2083">
        <v>50.79</v>
      </c>
      <c r="CW2083">
        <v>60.2</v>
      </c>
      <c r="CX2083">
        <v>68.19</v>
      </c>
      <c r="CY2083">
        <v>49.6</v>
      </c>
      <c r="CZ2083">
        <v>59.64</v>
      </c>
      <c r="DA2083">
        <v>68.010000000000005</v>
      </c>
      <c r="DB2083">
        <v>57.67</v>
      </c>
      <c r="DC2083">
        <v>67.45</v>
      </c>
      <c r="DD2083">
        <v>59.05</v>
      </c>
      <c r="DE2083">
        <v>67.83</v>
      </c>
      <c r="DF2083">
        <v>54.46</v>
      </c>
      <c r="DG2083">
        <v>62.09</v>
      </c>
      <c r="DH2083">
        <v>53.59</v>
      </c>
      <c r="DI2083">
        <v>61.62</v>
      </c>
      <c r="DJ2083">
        <v>68.760000000000005</v>
      </c>
      <c r="DK2083">
        <v>52.7</v>
      </c>
      <c r="DL2083">
        <v>61.18</v>
      </c>
      <c r="DM2083">
        <v>68.569999999999993</v>
      </c>
      <c r="DN2083">
        <v>79.28</v>
      </c>
      <c r="DO2083">
        <v>78.400000000000006</v>
      </c>
    </row>
    <row r="2084" spans="2:119" x14ac:dyDescent="0.25">
      <c r="B2084" s="4">
        <v>39903</v>
      </c>
      <c r="BS2084">
        <v>66.14</v>
      </c>
      <c r="BT2084">
        <v>67.819999999999993</v>
      </c>
      <c r="BV2084">
        <v>65.39</v>
      </c>
      <c r="BW2084">
        <v>66.73</v>
      </c>
      <c r="BX2084">
        <v>64.53</v>
      </c>
      <c r="BY2084">
        <v>64.09</v>
      </c>
      <c r="BZ2084">
        <v>66.45</v>
      </c>
      <c r="CA2084">
        <v>64.97</v>
      </c>
      <c r="CB2084">
        <v>49.23</v>
      </c>
      <c r="CC2084">
        <v>65.77</v>
      </c>
      <c r="CD2084">
        <v>67.55</v>
      </c>
      <c r="CE2084">
        <v>67.28</v>
      </c>
      <c r="CF2084">
        <v>67.010000000000005</v>
      </c>
      <c r="CG2084">
        <v>59.44</v>
      </c>
      <c r="CH2084">
        <v>68.67</v>
      </c>
      <c r="CI2084">
        <v>70.75</v>
      </c>
      <c r="CJ2084">
        <v>52.98</v>
      </c>
      <c r="CK2084">
        <v>61.73</v>
      </c>
      <c r="CL2084">
        <v>69.34</v>
      </c>
      <c r="CM2084">
        <v>56.4</v>
      </c>
      <c r="CN2084">
        <v>63.63</v>
      </c>
      <c r="CO2084">
        <v>70.069999999999993</v>
      </c>
      <c r="CQ2084">
        <v>57.96</v>
      </c>
      <c r="CR2084">
        <v>68.260000000000005</v>
      </c>
      <c r="CS2084">
        <v>57.19</v>
      </c>
      <c r="CT2084">
        <v>68.040000000000006</v>
      </c>
      <c r="CU2084">
        <v>70.239999999999995</v>
      </c>
      <c r="CV2084">
        <v>51.9</v>
      </c>
      <c r="CW2084">
        <v>61.22</v>
      </c>
      <c r="CX2084">
        <v>69.17</v>
      </c>
      <c r="CY2084">
        <v>50.56</v>
      </c>
      <c r="CZ2084">
        <v>60.68</v>
      </c>
      <c r="DA2084">
        <v>69</v>
      </c>
      <c r="DB2084">
        <v>58.71</v>
      </c>
      <c r="DC2084">
        <v>68.48</v>
      </c>
      <c r="DD2084">
        <v>60.09</v>
      </c>
      <c r="DE2084">
        <v>68.83</v>
      </c>
      <c r="DF2084">
        <v>55.56</v>
      </c>
      <c r="DG2084">
        <v>63.16</v>
      </c>
      <c r="DH2084">
        <v>54.71</v>
      </c>
      <c r="DI2084">
        <v>62.69</v>
      </c>
      <c r="DJ2084">
        <v>69.709999999999994</v>
      </c>
      <c r="DK2084">
        <v>53.85</v>
      </c>
      <c r="DL2084">
        <v>62.24</v>
      </c>
      <c r="DM2084">
        <v>69.52</v>
      </c>
      <c r="DN2084">
        <v>80.23</v>
      </c>
      <c r="DO2084">
        <v>79.349999999999994</v>
      </c>
    </row>
    <row r="2085" spans="2:119" x14ac:dyDescent="0.25">
      <c r="B2085" s="4">
        <v>39902</v>
      </c>
      <c r="BS2085">
        <v>65.73</v>
      </c>
      <c r="BT2085">
        <v>67.430000000000007</v>
      </c>
      <c r="BV2085">
        <v>64.989999999999995</v>
      </c>
      <c r="BW2085">
        <v>66.3</v>
      </c>
      <c r="BX2085">
        <v>64.150000000000006</v>
      </c>
      <c r="BY2085">
        <v>63.71</v>
      </c>
      <c r="BZ2085">
        <v>66.02</v>
      </c>
      <c r="CA2085">
        <v>64.59</v>
      </c>
      <c r="CB2085">
        <v>47.99</v>
      </c>
      <c r="CC2085">
        <v>65.36</v>
      </c>
      <c r="CD2085">
        <v>67.150000000000006</v>
      </c>
      <c r="CE2085">
        <v>66.87</v>
      </c>
      <c r="CF2085">
        <v>66.59</v>
      </c>
      <c r="CG2085">
        <v>59.04</v>
      </c>
      <c r="CH2085">
        <v>68.37</v>
      </c>
      <c r="CI2085">
        <v>70.5</v>
      </c>
      <c r="CJ2085">
        <v>52.16</v>
      </c>
      <c r="CK2085">
        <v>61.29</v>
      </c>
      <c r="CL2085">
        <v>69.14</v>
      </c>
      <c r="CM2085">
        <v>55.93</v>
      </c>
      <c r="CN2085">
        <v>63.23</v>
      </c>
      <c r="CO2085">
        <v>69.88</v>
      </c>
      <c r="CQ2085">
        <v>57.55</v>
      </c>
      <c r="CR2085">
        <v>67.91</v>
      </c>
      <c r="CS2085">
        <v>56.75</v>
      </c>
      <c r="CT2085">
        <v>67.67</v>
      </c>
      <c r="CU2085">
        <v>70.040000000000006</v>
      </c>
      <c r="CV2085">
        <v>50.96</v>
      </c>
      <c r="CW2085">
        <v>60.79</v>
      </c>
      <c r="CX2085">
        <v>68.95</v>
      </c>
      <c r="CY2085">
        <v>49.5</v>
      </c>
      <c r="CZ2085">
        <v>60.26</v>
      </c>
      <c r="DA2085">
        <v>68.760000000000005</v>
      </c>
      <c r="DB2085">
        <v>58.31</v>
      </c>
      <c r="DC2085">
        <v>68.150000000000006</v>
      </c>
      <c r="DD2085">
        <v>59.68</v>
      </c>
      <c r="DE2085">
        <v>68.569999999999993</v>
      </c>
      <c r="DF2085">
        <v>55.01</v>
      </c>
      <c r="DG2085">
        <v>62.73</v>
      </c>
      <c r="DH2085">
        <v>54.08</v>
      </c>
      <c r="DI2085">
        <v>62.26</v>
      </c>
      <c r="DJ2085">
        <v>69.52</v>
      </c>
      <c r="DK2085">
        <v>53.15</v>
      </c>
      <c r="DL2085">
        <v>61.79</v>
      </c>
      <c r="DM2085">
        <v>69.33</v>
      </c>
      <c r="DN2085">
        <v>79.78</v>
      </c>
      <c r="DO2085">
        <v>78.900000000000006</v>
      </c>
    </row>
    <row r="2086" spans="2:119" x14ac:dyDescent="0.25">
      <c r="B2086" s="4">
        <v>39899</v>
      </c>
      <c r="BS2086">
        <v>68.349999999999994</v>
      </c>
      <c r="BT2086">
        <v>69.959999999999994</v>
      </c>
      <c r="BV2086">
        <v>67.63</v>
      </c>
      <c r="BW2086">
        <v>68.900000000000006</v>
      </c>
      <c r="BX2086">
        <v>66.88</v>
      </c>
      <c r="BY2086">
        <v>66.459999999999994</v>
      </c>
      <c r="BZ2086">
        <v>68.63</v>
      </c>
      <c r="CA2086">
        <v>67.27</v>
      </c>
      <c r="CB2086">
        <v>51.98</v>
      </c>
      <c r="CC2086">
        <v>67.989999999999995</v>
      </c>
      <c r="CD2086">
        <v>69.7</v>
      </c>
      <c r="CE2086">
        <v>69.44</v>
      </c>
      <c r="CF2086">
        <v>69.17</v>
      </c>
      <c r="CG2086">
        <v>62.06</v>
      </c>
      <c r="CH2086">
        <v>70.8</v>
      </c>
      <c r="CI2086">
        <v>73.010000000000005</v>
      </c>
      <c r="CJ2086">
        <v>55.84</v>
      </c>
      <c r="CK2086">
        <v>64.150000000000006</v>
      </c>
      <c r="CL2086">
        <v>71.56</v>
      </c>
      <c r="CM2086">
        <v>59.27</v>
      </c>
      <c r="CN2086">
        <v>66.010000000000005</v>
      </c>
      <c r="CO2086">
        <v>72.28</v>
      </c>
      <c r="CQ2086">
        <v>60.72</v>
      </c>
      <c r="CR2086">
        <v>70.38</v>
      </c>
      <c r="CS2086">
        <v>60.01</v>
      </c>
      <c r="CT2086">
        <v>70.17</v>
      </c>
      <c r="CU2086">
        <v>72.47</v>
      </c>
      <c r="CV2086">
        <v>54.76</v>
      </c>
      <c r="CW2086">
        <v>63.67</v>
      </c>
      <c r="CX2086">
        <v>71.38</v>
      </c>
      <c r="CY2086">
        <v>53.42</v>
      </c>
      <c r="CZ2086">
        <v>63.16</v>
      </c>
      <c r="DA2086">
        <v>71.2</v>
      </c>
      <c r="DB2086">
        <v>61.41</v>
      </c>
      <c r="DC2086">
        <v>70.59</v>
      </c>
      <c r="DD2086">
        <v>62.63</v>
      </c>
      <c r="DE2086">
        <v>71</v>
      </c>
      <c r="DF2086">
        <v>58.44</v>
      </c>
      <c r="DG2086">
        <v>65.55</v>
      </c>
      <c r="DH2086">
        <v>57.6</v>
      </c>
      <c r="DI2086">
        <v>65.09</v>
      </c>
      <c r="DJ2086">
        <v>71.92</v>
      </c>
      <c r="DK2086">
        <v>56.74</v>
      </c>
      <c r="DL2086">
        <v>64.63</v>
      </c>
      <c r="DM2086">
        <v>71.739999999999995</v>
      </c>
      <c r="DN2086">
        <v>82.23</v>
      </c>
      <c r="DO2086">
        <v>81.349999999999994</v>
      </c>
    </row>
    <row r="2087" spans="2:119" x14ac:dyDescent="0.25">
      <c r="B2087" s="4">
        <v>39898</v>
      </c>
      <c r="BS2087">
        <v>69.39</v>
      </c>
      <c r="BT2087">
        <v>71</v>
      </c>
      <c r="BV2087">
        <v>68.650000000000006</v>
      </c>
      <c r="BW2087">
        <v>69.94</v>
      </c>
      <c r="BX2087">
        <v>67.88</v>
      </c>
      <c r="BY2087">
        <v>67.489999999999995</v>
      </c>
      <c r="BZ2087">
        <v>69.67</v>
      </c>
      <c r="CA2087">
        <v>68.27</v>
      </c>
      <c r="CB2087">
        <v>53.46</v>
      </c>
      <c r="CC2087">
        <v>69.02</v>
      </c>
      <c r="CD2087">
        <v>70.739999999999995</v>
      </c>
      <c r="CE2087">
        <v>70.48</v>
      </c>
      <c r="CF2087">
        <v>70.209999999999994</v>
      </c>
      <c r="CG2087">
        <v>63.2</v>
      </c>
      <c r="CH2087">
        <v>71.86</v>
      </c>
      <c r="CI2087">
        <v>74.08</v>
      </c>
      <c r="CJ2087">
        <v>57.16</v>
      </c>
      <c r="CK2087">
        <v>65.23</v>
      </c>
      <c r="CL2087">
        <v>72.63</v>
      </c>
      <c r="CM2087">
        <v>60.52</v>
      </c>
      <c r="CN2087">
        <v>67.05</v>
      </c>
      <c r="CO2087">
        <v>73.349999999999994</v>
      </c>
      <c r="CQ2087">
        <v>61.95</v>
      </c>
      <c r="CR2087">
        <v>71.44</v>
      </c>
      <c r="CS2087">
        <v>61.25</v>
      </c>
      <c r="CT2087">
        <v>71.22</v>
      </c>
      <c r="CU2087">
        <v>73.540000000000006</v>
      </c>
      <c r="CV2087">
        <v>56.12</v>
      </c>
      <c r="CW2087">
        <v>64.77</v>
      </c>
      <c r="CX2087">
        <v>72.45</v>
      </c>
      <c r="CY2087">
        <v>54.83</v>
      </c>
      <c r="CZ2087">
        <v>64.28</v>
      </c>
      <c r="DA2087">
        <v>72.260000000000005</v>
      </c>
      <c r="DB2087">
        <v>62.61</v>
      </c>
      <c r="DC2087">
        <v>71.650000000000006</v>
      </c>
      <c r="DD2087">
        <v>63.76</v>
      </c>
      <c r="DE2087">
        <v>72.06</v>
      </c>
      <c r="DF2087">
        <v>59.71</v>
      </c>
      <c r="DG2087">
        <v>66.599999999999994</v>
      </c>
      <c r="DH2087">
        <v>58.87</v>
      </c>
      <c r="DI2087">
        <v>66.150000000000006</v>
      </c>
      <c r="DJ2087">
        <v>72.989999999999995</v>
      </c>
      <c r="DK2087">
        <v>58.04</v>
      </c>
      <c r="DL2087">
        <v>65.69</v>
      </c>
      <c r="DM2087">
        <v>72.81</v>
      </c>
      <c r="DN2087">
        <v>83.3</v>
      </c>
      <c r="DO2087">
        <v>82.42</v>
      </c>
    </row>
    <row r="2088" spans="2:119" x14ac:dyDescent="0.25">
      <c r="B2088" s="4">
        <v>39897</v>
      </c>
      <c r="BS2088">
        <v>68.33</v>
      </c>
      <c r="BT2088">
        <v>70.02</v>
      </c>
      <c r="BV2088">
        <v>67.56</v>
      </c>
      <c r="BW2088">
        <v>68.91</v>
      </c>
      <c r="BX2088">
        <v>66.77</v>
      </c>
      <c r="BY2088">
        <v>66.33</v>
      </c>
      <c r="BZ2088">
        <v>68.62</v>
      </c>
      <c r="CA2088">
        <v>67.17</v>
      </c>
      <c r="CB2088">
        <v>51.75</v>
      </c>
      <c r="CC2088">
        <v>67.95</v>
      </c>
      <c r="CD2088">
        <v>69.73</v>
      </c>
      <c r="CE2088">
        <v>69.459999999999994</v>
      </c>
      <c r="CF2088">
        <v>69.19</v>
      </c>
      <c r="CG2088">
        <v>61.83</v>
      </c>
      <c r="CH2088">
        <v>70.92</v>
      </c>
      <c r="CI2088">
        <v>73.209999999999994</v>
      </c>
      <c r="CJ2088">
        <v>55.51</v>
      </c>
      <c r="CK2088">
        <v>63.93</v>
      </c>
      <c r="CL2088">
        <v>71.739999999999995</v>
      </c>
      <c r="CM2088">
        <v>59.04</v>
      </c>
      <c r="CN2088">
        <v>65.86</v>
      </c>
      <c r="CO2088">
        <v>72.459999999999994</v>
      </c>
      <c r="CQ2088">
        <v>60.51</v>
      </c>
      <c r="CR2088">
        <v>70.48</v>
      </c>
      <c r="CS2088">
        <v>59.79</v>
      </c>
      <c r="CT2088">
        <v>70.25</v>
      </c>
      <c r="CU2088">
        <v>72.650000000000006</v>
      </c>
      <c r="CV2088">
        <v>54.46</v>
      </c>
      <c r="CW2088">
        <v>63.43</v>
      </c>
      <c r="CX2088">
        <v>71.540000000000006</v>
      </c>
      <c r="CY2088">
        <v>53.14</v>
      </c>
      <c r="CZ2088">
        <v>62.92</v>
      </c>
      <c r="DA2088">
        <v>71.34</v>
      </c>
      <c r="DB2088">
        <v>61.2</v>
      </c>
      <c r="DC2088">
        <v>70.7</v>
      </c>
      <c r="DD2088">
        <v>62.39</v>
      </c>
      <c r="DE2088">
        <v>71.13</v>
      </c>
      <c r="DF2088">
        <v>58.18</v>
      </c>
      <c r="DG2088">
        <v>65.39</v>
      </c>
      <c r="DH2088">
        <v>57.31</v>
      </c>
      <c r="DI2088">
        <v>64.91</v>
      </c>
      <c r="DJ2088">
        <v>72.099999999999994</v>
      </c>
      <c r="DK2088">
        <v>56.43</v>
      </c>
      <c r="DL2088">
        <v>64.430000000000007</v>
      </c>
      <c r="DM2088">
        <v>71.92</v>
      </c>
      <c r="DN2088">
        <v>82.45</v>
      </c>
      <c r="DO2088">
        <v>81.569999999999993</v>
      </c>
    </row>
    <row r="2089" spans="2:119" x14ac:dyDescent="0.25">
      <c r="B2089" s="4">
        <v>39896</v>
      </c>
      <c r="BS2089">
        <v>69.87</v>
      </c>
      <c r="BT2089">
        <v>71.59</v>
      </c>
      <c r="BV2089">
        <v>69.11</v>
      </c>
      <c r="BW2089">
        <v>70.47</v>
      </c>
      <c r="BX2089">
        <v>68.290000000000006</v>
      </c>
      <c r="BY2089">
        <v>67.86</v>
      </c>
      <c r="BZ2089">
        <v>70.17</v>
      </c>
      <c r="CA2089">
        <v>68.709999999999994</v>
      </c>
      <c r="CB2089">
        <v>53.5</v>
      </c>
      <c r="CC2089">
        <v>69.5</v>
      </c>
      <c r="CD2089">
        <v>71.319999999999993</v>
      </c>
      <c r="CE2089">
        <v>71.05</v>
      </c>
      <c r="CF2089">
        <v>70.760000000000005</v>
      </c>
      <c r="CG2089">
        <v>63.62</v>
      </c>
      <c r="CH2089">
        <v>72.45</v>
      </c>
      <c r="CI2089">
        <v>74.73</v>
      </c>
      <c r="CJ2089">
        <v>57.29</v>
      </c>
      <c r="CK2089">
        <v>65.569999999999993</v>
      </c>
      <c r="CL2089">
        <v>73.260000000000005</v>
      </c>
      <c r="CM2089">
        <v>60.82</v>
      </c>
      <c r="CN2089">
        <v>67.430000000000007</v>
      </c>
      <c r="CO2089">
        <v>73.97</v>
      </c>
      <c r="CQ2089">
        <v>62.35</v>
      </c>
      <c r="CR2089">
        <v>72.03</v>
      </c>
      <c r="CS2089">
        <v>61.61</v>
      </c>
      <c r="CT2089">
        <v>71.81</v>
      </c>
      <c r="CU2089">
        <v>74.16</v>
      </c>
      <c r="CV2089">
        <v>56.26</v>
      </c>
      <c r="CW2089">
        <v>65.099999999999994</v>
      </c>
      <c r="CX2089">
        <v>73.06</v>
      </c>
      <c r="CY2089">
        <v>54.94</v>
      </c>
      <c r="CZ2089">
        <v>64.63</v>
      </c>
      <c r="DA2089">
        <v>72.86</v>
      </c>
      <c r="DB2089">
        <v>63.02</v>
      </c>
      <c r="DC2089">
        <v>72.239999999999995</v>
      </c>
      <c r="DD2089">
        <v>64.14</v>
      </c>
      <c r="DE2089">
        <v>72.66</v>
      </c>
      <c r="DF2089">
        <v>59.95</v>
      </c>
      <c r="DG2089">
        <v>66.97</v>
      </c>
      <c r="DH2089">
        <v>59.08</v>
      </c>
      <c r="DI2089">
        <v>66.510000000000005</v>
      </c>
      <c r="DJ2089">
        <v>73.63</v>
      </c>
      <c r="DK2089">
        <v>58.19</v>
      </c>
      <c r="DL2089">
        <v>66.040000000000006</v>
      </c>
      <c r="DM2089">
        <v>73.45</v>
      </c>
      <c r="DN2089">
        <v>83.97</v>
      </c>
      <c r="DO2089">
        <v>83.09</v>
      </c>
    </row>
    <row r="2090" spans="2:119" x14ac:dyDescent="0.25">
      <c r="B2090" s="4">
        <v>39895</v>
      </c>
      <c r="BS2090">
        <v>70.180000000000007</v>
      </c>
      <c r="BT2090">
        <v>71.930000000000007</v>
      </c>
      <c r="BV2090">
        <v>69.400000000000006</v>
      </c>
      <c r="BW2090">
        <v>70.790000000000006</v>
      </c>
      <c r="BX2090">
        <v>68.569999999999993</v>
      </c>
      <c r="BY2090">
        <v>68.14</v>
      </c>
      <c r="BZ2090">
        <v>70.489999999999995</v>
      </c>
      <c r="CA2090">
        <v>68.989999999999995</v>
      </c>
      <c r="CB2090">
        <v>53.47</v>
      </c>
      <c r="CC2090">
        <v>69.8</v>
      </c>
      <c r="CD2090">
        <v>71.650000000000006</v>
      </c>
      <c r="CE2090">
        <v>71.37</v>
      </c>
      <c r="CF2090">
        <v>71.08</v>
      </c>
      <c r="CG2090">
        <v>63.67</v>
      </c>
      <c r="CH2090">
        <v>72.819999999999993</v>
      </c>
      <c r="CI2090">
        <v>75.16</v>
      </c>
      <c r="CJ2090">
        <v>57.31</v>
      </c>
      <c r="CK2090">
        <v>65.75</v>
      </c>
      <c r="CL2090">
        <v>73.64</v>
      </c>
      <c r="CM2090">
        <v>60.91</v>
      </c>
      <c r="CN2090">
        <v>67.709999999999994</v>
      </c>
      <c r="CO2090">
        <v>74.400000000000006</v>
      </c>
      <c r="CQ2090">
        <v>62.4</v>
      </c>
      <c r="CR2090">
        <v>72.38</v>
      </c>
      <c r="CS2090">
        <v>61.69</v>
      </c>
      <c r="CT2090">
        <v>72.16</v>
      </c>
      <c r="CU2090">
        <v>74.59</v>
      </c>
      <c r="CV2090">
        <v>56.28</v>
      </c>
      <c r="CW2090">
        <v>65.239999999999995</v>
      </c>
      <c r="CX2090">
        <v>73.44</v>
      </c>
      <c r="CY2090">
        <v>54.95</v>
      </c>
      <c r="CZ2090">
        <v>64.72</v>
      </c>
      <c r="DA2090">
        <v>73.239999999999995</v>
      </c>
      <c r="DB2090">
        <v>63.06</v>
      </c>
      <c r="DC2090">
        <v>72.599999999999994</v>
      </c>
      <c r="DD2090">
        <v>64.2</v>
      </c>
      <c r="DE2090">
        <v>73.03</v>
      </c>
      <c r="DF2090">
        <v>60.03</v>
      </c>
      <c r="DG2090">
        <v>67.22</v>
      </c>
      <c r="DH2090">
        <v>59.13</v>
      </c>
      <c r="DI2090">
        <v>66.73</v>
      </c>
      <c r="DJ2090">
        <v>74.02</v>
      </c>
      <c r="DK2090">
        <v>58.22</v>
      </c>
      <c r="DL2090">
        <v>66.239999999999995</v>
      </c>
      <c r="DM2090">
        <v>73.83</v>
      </c>
      <c r="DN2090">
        <v>84.4</v>
      </c>
      <c r="DO2090">
        <v>83.52</v>
      </c>
    </row>
    <row r="2091" spans="2:119" x14ac:dyDescent="0.25">
      <c r="B2091" s="4">
        <v>39892</v>
      </c>
      <c r="BS2091">
        <v>67.489999999999995</v>
      </c>
      <c r="BT2091">
        <v>69.290000000000006</v>
      </c>
      <c r="BV2091">
        <v>66.709999999999994</v>
      </c>
      <c r="BW2091">
        <v>68.14</v>
      </c>
      <c r="BX2091">
        <v>65.900000000000006</v>
      </c>
      <c r="BY2091">
        <v>65.48</v>
      </c>
      <c r="BZ2091">
        <v>67.84</v>
      </c>
      <c r="CA2091">
        <v>66.31</v>
      </c>
      <c r="CB2091">
        <v>51.22</v>
      </c>
      <c r="CC2091">
        <v>67.099999999999994</v>
      </c>
      <c r="CD2091">
        <v>69.010000000000005</v>
      </c>
      <c r="CE2091">
        <v>68.72</v>
      </c>
      <c r="CF2091">
        <v>68.430000000000007</v>
      </c>
      <c r="CG2091">
        <v>60.96</v>
      </c>
      <c r="CH2091">
        <v>70.150000000000006</v>
      </c>
      <c r="CI2091">
        <v>72.45</v>
      </c>
      <c r="CJ2091">
        <v>54.6</v>
      </c>
      <c r="CK2091">
        <v>63.07</v>
      </c>
      <c r="CL2091">
        <v>70.930000000000007</v>
      </c>
      <c r="CM2091">
        <v>58.15</v>
      </c>
      <c r="CN2091">
        <v>65.02</v>
      </c>
      <c r="CO2091">
        <v>71.69</v>
      </c>
      <c r="CQ2091">
        <v>59.64</v>
      </c>
      <c r="CR2091">
        <v>69.73</v>
      </c>
      <c r="CS2091">
        <v>58.94</v>
      </c>
      <c r="CT2091">
        <v>69.52</v>
      </c>
      <c r="CU2091">
        <v>71.88</v>
      </c>
      <c r="CV2091">
        <v>53.66</v>
      </c>
      <c r="CW2091">
        <v>62.56</v>
      </c>
      <c r="CX2091">
        <v>70.739999999999995</v>
      </c>
      <c r="CY2091">
        <v>52.49</v>
      </c>
      <c r="CZ2091">
        <v>62.04</v>
      </c>
      <c r="DA2091">
        <v>70.55</v>
      </c>
      <c r="DB2091">
        <v>60.32</v>
      </c>
      <c r="DC2091">
        <v>69.94</v>
      </c>
      <c r="DD2091">
        <v>61.52</v>
      </c>
      <c r="DE2091">
        <v>70.349999999999994</v>
      </c>
      <c r="DF2091">
        <v>57.28</v>
      </c>
      <c r="DG2091">
        <v>64.55</v>
      </c>
      <c r="DH2091">
        <v>56.4</v>
      </c>
      <c r="DI2091">
        <v>64.069999999999993</v>
      </c>
      <c r="DJ2091">
        <v>71.31</v>
      </c>
      <c r="DK2091">
        <v>55.49</v>
      </c>
      <c r="DL2091">
        <v>63.58</v>
      </c>
      <c r="DM2091">
        <v>71.12</v>
      </c>
      <c r="DN2091">
        <v>81.69</v>
      </c>
      <c r="DO2091">
        <v>80.81</v>
      </c>
    </row>
    <row r="2092" spans="2:119" x14ac:dyDescent="0.25">
      <c r="B2092" s="4">
        <v>39891</v>
      </c>
      <c r="BS2092">
        <v>66.680000000000007</v>
      </c>
      <c r="BT2092">
        <v>68.510000000000005</v>
      </c>
      <c r="BV2092">
        <v>65.900000000000006</v>
      </c>
      <c r="BW2092">
        <v>67.31</v>
      </c>
      <c r="BX2092">
        <v>65.099999999999994</v>
      </c>
      <c r="BY2092">
        <v>64.7</v>
      </c>
      <c r="BZ2092">
        <v>67</v>
      </c>
      <c r="CA2092">
        <v>65.5</v>
      </c>
      <c r="CB2092">
        <v>50.67</v>
      </c>
      <c r="CC2092">
        <v>66.290000000000006</v>
      </c>
      <c r="CD2092">
        <v>68.23</v>
      </c>
      <c r="CE2092">
        <v>67.930000000000007</v>
      </c>
      <c r="CF2092">
        <v>67.62</v>
      </c>
      <c r="CG2092">
        <v>60.48</v>
      </c>
      <c r="CH2092">
        <v>69.31</v>
      </c>
      <c r="CI2092">
        <v>71.63</v>
      </c>
      <c r="CJ2092">
        <v>54.24</v>
      </c>
      <c r="CK2092">
        <v>62.54</v>
      </c>
      <c r="CL2092">
        <v>70.11</v>
      </c>
      <c r="CM2092">
        <v>57.73</v>
      </c>
      <c r="CN2092">
        <v>64.28</v>
      </c>
      <c r="CO2092">
        <v>70.91</v>
      </c>
      <c r="CQ2092">
        <v>59.2</v>
      </c>
      <c r="CR2092">
        <v>68.91</v>
      </c>
      <c r="CS2092">
        <v>58.49</v>
      </c>
      <c r="CT2092">
        <v>68.709999999999994</v>
      </c>
      <c r="CU2092">
        <v>71.09</v>
      </c>
      <c r="CV2092">
        <v>53.27</v>
      </c>
      <c r="CW2092">
        <v>62.07</v>
      </c>
      <c r="CX2092">
        <v>69.91</v>
      </c>
      <c r="CY2092">
        <v>52.03</v>
      </c>
      <c r="CZ2092">
        <v>61.58</v>
      </c>
      <c r="DA2092">
        <v>69.709999999999994</v>
      </c>
      <c r="DB2092">
        <v>59.86</v>
      </c>
      <c r="DC2092">
        <v>69.11</v>
      </c>
      <c r="DD2092">
        <v>61.04</v>
      </c>
      <c r="DE2092">
        <v>69.510000000000005</v>
      </c>
      <c r="DF2092">
        <v>56.88</v>
      </c>
      <c r="DG2092">
        <v>63.88</v>
      </c>
      <c r="DH2092">
        <v>56.02</v>
      </c>
      <c r="DI2092">
        <v>63.45</v>
      </c>
      <c r="DJ2092">
        <v>70.510000000000005</v>
      </c>
      <c r="DK2092">
        <v>55.12</v>
      </c>
      <c r="DL2092">
        <v>63</v>
      </c>
      <c r="DM2092">
        <v>70.31</v>
      </c>
      <c r="DN2092">
        <v>80.69</v>
      </c>
      <c r="DO2092">
        <v>79.81</v>
      </c>
    </row>
    <row r="2093" spans="2:119" x14ac:dyDescent="0.25">
      <c r="B2093" s="4">
        <v>39890</v>
      </c>
      <c r="BS2093">
        <v>62.61</v>
      </c>
      <c r="BT2093">
        <v>64.3</v>
      </c>
      <c r="BV2093">
        <v>61.86</v>
      </c>
      <c r="BW2093">
        <v>63.18</v>
      </c>
      <c r="BX2093">
        <v>61.08</v>
      </c>
      <c r="BY2093">
        <v>60.68</v>
      </c>
      <c r="BZ2093">
        <v>62.9</v>
      </c>
      <c r="CA2093">
        <v>61.47</v>
      </c>
      <c r="CB2093">
        <v>47.66</v>
      </c>
      <c r="CC2093">
        <v>62.24</v>
      </c>
      <c r="CD2093">
        <v>64.02</v>
      </c>
      <c r="CE2093">
        <v>63.74</v>
      </c>
      <c r="CF2093">
        <v>63.46</v>
      </c>
      <c r="CG2093">
        <v>56.86</v>
      </c>
      <c r="CH2093">
        <v>65.12</v>
      </c>
      <c r="CI2093">
        <v>67.45</v>
      </c>
      <c r="CJ2093">
        <v>51.42</v>
      </c>
      <c r="CK2093">
        <v>58.73</v>
      </c>
      <c r="CL2093">
        <v>65.92</v>
      </c>
      <c r="CM2093">
        <v>54.38</v>
      </c>
      <c r="CN2093">
        <v>60.28</v>
      </c>
      <c r="CO2093">
        <v>66.69</v>
      </c>
      <c r="CQ2093">
        <v>55.7</v>
      </c>
      <c r="CR2093">
        <v>64.72</v>
      </c>
      <c r="CS2093">
        <v>55.05</v>
      </c>
      <c r="CT2093">
        <v>64.510000000000005</v>
      </c>
      <c r="CU2093">
        <v>66.88</v>
      </c>
      <c r="CV2093">
        <v>50.46</v>
      </c>
      <c r="CW2093">
        <v>58.33</v>
      </c>
      <c r="CX2093">
        <v>65.72</v>
      </c>
      <c r="CY2093">
        <v>49.18</v>
      </c>
      <c r="CZ2093">
        <v>57.85</v>
      </c>
      <c r="DA2093">
        <v>65.52</v>
      </c>
      <c r="DB2093">
        <v>56.3</v>
      </c>
      <c r="DC2093">
        <v>64.92</v>
      </c>
      <c r="DD2093">
        <v>57.36</v>
      </c>
      <c r="DE2093">
        <v>65.319999999999993</v>
      </c>
      <c r="DF2093">
        <v>53.68</v>
      </c>
      <c r="DG2093">
        <v>59.9</v>
      </c>
      <c r="DH2093">
        <v>52.98</v>
      </c>
      <c r="DI2093">
        <v>59.51</v>
      </c>
      <c r="DJ2093">
        <v>66.31</v>
      </c>
      <c r="DK2093">
        <v>52.21</v>
      </c>
      <c r="DL2093">
        <v>59.12</v>
      </c>
      <c r="DM2093">
        <v>66.12</v>
      </c>
      <c r="DN2093">
        <v>76.55</v>
      </c>
      <c r="DO2093">
        <v>75.67</v>
      </c>
    </row>
    <row r="2094" spans="2:119" x14ac:dyDescent="0.25">
      <c r="B2094" s="4">
        <v>39889</v>
      </c>
      <c r="BS2094">
        <v>61.71</v>
      </c>
      <c r="BT2094">
        <v>63.21</v>
      </c>
      <c r="BV2094">
        <v>60.97</v>
      </c>
      <c r="BW2094">
        <v>62.23</v>
      </c>
      <c r="BX2094">
        <v>60.23</v>
      </c>
      <c r="BY2094">
        <v>59.86</v>
      </c>
      <c r="BZ2094">
        <v>61.97</v>
      </c>
      <c r="CA2094">
        <v>60.6</v>
      </c>
      <c r="CB2094">
        <v>48.24</v>
      </c>
      <c r="CC2094">
        <v>61.34</v>
      </c>
      <c r="CD2094">
        <v>62.98</v>
      </c>
      <c r="CE2094">
        <v>62.75</v>
      </c>
      <c r="CF2094">
        <v>62.49</v>
      </c>
      <c r="CG2094">
        <v>56.25</v>
      </c>
      <c r="CH2094">
        <v>63.93</v>
      </c>
      <c r="CI2094">
        <v>65.95</v>
      </c>
      <c r="CJ2094">
        <v>51.46</v>
      </c>
      <c r="CK2094">
        <v>58.01</v>
      </c>
      <c r="CL2094">
        <v>64.63</v>
      </c>
      <c r="CM2094">
        <v>54.02</v>
      </c>
      <c r="CN2094">
        <v>59.49</v>
      </c>
      <c r="CO2094">
        <v>65.31</v>
      </c>
      <c r="CQ2094">
        <v>55.18</v>
      </c>
      <c r="CR2094">
        <v>63.57</v>
      </c>
      <c r="CS2094">
        <v>54.6</v>
      </c>
      <c r="CT2094">
        <v>63.39</v>
      </c>
      <c r="CU2094">
        <v>65.47</v>
      </c>
      <c r="CV2094">
        <v>50.69</v>
      </c>
      <c r="CW2094">
        <v>57.61</v>
      </c>
      <c r="CX2094">
        <v>64.459999999999994</v>
      </c>
      <c r="CY2094">
        <v>49.61</v>
      </c>
      <c r="CZ2094">
        <v>57.18</v>
      </c>
      <c r="DA2094">
        <v>64.290000000000006</v>
      </c>
      <c r="DB2094">
        <v>55.73</v>
      </c>
      <c r="DC2094">
        <v>63.75</v>
      </c>
      <c r="DD2094">
        <v>56.74</v>
      </c>
      <c r="DE2094">
        <v>64.11</v>
      </c>
      <c r="DF2094">
        <v>53.41</v>
      </c>
      <c r="DG2094">
        <v>59.12</v>
      </c>
      <c r="DH2094">
        <v>52.79</v>
      </c>
      <c r="DI2094">
        <v>58.75</v>
      </c>
      <c r="DJ2094">
        <v>64.97</v>
      </c>
      <c r="DK2094">
        <v>52.13</v>
      </c>
      <c r="DL2094">
        <v>58.38</v>
      </c>
      <c r="DM2094">
        <v>64.8</v>
      </c>
      <c r="DN2094">
        <v>74.81</v>
      </c>
      <c r="DO2094">
        <v>73.930000000000007</v>
      </c>
    </row>
    <row r="2095" spans="2:119" x14ac:dyDescent="0.25">
      <c r="B2095" s="4">
        <v>39888</v>
      </c>
      <c r="BS2095">
        <v>59.75</v>
      </c>
      <c r="BT2095">
        <v>61.17</v>
      </c>
      <c r="BU2095">
        <v>43.98</v>
      </c>
      <c r="BV2095">
        <v>58.97</v>
      </c>
      <c r="BW2095">
        <v>60.25</v>
      </c>
      <c r="BX2095">
        <v>58.18</v>
      </c>
      <c r="BY2095">
        <v>57.78</v>
      </c>
      <c r="BZ2095">
        <v>60.01</v>
      </c>
      <c r="CA2095">
        <v>58.58</v>
      </c>
      <c r="CB2095">
        <v>46.46</v>
      </c>
      <c r="CC2095">
        <v>59.36</v>
      </c>
      <c r="CD2095">
        <v>60.96</v>
      </c>
      <c r="CE2095">
        <v>60.74</v>
      </c>
      <c r="CF2095">
        <v>60.49</v>
      </c>
      <c r="CG2095">
        <v>54.09</v>
      </c>
      <c r="CH2095">
        <v>61.93</v>
      </c>
      <c r="CI2095">
        <v>64.02</v>
      </c>
      <c r="CJ2095">
        <v>49.32</v>
      </c>
      <c r="CK2095">
        <v>55.94</v>
      </c>
      <c r="CL2095">
        <v>62.66</v>
      </c>
      <c r="CM2095">
        <v>51.78</v>
      </c>
      <c r="CN2095">
        <v>57.38</v>
      </c>
      <c r="CO2095">
        <v>63.37</v>
      </c>
      <c r="CQ2095">
        <v>52.96</v>
      </c>
      <c r="CR2095">
        <v>61.55</v>
      </c>
      <c r="CS2095">
        <v>52.38</v>
      </c>
      <c r="CT2095">
        <v>61.36</v>
      </c>
      <c r="CU2095">
        <v>63.54</v>
      </c>
      <c r="CV2095">
        <v>48.65</v>
      </c>
      <c r="CW2095">
        <v>55.53</v>
      </c>
      <c r="CX2095">
        <v>62.48</v>
      </c>
      <c r="CY2095">
        <v>47.69</v>
      </c>
      <c r="CZ2095">
        <v>55.07</v>
      </c>
      <c r="DA2095">
        <v>62.3</v>
      </c>
      <c r="DB2095">
        <v>53.54</v>
      </c>
      <c r="DC2095">
        <v>61.74</v>
      </c>
      <c r="DD2095">
        <v>54.6</v>
      </c>
      <c r="DE2095">
        <v>62.12</v>
      </c>
      <c r="DF2095">
        <v>51.15</v>
      </c>
      <c r="DG2095">
        <v>57.03</v>
      </c>
      <c r="DH2095">
        <v>50.53</v>
      </c>
      <c r="DI2095">
        <v>56.67</v>
      </c>
      <c r="DJ2095">
        <v>63.02</v>
      </c>
      <c r="DK2095">
        <v>49.92</v>
      </c>
      <c r="DL2095">
        <v>56.3</v>
      </c>
      <c r="DM2095">
        <v>62.84</v>
      </c>
      <c r="DN2095">
        <v>72.959999999999994</v>
      </c>
      <c r="DO2095">
        <v>72.08</v>
      </c>
    </row>
    <row r="2096" spans="2:119" x14ac:dyDescent="0.25">
      <c r="B2096" s="4">
        <v>39885</v>
      </c>
      <c r="BS2096">
        <v>59.52</v>
      </c>
      <c r="BT2096">
        <v>61.44</v>
      </c>
      <c r="BU2096">
        <v>44.93</v>
      </c>
      <c r="BV2096">
        <v>58.7</v>
      </c>
      <c r="BW2096">
        <v>60.16</v>
      </c>
      <c r="BX2096">
        <v>57.86</v>
      </c>
      <c r="BY2096">
        <v>57.43</v>
      </c>
      <c r="BZ2096">
        <v>59.84</v>
      </c>
      <c r="CA2096">
        <v>58.29</v>
      </c>
      <c r="CB2096">
        <v>45.88</v>
      </c>
      <c r="CC2096">
        <v>59.11</v>
      </c>
      <c r="CD2096">
        <v>61.12</v>
      </c>
      <c r="CE2096">
        <v>60.8</v>
      </c>
      <c r="CF2096">
        <v>60.48</v>
      </c>
      <c r="CG2096">
        <v>53.39</v>
      </c>
      <c r="CH2096">
        <v>62.28</v>
      </c>
      <c r="CI2096">
        <v>64.64</v>
      </c>
      <c r="CJ2096">
        <v>48.8</v>
      </c>
      <c r="CK2096">
        <v>55.29</v>
      </c>
      <c r="CL2096">
        <v>63.12</v>
      </c>
      <c r="CM2096">
        <v>51.17</v>
      </c>
      <c r="CN2096">
        <v>57</v>
      </c>
      <c r="CO2096">
        <v>63.96</v>
      </c>
      <c r="CQ2096">
        <v>52.29</v>
      </c>
      <c r="CR2096">
        <v>61.86</v>
      </c>
      <c r="CS2096">
        <v>51.74</v>
      </c>
      <c r="CT2096">
        <v>61.65</v>
      </c>
      <c r="CU2096">
        <v>64.13</v>
      </c>
      <c r="CV2096">
        <v>48.07</v>
      </c>
      <c r="CW2096">
        <v>54.85</v>
      </c>
      <c r="CX2096">
        <v>62.91</v>
      </c>
      <c r="CY2096">
        <v>47.07</v>
      </c>
      <c r="CZ2096">
        <v>54.37</v>
      </c>
      <c r="DA2096">
        <v>62.7</v>
      </c>
      <c r="DB2096">
        <v>52.84</v>
      </c>
      <c r="DC2096">
        <v>62.07</v>
      </c>
      <c r="DD2096">
        <v>53.89</v>
      </c>
      <c r="DE2096">
        <v>62.49</v>
      </c>
      <c r="DF2096">
        <v>50.6</v>
      </c>
      <c r="DG2096">
        <v>56.55</v>
      </c>
      <c r="DH2096">
        <v>50.03</v>
      </c>
      <c r="DI2096">
        <v>56.14</v>
      </c>
      <c r="DJ2096">
        <v>63.54</v>
      </c>
      <c r="DK2096">
        <v>49.43</v>
      </c>
      <c r="DL2096">
        <v>55.72</v>
      </c>
      <c r="DM2096">
        <v>63.33</v>
      </c>
      <c r="DN2096">
        <v>74.209999999999994</v>
      </c>
      <c r="DO2096">
        <v>73.36</v>
      </c>
    </row>
    <row r="2097" spans="2:119" x14ac:dyDescent="0.25">
      <c r="B2097" s="4">
        <v>39884</v>
      </c>
      <c r="BS2097">
        <v>59.9</v>
      </c>
      <c r="BT2097">
        <v>61.76</v>
      </c>
      <c r="BU2097">
        <v>45.09</v>
      </c>
      <c r="BV2097">
        <v>59.08</v>
      </c>
      <c r="BW2097">
        <v>60.52</v>
      </c>
      <c r="BX2097">
        <v>58.26</v>
      </c>
      <c r="BY2097">
        <v>57.84</v>
      </c>
      <c r="BZ2097">
        <v>60.21</v>
      </c>
      <c r="CA2097">
        <v>58.67</v>
      </c>
      <c r="CB2097">
        <v>46.2</v>
      </c>
      <c r="CC2097">
        <v>59.49</v>
      </c>
      <c r="CD2097">
        <v>61.45</v>
      </c>
      <c r="CE2097">
        <v>61.14</v>
      </c>
      <c r="CF2097">
        <v>60.83</v>
      </c>
      <c r="CG2097">
        <v>53.66</v>
      </c>
      <c r="CH2097">
        <v>62.68</v>
      </c>
      <c r="CI2097">
        <v>65.209999999999994</v>
      </c>
      <c r="CJ2097">
        <v>49.28</v>
      </c>
      <c r="CK2097">
        <v>55.6</v>
      </c>
      <c r="CL2097">
        <v>63.57</v>
      </c>
      <c r="CM2097">
        <v>51.57</v>
      </c>
      <c r="CN2097">
        <v>57.42</v>
      </c>
      <c r="CO2097">
        <v>64.45</v>
      </c>
      <c r="CQ2097">
        <v>52.61</v>
      </c>
      <c r="CR2097">
        <v>62.22</v>
      </c>
      <c r="CS2097">
        <v>52.09</v>
      </c>
      <c r="CT2097">
        <v>61.99</v>
      </c>
      <c r="CU2097">
        <v>64.64</v>
      </c>
      <c r="CV2097">
        <v>48.5</v>
      </c>
      <c r="CW2097">
        <v>55.13</v>
      </c>
      <c r="CX2097">
        <v>63.35</v>
      </c>
      <c r="CY2097">
        <v>47.46</v>
      </c>
      <c r="CZ2097">
        <v>54.64</v>
      </c>
      <c r="DA2097">
        <v>63.13</v>
      </c>
      <c r="DB2097">
        <v>53.14</v>
      </c>
      <c r="DC2097">
        <v>62.45</v>
      </c>
      <c r="DD2097">
        <v>54.15</v>
      </c>
      <c r="DE2097">
        <v>62.91</v>
      </c>
      <c r="DF2097">
        <v>51.05</v>
      </c>
      <c r="DG2097">
        <v>56.97</v>
      </c>
      <c r="DH2097">
        <v>50.51</v>
      </c>
      <c r="DI2097">
        <v>56.52</v>
      </c>
      <c r="DJ2097">
        <v>64.010000000000005</v>
      </c>
      <c r="DK2097">
        <v>49.92</v>
      </c>
      <c r="DL2097">
        <v>56.07</v>
      </c>
      <c r="DM2097">
        <v>63.79</v>
      </c>
      <c r="DN2097">
        <v>74.94</v>
      </c>
      <c r="DO2097">
        <v>74.09</v>
      </c>
    </row>
    <row r="2098" spans="2:119" x14ac:dyDescent="0.25">
      <c r="B2098" s="4">
        <v>39883</v>
      </c>
      <c r="BS2098">
        <v>57.03</v>
      </c>
      <c r="BT2098">
        <v>59.06</v>
      </c>
      <c r="BU2098">
        <v>41.4</v>
      </c>
      <c r="BV2098">
        <v>56.21</v>
      </c>
      <c r="BW2098">
        <v>57.76</v>
      </c>
      <c r="BX2098">
        <v>55.37</v>
      </c>
      <c r="BY2098">
        <v>54.95</v>
      </c>
      <c r="BZ2098">
        <v>57.4</v>
      </c>
      <c r="CA2098">
        <v>55.79</v>
      </c>
      <c r="CB2098">
        <v>42.55</v>
      </c>
      <c r="CC2098">
        <v>56.63</v>
      </c>
      <c r="CD2098">
        <v>58.75</v>
      </c>
      <c r="CE2098">
        <v>58.44</v>
      </c>
      <c r="CF2098">
        <v>58.11</v>
      </c>
      <c r="CG2098">
        <v>50.65</v>
      </c>
      <c r="CH2098">
        <v>60.04</v>
      </c>
      <c r="CI2098">
        <v>62.72</v>
      </c>
      <c r="CJ2098">
        <v>45.82</v>
      </c>
      <c r="CK2098">
        <v>52.65</v>
      </c>
      <c r="CL2098">
        <v>61</v>
      </c>
      <c r="CM2098">
        <v>48.34</v>
      </c>
      <c r="CN2098">
        <v>54.53</v>
      </c>
      <c r="CO2098">
        <v>61.96</v>
      </c>
      <c r="CQ2098">
        <v>49.5</v>
      </c>
      <c r="CR2098">
        <v>59.56</v>
      </c>
      <c r="CS2098">
        <v>48.92</v>
      </c>
      <c r="CT2098">
        <v>59.31</v>
      </c>
      <c r="CU2098">
        <v>62.15</v>
      </c>
      <c r="CV2098">
        <v>44.99</v>
      </c>
      <c r="CW2098">
        <v>52.17</v>
      </c>
      <c r="CX2098">
        <v>60.76</v>
      </c>
      <c r="CY2098">
        <v>43.9</v>
      </c>
      <c r="CZ2098">
        <v>51.68</v>
      </c>
      <c r="DA2098">
        <v>60.52</v>
      </c>
      <c r="DB2098">
        <v>50.08</v>
      </c>
      <c r="DC2098">
        <v>59.8</v>
      </c>
      <c r="DD2098">
        <v>51.18</v>
      </c>
      <c r="DE2098">
        <v>60.28</v>
      </c>
      <c r="DF2098">
        <v>47.75</v>
      </c>
      <c r="DG2098">
        <v>54.07</v>
      </c>
      <c r="DH2098">
        <v>47.16</v>
      </c>
      <c r="DI2098">
        <v>53.6</v>
      </c>
      <c r="DJ2098">
        <v>61.48</v>
      </c>
      <c r="DK2098">
        <v>46.52</v>
      </c>
      <c r="DL2098">
        <v>53.13</v>
      </c>
      <c r="DM2098">
        <v>61.24</v>
      </c>
      <c r="DN2098">
        <v>72.45</v>
      </c>
      <c r="DO2098">
        <v>71.599999999999994</v>
      </c>
    </row>
    <row r="2099" spans="2:119" x14ac:dyDescent="0.25">
      <c r="B2099" s="4">
        <v>39882</v>
      </c>
      <c r="BS2099">
        <v>58.44</v>
      </c>
      <c r="BT2099">
        <v>60.32</v>
      </c>
      <c r="BU2099">
        <v>43.96</v>
      </c>
      <c r="BV2099">
        <v>57.66</v>
      </c>
      <c r="BW2099">
        <v>59.1</v>
      </c>
      <c r="BX2099">
        <v>56.85</v>
      </c>
      <c r="BY2099">
        <v>56.43</v>
      </c>
      <c r="BZ2099">
        <v>58.78</v>
      </c>
      <c r="CA2099">
        <v>57.26</v>
      </c>
      <c r="CB2099">
        <v>45.15</v>
      </c>
      <c r="CC2099">
        <v>58.05</v>
      </c>
      <c r="CD2099">
        <v>60.02</v>
      </c>
      <c r="CE2099">
        <v>59.72</v>
      </c>
      <c r="CF2099">
        <v>59.42</v>
      </c>
      <c r="CG2099">
        <v>52.49</v>
      </c>
      <c r="CH2099">
        <v>61.28</v>
      </c>
      <c r="CI2099">
        <v>63.87</v>
      </c>
      <c r="CJ2099">
        <v>48.14</v>
      </c>
      <c r="CK2099">
        <v>54.31</v>
      </c>
      <c r="CL2099">
        <v>62.21</v>
      </c>
      <c r="CM2099">
        <v>50.4</v>
      </c>
      <c r="CN2099">
        <v>56.01</v>
      </c>
      <c r="CO2099">
        <v>63.11</v>
      </c>
      <c r="CQ2099">
        <v>51.45</v>
      </c>
      <c r="CR2099">
        <v>60.8</v>
      </c>
      <c r="CS2099">
        <v>50.92</v>
      </c>
      <c r="CT2099">
        <v>60.56</v>
      </c>
      <c r="CU2099">
        <v>63.3</v>
      </c>
      <c r="CV2099">
        <v>47.43</v>
      </c>
      <c r="CW2099">
        <v>53.87</v>
      </c>
      <c r="CX2099">
        <v>61.98</v>
      </c>
      <c r="CY2099">
        <v>46.41</v>
      </c>
      <c r="CZ2099">
        <v>53.42</v>
      </c>
      <c r="DA2099">
        <v>61.75</v>
      </c>
      <c r="DB2099">
        <v>51.98</v>
      </c>
      <c r="DC2099">
        <v>61.04</v>
      </c>
      <c r="DD2099">
        <v>52.97</v>
      </c>
      <c r="DE2099">
        <v>61.52</v>
      </c>
      <c r="DF2099">
        <v>49.87</v>
      </c>
      <c r="DG2099">
        <v>55.59</v>
      </c>
      <c r="DH2099">
        <v>49.33</v>
      </c>
      <c r="DI2099">
        <v>55.17</v>
      </c>
      <c r="DJ2099">
        <v>62.67</v>
      </c>
      <c r="DK2099">
        <v>48.74</v>
      </c>
      <c r="DL2099">
        <v>54.75</v>
      </c>
      <c r="DM2099">
        <v>62.44</v>
      </c>
      <c r="DN2099">
        <v>73.569999999999993</v>
      </c>
      <c r="DO2099">
        <v>72.72</v>
      </c>
    </row>
    <row r="2100" spans="2:119" x14ac:dyDescent="0.25">
      <c r="B2100" s="4">
        <v>39881</v>
      </c>
      <c r="BS2100">
        <v>57.85</v>
      </c>
      <c r="BT2100">
        <v>59.65</v>
      </c>
      <c r="BU2100">
        <v>44.13</v>
      </c>
      <c r="BV2100">
        <v>57.1</v>
      </c>
      <c r="BW2100">
        <v>58.47</v>
      </c>
      <c r="BX2100">
        <v>56.3</v>
      </c>
      <c r="BY2100">
        <v>55.88</v>
      </c>
      <c r="BZ2100">
        <v>58.16</v>
      </c>
      <c r="CA2100">
        <v>56.71</v>
      </c>
      <c r="CB2100">
        <v>45.35</v>
      </c>
      <c r="CC2100">
        <v>57.48</v>
      </c>
      <c r="CD2100">
        <v>59.36</v>
      </c>
      <c r="CE2100">
        <v>59.07</v>
      </c>
      <c r="CF2100">
        <v>58.77</v>
      </c>
      <c r="CG2100">
        <v>52.11</v>
      </c>
      <c r="CH2100">
        <v>60.65</v>
      </c>
      <c r="CI2100">
        <v>63.4</v>
      </c>
      <c r="CJ2100">
        <v>48.17</v>
      </c>
      <c r="CK2100">
        <v>53.82</v>
      </c>
      <c r="CL2100">
        <v>61.65</v>
      </c>
      <c r="CM2100">
        <v>50.22</v>
      </c>
      <c r="CN2100">
        <v>55.46</v>
      </c>
      <c r="CO2100">
        <v>62.63</v>
      </c>
      <c r="CQ2100">
        <v>51.18</v>
      </c>
      <c r="CR2100">
        <v>60.15</v>
      </c>
      <c r="CS2100">
        <v>50.69</v>
      </c>
      <c r="CT2100">
        <v>59.9</v>
      </c>
      <c r="CU2100">
        <v>62.83</v>
      </c>
      <c r="CV2100">
        <v>47.48</v>
      </c>
      <c r="CW2100">
        <v>53.41</v>
      </c>
      <c r="CX2100">
        <v>61.4</v>
      </c>
      <c r="CY2100">
        <v>46.54</v>
      </c>
      <c r="CZ2100">
        <v>52.98</v>
      </c>
      <c r="DA2100">
        <v>61.15</v>
      </c>
      <c r="DB2100">
        <v>51.66</v>
      </c>
      <c r="DC2100">
        <v>60.4</v>
      </c>
      <c r="DD2100">
        <v>52.55</v>
      </c>
      <c r="DE2100">
        <v>60.9</v>
      </c>
      <c r="DF2100">
        <v>49.76</v>
      </c>
      <c r="DG2100">
        <v>55.05</v>
      </c>
      <c r="DH2100">
        <v>49.29</v>
      </c>
      <c r="DI2100">
        <v>54.64</v>
      </c>
      <c r="DJ2100">
        <v>62.15</v>
      </c>
      <c r="DK2100">
        <v>48.75</v>
      </c>
      <c r="DL2100">
        <v>54.23</v>
      </c>
      <c r="DM2100">
        <v>61.9</v>
      </c>
      <c r="DN2100">
        <v>73.319999999999993</v>
      </c>
      <c r="DO2100">
        <v>72.47</v>
      </c>
    </row>
    <row r="2101" spans="2:119" x14ac:dyDescent="0.25">
      <c r="B2101" s="4">
        <v>39878</v>
      </c>
      <c r="BS2101">
        <v>58.29</v>
      </c>
      <c r="BT2101">
        <v>60.09</v>
      </c>
      <c r="BU2101">
        <v>44.85</v>
      </c>
      <c r="BV2101">
        <v>57.49</v>
      </c>
      <c r="BW2101">
        <v>58.89</v>
      </c>
      <c r="BX2101">
        <v>56.68</v>
      </c>
      <c r="BY2101">
        <v>56.27</v>
      </c>
      <c r="BZ2101">
        <v>58.6</v>
      </c>
      <c r="CA2101">
        <v>57.09</v>
      </c>
      <c r="CB2101">
        <v>45.94</v>
      </c>
      <c r="CC2101">
        <v>57.89</v>
      </c>
      <c r="CD2101">
        <v>59.79</v>
      </c>
      <c r="CE2101">
        <v>59.49</v>
      </c>
      <c r="CF2101">
        <v>59.19</v>
      </c>
      <c r="CG2101">
        <v>52.63</v>
      </c>
      <c r="CH2101">
        <v>61.09</v>
      </c>
      <c r="CI2101">
        <v>63.89</v>
      </c>
      <c r="CJ2101">
        <v>48.75</v>
      </c>
      <c r="CK2101">
        <v>54.36</v>
      </c>
      <c r="CL2101">
        <v>62.05</v>
      </c>
      <c r="CM2101">
        <v>50.81</v>
      </c>
      <c r="CN2101">
        <v>55.86</v>
      </c>
      <c r="CO2101">
        <v>63.01</v>
      </c>
      <c r="CQ2101">
        <v>51.75</v>
      </c>
      <c r="CR2101">
        <v>60.59</v>
      </c>
      <c r="CS2101">
        <v>51.26</v>
      </c>
      <c r="CT2101">
        <v>60.34</v>
      </c>
      <c r="CU2101">
        <v>63.23</v>
      </c>
      <c r="CV2101">
        <v>48.09</v>
      </c>
      <c r="CW2101">
        <v>53.92</v>
      </c>
      <c r="CX2101">
        <v>61.81</v>
      </c>
      <c r="CY2101">
        <v>47.15</v>
      </c>
      <c r="CZ2101">
        <v>53.47</v>
      </c>
      <c r="DA2101">
        <v>61.57</v>
      </c>
      <c r="DB2101">
        <v>52.21</v>
      </c>
      <c r="DC2101">
        <v>60.84</v>
      </c>
      <c r="DD2101">
        <v>53.05</v>
      </c>
      <c r="DE2101">
        <v>61.33</v>
      </c>
      <c r="DF2101">
        <v>50.35</v>
      </c>
      <c r="DG2101">
        <v>55.48</v>
      </c>
      <c r="DH2101">
        <v>49.87</v>
      </c>
      <c r="DI2101">
        <v>55.1</v>
      </c>
      <c r="DJ2101">
        <v>62.53</v>
      </c>
      <c r="DK2101">
        <v>49.32</v>
      </c>
      <c r="DL2101">
        <v>54.72</v>
      </c>
      <c r="DM2101">
        <v>62.29</v>
      </c>
      <c r="DN2101">
        <v>74.150000000000006</v>
      </c>
      <c r="DO2101">
        <v>73.3</v>
      </c>
    </row>
    <row r="2102" spans="2:119" x14ac:dyDescent="0.25">
      <c r="B2102" s="4">
        <v>39877</v>
      </c>
      <c r="BS2102">
        <v>57.73</v>
      </c>
      <c r="BT2102">
        <v>59.53</v>
      </c>
      <c r="BU2102">
        <v>43.64</v>
      </c>
      <c r="BV2102">
        <v>56.93</v>
      </c>
      <c r="BW2102">
        <v>58.34</v>
      </c>
      <c r="BX2102">
        <v>56.13</v>
      </c>
      <c r="BY2102">
        <v>55.73</v>
      </c>
      <c r="BZ2102">
        <v>58.04</v>
      </c>
      <c r="CA2102">
        <v>56.53</v>
      </c>
      <c r="CB2102">
        <v>44.78</v>
      </c>
      <c r="CC2102">
        <v>57.33</v>
      </c>
      <c r="CD2102">
        <v>59.24</v>
      </c>
      <c r="CE2102">
        <v>58.94</v>
      </c>
      <c r="CF2102">
        <v>58.64</v>
      </c>
      <c r="CG2102">
        <v>52.03</v>
      </c>
      <c r="CH2102">
        <v>60.45</v>
      </c>
      <c r="CI2102">
        <v>63.16</v>
      </c>
      <c r="CJ2102">
        <v>47.63</v>
      </c>
      <c r="CK2102">
        <v>53.8</v>
      </c>
      <c r="CL2102">
        <v>61.37</v>
      </c>
      <c r="CM2102">
        <v>49.97</v>
      </c>
      <c r="CN2102">
        <v>55.3</v>
      </c>
      <c r="CO2102">
        <v>62.28</v>
      </c>
      <c r="CQ2102">
        <v>51.01</v>
      </c>
      <c r="CR2102">
        <v>59.99</v>
      </c>
      <c r="CS2102">
        <v>50.48</v>
      </c>
      <c r="CT2102">
        <v>59.76</v>
      </c>
      <c r="CU2102">
        <v>62.5</v>
      </c>
      <c r="CV2102">
        <v>46.91</v>
      </c>
      <c r="CW2102">
        <v>53.34</v>
      </c>
      <c r="CX2102">
        <v>61.14</v>
      </c>
      <c r="CY2102">
        <v>45.98</v>
      </c>
      <c r="CZ2102">
        <v>52.9</v>
      </c>
      <c r="DA2102">
        <v>60.91</v>
      </c>
      <c r="DB2102">
        <v>51.53</v>
      </c>
      <c r="DC2102">
        <v>60.22</v>
      </c>
      <c r="DD2102">
        <v>52.48</v>
      </c>
      <c r="DE2102">
        <v>60.68</v>
      </c>
      <c r="DF2102">
        <v>49.43</v>
      </c>
      <c r="DG2102">
        <v>54.93</v>
      </c>
      <c r="DH2102">
        <v>48.88</v>
      </c>
      <c r="DI2102">
        <v>54.56</v>
      </c>
      <c r="DJ2102">
        <v>61.83</v>
      </c>
      <c r="DK2102">
        <v>48.26</v>
      </c>
      <c r="DL2102">
        <v>54.18</v>
      </c>
      <c r="DM2102">
        <v>61.6</v>
      </c>
      <c r="DN2102">
        <v>73.42</v>
      </c>
      <c r="DO2102">
        <v>72.569999999999993</v>
      </c>
    </row>
    <row r="2103" spans="2:119" x14ac:dyDescent="0.25">
      <c r="B2103" s="4">
        <v>39876</v>
      </c>
      <c r="BS2103">
        <v>58.39</v>
      </c>
      <c r="BT2103">
        <v>60.13</v>
      </c>
      <c r="BU2103">
        <v>46.12</v>
      </c>
      <c r="BV2103">
        <v>57.63</v>
      </c>
      <c r="BW2103">
        <v>58.97</v>
      </c>
      <c r="BX2103">
        <v>56.84</v>
      </c>
      <c r="BY2103">
        <v>56.43</v>
      </c>
      <c r="BZ2103">
        <v>58.68</v>
      </c>
      <c r="CA2103">
        <v>57.25</v>
      </c>
      <c r="CB2103">
        <v>46.99</v>
      </c>
      <c r="CC2103">
        <v>58.01</v>
      </c>
      <c r="CD2103">
        <v>59.84</v>
      </c>
      <c r="CE2103">
        <v>59.55</v>
      </c>
      <c r="CF2103">
        <v>59.26</v>
      </c>
      <c r="CG2103">
        <v>52.88</v>
      </c>
      <c r="CH2103">
        <v>61.16</v>
      </c>
      <c r="CI2103">
        <v>63.78</v>
      </c>
      <c r="CJ2103">
        <v>49.23</v>
      </c>
      <c r="CK2103">
        <v>54.61</v>
      </c>
      <c r="CL2103">
        <v>62.08</v>
      </c>
      <c r="CM2103">
        <v>51.09</v>
      </c>
      <c r="CN2103">
        <v>56.02</v>
      </c>
      <c r="CO2103">
        <v>62.88</v>
      </c>
      <c r="CQ2103">
        <v>51.96</v>
      </c>
      <c r="CR2103">
        <v>60.64</v>
      </c>
      <c r="CS2103">
        <v>51.52</v>
      </c>
      <c r="CT2103">
        <v>60.38</v>
      </c>
      <c r="CU2103">
        <v>63.11</v>
      </c>
      <c r="CV2103">
        <v>48.65</v>
      </c>
      <c r="CW2103">
        <v>54.19</v>
      </c>
      <c r="CX2103">
        <v>61.88</v>
      </c>
      <c r="CY2103">
        <v>47.92</v>
      </c>
      <c r="CZ2103">
        <v>53.75</v>
      </c>
      <c r="DA2103">
        <v>61.68</v>
      </c>
      <c r="DB2103">
        <v>52.42</v>
      </c>
      <c r="DC2103">
        <v>60.9</v>
      </c>
      <c r="DD2103">
        <v>53.32</v>
      </c>
      <c r="DE2103">
        <v>61.42</v>
      </c>
      <c r="DF2103">
        <v>50.67</v>
      </c>
      <c r="DG2103">
        <v>55.66</v>
      </c>
      <c r="DH2103">
        <v>50.25</v>
      </c>
      <c r="DI2103">
        <v>55.31</v>
      </c>
      <c r="DJ2103">
        <v>62.48</v>
      </c>
      <c r="DK2103">
        <v>49.74</v>
      </c>
      <c r="DL2103">
        <v>54.96</v>
      </c>
      <c r="DM2103">
        <v>62.28</v>
      </c>
      <c r="DN2103">
        <v>74.22</v>
      </c>
      <c r="DO2103">
        <v>73.319999999999993</v>
      </c>
    </row>
    <row r="2104" spans="2:119" x14ac:dyDescent="0.25">
      <c r="B2104" s="4">
        <v>39875</v>
      </c>
      <c r="BS2104">
        <v>57.03</v>
      </c>
      <c r="BT2104">
        <v>58.78</v>
      </c>
      <c r="BU2104">
        <v>43.7</v>
      </c>
      <c r="BV2104">
        <v>56.29</v>
      </c>
      <c r="BW2104">
        <v>57.67</v>
      </c>
      <c r="BX2104">
        <v>55.47</v>
      </c>
      <c r="BY2104">
        <v>55.06</v>
      </c>
      <c r="BZ2104">
        <v>57.36</v>
      </c>
      <c r="CA2104">
        <v>55.88</v>
      </c>
      <c r="CB2104">
        <v>44.56</v>
      </c>
      <c r="CC2104">
        <v>56.66</v>
      </c>
      <c r="CD2104">
        <v>58.51</v>
      </c>
      <c r="CE2104">
        <v>58.23</v>
      </c>
      <c r="CF2104">
        <v>57.95</v>
      </c>
      <c r="CG2104">
        <v>51.15</v>
      </c>
      <c r="CH2104">
        <v>59.84</v>
      </c>
      <c r="CI2104">
        <v>62.5</v>
      </c>
      <c r="CJ2104">
        <v>46.76</v>
      </c>
      <c r="CK2104">
        <v>53.04</v>
      </c>
      <c r="CL2104">
        <v>60.79</v>
      </c>
      <c r="CM2104">
        <v>48.97</v>
      </c>
      <c r="CN2104">
        <v>54.62</v>
      </c>
      <c r="CO2104">
        <v>61.6</v>
      </c>
      <c r="CQ2104">
        <v>50.06</v>
      </c>
      <c r="CR2104">
        <v>59.32</v>
      </c>
      <c r="CS2104">
        <v>49.53</v>
      </c>
      <c r="CT2104">
        <v>59.05</v>
      </c>
      <c r="CU2104">
        <v>61.83</v>
      </c>
      <c r="CV2104">
        <v>46.17</v>
      </c>
      <c r="CW2104">
        <v>52.58</v>
      </c>
      <c r="CX2104">
        <v>60.57</v>
      </c>
      <c r="CY2104">
        <v>45.48</v>
      </c>
      <c r="CZ2104">
        <v>52.1</v>
      </c>
      <c r="DA2104">
        <v>60.35</v>
      </c>
      <c r="DB2104">
        <v>50.63</v>
      </c>
      <c r="DC2104">
        <v>59.58</v>
      </c>
      <c r="DD2104">
        <v>51.63</v>
      </c>
      <c r="DE2104">
        <v>60.1</v>
      </c>
      <c r="DF2104">
        <v>48.43</v>
      </c>
      <c r="DG2104">
        <v>54.21</v>
      </c>
      <c r="DH2104">
        <v>47.89</v>
      </c>
      <c r="DI2104">
        <v>53.82</v>
      </c>
      <c r="DJ2104">
        <v>61.2</v>
      </c>
      <c r="DK2104">
        <v>47.32</v>
      </c>
      <c r="DL2104">
        <v>53.43</v>
      </c>
      <c r="DM2104">
        <v>61</v>
      </c>
      <c r="DN2104">
        <v>72.94</v>
      </c>
      <c r="DO2104">
        <v>72.040000000000006</v>
      </c>
    </row>
    <row r="2105" spans="2:119" x14ac:dyDescent="0.25">
      <c r="B2105" s="4">
        <v>39874</v>
      </c>
      <c r="BS2105">
        <v>56.35</v>
      </c>
      <c r="BT2105">
        <v>58.41</v>
      </c>
      <c r="BU2105">
        <v>42.21</v>
      </c>
      <c r="BV2105">
        <v>55.53</v>
      </c>
      <c r="BW2105">
        <v>57.05</v>
      </c>
      <c r="BX2105">
        <v>54.71</v>
      </c>
      <c r="BY2105">
        <v>54.3</v>
      </c>
      <c r="BZ2105">
        <v>56.7</v>
      </c>
      <c r="CA2105">
        <v>55.12</v>
      </c>
      <c r="CB2105">
        <v>43.16</v>
      </c>
      <c r="CC2105">
        <v>55.94</v>
      </c>
      <c r="CD2105">
        <v>58.07</v>
      </c>
      <c r="CE2105">
        <v>57.73</v>
      </c>
      <c r="CF2105">
        <v>57.39</v>
      </c>
      <c r="CG2105">
        <v>50.28</v>
      </c>
      <c r="CH2105">
        <v>59.57</v>
      </c>
      <c r="CI2105">
        <v>62.5</v>
      </c>
      <c r="CJ2105">
        <v>45.62</v>
      </c>
      <c r="CK2105">
        <v>52.23</v>
      </c>
      <c r="CL2105">
        <v>60.67</v>
      </c>
      <c r="CM2105">
        <v>47.99</v>
      </c>
      <c r="CN2105">
        <v>53.87</v>
      </c>
      <c r="CO2105">
        <v>61.6</v>
      </c>
      <c r="CQ2105">
        <v>49.18</v>
      </c>
      <c r="CR2105">
        <v>59.01</v>
      </c>
      <c r="CS2105">
        <v>48.58</v>
      </c>
      <c r="CT2105">
        <v>58.71</v>
      </c>
      <c r="CU2105">
        <v>61.83</v>
      </c>
      <c r="CV2105">
        <v>44.96</v>
      </c>
      <c r="CW2105">
        <v>51.77</v>
      </c>
      <c r="CX2105">
        <v>60.41</v>
      </c>
      <c r="CY2105">
        <v>44.19</v>
      </c>
      <c r="CZ2105">
        <v>51.28</v>
      </c>
      <c r="DA2105">
        <v>60.13</v>
      </c>
      <c r="DB2105">
        <v>49.74</v>
      </c>
      <c r="DC2105">
        <v>59.29</v>
      </c>
      <c r="DD2105">
        <v>50.8</v>
      </c>
      <c r="DE2105">
        <v>59.85</v>
      </c>
      <c r="DF2105">
        <v>47.44</v>
      </c>
      <c r="DG2105">
        <v>53.46</v>
      </c>
      <c r="DH2105">
        <v>46.87</v>
      </c>
      <c r="DI2105">
        <v>53.05</v>
      </c>
      <c r="DJ2105">
        <v>61.14</v>
      </c>
      <c r="DK2105">
        <v>46.24</v>
      </c>
      <c r="DL2105">
        <v>52.64</v>
      </c>
      <c r="DM2105">
        <v>60.91</v>
      </c>
      <c r="DN2105">
        <v>72.94</v>
      </c>
      <c r="DO2105">
        <v>72.040000000000006</v>
      </c>
    </row>
    <row r="2106" spans="2:119" x14ac:dyDescent="0.25">
      <c r="B2106" s="4">
        <v>39871</v>
      </c>
      <c r="BS2106">
        <v>60.11</v>
      </c>
      <c r="BT2106">
        <v>62.07</v>
      </c>
      <c r="BU2106">
        <v>46.35</v>
      </c>
      <c r="BV2106">
        <v>59.35</v>
      </c>
      <c r="BW2106">
        <v>60.78</v>
      </c>
      <c r="BX2106">
        <v>58.57</v>
      </c>
      <c r="BY2106">
        <v>58.18</v>
      </c>
      <c r="BZ2106">
        <v>60.45</v>
      </c>
      <c r="CA2106">
        <v>58.96</v>
      </c>
      <c r="CB2106">
        <v>47.2</v>
      </c>
      <c r="CC2106">
        <v>59.73</v>
      </c>
      <c r="CD2106">
        <v>61.75</v>
      </c>
      <c r="CE2106">
        <v>61.43</v>
      </c>
      <c r="CF2106">
        <v>61.11</v>
      </c>
      <c r="CG2106">
        <v>54.34</v>
      </c>
      <c r="CH2106">
        <v>63.13</v>
      </c>
      <c r="CI2106">
        <v>65.95</v>
      </c>
      <c r="CJ2106">
        <v>49.73</v>
      </c>
      <c r="CK2106">
        <v>56.31</v>
      </c>
      <c r="CL2106">
        <v>64.11</v>
      </c>
      <c r="CM2106">
        <v>52.1</v>
      </c>
      <c r="CN2106">
        <v>57.79</v>
      </c>
      <c r="CO2106">
        <v>65.05</v>
      </c>
      <c r="CQ2106">
        <v>53.25</v>
      </c>
      <c r="CR2106">
        <v>62.61</v>
      </c>
      <c r="CS2106">
        <v>52.67</v>
      </c>
      <c r="CT2106">
        <v>62.34</v>
      </c>
      <c r="CU2106">
        <v>65.28</v>
      </c>
      <c r="CV2106">
        <v>49.05</v>
      </c>
      <c r="CW2106">
        <v>55.87</v>
      </c>
      <c r="CX2106">
        <v>63.87</v>
      </c>
      <c r="CY2106">
        <v>48.24</v>
      </c>
      <c r="CZ2106">
        <v>55.36</v>
      </c>
      <c r="DA2106">
        <v>63.63</v>
      </c>
      <c r="DB2106">
        <v>53.81</v>
      </c>
      <c r="DC2106">
        <v>62.87</v>
      </c>
      <c r="DD2106">
        <v>54.85</v>
      </c>
      <c r="DE2106">
        <v>63.38</v>
      </c>
      <c r="DF2106">
        <v>51.55</v>
      </c>
      <c r="DG2106">
        <v>57.42</v>
      </c>
      <c r="DH2106">
        <v>50.99</v>
      </c>
      <c r="DI2106">
        <v>57.05</v>
      </c>
      <c r="DJ2106">
        <v>64.59</v>
      </c>
      <c r="DK2106">
        <v>50.37</v>
      </c>
      <c r="DL2106">
        <v>56.68</v>
      </c>
      <c r="DM2106">
        <v>64.349999999999994</v>
      </c>
      <c r="DN2106">
        <v>76.349999999999994</v>
      </c>
      <c r="DO2106">
        <v>75.45</v>
      </c>
    </row>
    <row r="2107" spans="2:119" x14ac:dyDescent="0.25">
      <c r="B2107" s="4">
        <v>39870</v>
      </c>
      <c r="BS2107">
        <v>60.95</v>
      </c>
      <c r="BT2107">
        <v>62.97</v>
      </c>
      <c r="BU2107">
        <v>46.51</v>
      </c>
      <c r="BV2107">
        <v>60.19</v>
      </c>
      <c r="BW2107">
        <v>61.66</v>
      </c>
      <c r="BX2107">
        <v>59.39</v>
      </c>
      <c r="BY2107">
        <v>58.98</v>
      </c>
      <c r="BZ2107">
        <v>61.31</v>
      </c>
      <c r="CA2107">
        <v>59.8</v>
      </c>
      <c r="CB2107">
        <v>47.61</v>
      </c>
      <c r="CC2107">
        <v>60.57</v>
      </c>
      <c r="CD2107">
        <v>62.65</v>
      </c>
      <c r="CE2107">
        <v>62.33</v>
      </c>
      <c r="CF2107">
        <v>62</v>
      </c>
      <c r="CG2107">
        <v>54.99</v>
      </c>
      <c r="CH2107">
        <v>64.06</v>
      </c>
      <c r="CI2107">
        <v>66.88</v>
      </c>
      <c r="CJ2107">
        <v>50.28</v>
      </c>
      <c r="CK2107">
        <v>56.93</v>
      </c>
      <c r="CL2107">
        <v>65.03</v>
      </c>
      <c r="CM2107">
        <v>52.73</v>
      </c>
      <c r="CN2107">
        <v>58.57</v>
      </c>
      <c r="CO2107">
        <v>65.959999999999994</v>
      </c>
      <c r="CQ2107">
        <v>53.89</v>
      </c>
      <c r="CR2107">
        <v>63.54</v>
      </c>
      <c r="CS2107">
        <v>53.32</v>
      </c>
      <c r="CT2107">
        <v>63.27</v>
      </c>
      <c r="CU2107">
        <v>66.19</v>
      </c>
      <c r="CV2107">
        <v>49.61</v>
      </c>
      <c r="CW2107">
        <v>56.49</v>
      </c>
      <c r="CX2107">
        <v>64.790000000000006</v>
      </c>
      <c r="CY2107">
        <v>48.76</v>
      </c>
      <c r="CZ2107">
        <v>56.02</v>
      </c>
      <c r="DA2107">
        <v>64.55</v>
      </c>
      <c r="DB2107">
        <v>54.46</v>
      </c>
      <c r="DC2107">
        <v>63.81</v>
      </c>
      <c r="DD2107">
        <v>55.52</v>
      </c>
      <c r="DE2107">
        <v>64.31</v>
      </c>
      <c r="DF2107">
        <v>52.14</v>
      </c>
      <c r="DG2107">
        <v>58.16</v>
      </c>
      <c r="DH2107">
        <v>51.54</v>
      </c>
      <c r="DI2107">
        <v>57.75</v>
      </c>
      <c r="DJ2107">
        <v>65.5</v>
      </c>
      <c r="DK2107">
        <v>50.9</v>
      </c>
      <c r="DL2107">
        <v>57.34</v>
      </c>
      <c r="DM2107">
        <v>65.27</v>
      </c>
      <c r="DN2107">
        <v>76.89</v>
      </c>
      <c r="DO2107">
        <v>76.040000000000006</v>
      </c>
    </row>
    <row r="2108" spans="2:119" x14ac:dyDescent="0.25">
      <c r="B2108" s="4">
        <v>39869</v>
      </c>
      <c r="BS2108">
        <v>59.58</v>
      </c>
      <c r="BT2108">
        <v>61.62</v>
      </c>
      <c r="BU2108">
        <v>44.29</v>
      </c>
      <c r="BV2108">
        <v>58.71</v>
      </c>
      <c r="BW2108">
        <v>60.29</v>
      </c>
      <c r="BX2108">
        <v>57.81</v>
      </c>
      <c r="BY2108">
        <v>57.36</v>
      </c>
      <c r="BZ2108">
        <v>59.95</v>
      </c>
      <c r="CA2108">
        <v>58.26</v>
      </c>
      <c r="CB2108">
        <v>45.42</v>
      </c>
      <c r="CC2108">
        <v>59.15</v>
      </c>
      <c r="CD2108">
        <v>61.3</v>
      </c>
      <c r="CE2108">
        <v>60.97</v>
      </c>
      <c r="CF2108">
        <v>60.63</v>
      </c>
      <c r="CG2108">
        <v>53</v>
      </c>
      <c r="CH2108">
        <v>62.73</v>
      </c>
      <c r="CI2108">
        <v>65.510000000000005</v>
      </c>
      <c r="CJ2108">
        <v>47.98</v>
      </c>
      <c r="CK2108">
        <v>55.17</v>
      </c>
      <c r="CL2108">
        <v>63.72</v>
      </c>
      <c r="CM2108">
        <v>50.51</v>
      </c>
      <c r="CN2108">
        <v>56.91</v>
      </c>
      <c r="CO2108">
        <v>64.63</v>
      </c>
      <c r="CQ2108">
        <v>51.79</v>
      </c>
      <c r="CR2108">
        <v>62.2</v>
      </c>
      <c r="CS2108">
        <v>51.15</v>
      </c>
      <c r="CT2108">
        <v>61.92</v>
      </c>
      <c r="CU2108">
        <v>64.849999999999994</v>
      </c>
      <c r="CV2108">
        <v>47.34</v>
      </c>
      <c r="CW2108">
        <v>54.68</v>
      </c>
      <c r="CX2108">
        <v>63.48</v>
      </c>
      <c r="CY2108">
        <v>46.53</v>
      </c>
      <c r="CZ2108">
        <v>54.14</v>
      </c>
      <c r="DA2108">
        <v>63.23</v>
      </c>
      <c r="DB2108">
        <v>52.4</v>
      </c>
      <c r="DC2108">
        <v>62.47</v>
      </c>
      <c r="DD2108">
        <v>53.59</v>
      </c>
      <c r="DE2108">
        <v>62.98</v>
      </c>
      <c r="DF2108">
        <v>49.88</v>
      </c>
      <c r="DG2108">
        <v>56.46</v>
      </c>
      <c r="DH2108">
        <v>49.24</v>
      </c>
      <c r="DI2108">
        <v>56.02</v>
      </c>
      <c r="DJ2108">
        <v>64.180000000000007</v>
      </c>
      <c r="DK2108">
        <v>48.6</v>
      </c>
      <c r="DL2108">
        <v>55.59</v>
      </c>
      <c r="DM2108">
        <v>63.95</v>
      </c>
      <c r="DN2108">
        <v>75.459999999999994</v>
      </c>
      <c r="DO2108">
        <v>74.61</v>
      </c>
    </row>
    <row r="2109" spans="2:119" x14ac:dyDescent="0.25">
      <c r="B2109" s="4">
        <v>39868</v>
      </c>
      <c r="BS2109">
        <v>59.25</v>
      </c>
      <c r="BT2109">
        <v>61.24</v>
      </c>
      <c r="BU2109">
        <v>42.5</v>
      </c>
      <c r="BV2109">
        <v>58.31</v>
      </c>
      <c r="BW2109">
        <v>59.92</v>
      </c>
      <c r="BX2109">
        <v>57.37</v>
      </c>
      <c r="BY2109">
        <v>56.9</v>
      </c>
      <c r="BZ2109">
        <v>59.59</v>
      </c>
      <c r="CA2109">
        <v>57.84</v>
      </c>
      <c r="CB2109">
        <v>43.84</v>
      </c>
      <c r="CC2109">
        <v>58.78</v>
      </c>
      <c r="CD2109">
        <v>60.91</v>
      </c>
      <c r="CE2109">
        <v>60.58</v>
      </c>
      <c r="CF2109">
        <v>60.25</v>
      </c>
      <c r="CG2109">
        <v>52.32</v>
      </c>
      <c r="CH2109">
        <v>62.37</v>
      </c>
      <c r="CI2109">
        <v>65.28</v>
      </c>
      <c r="CJ2109">
        <v>46.82</v>
      </c>
      <c r="CK2109">
        <v>54.68</v>
      </c>
      <c r="CL2109">
        <v>63.37</v>
      </c>
      <c r="CM2109">
        <v>49.62</v>
      </c>
      <c r="CN2109">
        <v>56.44</v>
      </c>
      <c r="CO2109">
        <v>64.34</v>
      </c>
      <c r="CQ2109">
        <v>51.01</v>
      </c>
      <c r="CR2109">
        <v>61.84</v>
      </c>
      <c r="CS2109">
        <v>50.31</v>
      </c>
      <c r="CT2109">
        <v>61.54</v>
      </c>
      <c r="CU2109">
        <v>64.58</v>
      </c>
      <c r="CV2109">
        <v>46.06</v>
      </c>
      <c r="CW2109">
        <v>54.13</v>
      </c>
      <c r="CX2109">
        <v>63.12</v>
      </c>
      <c r="CY2109">
        <v>45.11</v>
      </c>
      <c r="CZ2109">
        <v>53.54</v>
      </c>
      <c r="DA2109">
        <v>62.87</v>
      </c>
      <c r="DB2109">
        <v>51.68</v>
      </c>
      <c r="DC2109">
        <v>62.12</v>
      </c>
      <c r="DD2109">
        <v>52.94</v>
      </c>
      <c r="DE2109">
        <v>62.62</v>
      </c>
      <c r="DF2109">
        <v>48.94</v>
      </c>
      <c r="DG2109">
        <v>56</v>
      </c>
      <c r="DH2109">
        <v>48.24</v>
      </c>
      <c r="DI2109">
        <v>55.56</v>
      </c>
      <c r="DJ2109">
        <v>63.86</v>
      </c>
      <c r="DK2109">
        <v>47.52</v>
      </c>
      <c r="DL2109">
        <v>55.12</v>
      </c>
      <c r="DM2109">
        <v>63.62</v>
      </c>
      <c r="DN2109">
        <v>75.290000000000006</v>
      </c>
      <c r="DO2109">
        <v>74.44</v>
      </c>
    </row>
    <row r="2110" spans="2:119" x14ac:dyDescent="0.25">
      <c r="B2110" s="4">
        <v>39867</v>
      </c>
      <c r="BS2110">
        <v>58.43</v>
      </c>
      <c r="BT2110">
        <v>60.51</v>
      </c>
      <c r="BU2110">
        <v>40.99</v>
      </c>
      <c r="BV2110">
        <v>57.46</v>
      </c>
      <c r="BW2110">
        <v>59.18</v>
      </c>
      <c r="BX2110">
        <v>56.49</v>
      </c>
      <c r="BY2110">
        <v>56.01</v>
      </c>
      <c r="BZ2110">
        <v>58.82</v>
      </c>
      <c r="CA2110">
        <v>56.97</v>
      </c>
      <c r="CB2110">
        <v>42.36</v>
      </c>
      <c r="CC2110">
        <v>57.94</v>
      </c>
      <c r="CD2110">
        <v>60.19</v>
      </c>
      <c r="CE2110">
        <v>59.86</v>
      </c>
      <c r="CF2110">
        <v>59.53</v>
      </c>
      <c r="CG2110">
        <v>51.13</v>
      </c>
      <c r="CH2110">
        <v>61.63</v>
      </c>
      <c r="CI2110">
        <v>64.62</v>
      </c>
      <c r="CJ2110">
        <v>45.46</v>
      </c>
      <c r="CK2110">
        <v>53.61</v>
      </c>
      <c r="CL2110">
        <v>62.73</v>
      </c>
      <c r="CM2110">
        <v>48.32</v>
      </c>
      <c r="CN2110">
        <v>55.53</v>
      </c>
      <c r="CO2110">
        <v>63.74</v>
      </c>
      <c r="CQ2110">
        <v>49.79</v>
      </c>
      <c r="CR2110">
        <v>61.07</v>
      </c>
      <c r="CS2110">
        <v>49.06</v>
      </c>
      <c r="CT2110">
        <v>60.79</v>
      </c>
      <c r="CU2110">
        <v>63.96</v>
      </c>
      <c r="CV2110">
        <v>44.63</v>
      </c>
      <c r="CW2110">
        <v>53.03</v>
      </c>
      <c r="CX2110">
        <v>62.47</v>
      </c>
      <c r="CY2110">
        <v>43.66</v>
      </c>
      <c r="CZ2110">
        <v>52.41</v>
      </c>
      <c r="DA2110">
        <v>62.19</v>
      </c>
      <c r="DB2110">
        <v>50.48</v>
      </c>
      <c r="DC2110">
        <v>61.35</v>
      </c>
      <c r="DD2110">
        <v>51.77</v>
      </c>
      <c r="DE2110">
        <v>61.91</v>
      </c>
      <c r="DF2110">
        <v>47.63</v>
      </c>
      <c r="DG2110">
        <v>55.02</v>
      </c>
      <c r="DH2110">
        <v>46.93</v>
      </c>
      <c r="DI2110">
        <v>54.53</v>
      </c>
      <c r="DJ2110">
        <v>63.24</v>
      </c>
      <c r="DK2110">
        <v>46.21</v>
      </c>
      <c r="DL2110">
        <v>54.08</v>
      </c>
      <c r="DM2110">
        <v>62.99</v>
      </c>
      <c r="DN2110">
        <v>73.64</v>
      </c>
      <c r="DO2110">
        <v>72.92</v>
      </c>
    </row>
    <row r="2111" spans="2:119" x14ac:dyDescent="0.25">
      <c r="B2111" s="4">
        <v>39864</v>
      </c>
      <c r="BS2111">
        <v>58.27</v>
      </c>
      <c r="BT2111">
        <v>60.2</v>
      </c>
      <c r="BU2111">
        <v>41.89</v>
      </c>
      <c r="BV2111">
        <v>57.36</v>
      </c>
      <c r="BW2111">
        <v>58.93</v>
      </c>
      <c r="BX2111">
        <v>56.44</v>
      </c>
      <c r="BY2111">
        <v>55.97</v>
      </c>
      <c r="BZ2111">
        <v>58.6</v>
      </c>
      <c r="CA2111">
        <v>56.9</v>
      </c>
      <c r="CB2111">
        <v>43.14</v>
      </c>
      <c r="CC2111">
        <v>57.82</v>
      </c>
      <c r="CD2111">
        <v>59.89</v>
      </c>
      <c r="CE2111">
        <v>59.57</v>
      </c>
      <c r="CF2111">
        <v>59.25</v>
      </c>
      <c r="CG2111">
        <v>51.24</v>
      </c>
      <c r="CH2111">
        <v>61.24</v>
      </c>
      <c r="CI2111">
        <v>64.02</v>
      </c>
      <c r="CJ2111">
        <v>45.89</v>
      </c>
      <c r="CK2111">
        <v>53.61</v>
      </c>
      <c r="CL2111">
        <v>62.26</v>
      </c>
      <c r="CM2111">
        <v>48.55</v>
      </c>
      <c r="CN2111">
        <v>55.5</v>
      </c>
      <c r="CO2111">
        <v>63.26</v>
      </c>
      <c r="CQ2111">
        <v>49.92</v>
      </c>
      <c r="CR2111">
        <v>60.72</v>
      </c>
      <c r="CS2111">
        <v>49.23</v>
      </c>
      <c r="CT2111">
        <v>60.46</v>
      </c>
      <c r="CU2111">
        <v>63.45</v>
      </c>
      <c r="CV2111">
        <v>45.14</v>
      </c>
      <c r="CW2111">
        <v>53.08</v>
      </c>
      <c r="CX2111">
        <v>62.01</v>
      </c>
      <c r="CY2111">
        <v>44.27</v>
      </c>
      <c r="CZ2111">
        <v>52.51</v>
      </c>
      <c r="DA2111">
        <v>61.76</v>
      </c>
      <c r="DB2111">
        <v>50.59</v>
      </c>
      <c r="DC2111">
        <v>60.98</v>
      </c>
      <c r="DD2111">
        <v>51.88</v>
      </c>
      <c r="DE2111">
        <v>61.5</v>
      </c>
      <c r="DF2111">
        <v>47.91</v>
      </c>
      <c r="DG2111">
        <v>55.03</v>
      </c>
      <c r="DH2111">
        <v>47.26</v>
      </c>
      <c r="DI2111">
        <v>54.56</v>
      </c>
      <c r="DJ2111">
        <v>62.76</v>
      </c>
      <c r="DK2111">
        <v>46.59</v>
      </c>
      <c r="DL2111">
        <v>54.09</v>
      </c>
      <c r="DM2111">
        <v>62.51</v>
      </c>
      <c r="DN2111">
        <v>72.709999999999994</v>
      </c>
      <c r="DO2111">
        <v>71.989999999999995</v>
      </c>
    </row>
    <row r="2112" spans="2:119" x14ac:dyDescent="0.25">
      <c r="B2112" s="4">
        <v>39863</v>
      </c>
      <c r="BS2112">
        <v>58.28</v>
      </c>
      <c r="BT2112">
        <v>60.01</v>
      </c>
      <c r="BU2112">
        <v>41.99</v>
      </c>
      <c r="BV2112">
        <v>57.42</v>
      </c>
      <c r="BW2112">
        <v>58.88</v>
      </c>
      <c r="BX2112">
        <v>56.55</v>
      </c>
      <c r="BY2112">
        <v>56.11</v>
      </c>
      <c r="BZ2112">
        <v>58.58</v>
      </c>
      <c r="CA2112">
        <v>56.99</v>
      </c>
      <c r="CB2112">
        <v>43.28</v>
      </c>
      <c r="CC2112">
        <v>57.85</v>
      </c>
      <c r="CD2112">
        <v>59.73</v>
      </c>
      <c r="CE2112">
        <v>59.45</v>
      </c>
      <c r="CF2112">
        <v>59.17</v>
      </c>
      <c r="CG2112">
        <v>51.54</v>
      </c>
      <c r="CH2112">
        <v>60.95</v>
      </c>
      <c r="CI2112">
        <v>63.55</v>
      </c>
      <c r="CJ2112">
        <v>46.13</v>
      </c>
      <c r="CK2112">
        <v>53.76</v>
      </c>
      <c r="CL2112">
        <v>61.87</v>
      </c>
      <c r="CM2112">
        <v>48.9</v>
      </c>
      <c r="CN2112">
        <v>55.67</v>
      </c>
      <c r="CO2112">
        <v>62.79</v>
      </c>
      <c r="CQ2112">
        <v>50.26</v>
      </c>
      <c r="CR2112">
        <v>60.49</v>
      </c>
      <c r="CS2112">
        <v>49.59</v>
      </c>
      <c r="CT2112">
        <v>60.25</v>
      </c>
      <c r="CU2112">
        <v>62.98</v>
      </c>
      <c r="CV2112">
        <v>45.34</v>
      </c>
      <c r="CW2112">
        <v>53.26</v>
      </c>
      <c r="CX2112">
        <v>61.64</v>
      </c>
      <c r="CY2112">
        <v>44.42</v>
      </c>
      <c r="CZ2112">
        <v>52.72</v>
      </c>
      <c r="DA2112">
        <v>61.41</v>
      </c>
      <c r="DB2112">
        <v>50.91</v>
      </c>
      <c r="DC2112">
        <v>60.72</v>
      </c>
      <c r="DD2112">
        <v>52.14</v>
      </c>
      <c r="DE2112">
        <v>61.18</v>
      </c>
      <c r="DF2112">
        <v>48.24</v>
      </c>
      <c r="DG2112">
        <v>55.2</v>
      </c>
      <c r="DH2112">
        <v>47.56</v>
      </c>
      <c r="DI2112">
        <v>54.72</v>
      </c>
      <c r="DJ2112">
        <v>62.33</v>
      </c>
      <c r="DK2112">
        <v>46.87</v>
      </c>
      <c r="DL2112">
        <v>54.24</v>
      </c>
      <c r="DM2112">
        <v>62.1</v>
      </c>
      <c r="DN2112">
        <v>72.239999999999995</v>
      </c>
      <c r="DO2112">
        <v>71.52</v>
      </c>
    </row>
    <row r="2113" spans="2:119" x14ac:dyDescent="0.25">
      <c r="B2113" s="4">
        <v>39862</v>
      </c>
      <c r="BS2113">
        <v>55.72</v>
      </c>
      <c r="BT2113">
        <v>57.44</v>
      </c>
      <c r="BU2113">
        <v>39.549999999999997</v>
      </c>
      <c r="BV2113">
        <v>54.89</v>
      </c>
      <c r="BW2113">
        <v>56.3</v>
      </c>
      <c r="BX2113">
        <v>54.04</v>
      </c>
      <c r="BY2113">
        <v>53.6</v>
      </c>
      <c r="BZ2113">
        <v>56.01</v>
      </c>
      <c r="CA2113">
        <v>54.47</v>
      </c>
      <c r="CB2113">
        <v>40.75</v>
      </c>
      <c r="CC2113">
        <v>55.31</v>
      </c>
      <c r="CD2113">
        <v>57.16</v>
      </c>
      <c r="CE2113">
        <v>56.88</v>
      </c>
      <c r="CF2113">
        <v>56.59</v>
      </c>
      <c r="CG2113">
        <v>48.93</v>
      </c>
      <c r="CH2113">
        <v>58.4</v>
      </c>
      <c r="CI2113">
        <v>60.95</v>
      </c>
      <c r="CJ2113">
        <v>43.5</v>
      </c>
      <c r="CK2113">
        <v>51.29</v>
      </c>
      <c r="CL2113">
        <v>59.31</v>
      </c>
      <c r="CM2113">
        <v>46.28</v>
      </c>
      <c r="CN2113">
        <v>53.15</v>
      </c>
      <c r="CO2113">
        <v>60.19</v>
      </c>
      <c r="CQ2113">
        <v>47.63</v>
      </c>
      <c r="CR2113">
        <v>57.92</v>
      </c>
      <c r="CS2113">
        <v>46.96</v>
      </c>
      <c r="CT2113">
        <v>57.68</v>
      </c>
      <c r="CU2113">
        <v>60.38</v>
      </c>
      <c r="CV2113">
        <v>42.72</v>
      </c>
      <c r="CW2113">
        <v>50.78</v>
      </c>
      <c r="CX2113">
        <v>59.09</v>
      </c>
      <c r="CY2113">
        <v>41.87</v>
      </c>
      <c r="CZ2113">
        <v>50.2</v>
      </c>
      <c r="DA2113">
        <v>58.86</v>
      </c>
      <c r="DB2113">
        <v>48.28</v>
      </c>
      <c r="DC2113">
        <v>58.16</v>
      </c>
      <c r="DD2113">
        <v>49.57</v>
      </c>
      <c r="DE2113">
        <v>58.63</v>
      </c>
      <c r="DF2113">
        <v>45.61</v>
      </c>
      <c r="DG2113">
        <v>52.69</v>
      </c>
      <c r="DH2113">
        <v>44.93</v>
      </c>
      <c r="DI2113">
        <v>52.23</v>
      </c>
      <c r="DJ2113">
        <v>59.75</v>
      </c>
      <c r="DK2113">
        <v>44.26</v>
      </c>
      <c r="DL2113">
        <v>51.76</v>
      </c>
      <c r="DM2113">
        <v>59.53</v>
      </c>
      <c r="DN2113">
        <v>69.64</v>
      </c>
      <c r="DO2113">
        <v>68.92</v>
      </c>
    </row>
    <row r="2114" spans="2:119" x14ac:dyDescent="0.25">
      <c r="B2114" s="4">
        <v>39861</v>
      </c>
      <c r="BS2114">
        <v>58.36</v>
      </c>
      <c r="BT2114">
        <v>60.24</v>
      </c>
      <c r="BU2114">
        <v>41.03</v>
      </c>
      <c r="BV2114">
        <v>57.5</v>
      </c>
      <c r="BW2114">
        <v>59</v>
      </c>
      <c r="BX2114">
        <v>56.62</v>
      </c>
      <c r="BY2114">
        <v>56.18</v>
      </c>
      <c r="BZ2114">
        <v>58.68</v>
      </c>
      <c r="CA2114">
        <v>57.06</v>
      </c>
      <c r="CB2114">
        <v>42.45</v>
      </c>
      <c r="CC2114">
        <v>57.94</v>
      </c>
      <c r="CD2114">
        <v>59.93</v>
      </c>
      <c r="CE2114">
        <v>59.62</v>
      </c>
      <c r="CF2114">
        <v>59.31</v>
      </c>
      <c r="CG2114">
        <v>51.18</v>
      </c>
      <c r="CH2114">
        <v>61.28</v>
      </c>
      <c r="CI2114">
        <v>64.02</v>
      </c>
      <c r="CJ2114">
        <v>45.48</v>
      </c>
      <c r="CK2114">
        <v>53.69</v>
      </c>
      <c r="CL2114">
        <v>62.28</v>
      </c>
      <c r="CM2114">
        <v>48.36</v>
      </c>
      <c r="CN2114">
        <v>55.74</v>
      </c>
      <c r="CO2114">
        <v>63.24</v>
      </c>
      <c r="CQ2114">
        <v>49.78</v>
      </c>
      <c r="CR2114">
        <v>60.76</v>
      </c>
      <c r="CS2114">
        <v>49.08</v>
      </c>
      <c r="CT2114">
        <v>60.5</v>
      </c>
      <c r="CU2114">
        <v>63.44</v>
      </c>
      <c r="CV2114">
        <v>44.64</v>
      </c>
      <c r="CW2114">
        <v>53.15</v>
      </c>
      <c r="CX2114">
        <v>62.03</v>
      </c>
      <c r="CY2114">
        <v>43.7</v>
      </c>
      <c r="CZ2114">
        <v>52.54</v>
      </c>
      <c r="DA2114">
        <v>61.78</v>
      </c>
      <c r="DB2114">
        <v>50.48</v>
      </c>
      <c r="DC2114">
        <v>61.02</v>
      </c>
      <c r="DD2114">
        <v>51.86</v>
      </c>
      <c r="DE2114">
        <v>61.53</v>
      </c>
      <c r="DF2114">
        <v>47.68</v>
      </c>
      <c r="DG2114">
        <v>55.23</v>
      </c>
      <c r="DH2114">
        <v>46.98</v>
      </c>
      <c r="DI2114">
        <v>54.72</v>
      </c>
      <c r="DJ2114">
        <v>62.76</v>
      </c>
      <c r="DK2114">
        <v>46.27</v>
      </c>
      <c r="DL2114">
        <v>54.21</v>
      </c>
      <c r="DM2114">
        <v>62.52</v>
      </c>
      <c r="DN2114">
        <v>72.8</v>
      </c>
      <c r="DO2114">
        <v>72.08</v>
      </c>
    </row>
    <row r="2115" spans="2:119" x14ac:dyDescent="0.25">
      <c r="B2115" s="4">
        <v>39860</v>
      </c>
      <c r="BS2115">
        <v>60.26</v>
      </c>
      <c r="BT2115">
        <v>62.18</v>
      </c>
      <c r="BU2115">
        <v>43.28</v>
      </c>
      <c r="BV2115">
        <v>59.4</v>
      </c>
      <c r="BW2115">
        <v>60.92</v>
      </c>
      <c r="BX2115">
        <v>58.53</v>
      </c>
      <c r="BY2115">
        <v>58.08</v>
      </c>
      <c r="BZ2115">
        <v>60.59</v>
      </c>
      <c r="CA2115">
        <v>58.97</v>
      </c>
      <c r="CB2115">
        <v>44.66</v>
      </c>
      <c r="CC2115">
        <v>59.83</v>
      </c>
      <c r="CD2115">
        <v>61.87</v>
      </c>
      <c r="CE2115">
        <v>61.56</v>
      </c>
      <c r="CF2115">
        <v>61.24</v>
      </c>
      <c r="CG2115">
        <v>53.36</v>
      </c>
      <c r="CH2115">
        <v>63.22</v>
      </c>
      <c r="CI2115">
        <v>66</v>
      </c>
      <c r="CJ2115">
        <v>47.81</v>
      </c>
      <c r="CK2115">
        <v>55.64</v>
      </c>
      <c r="CL2115">
        <v>64.23</v>
      </c>
      <c r="CM2115">
        <v>50.68</v>
      </c>
      <c r="CN2115">
        <v>57.63</v>
      </c>
      <c r="CO2115">
        <v>65.17</v>
      </c>
      <c r="CQ2115">
        <v>52.04</v>
      </c>
      <c r="CR2115">
        <v>62.7</v>
      </c>
      <c r="CS2115">
        <v>51.37</v>
      </c>
      <c r="CT2115">
        <v>62.44</v>
      </c>
      <c r="CU2115">
        <v>65.38</v>
      </c>
      <c r="CV2115">
        <v>46.93</v>
      </c>
      <c r="CW2115">
        <v>55.12</v>
      </c>
      <c r="CX2115">
        <v>63.98</v>
      </c>
      <c r="CY2115">
        <v>45.94</v>
      </c>
      <c r="CZ2115">
        <v>54.56</v>
      </c>
      <c r="DA2115">
        <v>63.73</v>
      </c>
      <c r="DB2115">
        <v>52.71</v>
      </c>
      <c r="DC2115">
        <v>62.96</v>
      </c>
      <c r="DD2115">
        <v>53.98</v>
      </c>
      <c r="DE2115">
        <v>63.48</v>
      </c>
      <c r="DF2115">
        <v>50.02</v>
      </c>
      <c r="DG2115">
        <v>57.14</v>
      </c>
      <c r="DH2115">
        <v>49.32</v>
      </c>
      <c r="DI2115">
        <v>56.65</v>
      </c>
      <c r="DJ2115">
        <v>64.709999999999994</v>
      </c>
      <c r="DK2115">
        <v>48.62</v>
      </c>
      <c r="DL2115">
        <v>56.15</v>
      </c>
      <c r="DM2115">
        <v>64.47</v>
      </c>
      <c r="DN2115">
        <v>74.33</v>
      </c>
      <c r="DO2115">
        <v>73.66</v>
      </c>
    </row>
    <row r="2116" spans="2:119" x14ac:dyDescent="0.25">
      <c r="B2116" s="4">
        <v>39857</v>
      </c>
      <c r="BS2116">
        <v>61.98</v>
      </c>
      <c r="BT2116">
        <v>63.94</v>
      </c>
      <c r="BU2116">
        <v>44.81</v>
      </c>
      <c r="BV2116">
        <v>61.14</v>
      </c>
      <c r="BW2116">
        <v>62.64</v>
      </c>
      <c r="BX2116">
        <v>60.27</v>
      </c>
      <c r="BY2116">
        <v>59.82</v>
      </c>
      <c r="BZ2116">
        <v>62.31</v>
      </c>
      <c r="CA2116">
        <v>60.71</v>
      </c>
      <c r="CB2116">
        <v>46.26</v>
      </c>
      <c r="CC2116">
        <v>61.56</v>
      </c>
      <c r="CD2116">
        <v>63.62</v>
      </c>
      <c r="CE2116">
        <v>63.3</v>
      </c>
      <c r="CF2116">
        <v>62.97</v>
      </c>
      <c r="CG2116">
        <v>55.05</v>
      </c>
      <c r="CH2116">
        <v>64.989999999999995</v>
      </c>
      <c r="CI2116">
        <v>67.760000000000005</v>
      </c>
      <c r="CJ2116">
        <v>49.37</v>
      </c>
      <c r="CK2116">
        <v>57.44</v>
      </c>
      <c r="CL2116">
        <v>65.989999999999995</v>
      </c>
      <c r="CM2116">
        <v>52.36</v>
      </c>
      <c r="CN2116">
        <v>59.36</v>
      </c>
      <c r="CO2116">
        <v>66.930000000000007</v>
      </c>
      <c r="CQ2116">
        <v>53.74</v>
      </c>
      <c r="CR2116">
        <v>64.48</v>
      </c>
      <c r="CS2116">
        <v>53.07</v>
      </c>
      <c r="CT2116">
        <v>64.209999999999994</v>
      </c>
      <c r="CU2116">
        <v>67.14</v>
      </c>
      <c r="CV2116">
        <v>48.48</v>
      </c>
      <c r="CW2116">
        <v>56.9</v>
      </c>
      <c r="CX2116">
        <v>65.739999999999995</v>
      </c>
      <c r="CY2116">
        <v>47.5</v>
      </c>
      <c r="CZ2116">
        <v>56.28</v>
      </c>
      <c r="DA2116">
        <v>65.489999999999995</v>
      </c>
      <c r="DB2116">
        <v>54.4</v>
      </c>
      <c r="DC2116">
        <v>64.739999999999995</v>
      </c>
      <c r="DD2116">
        <v>55.67</v>
      </c>
      <c r="DE2116">
        <v>65.239999999999995</v>
      </c>
      <c r="DF2116">
        <v>51.66</v>
      </c>
      <c r="DG2116">
        <v>58.89</v>
      </c>
      <c r="DH2116">
        <v>50.94</v>
      </c>
      <c r="DI2116">
        <v>58.42</v>
      </c>
      <c r="DJ2116">
        <v>66.489999999999995</v>
      </c>
      <c r="DK2116">
        <v>50.21</v>
      </c>
      <c r="DL2116">
        <v>57.94</v>
      </c>
      <c r="DM2116">
        <v>66.239999999999995</v>
      </c>
      <c r="DN2116">
        <v>76.09</v>
      </c>
      <c r="DO2116">
        <v>75.42</v>
      </c>
    </row>
    <row r="2117" spans="2:119" x14ac:dyDescent="0.25">
      <c r="B2117" s="4">
        <v>39856</v>
      </c>
      <c r="AU2117">
        <v>44.65</v>
      </c>
      <c r="BS2117">
        <v>63.55</v>
      </c>
      <c r="BT2117">
        <v>65.569999999999993</v>
      </c>
      <c r="BU2117">
        <v>46.03</v>
      </c>
      <c r="BV2117">
        <v>62.65</v>
      </c>
      <c r="BW2117">
        <v>64.239999999999995</v>
      </c>
      <c r="BX2117">
        <v>61.75</v>
      </c>
      <c r="BY2117">
        <v>61.3</v>
      </c>
      <c r="BZ2117">
        <v>63.9</v>
      </c>
      <c r="CA2117">
        <v>62.2</v>
      </c>
      <c r="CB2117">
        <v>47.57</v>
      </c>
      <c r="CC2117">
        <v>63.1</v>
      </c>
      <c r="CD2117">
        <v>65.25</v>
      </c>
      <c r="CE2117">
        <v>64.92</v>
      </c>
      <c r="CF2117">
        <v>64.58</v>
      </c>
      <c r="CG2117">
        <v>56.55</v>
      </c>
      <c r="CH2117">
        <v>66.62</v>
      </c>
      <c r="CI2117">
        <v>69.39</v>
      </c>
      <c r="CJ2117">
        <v>50.82</v>
      </c>
      <c r="CK2117">
        <v>58.79</v>
      </c>
      <c r="CL2117">
        <v>67.599999999999994</v>
      </c>
      <c r="CM2117">
        <v>53.88</v>
      </c>
      <c r="CN2117">
        <v>60.83</v>
      </c>
      <c r="CO2117">
        <v>68.510000000000005</v>
      </c>
      <c r="CQ2117">
        <v>55.25</v>
      </c>
      <c r="CR2117">
        <v>66.099999999999994</v>
      </c>
      <c r="CS2117">
        <v>54.58</v>
      </c>
      <c r="CT2117">
        <v>65.84</v>
      </c>
      <c r="CU2117">
        <v>68.73</v>
      </c>
      <c r="CV2117">
        <v>49.92</v>
      </c>
      <c r="CW2117">
        <v>58.27</v>
      </c>
      <c r="CX2117">
        <v>67.36</v>
      </c>
      <c r="CY2117">
        <v>48.9</v>
      </c>
      <c r="CZ2117">
        <v>57.71</v>
      </c>
      <c r="DA2117">
        <v>67.12</v>
      </c>
      <c r="DB2117">
        <v>55.9</v>
      </c>
      <c r="DC2117">
        <v>66.36</v>
      </c>
      <c r="DD2117">
        <v>57.13</v>
      </c>
      <c r="DE2117">
        <v>66.88</v>
      </c>
      <c r="DF2117">
        <v>53.16</v>
      </c>
      <c r="DG2117">
        <v>60.32</v>
      </c>
      <c r="DH2117">
        <v>52.42</v>
      </c>
      <c r="DI2117">
        <v>59.81</v>
      </c>
      <c r="DJ2117">
        <v>68.069999999999993</v>
      </c>
      <c r="DK2117">
        <v>51.67</v>
      </c>
      <c r="DL2117">
        <v>59.3</v>
      </c>
      <c r="DM2117">
        <v>67.84</v>
      </c>
      <c r="DN2117">
        <v>77.88</v>
      </c>
      <c r="DO2117">
        <v>77.209999999999994</v>
      </c>
    </row>
    <row r="2118" spans="2:119" x14ac:dyDescent="0.25">
      <c r="B2118" s="4">
        <v>39855</v>
      </c>
      <c r="AU2118">
        <v>44.28</v>
      </c>
      <c r="BS2118">
        <v>63.05</v>
      </c>
      <c r="BT2118">
        <v>65</v>
      </c>
      <c r="BU2118">
        <v>45.32</v>
      </c>
      <c r="BV2118">
        <v>62.18</v>
      </c>
      <c r="BW2118">
        <v>63.73</v>
      </c>
      <c r="BX2118">
        <v>61.3</v>
      </c>
      <c r="BY2118">
        <v>60.85</v>
      </c>
      <c r="BZ2118">
        <v>63.39</v>
      </c>
      <c r="CA2118">
        <v>61.74</v>
      </c>
      <c r="CB2118">
        <v>46.97</v>
      </c>
      <c r="CC2118">
        <v>62.62</v>
      </c>
      <c r="CD2118">
        <v>64.7</v>
      </c>
      <c r="CE2118">
        <v>64.39</v>
      </c>
      <c r="CF2118">
        <v>64.06</v>
      </c>
      <c r="CG2118">
        <v>56.05</v>
      </c>
      <c r="CH2118">
        <v>66.040000000000006</v>
      </c>
      <c r="CI2118">
        <v>68.680000000000007</v>
      </c>
      <c r="CJ2118">
        <v>50.41</v>
      </c>
      <c r="CK2118">
        <v>58.3</v>
      </c>
      <c r="CL2118">
        <v>67.010000000000005</v>
      </c>
      <c r="CM2118">
        <v>53.45</v>
      </c>
      <c r="CN2118">
        <v>60.4</v>
      </c>
      <c r="CO2118">
        <v>67.91</v>
      </c>
      <c r="CQ2118">
        <v>54.81</v>
      </c>
      <c r="CR2118">
        <v>65.52</v>
      </c>
      <c r="CS2118">
        <v>54.14</v>
      </c>
      <c r="CT2118">
        <v>65.260000000000005</v>
      </c>
      <c r="CU2118">
        <v>68.11</v>
      </c>
      <c r="CV2118">
        <v>49.48</v>
      </c>
      <c r="CW2118">
        <v>57.75</v>
      </c>
      <c r="CX2118">
        <v>66.77</v>
      </c>
      <c r="CY2118">
        <v>48.4</v>
      </c>
      <c r="CZ2118">
        <v>57.19</v>
      </c>
      <c r="DA2118">
        <v>66.53</v>
      </c>
      <c r="DB2118">
        <v>55.45</v>
      </c>
      <c r="DC2118">
        <v>65.78</v>
      </c>
      <c r="DD2118">
        <v>56.62</v>
      </c>
      <c r="DE2118">
        <v>66.290000000000006</v>
      </c>
      <c r="DF2118">
        <v>52.75</v>
      </c>
      <c r="DG2118">
        <v>59.9</v>
      </c>
      <c r="DH2118">
        <v>52.02</v>
      </c>
      <c r="DI2118">
        <v>59.38</v>
      </c>
      <c r="DJ2118">
        <v>67.47</v>
      </c>
      <c r="DK2118">
        <v>51.27</v>
      </c>
      <c r="DL2118">
        <v>58.85</v>
      </c>
      <c r="DM2118">
        <v>67.25</v>
      </c>
      <c r="DN2118">
        <v>76.87</v>
      </c>
      <c r="DO2118">
        <v>76.22</v>
      </c>
    </row>
    <row r="2119" spans="2:119" x14ac:dyDescent="0.25">
      <c r="B2119" s="4">
        <v>39854</v>
      </c>
      <c r="AU2119">
        <v>44.61</v>
      </c>
      <c r="BS2119">
        <v>62.48</v>
      </c>
      <c r="BT2119">
        <v>64.2</v>
      </c>
      <c r="BU2119">
        <v>45.85</v>
      </c>
      <c r="BV2119">
        <v>61.69</v>
      </c>
      <c r="BW2119">
        <v>63.09</v>
      </c>
      <c r="BX2119">
        <v>60.88</v>
      </c>
      <c r="BY2119">
        <v>60.47</v>
      </c>
      <c r="BZ2119">
        <v>62.81</v>
      </c>
      <c r="CA2119">
        <v>61.29</v>
      </c>
      <c r="CB2119">
        <v>47.46</v>
      </c>
      <c r="CC2119">
        <v>62.09</v>
      </c>
      <c r="CD2119">
        <v>63.93</v>
      </c>
      <c r="CE2119">
        <v>63.65</v>
      </c>
      <c r="CF2119">
        <v>63.37</v>
      </c>
      <c r="CG2119">
        <v>55.97</v>
      </c>
      <c r="CH2119">
        <v>65.28</v>
      </c>
      <c r="CI2119">
        <v>67.62</v>
      </c>
      <c r="CJ2119">
        <v>50.73</v>
      </c>
      <c r="CK2119">
        <v>57.98</v>
      </c>
      <c r="CL2119">
        <v>66.180000000000007</v>
      </c>
      <c r="CM2119">
        <v>53.61</v>
      </c>
      <c r="CN2119">
        <v>60.06</v>
      </c>
      <c r="CO2119">
        <v>66.900000000000006</v>
      </c>
      <c r="CQ2119">
        <v>54.87</v>
      </c>
      <c r="CR2119">
        <v>64.739999999999995</v>
      </c>
      <c r="CS2119">
        <v>54.25</v>
      </c>
      <c r="CT2119">
        <v>64.47</v>
      </c>
      <c r="CU2119">
        <v>67.08</v>
      </c>
      <c r="CV2119">
        <v>49.84</v>
      </c>
      <c r="CW2119">
        <v>57.46</v>
      </c>
      <c r="CX2119">
        <v>66</v>
      </c>
      <c r="CY2119">
        <v>48.82</v>
      </c>
      <c r="CZ2119">
        <v>56.94</v>
      </c>
      <c r="DA2119">
        <v>65.819999999999993</v>
      </c>
      <c r="DB2119">
        <v>55.44</v>
      </c>
      <c r="DC2119">
        <v>65.010000000000005</v>
      </c>
      <c r="DD2119">
        <v>56.45</v>
      </c>
      <c r="DE2119">
        <v>65.55</v>
      </c>
      <c r="DF2119">
        <v>52.97</v>
      </c>
      <c r="DG2119">
        <v>59.54</v>
      </c>
      <c r="DH2119">
        <v>52.29</v>
      </c>
      <c r="DI2119">
        <v>59.02</v>
      </c>
      <c r="DJ2119">
        <v>66.540000000000006</v>
      </c>
      <c r="DK2119">
        <v>51.57</v>
      </c>
      <c r="DL2119">
        <v>58.5</v>
      </c>
      <c r="DM2119">
        <v>66.36</v>
      </c>
      <c r="DN2119">
        <v>75.400000000000006</v>
      </c>
      <c r="DO2119">
        <v>74.8</v>
      </c>
    </row>
    <row r="2120" spans="2:119" x14ac:dyDescent="0.25">
      <c r="B2120" s="4">
        <v>39853</v>
      </c>
      <c r="AU2120">
        <v>46.02</v>
      </c>
      <c r="BS2120">
        <v>63.73</v>
      </c>
      <c r="BT2120">
        <v>65.02</v>
      </c>
      <c r="BU2120">
        <v>47.62</v>
      </c>
      <c r="BV2120">
        <v>62.88</v>
      </c>
      <c r="BW2120">
        <v>64.28</v>
      </c>
      <c r="BX2120">
        <v>62.02</v>
      </c>
      <c r="BY2120">
        <v>61.59</v>
      </c>
      <c r="BZ2120">
        <v>64.08</v>
      </c>
      <c r="CA2120">
        <v>62.45</v>
      </c>
      <c r="CB2120">
        <v>49.31</v>
      </c>
      <c r="CC2120">
        <v>63.31</v>
      </c>
      <c r="CD2120">
        <v>64.84</v>
      </c>
      <c r="CE2120">
        <v>64.66</v>
      </c>
      <c r="CF2120">
        <v>64.47</v>
      </c>
      <c r="CG2120">
        <v>57.44</v>
      </c>
      <c r="CH2120">
        <v>66.150000000000006</v>
      </c>
      <c r="CI2120">
        <v>68.209999999999994</v>
      </c>
      <c r="CJ2120">
        <v>52.48</v>
      </c>
      <c r="CK2120">
        <v>59.29</v>
      </c>
      <c r="CL2120">
        <v>67.03</v>
      </c>
      <c r="CM2120">
        <v>55.13</v>
      </c>
      <c r="CN2120">
        <v>61.14</v>
      </c>
      <c r="CO2120">
        <v>67.56</v>
      </c>
      <c r="CQ2120">
        <v>56.36</v>
      </c>
      <c r="CR2120">
        <v>65.55</v>
      </c>
      <c r="CS2120">
        <v>55.75</v>
      </c>
      <c r="CT2120">
        <v>65.290000000000006</v>
      </c>
      <c r="CU2120">
        <v>67.73</v>
      </c>
      <c r="CV2120">
        <v>51.65</v>
      </c>
      <c r="CW2120">
        <v>58.82</v>
      </c>
      <c r="CX2120">
        <v>66.91</v>
      </c>
      <c r="CY2120">
        <v>50.66</v>
      </c>
      <c r="CZ2120">
        <v>58.35</v>
      </c>
      <c r="DA2120">
        <v>66.73</v>
      </c>
      <c r="DB2120">
        <v>56.93</v>
      </c>
      <c r="DC2120">
        <v>65.84</v>
      </c>
      <c r="DD2120">
        <v>57.89</v>
      </c>
      <c r="DE2120">
        <v>66.44</v>
      </c>
      <c r="DF2120">
        <v>54.52</v>
      </c>
      <c r="DG2120">
        <v>60.68</v>
      </c>
      <c r="DH2120">
        <v>53.89</v>
      </c>
      <c r="DI2120">
        <v>60.22</v>
      </c>
      <c r="DJ2120">
        <v>67.28</v>
      </c>
      <c r="DK2120">
        <v>53.24</v>
      </c>
      <c r="DL2120">
        <v>59.76</v>
      </c>
      <c r="DM2120">
        <v>67.150000000000006</v>
      </c>
      <c r="DN2120">
        <v>75.069999999999993</v>
      </c>
      <c r="DO2120">
        <v>74.62</v>
      </c>
    </row>
    <row r="2121" spans="2:119" x14ac:dyDescent="0.25">
      <c r="B2121" s="4">
        <v>39850</v>
      </c>
      <c r="AU2121">
        <v>46.21</v>
      </c>
      <c r="BS2121">
        <v>63.5</v>
      </c>
      <c r="BT2121">
        <v>65.14</v>
      </c>
      <c r="BU2121">
        <v>47.99</v>
      </c>
      <c r="BV2121">
        <v>62.82</v>
      </c>
      <c r="BW2121">
        <v>64.14</v>
      </c>
      <c r="BX2121">
        <v>62.11</v>
      </c>
      <c r="BY2121">
        <v>61.73</v>
      </c>
      <c r="BZ2121">
        <v>63.83</v>
      </c>
      <c r="CA2121">
        <v>62.47</v>
      </c>
      <c r="CB2121">
        <v>49.7</v>
      </c>
      <c r="CC2121">
        <v>63.17</v>
      </c>
      <c r="CD2121">
        <v>64.91</v>
      </c>
      <c r="CE2121">
        <v>64.680000000000007</v>
      </c>
      <c r="CF2121">
        <v>64.45</v>
      </c>
      <c r="CG2121">
        <v>57.63</v>
      </c>
      <c r="CH2121">
        <v>66.22</v>
      </c>
      <c r="CI2121">
        <v>68.28</v>
      </c>
      <c r="CJ2121">
        <v>52.72</v>
      </c>
      <c r="CK2121">
        <v>59.54</v>
      </c>
      <c r="CL2121">
        <v>67.08</v>
      </c>
      <c r="CM2121">
        <v>55.37</v>
      </c>
      <c r="CN2121">
        <v>61.35</v>
      </c>
      <c r="CO2121">
        <v>67.63</v>
      </c>
      <c r="CQ2121">
        <v>56.59</v>
      </c>
      <c r="CR2121">
        <v>65.650000000000006</v>
      </c>
      <c r="CS2121">
        <v>55.99</v>
      </c>
      <c r="CT2121">
        <v>65.400000000000006</v>
      </c>
      <c r="CU2121">
        <v>67.8</v>
      </c>
      <c r="CV2121">
        <v>51.93</v>
      </c>
      <c r="CW2121">
        <v>59.05</v>
      </c>
      <c r="CX2121">
        <v>66.95</v>
      </c>
      <c r="CY2121">
        <v>51.01</v>
      </c>
      <c r="CZ2121">
        <v>58.56</v>
      </c>
      <c r="DA2121">
        <v>66.760000000000005</v>
      </c>
      <c r="DB2121">
        <v>57.13</v>
      </c>
      <c r="DC2121">
        <v>65.930000000000007</v>
      </c>
      <c r="DD2121">
        <v>58.1</v>
      </c>
      <c r="DE2121">
        <v>66.489999999999995</v>
      </c>
      <c r="DF2121">
        <v>54.76</v>
      </c>
      <c r="DG2121">
        <v>60.96</v>
      </c>
      <c r="DH2121">
        <v>54.13</v>
      </c>
      <c r="DI2121">
        <v>60.51</v>
      </c>
      <c r="DJ2121">
        <v>67.349999999999994</v>
      </c>
      <c r="DK2121">
        <v>53.47</v>
      </c>
      <c r="DL2121">
        <v>60.01</v>
      </c>
      <c r="DM2121">
        <v>67.209999999999994</v>
      </c>
      <c r="DN2121">
        <v>75.25</v>
      </c>
      <c r="DO2121">
        <v>74.8</v>
      </c>
    </row>
    <row r="2122" spans="2:119" x14ac:dyDescent="0.25">
      <c r="B2122" s="4">
        <v>39849</v>
      </c>
      <c r="AU2122">
        <v>46.46</v>
      </c>
      <c r="BS2122">
        <v>63.08</v>
      </c>
      <c r="BT2122">
        <v>64.650000000000006</v>
      </c>
      <c r="BU2122">
        <v>48.15</v>
      </c>
      <c r="BV2122">
        <v>62.39</v>
      </c>
      <c r="BW2122">
        <v>63.69</v>
      </c>
      <c r="BX2122">
        <v>61.68</v>
      </c>
      <c r="BY2122">
        <v>61.32</v>
      </c>
      <c r="BZ2122">
        <v>63.42</v>
      </c>
      <c r="CA2122">
        <v>62.04</v>
      </c>
      <c r="CB2122">
        <v>49.73</v>
      </c>
      <c r="CC2122">
        <v>62.74</v>
      </c>
      <c r="CD2122">
        <v>64.41</v>
      </c>
      <c r="CE2122">
        <v>64.17</v>
      </c>
      <c r="CF2122">
        <v>63.92</v>
      </c>
      <c r="CG2122">
        <v>57.3</v>
      </c>
      <c r="CH2122">
        <v>65.67</v>
      </c>
      <c r="CI2122">
        <v>67.8</v>
      </c>
      <c r="CJ2122">
        <v>52.64</v>
      </c>
      <c r="CK2122">
        <v>59.17</v>
      </c>
      <c r="CL2122">
        <v>66.540000000000006</v>
      </c>
      <c r="CM2122">
        <v>55.13</v>
      </c>
      <c r="CN2122">
        <v>60.97</v>
      </c>
      <c r="CO2122">
        <v>67.180000000000007</v>
      </c>
      <c r="CQ2122">
        <v>56.28</v>
      </c>
      <c r="CR2122">
        <v>65.17</v>
      </c>
      <c r="CS2122">
        <v>55.71</v>
      </c>
      <c r="CT2122">
        <v>64.91</v>
      </c>
      <c r="CU2122">
        <v>67.33</v>
      </c>
      <c r="CV2122">
        <v>51.86</v>
      </c>
      <c r="CW2122">
        <v>58.69</v>
      </c>
      <c r="CX2122">
        <v>66.38</v>
      </c>
      <c r="CY2122">
        <v>50.95</v>
      </c>
      <c r="CZ2122">
        <v>58.23</v>
      </c>
      <c r="DA2122">
        <v>66.16</v>
      </c>
      <c r="DB2122">
        <v>56.81</v>
      </c>
      <c r="DC2122">
        <v>65.430000000000007</v>
      </c>
      <c r="DD2122">
        <v>57.77</v>
      </c>
      <c r="DE2122">
        <v>65.92</v>
      </c>
      <c r="DF2122">
        <v>54.57</v>
      </c>
      <c r="DG2122">
        <v>60.61</v>
      </c>
      <c r="DH2122">
        <v>54</v>
      </c>
      <c r="DI2122">
        <v>60.16</v>
      </c>
      <c r="DJ2122">
        <v>66.86</v>
      </c>
      <c r="DK2122">
        <v>53.37</v>
      </c>
      <c r="DL2122">
        <v>59.67</v>
      </c>
      <c r="DM2122">
        <v>66.7</v>
      </c>
      <c r="DN2122">
        <v>74.77</v>
      </c>
      <c r="DO2122">
        <v>74.319999999999993</v>
      </c>
    </row>
    <row r="2123" spans="2:119" x14ac:dyDescent="0.25">
      <c r="B2123" s="4">
        <v>39848</v>
      </c>
      <c r="AU2123">
        <v>44.15</v>
      </c>
      <c r="BS2123">
        <v>61.63</v>
      </c>
      <c r="BT2123">
        <v>63.27</v>
      </c>
      <c r="BU2123">
        <v>46.09</v>
      </c>
      <c r="BV2123">
        <v>60.97</v>
      </c>
      <c r="BW2123">
        <v>62.23</v>
      </c>
      <c r="BX2123">
        <v>60.29</v>
      </c>
      <c r="BY2123">
        <v>59.95</v>
      </c>
      <c r="BZ2123">
        <v>61.96</v>
      </c>
      <c r="CA2123">
        <v>60.63</v>
      </c>
      <c r="CB2123">
        <v>47.79</v>
      </c>
      <c r="CC2123">
        <v>61.3</v>
      </c>
      <c r="CD2123">
        <v>63.02</v>
      </c>
      <c r="CE2123">
        <v>62.76</v>
      </c>
      <c r="CF2123">
        <v>62.5</v>
      </c>
      <c r="CG2123">
        <v>55.87</v>
      </c>
      <c r="CH2123">
        <v>64.12</v>
      </c>
      <c r="CI2123">
        <v>66.31</v>
      </c>
      <c r="CJ2123">
        <v>50.88</v>
      </c>
      <c r="CK2123">
        <v>57.77</v>
      </c>
      <c r="CL2123">
        <v>64.930000000000007</v>
      </c>
      <c r="CM2123">
        <v>53.58</v>
      </c>
      <c r="CN2123">
        <v>59.57</v>
      </c>
      <c r="CO2123">
        <v>65.67</v>
      </c>
      <c r="CQ2123">
        <v>54.79</v>
      </c>
      <c r="CR2123">
        <v>63.69</v>
      </c>
      <c r="CS2123">
        <v>54.19</v>
      </c>
      <c r="CT2123">
        <v>63.48</v>
      </c>
      <c r="CU2123">
        <v>65.83</v>
      </c>
      <c r="CV2123">
        <v>50.04</v>
      </c>
      <c r="CW2123">
        <v>57.31</v>
      </c>
      <c r="CX2123">
        <v>64.73</v>
      </c>
      <c r="CY2123">
        <v>49.08</v>
      </c>
      <c r="CZ2123">
        <v>56.82</v>
      </c>
      <c r="DA2123">
        <v>64.53</v>
      </c>
      <c r="DB2123">
        <v>55.36</v>
      </c>
      <c r="DC2123">
        <v>63.92</v>
      </c>
      <c r="DD2123">
        <v>56.34</v>
      </c>
      <c r="DE2123">
        <v>64.319999999999993</v>
      </c>
      <c r="DF2123">
        <v>52.98</v>
      </c>
      <c r="DG2123">
        <v>59.18</v>
      </c>
      <c r="DH2123">
        <v>52.36</v>
      </c>
      <c r="DI2123">
        <v>58.71</v>
      </c>
      <c r="DJ2123">
        <v>65.31</v>
      </c>
      <c r="DK2123">
        <v>51.68</v>
      </c>
      <c r="DL2123">
        <v>58.24</v>
      </c>
      <c r="DM2123">
        <v>65.13</v>
      </c>
      <c r="DN2123">
        <v>73.03</v>
      </c>
      <c r="DO2123">
        <v>72.58</v>
      </c>
    </row>
    <row r="2124" spans="2:119" x14ac:dyDescent="0.25">
      <c r="B2124" s="4">
        <v>39847</v>
      </c>
      <c r="AU2124">
        <v>44.08</v>
      </c>
      <c r="BS2124">
        <v>60.44</v>
      </c>
      <c r="BT2124">
        <v>62.07</v>
      </c>
      <c r="BU2124">
        <v>45.69</v>
      </c>
      <c r="BV2124">
        <v>59.8</v>
      </c>
      <c r="BW2124">
        <v>61.03</v>
      </c>
      <c r="BX2124">
        <v>59.16</v>
      </c>
      <c r="BY2124">
        <v>58.84</v>
      </c>
      <c r="BZ2124">
        <v>60.76</v>
      </c>
      <c r="CA2124">
        <v>59.48</v>
      </c>
      <c r="CB2124">
        <v>47.1</v>
      </c>
      <c r="CC2124">
        <v>60.12</v>
      </c>
      <c r="CD2124">
        <v>61.82</v>
      </c>
      <c r="CE2124">
        <v>61.56</v>
      </c>
      <c r="CF2124">
        <v>61.3</v>
      </c>
      <c r="CG2124">
        <v>54.93</v>
      </c>
      <c r="CH2124">
        <v>62.9</v>
      </c>
      <c r="CI2124">
        <v>65.010000000000005</v>
      </c>
      <c r="CJ2124">
        <v>50.04</v>
      </c>
      <c r="CK2124">
        <v>56.81</v>
      </c>
      <c r="CL2124">
        <v>63.67</v>
      </c>
      <c r="CM2124">
        <v>52.73</v>
      </c>
      <c r="CN2124">
        <v>58.52</v>
      </c>
      <c r="CO2124">
        <v>64.37</v>
      </c>
      <c r="CQ2124">
        <v>53.89</v>
      </c>
      <c r="CR2124">
        <v>62.49</v>
      </c>
      <c r="CS2124">
        <v>53.32</v>
      </c>
      <c r="CT2124">
        <v>62.28</v>
      </c>
      <c r="CU2124">
        <v>64.53</v>
      </c>
      <c r="CV2124">
        <v>49.19</v>
      </c>
      <c r="CW2124">
        <v>56.35</v>
      </c>
      <c r="CX2124">
        <v>63.48</v>
      </c>
      <c r="CY2124">
        <v>48.24</v>
      </c>
      <c r="CZ2124">
        <v>55.87</v>
      </c>
      <c r="DA2124">
        <v>63.29</v>
      </c>
      <c r="DB2124">
        <v>54.43</v>
      </c>
      <c r="DC2124">
        <v>62.71</v>
      </c>
      <c r="DD2124">
        <v>55.39</v>
      </c>
      <c r="DE2124">
        <v>63.09</v>
      </c>
      <c r="DF2124">
        <v>52.13</v>
      </c>
      <c r="DG2124">
        <v>58.16</v>
      </c>
      <c r="DH2124">
        <v>51.52</v>
      </c>
      <c r="DI2124">
        <v>57.71</v>
      </c>
      <c r="DJ2124">
        <v>64.03</v>
      </c>
      <c r="DK2124">
        <v>50.84</v>
      </c>
      <c r="DL2124">
        <v>57.26</v>
      </c>
      <c r="DM2124">
        <v>63.86</v>
      </c>
      <c r="DN2124">
        <v>71.69</v>
      </c>
      <c r="DO2124">
        <v>71.239999999999995</v>
      </c>
    </row>
    <row r="2125" spans="2:119" x14ac:dyDescent="0.25">
      <c r="B2125" s="4">
        <v>39846</v>
      </c>
      <c r="AU2125">
        <v>43.82</v>
      </c>
      <c r="BS2125">
        <v>60.37</v>
      </c>
      <c r="BT2125">
        <v>61.92</v>
      </c>
      <c r="BU2125">
        <v>45.55</v>
      </c>
      <c r="BV2125">
        <v>59.73</v>
      </c>
      <c r="BW2125">
        <v>60.94</v>
      </c>
      <c r="BX2125">
        <v>59.05</v>
      </c>
      <c r="BY2125">
        <v>58.71</v>
      </c>
      <c r="BZ2125">
        <v>60.69</v>
      </c>
      <c r="CA2125">
        <v>59.39</v>
      </c>
      <c r="CB2125">
        <v>47.04</v>
      </c>
      <c r="CC2125">
        <v>60.05</v>
      </c>
      <c r="CD2125">
        <v>61.69</v>
      </c>
      <c r="CE2125">
        <v>61.44</v>
      </c>
      <c r="CF2125">
        <v>61.19</v>
      </c>
      <c r="CG2125">
        <v>54.88</v>
      </c>
      <c r="CH2125">
        <v>62.75</v>
      </c>
      <c r="CI2125">
        <v>64.83</v>
      </c>
      <c r="CJ2125">
        <v>50.02</v>
      </c>
      <c r="CK2125">
        <v>56.64</v>
      </c>
      <c r="CL2125">
        <v>63.52</v>
      </c>
      <c r="CM2125">
        <v>52.67</v>
      </c>
      <c r="CN2125">
        <v>58.37</v>
      </c>
      <c r="CO2125">
        <v>64.25</v>
      </c>
      <c r="CQ2125">
        <v>53.86</v>
      </c>
      <c r="CR2125">
        <v>62.34</v>
      </c>
      <c r="CS2125">
        <v>53.27</v>
      </c>
      <c r="CT2125">
        <v>62.13</v>
      </c>
      <c r="CU2125">
        <v>64.400000000000006</v>
      </c>
      <c r="CV2125">
        <v>49.18</v>
      </c>
      <c r="CW2125">
        <v>56.2</v>
      </c>
      <c r="CX2125">
        <v>63.33</v>
      </c>
      <c r="CY2125">
        <v>48.23</v>
      </c>
      <c r="CZ2125">
        <v>55.77</v>
      </c>
      <c r="DA2125">
        <v>63.14</v>
      </c>
      <c r="DB2125">
        <v>54.41</v>
      </c>
      <c r="DC2125">
        <v>62.56</v>
      </c>
      <c r="DD2125">
        <v>55.32</v>
      </c>
      <c r="DE2125">
        <v>62.94</v>
      </c>
      <c r="DF2125">
        <v>52.09</v>
      </c>
      <c r="DG2125">
        <v>57.99</v>
      </c>
      <c r="DH2125">
        <v>51.49</v>
      </c>
      <c r="DI2125">
        <v>57.55</v>
      </c>
      <c r="DJ2125">
        <v>63.89</v>
      </c>
      <c r="DK2125">
        <v>50.82</v>
      </c>
      <c r="DL2125">
        <v>57.08</v>
      </c>
      <c r="DM2125">
        <v>63.71</v>
      </c>
      <c r="DN2125">
        <v>71.33</v>
      </c>
      <c r="DO2125">
        <v>70.88</v>
      </c>
    </row>
    <row r="2126" spans="2:119" x14ac:dyDescent="0.25">
      <c r="B2126" s="4">
        <v>39843</v>
      </c>
      <c r="AU2126">
        <v>45.88</v>
      </c>
      <c r="BS2126">
        <v>62.14</v>
      </c>
      <c r="BT2126">
        <v>63.33</v>
      </c>
      <c r="BU2126">
        <v>47.7</v>
      </c>
      <c r="BV2126">
        <v>61.52</v>
      </c>
      <c r="BW2126">
        <v>62.59</v>
      </c>
      <c r="BX2126">
        <v>60.86</v>
      </c>
      <c r="BY2126">
        <v>60.52</v>
      </c>
      <c r="BZ2126">
        <v>62.39</v>
      </c>
      <c r="CA2126">
        <v>61.19</v>
      </c>
      <c r="CB2126">
        <v>49.37</v>
      </c>
      <c r="CC2126">
        <v>61.84</v>
      </c>
      <c r="CD2126">
        <v>63.16</v>
      </c>
      <c r="CE2126">
        <v>62.97</v>
      </c>
      <c r="CF2126">
        <v>62.78</v>
      </c>
      <c r="CG2126">
        <v>56.94</v>
      </c>
      <c r="CH2126">
        <v>64.010000000000005</v>
      </c>
      <c r="CI2126">
        <v>65.91</v>
      </c>
      <c r="CJ2126">
        <v>52.51</v>
      </c>
      <c r="CK2126">
        <v>58.62</v>
      </c>
      <c r="CL2126">
        <v>64.69</v>
      </c>
      <c r="CM2126">
        <v>54.83</v>
      </c>
      <c r="CN2126">
        <v>60.18</v>
      </c>
      <c r="CO2126">
        <v>65.33</v>
      </c>
      <c r="CQ2126">
        <v>55.94</v>
      </c>
      <c r="CR2126">
        <v>63.67</v>
      </c>
      <c r="CS2126">
        <v>55.38</v>
      </c>
      <c r="CT2126">
        <v>63.5</v>
      </c>
      <c r="CU2126">
        <v>65.48</v>
      </c>
      <c r="CV2126">
        <v>51.73</v>
      </c>
      <c r="CW2126">
        <v>58.22</v>
      </c>
      <c r="CX2126">
        <v>64.52</v>
      </c>
      <c r="CY2126">
        <v>50.72</v>
      </c>
      <c r="CZ2126">
        <v>57.81</v>
      </c>
      <c r="DA2126">
        <v>64.349999999999994</v>
      </c>
      <c r="DB2126">
        <v>56.48</v>
      </c>
      <c r="DC2126">
        <v>63.84</v>
      </c>
      <c r="DD2126">
        <v>57.39</v>
      </c>
      <c r="DE2126">
        <v>64.180000000000007</v>
      </c>
      <c r="DF2126">
        <v>54.32</v>
      </c>
      <c r="DG2126">
        <v>59.82</v>
      </c>
      <c r="DH2126">
        <v>53.8</v>
      </c>
      <c r="DI2126">
        <v>59.42</v>
      </c>
      <c r="DJ2126">
        <v>65.010000000000005</v>
      </c>
      <c r="DK2126">
        <v>53.21</v>
      </c>
      <c r="DL2126">
        <v>59.02</v>
      </c>
      <c r="DM2126">
        <v>64.849999999999994</v>
      </c>
      <c r="DN2126">
        <v>72.41</v>
      </c>
      <c r="DO2126">
        <v>71.959999999999994</v>
      </c>
    </row>
    <row r="2127" spans="2:119" x14ac:dyDescent="0.25">
      <c r="B2127" s="4">
        <v>39842</v>
      </c>
      <c r="AU2127">
        <v>45.4</v>
      </c>
      <c r="BS2127">
        <v>62.84</v>
      </c>
      <c r="BT2127">
        <v>64.13</v>
      </c>
      <c r="BU2127">
        <v>47.36</v>
      </c>
      <c r="BV2127">
        <v>62.24</v>
      </c>
      <c r="BW2127">
        <v>63.31</v>
      </c>
      <c r="BX2127">
        <v>61.6</v>
      </c>
      <c r="BY2127">
        <v>61.26</v>
      </c>
      <c r="BZ2127">
        <v>63.09</v>
      </c>
      <c r="CA2127">
        <v>61.92</v>
      </c>
      <c r="CB2127">
        <v>49.18</v>
      </c>
      <c r="CC2127">
        <v>62.55</v>
      </c>
      <c r="CD2127">
        <v>63.93</v>
      </c>
      <c r="CE2127">
        <v>63.73</v>
      </c>
      <c r="CF2127">
        <v>63.52</v>
      </c>
      <c r="CG2127">
        <v>57.54</v>
      </c>
      <c r="CH2127">
        <v>64.86</v>
      </c>
      <c r="CI2127">
        <v>66.819999999999993</v>
      </c>
      <c r="CJ2127">
        <v>52.57</v>
      </c>
      <c r="CK2127">
        <v>59.29</v>
      </c>
      <c r="CL2127">
        <v>65.569999999999993</v>
      </c>
      <c r="CM2127">
        <v>55.3</v>
      </c>
      <c r="CN2127">
        <v>60.93</v>
      </c>
      <c r="CO2127">
        <v>66.239999999999995</v>
      </c>
      <c r="CQ2127">
        <v>56.54</v>
      </c>
      <c r="CR2127">
        <v>64.5</v>
      </c>
      <c r="CS2127">
        <v>55.94</v>
      </c>
      <c r="CT2127">
        <v>64.319999999999993</v>
      </c>
      <c r="CU2127">
        <v>66.39</v>
      </c>
      <c r="CV2127">
        <v>51.71</v>
      </c>
      <c r="CW2127">
        <v>58.85</v>
      </c>
      <c r="CX2127">
        <v>65.400000000000006</v>
      </c>
      <c r="CY2127">
        <v>50.64</v>
      </c>
      <c r="CZ2127">
        <v>58.42</v>
      </c>
      <c r="DA2127">
        <v>65.22</v>
      </c>
      <c r="DB2127">
        <v>57.07</v>
      </c>
      <c r="DC2127">
        <v>64.680000000000007</v>
      </c>
      <c r="DD2127">
        <v>57.99</v>
      </c>
      <c r="DE2127">
        <v>65.040000000000006</v>
      </c>
      <c r="DF2127">
        <v>54.68</v>
      </c>
      <c r="DG2127">
        <v>60.53</v>
      </c>
      <c r="DH2127">
        <v>54.05</v>
      </c>
      <c r="DI2127">
        <v>60.12</v>
      </c>
      <c r="DJ2127">
        <v>65.91</v>
      </c>
      <c r="DK2127">
        <v>53.37</v>
      </c>
      <c r="DL2127">
        <v>59.71</v>
      </c>
      <c r="DM2127">
        <v>65.739999999999995</v>
      </c>
      <c r="DN2127">
        <v>73.319999999999993</v>
      </c>
      <c r="DO2127">
        <v>72.87</v>
      </c>
    </row>
    <row r="2128" spans="2:119" x14ac:dyDescent="0.25">
      <c r="B2128" s="4">
        <v>39841</v>
      </c>
      <c r="AU2128">
        <v>44.9</v>
      </c>
      <c r="BS2128">
        <v>62.7</v>
      </c>
      <c r="BT2128">
        <v>63.9</v>
      </c>
      <c r="BU2128">
        <v>47.14</v>
      </c>
      <c r="BV2128">
        <v>62.07</v>
      </c>
      <c r="BW2128">
        <v>63.14</v>
      </c>
      <c r="BX2128">
        <v>61.41</v>
      </c>
      <c r="BY2128">
        <v>61.07</v>
      </c>
      <c r="BZ2128">
        <v>62.93</v>
      </c>
      <c r="CA2128">
        <v>61.74</v>
      </c>
      <c r="CB2128">
        <v>49.08</v>
      </c>
      <c r="CC2128">
        <v>62.39</v>
      </c>
      <c r="CD2128">
        <v>63.72</v>
      </c>
      <c r="CE2128">
        <v>63.54</v>
      </c>
      <c r="CF2128">
        <v>63.34</v>
      </c>
      <c r="CG2128">
        <v>57.36</v>
      </c>
      <c r="CH2128">
        <v>64.62</v>
      </c>
      <c r="CI2128">
        <v>66.55</v>
      </c>
      <c r="CJ2128">
        <v>52.47</v>
      </c>
      <c r="CK2128">
        <v>59.24</v>
      </c>
      <c r="CL2128">
        <v>65.3</v>
      </c>
      <c r="CM2128">
        <v>55.13</v>
      </c>
      <c r="CN2128">
        <v>60.73</v>
      </c>
      <c r="CO2128">
        <v>65.97</v>
      </c>
      <c r="CQ2128">
        <v>56.34</v>
      </c>
      <c r="CR2128">
        <v>64.260000000000005</v>
      </c>
      <c r="CS2128">
        <v>55.75</v>
      </c>
      <c r="CT2128">
        <v>64.08</v>
      </c>
      <c r="CU2128">
        <v>66.12</v>
      </c>
      <c r="CV2128">
        <v>51.63</v>
      </c>
      <c r="CW2128">
        <v>58.79</v>
      </c>
      <c r="CX2128">
        <v>65.13</v>
      </c>
      <c r="CY2128">
        <v>50.57</v>
      </c>
      <c r="CZ2128">
        <v>58.32</v>
      </c>
      <c r="DA2128">
        <v>64.959999999999994</v>
      </c>
      <c r="DB2128">
        <v>56.86</v>
      </c>
      <c r="DC2128">
        <v>64.44</v>
      </c>
      <c r="DD2128">
        <v>57.84</v>
      </c>
      <c r="DE2128">
        <v>64.790000000000006</v>
      </c>
      <c r="DF2128">
        <v>54.52</v>
      </c>
      <c r="DG2128">
        <v>60.39</v>
      </c>
      <c r="DH2128">
        <v>53.89</v>
      </c>
      <c r="DI2128">
        <v>60.04</v>
      </c>
      <c r="DJ2128">
        <v>65.64</v>
      </c>
      <c r="DK2128">
        <v>53.23</v>
      </c>
      <c r="DL2128">
        <v>59.69</v>
      </c>
      <c r="DM2128">
        <v>65.47</v>
      </c>
      <c r="DN2128">
        <v>73.05</v>
      </c>
      <c r="DO2128">
        <v>72.599999999999994</v>
      </c>
    </row>
    <row r="2129" spans="2:119" x14ac:dyDescent="0.25">
      <c r="B2129" s="4">
        <v>39840</v>
      </c>
      <c r="AU2129">
        <v>43.73</v>
      </c>
      <c r="BS2129">
        <v>61.49</v>
      </c>
      <c r="BT2129">
        <v>62.71</v>
      </c>
      <c r="BU2129">
        <v>45.96</v>
      </c>
      <c r="BV2129">
        <v>60.85</v>
      </c>
      <c r="BW2129">
        <v>61.95</v>
      </c>
      <c r="BX2129">
        <v>60.19</v>
      </c>
      <c r="BY2129">
        <v>59.86</v>
      </c>
      <c r="BZ2129">
        <v>61.72</v>
      </c>
      <c r="CA2129">
        <v>60.52</v>
      </c>
      <c r="CB2129">
        <v>47.85</v>
      </c>
      <c r="CC2129">
        <v>61.17</v>
      </c>
      <c r="CD2129">
        <v>62.55</v>
      </c>
      <c r="CE2129">
        <v>62.39</v>
      </c>
      <c r="CF2129">
        <v>62.17</v>
      </c>
      <c r="CG2129">
        <v>56.36</v>
      </c>
      <c r="CH2129">
        <v>63.35</v>
      </c>
      <c r="CI2129">
        <v>65.23</v>
      </c>
      <c r="CJ2129">
        <v>51.16</v>
      </c>
      <c r="CK2129">
        <v>58.06</v>
      </c>
      <c r="CL2129">
        <v>63.99</v>
      </c>
      <c r="CM2129">
        <v>54.06</v>
      </c>
      <c r="CN2129">
        <v>59.53</v>
      </c>
      <c r="CO2129">
        <v>64.63</v>
      </c>
      <c r="CQ2129">
        <v>55.35</v>
      </c>
      <c r="CR2129">
        <v>63.03</v>
      </c>
      <c r="CS2129">
        <v>54.73</v>
      </c>
      <c r="CT2129">
        <v>62.87</v>
      </c>
      <c r="CU2129">
        <v>64.790000000000006</v>
      </c>
      <c r="CV2129">
        <v>50.3</v>
      </c>
      <c r="CW2129">
        <v>57.64</v>
      </c>
      <c r="CX2129">
        <v>63.83</v>
      </c>
      <c r="CY2129">
        <v>49.25</v>
      </c>
      <c r="CZ2129">
        <v>57.22</v>
      </c>
      <c r="DA2129">
        <v>63.67</v>
      </c>
      <c r="DB2129">
        <v>55.89</v>
      </c>
      <c r="DC2129">
        <v>63.19</v>
      </c>
      <c r="DD2129">
        <v>56.79</v>
      </c>
      <c r="DE2129">
        <v>63.51</v>
      </c>
      <c r="DF2129">
        <v>53.4</v>
      </c>
      <c r="DG2129">
        <v>59.18</v>
      </c>
      <c r="DH2129">
        <v>52.7</v>
      </c>
      <c r="DI2129">
        <v>58.83</v>
      </c>
      <c r="DJ2129">
        <v>64.31</v>
      </c>
      <c r="DK2129">
        <v>51.97</v>
      </c>
      <c r="DL2129">
        <v>58.47</v>
      </c>
      <c r="DM2129">
        <v>64.150000000000006</v>
      </c>
      <c r="DN2129">
        <v>71.75</v>
      </c>
      <c r="DO2129">
        <v>71.3</v>
      </c>
    </row>
    <row r="2130" spans="2:119" x14ac:dyDescent="0.25">
      <c r="B2130" s="4">
        <v>39839</v>
      </c>
      <c r="AU2130">
        <v>46.96</v>
      </c>
      <c r="BS2130">
        <v>62.49</v>
      </c>
      <c r="BT2130">
        <v>63.6</v>
      </c>
      <c r="BU2130">
        <v>48.83</v>
      </c>
      <c r="BV2130">
        <v>61.85</v>
      </c>
      <c r="BW2130">
        <v>62.87</v>
      </c>
      <c r="BX2130">
        <v>61.25</v>
      </c>
      <c r="BY2130">
        <v>60.98</v>
      </c>
      <c r="BZ2130">
        <v>62.69</v>
      </c>
      <c r="CA2130">
        <v>61.53</v>
      </c>
      <c r="CB2130">
        <v>50.4</v>
      </c>
      <c r="CC2130">
        <v>62.16</v>
      </c>
      <c r="CD2130">
        <v>63.4</v>
      </c>
      <c r="CE2130">
        <v>63.2</v>
      </c>
      <c r="CF2130">
        <v>63.03</v>
      </c>
      <c r="CG2130">
        <v>57.87</v>
      </c>
      <c r="CH2130">
        <v>64.209999999999994</v>
      </c>
      <c r="CI2130">
        <v>65.81</v>
      </c>
      <c r="CJ2130">
        <v>53.19</v>
      </c>
      <c r="CK2130">
        <v>59.42</v>
      </c>
      <c r="CL2130">
        <v>64.77</v>
      </c>
      <c r="CM2130">
        <v>55.79</v>
      </c>
      <c r="CN2130">
        <v>60.72</v>
      </c>
      <c r="CO2130">
        <v>65.290000000000006</v>
      </c>
      <c r="CQ2130">
        <v>56.93</v>
      </c>
      <c r="CR2130">
        <v>63.91</v>
      </c>
      <c r="CS2130">
        <v>56.39</v>
      </c>
      <c r="CT2130">
        <v>63.76</v>
      </c>
      <c r="CU2130">
        <v>65.42</v>
      </c>
      <c r="CV2130">
        <v>52.43</v>
      </c>
      <c r="CW2130">
        <v>59.06</v>
      </c>
      <c r="CX2130">
        <v>64.63</v>
      </c>
      <c r="CY2130">
        <v>51.55</v>
      </c>
      <c r="CZ2130">
        <v>58.67</v>
      </c>
      <c r="DA2130">
        <v>64.489999999999995</v>
      </c>
      <c r="DB2130">
        <v>57.42</v>
      </c>
      <c r="DC2130">
        <v>64.06</v>
      </c>
      <c r="DD2130">
        <v>58.28</v>
      </c>
      <c r="DE2130">
        <v>64.349999999999994</v>
      </c>
      <c r="DF2130">
        <v>55.19</v>
      </c>
      <c r="DG2130">
        <v>60.43</v>
      </c>
      <c r="DH2130">
        <v>54.56</v>
      </c>
      <c r="DI2130">
        <v>60.17</v>
      </c>
      <c r="DJ2130">
        <v>65.03</v>
      </c>
      <c r="DK2130">
        <v>53.9</v>
      </c>
      <c r="DL2130">
        <v>59.84</v>
      </c>
      <c r="DM2130">
        <v>64.900000000000006</v>
      </c>
      <c r="DN2130">
        <v>71.83</v>
      </c>
      <c r="DO2130">
        <v>71.38</v>
      </c>
    </row>
    <row r="2131" spans="2:119" x14ac:dyDescent="0.25">
      <c r="B2131" s="4">
        <v>39836</v>
      </c>
      <c r="AU2131">
        <v>48.37</v>
      </c>
      <c r="BS2131">
        <v>63.66</v>
      </c>
      <c r="BT2131">
        <v>65.099999999999994</v>
      </c>
      <c r="BU2131">
        <v>50.06</v>
      </c>
      <c r="BV2131">
        <v>63.15</v>
      </c>
      <c r="BW2131">
        <v>64.16</v>
      </c>
      <c r="BX2131">
        <v>62.63</v>
      </c>
      <c r="BY2131">
        <v>62.36</v>
      </c>
      <c r="BZ2131">
        <v>63.91</v>
      </c>
      <c r="CA2131">
        <v>62.89</v>
      </c>
      <c r="CB2131">
        <v>51.47</v>
      </c>
      <c r="CC2131">
        <v>63.41</v>
      </c>
      <c r="CD2131">
        <v>64.87</v>
      </c>
      <c r="CE2131">
        <v>64.64</v>
      </c>
      <c r="CF2131">
        <v>64.400000000000006</v>
      </c>
      <c r="CG2131">
        <v>59.1</v>
      </c>
      <c r="CH2131">
        <v>65.739999999999995</v>
      </c>
      <c r="CI2131">
        <v>67.48</v>
      </c>
      <c r="CJ2131">
        <v>54.24</v>
      </c>
      <c r="CK2131">
        <v>60.91</v>
      </c>
      <c r="CL2131">
        <v>66.36</v>
      </c>
      <c r="CM2131">
        <v>56.83</v>
      </c>
      <c r="CN2131">
        <v>62.08</v>
      </c>
      <c r="CO2131">
        <v>66.959999999999994</v>
      </c>
      <c r="CQ2131">
        <v>58.02</v>
      </c>
      <c r="CR2131">
        <v>65.42</v>
      </c>
      <c r="CS2131">
        <v>57.45</v>
      </c>
      <c r="CT2131">
        <v>65.260000000000005</v>
      </c>
      <c r="CU2131">
        <v>67.09</v>
      </c>
      <c r="CV2131">
        <v>53.48</v>
      </c>
      <c r="CW2131">
        <v>60.55</v>
      </c>
      <c r="CX2131">
        <v>66.209999999999994</v>
      </c>
      <c r="CY2131">
        <v>52.59</v>
      </c>
      <c r="CZ2131">
        <v>60.1</v>
      </c>
      <c r="DA2131">
        <v>66.06</v>
      </c>
      <c r="DB2131">
        <v>58.58</v>
      </c>
      <c r="DC2131">
        <v>65.58</v>
      </c>
      <c r="DD2131">
        <v>59.6</v>
      </c>
      <c r="DE2131">
        <v>65.900000000000006</v>
      </c>
      <c r="DF2131">
        <v>56.22</v>
      </c>
      <c r="DG2131">
        <v>61.81</v>
      </c>
      <c r="DH2131">
        <v>55.61</v>
      </c>
      <c r="DI2131">
        <v>61.54</v>
      </c>
      <c r="DJ2131">
        <v>66.66</v>
      </c>
      <c r="DK2131">
        <v>54.95</v>
      </c>
      <c r="DL2131">
        <v>61.26</v>
      </c>
      <c r="DM2131">
        <v>66.510000000000005</v>
      </c>
      <c r="DN2131">
        <v>73.36</v>
      </c>
      <c r="DO2131">
        <v>72.91</v>
      </c>
    </row>
    <row r="2132" spans="2:119" x14ac:dyDescent="0.25">
      <c r="B2132" s="4">
        <v>39835</v>
      </c>
      <c r="AU2132">
        <v>45.39</v>
      </c>
      <c r="BS2132">
        <v>61.59</v>
      </c>
      <c r="BT2132">
        <v>63.13</v>
      </c>
      <c r="BU2132">
        <v>47.15</v>
      </c>
      <c r="BV2132">
        <v>61.04</v>
      </c>
      <c r="BW2132">
        <v>62.12</v>
      </c>
      <c r="BX2132">
        <v>60.47</v>
      </c>
      <c r="BY2132">
        <v>60.18</v>
      </c>
      <c r="BZ2132">
        <v>61.86</v>
      </c>
      <c r="CA2132">
        <v>60.76</v>
      </c>
      <c r="CB2132">
        <v>48.68</v>
      </c>
      <c r="CC2132">
        <v>61.32</v>
      </c>
      <c r="CD2132">
        <v>62.88</v>
      </c>
      <c r="CE2132">
        <v>62.64</v>
      </c>
      <c r="CF2132">
        <v>62.38</v>
      </c>
      <c r="CG2132">
        <v>56.56</v>
      </c>
      <c r="CH2132">
        <v>63.81</v>
      </c>
      <c r="CI2132">
        <v>65.650000000000006</v>
      </c>
      <c r="CJ2132">
        <v>51.57</v>
      </c>
      <c r="CK2132">
        <v>58.39</v>
      </c>
      <c r="CL2132">
        <v>64.489999999999995</v>
      </c>
      <c r="CM2132">
        <v>54.19</v>
      </c>
      <c r="CN2132">
        <v>59.88</v>
      </c>
      <c r="CO2132">
        <v>65.13</v>
      </c>
      <c r="CQ2132">
        <v>55.46</v>
      </c>
      <c r="CR2132">
        <v>63.47</v>
      </c>
      <c r="CS2132">
        <v>54.84</v>
      </c>
      <c r="CT2132">
        <v>63.3</v>
      </c>
      <c r="CU2132">
        <v>65.260000000000005</v>
      </c>
      <c r="CV2132">
        <v>50.8</v>
      </c>
      <c r="CW2132">
        <v>57.95</v>
      </c>
      <c r="CX2132">
        <v>64.319999999999993</v>
      </c>
      <c r="CY2132">
        <v>49.89</v>
      </c>
      <c r="CZ2132">
        <v>57.49</v>
      </c>
      <c r="DA2132">
        <v>64.150000000000006</v>
      </c>
      <c r="DB2132">
        <v>56.05</v>
      </c>
      <c r="DC2132">
        <v>63.64</v>
      </c>
      <c r="DD2132">
        <v>57.03</v>
      </c>
      <c r="DE2132">
        <v>63.98</v>
      </c>
      <c r="DF2132">
        <v>53.58</v>
      </c>
      <c r="DG2132">
        <v>59.53</v>
      </c>
      <c r="DH2132">
        <v>52.97</v>
      </c>
      <c r="DI2132">
        <v>59.18</v>
      </c>
      <c r="DJ2132">
        <v>64.81</v>
      </c>
      <c r="DK2132">
        <v>52.3</v>
      </c>
      <c r="DL2132">
        <v>58.82</v>
      </c>
      <c r="DM2132">
        <v>64.650000000000006</v>
      </c>
      <c r="DN2132">
        <v>71.569999999999993</v>
      </c>
      <c r="DO2132">
        <v>71.12</v>
      </c>
    </row>
    <row r="2133" spans="2:119" x14ac:dyDescent="0.25">
      <c r="B2133" s="4">
        <v>39834</v>
      </c>
      <c r="AU2133">
        <v>45.02</v>
      </c>
      <c r="BS2133">
        <v>61.51</v>
      </c>
      <c r="BT2133">
        <v>62.95</v>
      </c>
      <c r="BU2133">
        <v>46.59</v>
      </c>
      <c r="BV2133">
        <v>60.96</v>
      </c>
      <c r="BW2133">
        <v>62.03</v>
      </c>
      <c r="BX2133">
        <v>60.37</v>
      </c>
      <c r="BY2133">
        <v>60.07</v>
      </c>
      <c r="BZ2133">
        <v>61.77</v>
      </c>
      <c r="CA2133">
        <v>60.67</v>
      </c>
      <c r="CB2133">
        <v>47.99</v>
      </c>
      <c r="CC2133">
        <v>61.24</v>
      </c>
      <c r="CD2133">
        <v>62.73</v>
      </c>
      <c r="CE2133">
        <v>62.5</v>
      </c>
      <c r="CF2133">
        <v>62.27</v>
      </c>
      <c r="CG2133">
        <v>56.25</v>
      </c>
      <c r="CH2133">
        <v>63.63</v>
      </c>
      <c r="CI2133">
        <v>65.47</v>
      </c>
      <c r="CJ2133">
        <v>50.91</v>
      </c>
      <c r="CK2133">
        <v>58.27</v>
      </c>
      <c r="CL2133">
        <v>64.27</v>
      </c>
      <c r="CM2133">
        <v>53.65</v>
      </c>
      <c r="CN2133">
        <v>59.76</v>
      </c>
      <c r="CO2133">
        <v>64.87</v>
      </c>
      <c r="CQ2133">
        <v>55.01</v>
      </c>
      <c r="CR2133">
        <v>63.29</v>
      </c>
      <c r="CS2133">
        <v>54.33</v>
      </c>
      <c r="CT2133">
        <v>63.12</v>
      </c>
      <c r="CU2133">
        <v>65.02</v>
      </c>
      <c r="CV2133">
        <v>50.12</v>
      </c>
      <c r="CW2133">
        <v>57.79</v>
      </c>
      <c r="CX2133">
        <v>64.11</v>
      </c>
      <c r="CY2133">
        <v>49.21</v>
      </c>
      <c r="CZ2133">
        <v>57.29</v>
      </c>
      <c r="DA2133">
        <v>63.95</v>
      </c>
      <c r="DB2133">
        <v>55.65</v>
      </c>
      <c r="DC2133">
        <v>63.46</v>
      </c>
      <c r="DD2133">
        <v>56.78</v>
      </c>
      <c r="DE2133">
        <v>63.79</v>
      </c>
      <c r="DF2133">
        <v>53</v>
      </c>
      <c r="DG2133">
        <v>59.39</v>
      </c>
      <c r="DH2133">
        <v>52.35</v>
      </c>
      <c r="DI2133">
        <v>59.02</v>
      </c>
      <c r="DJ2133">
        <v>64.569999999999993</v>
      </c>
      <c r="DK2133">
        <v>51.65</v>
      </c>
      <c r="DL2133">
        <v>58.65</v>
      </c>
      <c r="DM2133">
        <v>64.42</v>
      </c>
      <c r="DN2133">
        <v>71.72</v>
      </c>
      <c r="DO2133">
        <v>71.27</v>
      </c>
    </row>
    <row r="2134" spans="2:119" x14ac:dyDescent="0.25">
      <c r="B2134" s="4">
        <v>39833</v>
      </c>
      <c r="AU2134">
        <v>43.62</v>
      </c>
      <c r="BS2134">
        <v>63.23</v>
      </c>
      <c r="BT2134">
        <v>64.760000000000005</v>
      </c>
      <c r="BU2134">
        <v>45.43</v>
      </c>
      <c r="BV2134">
        <v>62.61</v>
      </c>
      <c r="BW2134">
        <v>63.81</v>
      </c>
      <c r="BX2134">
        <v>61.95</v>
      </c>
      <c r="BY2134">
        <v>61.58</v>
      </c>
      <c r="BZ2134">
        <v>63.53</v>
      </c>
      <c r="CA2134">
        <v>62.3</v>
      </c>
      <c r="CB2134">
        <v>47.13</v>
      </c>
      <c r="CC2134">
        <v>62.92</v>
      </c>
      <c r="CD2134">
        <v>64.53</v>
      </c>
      <c r="CE2134">
        <v>64.290000000000006</v>
      </c>
      <c r="CF2134">
        <v>64.05</v>
      </c>
      <c r="CG2134">
        <v>56.96</v>
      </c>
      <c r="CH2134">
        <v>65.56</v>
      </c>
      <c r="CI2134">
        <v>67.66</v>
      </c>
      <c r="CJ2134">
        <v>50.71</v>
      </c>
      <c r="CK2134">
        <v>59.22</v>
      </c>
      <c r="CL2134">
        <v>66.31</v>
      </c>
      <c r="CM2134">
        <v>53.98</v>
      </c>
      <c r="CN2134">
        <v>61.2</v>
      </c>
      <c r="CO2134">
        <v>67.010000000000005</v>
      </c>
      <c r="CQ2134">
        <v>55.54</v>
      </c>
      <c r="CR2134">
        <v>65.16</v>
      </c>
      <c r="CS2134">
        <v>54.77</v>
      </c>
      <c r="CT2134">
        <v>64.959999999999994</v>
      </c>
      <c r="CU2134">
        <v>67.180000000000007</v>
      </c>
      <c r="CV2134">
        <v>49.78</v>
      </c>
      <c r="CW2134">
        <v>58.69</v>
      </c>
      <c r="CX2134">
        <v>66.13</v>
      </c>
      <c r="CY2134">
        <v>48.65</v>
      </c>
      <c r="CZ2134">
        <v>58.15</v>
      </c>
      <c r="DA2134">
        <v>65.94</v>
      </c>
      <c r="DB2134">
        <v>56.28</v>
      </c>
      <c r="DC2134">
        <v>65.36</v>
      </c>
      <c r="DD2134">
        <v>57.57</v>
      </c>
      <c r="DE2134">
        <v>65.75</v>
      </c>
      <c r="DF2134">
        <v>53.19</v>
      </c>
      <c r="DG2134">
        <v>60.76</v>
      </c>
      <c r="DH2134">
        <v>52.4</v>
      </c>
      <c r="DI2134">
        <v>60.27</v>
      </c>
      <c r="DJ2134">
        <v>66.67</v>
      </c>
      <c r="DK2134">
        <v>51.57</v>
      </c>
      <c r="DL2134">
        <v>59.75</v>
      </c>
      <c r="DM2134">
        <v>66.489999999999995</v>
      </c>
      <c r="DN2134">
        <v>74</v>
      </c>
      <c r="DO2134">
        <v>73.55</v>
      </c>
    </row>
    <row r="2135" spans="2:119" x14ac:dyDescent="0.25">
      <c r="B2135" s="4">
        <v>39832</v>
      </c>
      <c r="AU2135">
        <v>44.5</v>
      </c>
      <c r="BS2135">
        <v>64.069999999999993</v>
      </c>
      <c r="BT2135">
        <v>65.709999999999994</v>
      </c>
      <c r="BU2135">
        <v>46.31</v>
      </c>
      <c r="BV2135">
        <v>63.45</v>
      </c>
      <c r="BW2135">
        <v>64.66</v>
      </c>
      <c r="BX2135">
        <v>62.79</v>
      </c>
      <c r="BY2135">
        <v>62.44</v>
      </c>
      <c r="BZ2135">
        <v>64.37</v>
      </c>
      <c r="CA2135">
        <v>63.13</v>
      </c>
      <c r="CB2135">
        <v>47.99</v>
      </c>
      <c r="CC2135">
        <v>63.76</v>
      </c>
      <c r="CD2135">
        <v>65.47</v>
      </c>
      <c r="CE2135">
        <v>65.22</v>
      </c>
      <c r="CF2135">
        <v>64.94</v>
      </c>
      <c r="CG2135">
        <v>57.85</v>
      </c>
      <c r="CH2135">
        <v>66.66</v>
      </c>
      <c r="CI2135">
        <v>68.739999999999995</v>
      </c>
      <c r="CJ2135">
        <v>51.55</v>
      </c>
      <c r="CK2135">
        <v>60.12</v>
      </c>
      <c r="CL2135">
        <v>67.44</v>
      </c>
      <c r="CM2135">
        <v>54.93</v>
      </c>
      <c r="CN2135">
        <v>62.08</v>
      </c>
      <c r="CO2135">
        <v>68.099999999999994</v>
      </c>
      <c r="CQ2135">
        <v>56.46</v>
      </c>
      <c r="CR2135">
        <v>66.19</v>
      </c>
      <c r="CS2135">
        <v>55.71</v>
      </c>
      <c r="CT2135">
        <v>65.95</v>
      </c>
      <c r="CU2135">
        <v>68.260000000000005</v>
      </c>
      <c r="CV2135">
        <v>50.57</v>
      </c>
      <c r="CW2135">
        <v>59.59</v>
      </c>
      <c r="CX2135">
        <v>67.260000000000005</v>
      </c>
      <c r="CY2135">
        <v>49.46</v>
      </c>
      <c r="CZ2135">
        <v>59.04</v>
      </c>
      <c r="DA2135">
        <v>67.069999999999993</v>
      </c>
      <c r="DB2135">
        <v>57.19</v>
      </c>
      <c r="DC2135">
        <v>66.430000000000007</v>
      </c>
      <c r="DD2135">
        <v>58.49</v>
      </c>
      <c r="DE2135">
        <v>66.88</v>
      </c>
      <c r="DF2135">
        <v>54.15</v>
      </c>
      <c r="DG2135">
        <v>61.63</v>
      </c>
      <c r="DH2135">
        <v>53.34</v>
      </c>
      <c r="DI2135">
        <v>61.15</v>
      </c>
      <c r="DJ2135">
        <v>67.78</v>
      </c>
      <c r="DK2135">
        <v>52.46</v>
      </c>
      <c r="DL2135">
        <v>60.65</v>
      </c>
      <c r="DM2135">
        <v>67.61</v>
      </c>
      <c r="DN2135">
        <v>74.94</v>
      </c>
      <c r="DO2135">
        <v>74.489999999999995</v>
      </c>
    </row>
    <row r="2136" spans="2:119" x14ac:dyDescent="0.25">
      <c r="B2136" s="4">
        <v>39829</v>
      </c>
      <c r="AU2136">
        <v>46.57</v>
      </c>
      <c r="BS2136">
        <v>66.95</v>
      </c>
      <c r="BT2136">
        <v>68.48</v>
      </c>
      <c r="BU2136">
        <v>48.68</v>
      </c>
      <c r="BV2136">
        <v>66.34</v>
      </c>
      <c r="BW2136">
        <v>67.52</v>
      </c>
      <c r="BX2136">
        <v>65.67</v>
      </c>
      <c r="BY2136">
        <v>65.31</v>
      </c>
      <c r="BZ2136">
        <v>67.25</v>
      </c>
      <c r="CA2136">
        <v>66.02</v>
      </c>
      <c r="CB2136">
        <v>50.54</v>
      </c>
      <c r="CC2136">
        <v>66.650000000000006</v>
      </c>
      <c r="CD2136">
        <v>68.260000000000005</v>
      </c>
      <c r="CE2136">
        <v>68.040000000000006</v>
      </c>
      <c r="CF2136">
        <v>67.790000000000006</v>
      </c>
      <c r="CG2136">
        <v>60.63</v>
      </c>
      <c r="CH2136">
        <v>69.28</v>
      </c>
      <c r="CI2136">
        <v>71.12</v>
      </c>
      <c r="CJ2136">
        <v>54.35</v>
      </c>
      <c r="CK2136">
        <v>62.93</v>
      </c>
      <c r="CL2136">
        <v>69.92</v>
      </c>
      <c r="CM2136">
        <v>57.7</v>
      </c>
      <c r="CN2136">
        <v>64.95</v>
      </c>
      <c r="CO2136">
        <v>70.52</v>
      </c>
      <c r="CQ2136">
        <v>59.18</v>
      </c>
      <c r="CR2136">
        <v>68.900000000000006</v>
      </c>
      <c r="CS2136">
        <v>58.46</v>
      </c>
      <c r="CT2136">
        <v>68.69</v>
      </c>
      <c r="CU2136">
        <v>70.67</v>
      </c>
      <c r="CV2136">
        <v>53.33</v>
      </c>
      <c r="CW2136">
        <v>62.37</v>
      </c>
      <c r="CX2136">
        <v>69.77</v>
      </c>
      <c r="CY2136">
        <v>52.14</v>
      </c>
      <c r="CZ2136">
        <v>61.82</v>
      </c>
      <c r="DA2136">
        <v>69.62</v>
      </c>
      <c r="DB2136">
        <v>59.92</v>
      </c>
      <c r="DC2136">
        <v>69.099999999999994</v>
      </c>
      <c r="DD2136">
        <v>61.28</v>
      </c>
      <c r="DE2136">
        <v>69.459999999999994</v>
      </c>
      <c r="DF2136">
        <v>56.94</v>
      </c>
      <c r="DG2136">
        <v>64.5</v>
      </c>
      <c r="DH2136">
        <v>56.14</v>
      </c>
      <c r="DI2136">
        <v>64.02</v>
      </c>
      <c r="DJ2136">
        <v>70.22</v>
      </c>
      <c r="DK2136">
        <v>55.27</v>
      </c>
      <c r="DL2136">
        <v>63.48</v>
      </c>
      <c r="DM2136">
        <v>70.069999999999993</v>
      </c>
      <c r="DN2136">
        <v>77.3</v>
      </c>
      <c r="DO2136">
        <v>76.849999999999994</v>
      </c>
    </row>
    <row r="2137" spans="2:119" x14ac:dyDescent="0.25">
      <c r="B2137" s="4">
        <v>39828</v>
      </c>
      <c r="X2137">
        <v>44.69</v>
      </c>
      <c r="AU2137">
        <v>47.68</v>
      </c>
      <c r="BS2137">
        <v>67.19</v>
      </c>
      <c r="BT2137">
        <v>68.819999999999993</v>
      </c>
      <c r="BU2137">
        <v>49.91</v>
      </c>
      <c r="BV2137">
        <v>66.56</v>
      </c>
      <c r="BW2137">
        <v>67.790000000000006</v>
      </c>
      <c r="BX2137">
        <v>65.900000000000006</v>
      </c>
      <c r="BY2137">
        <v>65.55</v>
      </c>
      <c r="BZ2137">
        <v>67.5</v>
      </c>
      <c r="CA2137">
        <v>66.239999999999995</v>
      </c>
      <c r="CB2137">
        <v>51.79</v>
      </c>
      <c r="CC2137">
        <v>66.88</v>
      </c>
      <c r="CD2137">
        <v>68.58</v>
      </c>
      <c r="CE2137">
        <v>68.34</v>
      </c>
      <c r="CF2137">
        <v>68.069999999999993</v>
      </c>
      <c r="CG2137">
        <v>61.34</v>
      </c>
      <c r="CH2137">
        <v>69.599999999999994</v>
      </c>
      <c r="CI2137">
        <v>71.540000000000006</v>
      </c>
      <c r="CJ2137">
        <v>55.32</v>
      </c>
      <c r="CK2137">
        <v>63.51</v>
      </c>
      <c r="CL2137">
        <v>70.290000000000006</v>
      </c>
      <c r="CM2137">
        <v>58.44</v>
      </c>
      <c r="CN2137">
        <v>65.2</v>
      </c>
      <c r="CO2137">
        <v>70.930000000000007</v>
      </c>
      <c r="CQ2137">
        <v>59.93</v>
      </c>
      <c r="CR2137">
        <v>69.22</v>
      </c>
      <c r="CS2137">
        <v>59.2</v>
      </c>
      <c r="CT2137">
        <v>69.02</v>
      </c>
      <c r="CU2137">
        <v>71.09</v>
      </c>
      <c r="CV2137">
        <v>54.36</v>
      </c>
      <c r="CW2137">
        <v>63.02</v>
      </c>
      <c r="CX2137">
        <v>70.13</v>
      </c>
      <c r="CY2137">
        <v>53.26</v>
      </c>
      <c r="CZ2137">
        <v>62.5</v>
      </c>
      <c r="DA2137">
        <v>69.959999999999994</v>
      </c>
      <c r="DB2137">
        <v>60.67</v>
      </c>
      <c r="DC2137">
        <v>69.41</v>
      </c>
      <c r="DD2137">
        <v>61.96</v>
      </c>
      <c r="DE2137">
        <v>69.78</v>
      </c>
      <c r="DF2137">
        <v>57.71</v>
      </c>
      <c r="DG2137">
        <v>64.83</v>
      </c>
      <c r="DH2137">
        <v>56.97</v>
      </c>
      <c r="DI2137">
        <v>64.45</v>
      </c>
      <c r="DJ2137">
        <v>70.61</v>
      </c>
      <c r="DK2137">
        <v>56.17</v>
      </c>
      <c r="DL2137">
        <v>63.98</v>
      </c>
      <c r="DM2137">
        <v>70.45</v>
      </c>
      <c r="DN2137">
        <v>77.69</v>
      </c>
      <c r="DO2137">
        <v>77.239999999999995</v>
      </c>
    </row>
    <row r="2138" spans="2:119" x14ac:dyDescent="0.25">
      <c r="B2138" s="4">
        <v>39827</v>
      </c>
      <c r="X2138">
        <v>45.08</v>
      </c>
      <c r="AU2138">
        <v>47.62</v>
      </c>
      <c r="BS2138">
        <v>67.39</v>
      </c>
      <c r="BT2138">
        <v>68.959999999999994</v>
      </c>
      <c r="BU2138">
        <v>49.9</v>
      </c>
      <c r="BV2138">
        <v>66.75</v>
      </c>
      <c r="BW2138">
        <v>67.959999999999994</v>
      </c>
      <c r="BX2138">
        <v>66.09</v>
      </c>
      <c r="BY2138">
        <v>65.73</v>
      </c>
      <c r="BZ2138">
        <v>67.69</v>
      </c>
      <c r="CA2138">
        <v>66.42</v>
      </c>
      <c r="CB2138">
        <v>51.71</v>
      </c>
      <c r="CC2138">
        <v>67.069999999999993</v>
      </c>
      <c r="CD2138">
        <v>68.73</v>
      </c>
      <c r="CE2138">
        <v>68.5</v>
      </c>
      <c r="CF2138">
        <v>68.23</v>
      </c>
      <c r="CG2138">
        <v>61.27</v>
      </c>
      <c r="CH2138">
        <v>69.760000000000005</v>
      </c>
      <c r="CI2138">
        <v>71.81</v>
      </c>
      <c r="CJ2138">
        <v>55.16</v>
      </c>
      <c r="CK2138">
        <v>63.49</v>
      </c>
      <c r="CL2138">
        <v>70.5</v>
      </c>
      <c r="CM2138">
        <v>58.33</v>
      </c>
      <c r="CN2138">
        <v>65.36</v>
      </c>
      <c r="CO2138">
        <v>71.2</v>
      </c>
      <c r="CQ2138">
        <v>59.85</v>
      </c>
      <c r="CR2138">
        <v>69.36</v>
      </c>
      <c r="CS2138">
        <v>59.08</v>
      </c>
      <c r="CT2138">
        <v>69.16</v>
      </c>
      <c r="CU2138">
        <v>71.36</v>
      </c>
      <c r="CV2138">
        <v>54.2</v>
      </c>
      <c r="CW2138">
        <v>62.98</v>
      </c>
      <c r="CX2138">
        <v>70.319999999999993</v>
      </c>
      <c r="CY2138">
        <v>53.13</v>
      </c>
      <c r="CZ2138">
        <v>62.45</v>
      </c>
      <c r="DA2138">
        <v>70.14</v>
      </c>
      <c r="DB2138">
        <v>60.59</v>
      </c>
      <c r="DC2138">
        <v>69.56</v>
      </c>
      <c r="DD2138">
        <v>61.89</v>
      </c>
      <c r="DE2138">
        <v>69.959999999999994</v>
      </c>
      <c r="DF2138">
        <v>57.6</v>
      </c>
      <c r="DG2138">
        <v>64.92</v>
      </c>
      <c r="DH2138">
        <v>56.86</v>
      </c>
      <c r="DI2138">
        <v>64.48</v>
      </c>
      <c r="DJ2138">
        <v>70.86</v>
      </c>
      <c r="DK2138">
        <v>56.03</v>
      </c>
      <c r="DL2138">
        <v>63.99</v>
      </c>
      <c r="DM2138">
        <v>70.680000000000007</v>
      </c>
      <c r="DN2138">
        <v>78.180000000000007</v>
      </c>
      <c r="DO2138">
        <v>77.73</v>
      </c>
    </row>
    <row r="2139" spans="2:119" x14ac:dyDescent="0.25">
      <c r="B2139" s="4">
        <v>39826</v>
      </c>
      <c r="X2139">
        <v>44.83</v>
      </c>
      <c r="AU2139">
        <v>47.44</v>
      </c>
      <c r="BS2139">
        <v>67.040000000000006</v>
      </c>
      <c r="BT2139">
        <v>68.47</v>
      </c>
      <c r="BU2139">
        <v>49.73</v>
      </c>
      <c r="BV2139">
        <v>66.44</v>
      </c>
      <c r="BW2139">
        <v>67.58</v>
      </c>
      <c r="BX2139">
        <v>65.760000000000005</v>
      </c>
      <c r="BY2139">
        <v>65.39</v>
      </c>
      <c r="BZ2139">
        <v>67.34</v>
      </c>
      <c r="CA2139">
        <v>66.13</v>
      </c>
      <c r="CB2139">
        <v>51.51</v>
      </c>
      <c r="CC2139">
        <v>66.739999999999995</v>
      </c>
      <c r="CD2139">
        <v>68.260000000000005</v>
      </c>
      <c r="CE2139">
        <v>68.040000000000006</v>
      </c>
      <c r="CF2139">
        <v>67.819999999999993</v>
      </c>
      <c r="CG2139">
        <v>61.1</v>
      </c>
      <c r="CH2139">
        <v>69.27</v>
      </c>
      <c r="CI2139">
        <v>71.150000000000006</v>
      </c>
      <c r="CJ2139">
        <v>55.02</v>
      </c>
      <c r="CK2139">
        <v>63.32</v>
      </c>
      <c r="CL2139">
        <v>70.02</v>
      </c>
      <c r="CM2139">
        <v>58.26</v>
      </c>
      <c r="CN2139">
        <v>65.02</v>
      </c>
      <c r="CO2139">
        <v>70.62</v>
      </c>
      <c r="CQ2139">
        <v>59.74</v>
      </c>
      <c r="CR2139">
        <v>68.87</v>
      </c>
      <c r="CS2139">
        <v>59.01</v>
      </c>
      <c r="CT2139">
        <v>68.67</v>
      </c>
      <c r="CU2139">
        <v>70.73</v>
      </c>
      <c r="CV2139">
        <v>54.02</v>
      </c>
      <c r="CW2139">
        <v>62.81</v>
      </c>
      <c r="CX2139">
        <v>69.84</v>
      </c>
      <c r="CY2139">
        <v>52.91</v>
      </c>
      <c r="CZ2139">
        <v>62.28</v>
      </c>
      <c r="DA2139">
        <v>69.66</v>
      </c>
      <c r="DB2139">
        <v>60.44</v>
      </c>
      <c r="DC2139">
        <v>69.069999999999993</v>
      </c>
      <c r="DD2139">
        <v>61.72</v>
      </c>
      <c r="DE2139">
        <v>69.47</v>
      </c>
      <c r="DF2139">
        <v>57.52</v>
      </c>
      <c r="DG2139">
        <v>64.650000000000006</v>
      </c>
      <c r="DH2139">
        <v>56.75</v>
      </c>
      <c r="DI2139">
        <v>64.25</v>
      </c>
      <c r="DJ2139">
        <v>70.36</v>
      </c>
      <c r="DK2139">
        <v>55.91</v>
      </c>
      <c r="DL2139">
        <v>63.8</v>
      </c>
      <c r="DM2139">
        <v>70.19</v>
      </c>
      <c r="DN2139">
        <v>77.03</v>
      </c>
      <c r="DO2139">
        <v>76.58</v>
      </c>
    </row>
    <row r="2140" spans="2:119" x14ac:dyDescent="0.25">
      <c r="B2140" s="4">
        <v>39825</v>
      </c>
      <c r="X2140">
        <v>42.91</v>
      </c>
      <c r="AU2140">
        <v>45.52</v>
      </c>
      <c r="BS2140">
        <v>66.849999999999994</v>
      </c>
      <c r="BT2140">
        <v>68.28</v>
      </c>
      <c r="BU2140">
        <v>47.9</v>
      </c>
      <c r="BV2140">
        <v>66.25</v>
      </c>
      <c r="BW2140">
        <v>67.39</v>
      </c>
      <c r="BX2140">
        <v>65.510000000000005</v>
      </c>
      <c r="BY2140">
        <v>65.12</v>
      </c>
      <c r="BZ2140">
        <v>67.150000000000006</v>
      </c>
      <c r="CA2140">
        <v>65.900000000000006</v>
      </c>
      <c r="CB2140">
        <v>49.73</v>
      </c>
      <c r="CC2140">
        <v>66.55</v>
      </c>
      <c r="CD2140">
        <v>68.06</v>
      </c>
      <c r="CE2140">
        <v>67.84</v>
      </c>
      <c r="CF2140">
        <v>67.62</v>
      </c>
      <c r="CG2140">
        <v>60.33</v>
      </c>
      <c r="CH2140">
        <v>69.13</v>
      </c>
      <c r="CI2140">
        <v>71.010000000000005</v>
      </c>
      <c r="CJ2140">
        <v>53.63</v>
      </c>
      <c r="CK2140">
        <v>62.81</v>
      </c>
      <c r="CL2140">
        <v>69.88</v>
      </c>
      <c r="CM2140">
        <v>57.23</v>
      </c>
      <c r="CN2140">
        <v>64.72</v>
      </c>
      <c r="CO2140">
        <v>70.48</v>
      </c>
      <c r="CQ2140">
        <v>58.83</v>
      </c>
      <c r="CR2140">
        <v>68.72</v>
      </c>
      <c r="CS2140">
        <v>58.04</v>
      </c>
      <c r="CT2140">
        <v>68.5</v>
      </c>
      <c r="CU2140">
        <v>70.59</v>
      </c>
      <c r="CV2140">
        <v>52.48</v>
      </c>
      <c r="CW2140">
        <v>62.29</v>
      </c>
      <c r="CX2140">
        <v>69.709999999999994</v>
      </c>
      <c r="CY2140">
        <v>51.23</v>
      </c>
      <c r="CZ2140">
        <v>61.75</v>
      </c>
      <c r="DA2140">
        <v>69.52</v>
      </c>
      <c r="DB2140">
        <v>59.57</v>
      </c>
      <c r="DC2140">
        <v>68.930000000000007</v>
      </c>
      <c r="DD2140">
        <v>61.07</v>
      </c>
      <c r="DE2140">
        <v>69.33</v>
      </c>
      <c r="DF2140">
        <v>56.42</v>
      </c>
      <c r="DG2140">
        <v>64.25</v>
      </c>
      <c r="DH2140">
        <v>55.58</v>
      </c>
      <c r="DI2140">
        <v>63.78</v>
      </c>
      <c r="DJ2140">
        <v>70.22</v>
      </c>
      <c r="DK2140">
        <v>54.65</v>
      </c>
      <c r="DL2140">
        <v>63.29</v>
      </c>
      <c r="DM2140">
        <v>70.05</v>
      </c>
      <c r="DN2140">
        <v>76.89</v>
      </c>
      <c r="DO2140">
        <v>76.44</v>
      </c>
    </row>
    <row r="2141" spans="2:119" x14ac:dyDescent="0.25">
      <c r="B2141" s="4">
        <v>39822</v>
      </c>
      <c r="X2141">
        <v>44.42</v>
      </c>
      <c r="AU2141">
        <v>47.24</v>
      </c>
      <c r="BS2141">
        <v>68.099999999999994</v>
      </c>
      <c r="BT2141">
        <v>69.33</v>
      </c>
      <c r="BU2141">
        <v>49.74</v>
      </c>
      <c r="BV2141">
        <v>67.5</v>
      </c>
      <c r="BW2141">
        <v>68.62</v>
      </c>
      <c r="BX2141">
        <v>66.75</v>
      </c>
      <c r="BY2141">
        <v>66.36</v>
      </c>
      <c r="BZ2141">
        <v>68.38</v>
      </c>
      <c r="CA2141">
        <v>67.13</v>
      </c>
      <c r="CB2141">
        <v>51.62</v>
      </c>
      <c r="CC2141">
        <v>67.8</v>
      </c>
      <c r="CD2141">
        <v>69.16</v>
      </c>
      <c r="CE2141">
        <v>68.989999999999995</v>
      </c>
      <c r="CF2141">
        <v>68.819999999999993</v>
      </c>
      <c r="CG2141">
        <v>61.71</v>
      </c>
      <c r="CH2141">
        <v>70.19</v>
      </c>
      <c r="CI2141">
        <v>71.84</v>
      </c>
      <c r="CJ2141">
        <v>55.53</v>
      </c>
      <c r="CK2141">
        <v>64.040000000000006</v>
      </c>
      <c r="CL2141">
        <v>70.900000000000006</v>
      </c>
      <c r="CM2141">
        <v>58.84</v>
      </c>
      <c r="CN2141">
        <v>66</v>
      </c>
      <c r="CO2141">
        <v>71.31</v>
      </c>
      <c r="CQ2141">
        <v>60.37</v>
      </c>
      <c r="CR2141">
        <v>69.77</v>
      </c>
      <c r="CS2141">
        <v>59.61</v>
      </c>
      <c r="CT2141">
        <v>69.55</v>
      </c>
      <c r="CU2141">
        <v>71.42</v>
      </c>
      <c r="CV2141">
        <v>54.37</v>
      </c>
      <c r="CW2141">
        <v>63.54</v>
      </c>
      <c r="CX2141">
        <v>70.77</v>
      </c>
      <c r="CY2141">
        <v>53.11</v>
      </c>
      <c r="CZ2141">
        <v>63.03</v>
      </c>
      <c r="DA2141">
        <v>70.599999999999994</v>
      </c>
      <c r="DB2141">
        <v>61.05</v>
      </c>
      <c r="DC2141">
        <v>69.98</v>
      </c>
      <c r="DD2141">
        <v>62.37</v>
      </c>
      <c r="DE2141">
        <v>70.41</v>
      </c>
      <c r="DF2141">
        <v>58.13</v>
      </c>
      <c r="DG2141">
        <v>65.510000000000005</v>
      </c>
      <c r="DH2141">
        <v>57.41</v>
      </c>
      <c r="DI2141">
        <v>65.02</v>
      </c>
      <c r="DJ2141">
        <v>71.14</v>
      </c>
      <c r="DK2141">
        <v>56.54</v>
      </c>
      <c r="DL2141">
        <v>64.53</v>
      </c>
      <c r="DM2141">
        <v>71.02</v>
      </c>
      <c r="DN2141">
        <v>77.72</v>
      </c>
      <c r="DO2141">
        <v>77.27</v>
      </c>
    </row>
    <row r="2142" spans="2:119" x14ac:dyDescent="0.25">
      <c r="B2142" s="4">
        <v>39821</v>
      </c>
      <c r="X2142">
        <v>44.67</v>
      </c>
      <c r="AU2142">
        <v>47.55</v>
      </c>
      <c r="BS2142">
        <v>67.88</v>
      </c>
      <c r="BT2142">
        <v>69.13</v>
      </c>
      <c r="BU2142">
        <v>50.02</v>
      </c>
      <c r="BV2142">
        <v>67.37</v>
      </c>
      <c r="BW2142">
        <v>68.36</v>
      </c>
      <c r="BX2142">
        <v>66.650000000000006</v>
      </c>
      <c r="BY2142">
        <v>66.260000000000005</v>
      </c>
      <c r="BZ2142">
        <v>68.14</v>
      </c>
      <c r="CA2142">
        <v>67.02</v>
      </c>
      <c r="CB2142">
        <v>51.86</v>
      </c>
      <c r="CC2142">
        <v>67.63</v>
      </c>
      <c r="CD2142">
        <v>68.94</v>
      </c>
      <c r="CE2142">
        <v>68.75</v>
      </c>
      <c r="CF2142">
        <v>68.56</v>
      </c>
      <c r="CG2142">
        <v>61.59</v>
      </c>
      <c r="CH2142">
        <v>70.05</v>
      </c>
      <c r="CI2142">
        <v>71.540000000000006</v>
      </c>
      <c r="CJ2142">
        <v>55.43</v>
      </c>
      <c r="CK2142">
        <v>63.92</v>
      </c>
      <c r="CL2142">
        <v>70.680000000000007</v>
      </c>
      <c r="CM2142">
        <v>58.71</v>
      </c>
      <c r="CN2142">
        <v>65.900000000000006</v>
      </c>
      <c r="CO2142">
        <v>71.02</v>
      </c>
      <c r="CQ2142">
        <v>60.2</v>
      </c>
      <c r="CR2142">
        <v>69.61</v>
      </c>
      <c r="CS2142">
        <v>59.45</v>
      </c>
      <c r="CT2142">
        <v>69.37</v>
      </c>
      <c r="CU2142">
        <v>71.12</v>
      </c>
      <c r="CV2142">
        <v>54.36</v>
      </c>
      <c r="CW2142">
        <v>63.42</v>
      </c>
      <c r="CX2142">
        <v>70.569999999999993</v>
      </c>
      <c r="CY2142">
        <v>53.23</v>
      </c>
      <c r="CZ2142">
        <v>62.9</v>
      </c>
      <c r="DA2142">
        <v>70.42</v>
      </c>
      <c r="DB2142">
        <v>60.89</v>
      </c>
      <c r="DC2142">
        <v>69.83</v>
      </c>
      <c r="DD2142">
        <v>62.25</v>
      </c>
      <c r="DE2142">
        <v>70.25</v>
      </c>
      <c r="DF2142">
        <v>58.01</v>
      </c>
      <c r="DG2142">
        <v>65.42</v>
      </c>
      <c r="DH2142">
        <v>57.25</v>
      </c>
      <c r="DI2142">
        <v>64.92</v>
      </c>
      <c r="DJ2142">
        <v>70.86</v>
      </c>
      <c r="DK2142">
        <v>56.4</v>
      </c>
      <c r="DL2142">
        <v>64.42</v>
      </c>
      <c r="DM2142">
        <v>70.77</v>
      </c>
      <c r="DN2142">
        <v>76.98</v>
      </c>
      <c r="DO2142">
        <v>76.53</v>
      </c>
    </row>
    <row r="2143" spans="2:119" x14ac:dyDescent="0.25">
      <c r="B2143" s="4">
        <v>39820</v>
      </c>
      <c r="X2143">
        <v>45.86</v>
      </c>
      <c r="AU2143">
        <v>48.67</v>
      </c>
      <c r="BS2143">
        <v>68.08</v>
      </c>
      <c r="BT2143">
        <v>69.209999999999994</v>
      </c>
      <c r="BU2143">
        <v>50.92</v>
      </c>
      <c r="BV2143">
        <v>67.569999999999993</v>
      </c>
      <c r="BW2143">
        <v>68.489999999999995</v>
      </c>
      <c r="BX2143">
        <v>66.87</v>
      </c>
      <c r="BY2143">
        <v>66.489999999999995</v>
      </c>
      <c r="BZ2143">
        <v>68.290000000000006</v>
      </c>
      <c r="CA2143">
        <v>67.23</v>
      </c>
      <c r="CB2143">
        <v>52.6</v>
      </c>
      <c r="CC2143">
        <v>67.84</v>
      </c>
      <c r="CD2143">
        <v>69.03</v>
      </c>
      <c r="CE2143">
        <v>68.849999999999994</v>
      </c>
      <c r="CF2143">
        <v>68.67</v>
      </c>
      <c r="CG2143">
        <v>61.63</v>
      </c>
      <c r="CH2143">
        <v>69.91</v>
      </c>
      <c r="CI2143">
        <v>71.37</v>
      </c>
      <c r="CJ2143">
        <v>55.81</v>
      </c>
      <c r="CK2143">
        <v>64.180000000000007</v>
      </c>
      <c r="CL2143">
        <v>70.489999999999995</v>
      </c>
      <c r="CM2143">
        <v>58.91</v>
      </c>
      <c r="CN2143">
        <v>66.11</v>
      </c>
      <c r="CO2143">
        <v>70.86</v>
      </c>
      <c r="CQ2143">
        <v>60.35</v>
      </c>
      <c r="CR2143">
        <v>69.569999999999993</v>
      </c>
      <c r="CS2143">
        <v>59.63</v>
      </c>
      <c r="CT2143">
        <v>69.39</v>
      </c>
      <c r="CU2143">
        <v>70.95</v>
      </c>
      <c r="CV2143">
        <v>54.86</v>
      </c>
      <c r="CW2143">
        <v>63.61</v>
      </c>
      <c r="CX2143">
        <v>70.38</v>
      </c>
      <c r="CY2143">
        <v>53.85</v>
      </c>
      <c r="CZ2143">
        <v>62.94</v>
      </c>
      <c r="DA2143">
        <v>70.239999999999995</v>
      </c>
      <c r="DB2143">
        <v>60.98</v>
      </c>
      <c r="DC2143">
        <v>69.739999999999995</v>
      </c>
      <c r="DD2143">
        <v>62.29</v>
      </c>
      <c r="DE2143">
        <v>70.08</v>
      </c>
      <c r="DF2143">
        <v>58.25</v>
      </c>
      <c r="DG2143">
        <v>65.650000000000006</v>
      </c>
      <c r="DH2143">
        <v>57.55</v>
      </c>
      <c r="DI2143">
        <v>65.14</v>
      </c>
      <c r="DJ2143">
        <v>70.69</v>
      </c>
      <c r="DK2143">
        <v>56.72</v>
      </c>
      <c r="DL2143">
        <v>64.67</v>
      </c>
      <c r="DM2143">
        <v>70.59</v>
      </c>
      <c r="DN2143">
        <v>77.08</v>
      </c>
      <c r="DO2143">
        <v>76.63</v>
      </c>
    </row>
    <row r="2144" spans="2:119" x14ac:dyDescent="0.25">
      <c r="B2144" s="4">
        <v>39819</v>
      </c>
      <c r="X2144">
        <v>50.53</v>
      </c>
      <c r="AU2144">
        <v>53.27</v>
      </c>
      <c r="BS2144">
        <v>70.78</v>
      </c>
      <c r="BT2144">
        <v>71.72</v>
      </c>
      <c r="BU2144">
        <v>55.36</v>
      </c>
      <c r="BV2144">
        <v>70.27</v>
      </c>
      <c r="BW2144">
        <v>71.12</v>
      </c>
      <c r="BX2144">
        <v>69.58</v>
      </c>
      <c r="BY2144">
        <v>69.209999999999994</v>
      </c>
      <c r="BZ2144">
        <v>70.95</v>
      </c>
      <c r="CA2144">
        <v>69.930000000000007</v>
      </c>
      <c r="CB2144">
        <v>56.87</v>
      </c>
      <c r="CC2144">
        <v>70.55</v>
      </c>
      <c r="CD2144">
        <v>71.59</v>
      </c>
      <c r="CE2144">
        <v>71.44</v>
      </c>
      <c r="CF2144">
        <v>71.28</v>
      </c>
      <c r="CG2144">
        <v>65.33</v>
      </c>
      <c r="CH2144">
        <v>72.47</v>
      </c>
      <c r="CI2144">
        <v>73.84</v>
      </c>
      <c r="CJ2144">
        <v>59.84</v>
      </c>
      <c r="CK2144">
        <v>67.31</v>
      </c>
      <c r="CL2144">
        <v>73.09</v>
      </c>
      <c r="CM2144">
        <v>62.74</v>
      </c>
      <c r="CN2144">
        <v>68.84</v>
      </c>
      <c r="CO2144">
        <v>73.33</v>
      </c>
      <c r="CQ2144">
        <v>64.06</v>
      </c>
      <c r="CR2144">
        <v>72.09</v>
      </c>
      <c r="CS2144">
        <v>63.41</v>
      </c>
      <c r="CT2144">
        <v>71.91</v>
      </c>
      <c r="CU2144">
        <v>73.42</v>
      </c>
      <c r="CV2144">
        <v>58.95</v>
      </c>
      <c r="CW2144">
        <v>66.89</v>
      </c>
      <c r="CX2144">
        <v>72.989999999999995</v>
      </c>
      <c r="CY2144">
        <v>58</v>
      </c>
      <c r="CZ2144">
        <v>66.44</v>
      </c>
      <c r="DA2144">
        <v>72.849999999999994</v>
      </c>
      <c r="DB2144">
        <v>64.72</v>
      </c>
      <c r="DC2144">
        <v>72.28</v>
      </c>
      <c r="DD2144">
        <v>65.91</v>
      </c>
      <c r="DE2144">
        <v>72.66</v>
      </c>
      <c r="DF2144">
        <v>62.11</v>
      </c>
      <c r="DG2144">
        <v>68.48</v>
      </c>
      <c r="DH2144">
        <v>61.45</v>
      </c>
      <c r="DI2144">
        <v>68.08</v>
      </c>
      <c r="DJ2144">
        <v>73.23</v>
      </c>
      <c r="DK2144">
        <v>60.68</v>
      </c>
      <c r="DL2144">
        <v>67.7</v>
      </c>
      <c r="DM2144">
        <v>73.16</v>
      </c>
      <c r="DN2144">
        <v>79.55</v>
      </c>
      <c r="DO2144">
        <v>79.099999999999994</v>
      </c>
    </row>
    <row r="2145" spans="2:119" x14ac:dyDescent="0.25">
      <c r="B2145" s="4">
        <v>39818</v>
      </c>
      <c r="X2145">
        <v>49.62</v>
      </c>
      <c r="AU2145">
        <v>52.4</v>
      </c>
      <c r="BS2145">
        <v>71.28</v>
      </c>
      <c r="BT2145">
        <v>72.36</v>
      </c>
      <c r="BU2145">
        <v>54.52</v>
      </c>
      <c r="BV2145">
        <v>70.77</v>
      </c>
      <c r="BW2145">
        <v>71.64</v>
      </c>
      <c r="BX2145">
        <v>70.069999999999993</v>
      </c>
      <c r="BY2145">
        <v>69.64</v>
      </c>
      <c r="BZ2145">
        <v>71.459999999999994</v>
      </c>
      <c r="CA2145">
        <v>70.45</v>
      </c>
      <c r="CB2145">
        <v>56.13</v>
      </c>
      <c r="CC2145">
        <v>71.05</v>
      </c>
      <c r="CD2145">
        <v>72.180000000000007</v>
      </c>
      <c r="CE2145">
        <v>72</v>
      </c>
      <c r="CF2145">
        <v>71.819999999999993</v>
      </c>
      <c r="CG2145">
        <v>65.3</v>
      </c>
      <c r="CH2145">
        <v>73.12</v>
      </c>
      <c r="CI2145">
        <v>74.34</v>
      </c>
      <c r="CJ2145">
        <v>59.47</v>
      </c>
      <c r="CK2145">
        <v>67.52</v>
      </c>
      <c r="CL2145">
        <v>73.62</v>
      </c>
      <c r="CM2145">
        <v>62.55</v>
      </c>
      <c r="CN2145">
        <v>69.209999999999994</v>
      </c>
      <c r="CO2145">
        <v>73.86</v>
      </c>
      <c r="CQ2145">
        <v>63.97</v>
      </c>
      <c r="CR2145">
        <v>72.739999999999995</v>
      </c>
      <c r="CS2145">
        <v>63.25</v>
      </c>
      <c r="CT2145">
        <v>72.55</v>
      </c>
      <c r="CU2145">
        <v>73.95</v>
      </c>
      <c r="CV2145">
        <v>58.46</v>
      </c>
      <c r="CW2145">
        <v>67.03</v>
      </c>
      <c r="CX2145">
        <v>73.540000000000006</v>
      </c>
      <c r="CY2145">
        <v>57.36</v>
      </c>
      <c r="CZ2145">
        <v>66.55</v>
      </c>
      <c r="DA2145">
        <v>73.45</v>
      </c>
      <c r="DB2145">
        <v>64.650000000000006</v>
      </c>
      <c r="DC2145">
        <v>72.930000000000007</v>
      </c>
      <c r="DD2145">
        <v>65.94</v>
      </c>
      <c r="DE2145">
        <v>73.31</v>
      </c>
      <c r="DF2145">
        <v>61.9</v>
      </c>
      <c r="DG2145">
        <v>68.819999999999993</v>
      </c>
      <c r="DH2145">
        <v>61.2</v>
      </c>
      <c r="DI2145">
        <v>68.400000000000006</v>
      </c>
      <c r="DJ2145">
        <v>73.739999999999995</v>
      </c>
      <c r="DK2145">
        <v>60.38</v>
      </c>
      <c r="DL2145">
        <v>67.959999999999994</v>
      </c>
      <c r="DM2145">
        <v>73.680000000000007</v>
      </c>
      <c r="DN2145">
        <v>79.83</v>
      </c>
      <c r="DO2145">
        <v>79.38</v>
      </c>
    </row>
    <row r="2146" spans="2:119" x14ac:dyDescent="0.25">
      <c r="B2146" s="4">
        <v>39815</v>
      </c>
      <c r="X2146">
        <v>46.91</v>
      </c>
      <c r="AU2146">
        <v>49.8</v>
      </c>
      <c r="BS2146">
        <v>70.42</v>
      </c>
      <c r="BT2146">
        <v>71.52</v>
      </c>
      <c r="BU2146">
        <v>52.06</v>
      </c>
      <c r="BV2146">
        <v>69.78</v>
      </c>
      <c r="BW2146">
        <v>70.819999999999993</v>
      </c>
      <c r="BX2146">
        <v>69.040000000000006</v>
      </c>
      <c r="BY2146">
        <v>68.62</v>
      </c>
      <c r="BZ2146">
        <v>70.64</v>
      </c>
      <c r="CA2146">
        <v>69.42</v>
      </c>
      <c r="CB2146">
        <v>53.82</v>
      </c>
      <c r="CC2146">
        <v>70.11</v>
      </c>
      <c r="CD2146">
        <v>71.349999999999994</v>
      </c>
      <c r="CE2146">
        <v>71.180000000000007</v>
      </c>
      <c r="CF2146">
        <v>71</v>
      </c>
      <c r="CG2146">
        <v>63.97</v>
      </c>
      <c r="CH2146">
        <v>72.239999999999995</v>
      </c>
      <c r="CI2146">
        <v>73.42</v>
      </c>
      <c r="CJ2146">
        <v>57.56</v>
      </c>
      <c r="CK2146">
        <v>66.33</v>
      </c>
      <c r="CL2146">
        <v>72.7</v>
      </c>
      <c r="CM2146">
        <v>61.01</v>
      </c>
      <c r="CN2146">
        <v>68.180000000000007</v>
      </c>
      <c r="CO2146">
        <v>72.94</v>
      </c>
      <c r="CQ2146">
        <v>62.53</v>
      </c>
      <c r="CR2146">
        <v>71.88</v>
      </c>
      <c r="CS2146">
        <v>61.78</v>
      </c>
      <c r="CT2146">
        <v>71.7</v>
      </c>
      <c r="CU2146">
        <v>73.03</v>
      </c>
      <c r="CV2146">
        <v>56.46</v>
      </c>
      <c r="CW2146">
        <v>65.819999999999993</v>
      </c>
      <c r="CX2146">
        <v>72.62</v>
      </c>
      <c r="CY2146">
        <v>55.24</v>
      </c>
      <c r="CZ2146">
        <v>65.27</v>
      </c>
      <c r="DA2146">
        <v>72.53</v>
      </c>
      <c r="DB2146">
        <v>63.25</v>
      </c>
      <c r="DC2146">
        <v>72.06</v>
      </c>
      <c r="DD2146">
        <v>64.64</v>
      </c>
      <c r="DE2146">
        <v>72.39</v>
      </c>
      <c r="DF2146">
        <v>60.23</v>
      </c>
      <c r="DG2146">
        <v>67.73</v>
      </c>
      <c r="DH2146">
        <v>59.44</v>
      </c>
      <c r="DI2146">
        <v>67.28</v>
      </c>
      <c r="DJ2146">
        <v>72.819999999999993</v>
      </c>
      <c r="DK2146">
        <v>58.54</v>
      </c>
      <c r="DL2146">
        <v>66.819999999999993</v>
      </c>
      <c r="DM2146">
        <v>72.760000000000005</v>
      </c>
      <c r="DN2146">
        <v>78.91</v>
      </c>
      <c r="DO2146">
        <v>78.459999999999994</v>
      </c>
    </row>
    <row r="2147" spans="2:119" x14ac:dyDescent="0.25">
      <c r="B2147" s="4">
        <v>39813</v>
      </c>
      <c r="X2147">
        <v>45.59</v>
      </c>
      <c r="AU2147">
        <v>48.82</v>
      </c>
      <c r="BS2147">
        <v>69.400000000000006</v>
      </c>
      <c r="BT2147">
        <v>70.819999999999993</v>
      </c>
      <c r="BU2147">
        <v>51.27</v>
      </c>
      <c r="BV2147">
        <v>68.73</v>
      </c>
      <c r="BW2147">
        <v>69.89</v>
      </c>
      <c r="BX2147">
        <v>68</v>
      </c>
      <c r="BY2147">
        <v>67.64</v>
      </c>
      <c r="BZ2147">
        <v>69.650000000000006</v>
      </c>
      <c r="CA2147">
        <v>68.38</v>
      </c>
      <c r="CB2147">
        <v>53.07</v>
      </c>
      <c r="CC2147">
        <v>69.08</v>
      </c>
      <c r="CD2147">
        <v>70.59</v>
      </c>
      <c r="CE2147">
        <v>70.37</v>
      </c>
      <c r="CF2147">
        <v>70.13</v>
      </c>
      <c r="CG2147">
        <v>63.04</v>
      </c>
      <c r="CH2147">
        <v>71.680000000000007</v>
      </c>
      <c r="CI2147">
        <v>73.27</v>
      </c>
      <c r="CJ2147">
        <v>57.05</v>
      </c>
      <c r="CK2147">
        <v>65.47</v>
      </c>
      <c r="CL2147">
        <v>72.349999999999994</v>
      </c>
      <c r="CM2147">
        <v>60.22</v>
      </c>
      <c r="CN2147">
        <v>67.27</v>
      </c>
      <c r="CO2147">
        <v>72.78</v>
      </c>
      <c r="CQ2147">
        <v>61.68</v>
      </c>
      <c r="CR2147">
        <v>71.239999999999995</v>
      </c>
      <c r="CS2147">
        <v>60.95</v>
      </c>
      <c r="CT2147">
        <v>71.040000000000006</v>
      </c>
      <c r="CU2147">
        <v>72.88</v>
      </c>
      <c r="CV2147">
        <v>55.83</v>
      </c>
      <c r="CW2147">
        <v>64.97</v>
      </c>
      <c r="CX2147">
        <v>72.239999999999995</v>
      </c>
      <c r="CY2147">
        <v>54.5</v>
      </c>
      <c r="CZ2147">
        <v>64.39</v>
      </c>
      <c r="DA2147">
        <v>72.12</v>
      </c>
      <c r="DB2147">
        <v>62.36</v>
      </c>
      <c r="DC2147">
        <v>71.459999999999994</v>
      </c>
      <c r="DD2147">
        <v>63.71</v>
      </c>
      <c r="DE2147">
        <v>71.900000000000006</v>
      </c>
      <c r="DF2147">
        <v>59.57</v>
      </c>
      <c r="DG2147">
        <v>66.83</v>
      </c>
      <c r="DH2147">
        <v>58.91</v>
      </c>
      <c r="DI2147">
        <v>66.39</v>
      </c>
      <c r="DJ2147">
        <v>72.569999999999993</v>
      </c>
      <c r="DK2147">
        <v>58.1</v>
      </c>
      <c r="DL2147">
        <v>65.94</v>
      </c>
      <c r="DM2147">
        <v>72.459999999999994</v>
      </c>
      <c r="DN2147">
        <v>79.13</v>
      </c>
      <c r="DO2147">
        <v>78.680000000000007</v>
      </c>
    </row>
    <row r="2148" spans="2:119" x14ac:dyDescent="0.25">
      <c r="B2148" s="4">
        <v>39812</v>
      </c>
      <c r="X2148">
        <v>40.15</v>
      </c>
      <c r="AU2148">
        <v>42.92</v>
      </c>
      <c r="BS2148">
        <v>64.680000000000007</v>
      </c>
      <c r="BT2148">
        <v>66.02</v>
      </c>
      <c r="BU2148">
        <v>45.12</v>
      </c>
      <c r="BV2148">
        <v>63.92</v>
      </c>
      <c r="BW2148">
        <v>65.14</v>
      </c>
      <c r="BX2148">
        <v>63.16</v>
      </c>
      <c r="BY2148">
        <v>62.77</v>
      </c>
      <c r="BZ2148">
        <v>64.92</v>
      </c>
      <c r="CA2148">
        <v>63.54</v>
      </c>
      <c r="CB2148">
        <v>46.88</v>
      </c>
      <c r="CC2148">
        <v>64.3</v>
      </c>
      <c r="CD2148">
        <v>65.8</v>
      </c>
      <c r="CE2148">
        <v>65.58</v>
      </c>
      <c r="CF2148">
        <v>65.36</v>
      </c>
      <c r="CG2148">
        <v>57.77</v>
      </c>
      <c r="CH2148">
        <v>66.760000000000005</v>
      </c>
      <c r="CI2148">
        <v>68.319999999999993</v>
      </c>
      <c r="CJ2148">
        <v>51.02</v>
      </c>
      <c r="CK2148">
        <v>60.32</v>
      </c>
      <c r="CL2148">
        <v>67.349999999999994</v>
      </c>
      <c r="CM2148">
        <v>54.75</v>
      </c>
      <c r="CN2148">
        <v>62.38</v>
      </c>
      <c r="CO2148">
        <v>67.790000000000006</v>
      </c>
      <c r="CQ2148">
        <v>56.35</v>
      </c>
      <c r="CR2148">
        <v>66.400000000000006</v>
      </c>
      <c r="CS2148">
        <v>55.56</v>
      </c>
      <c r="CT2148">
        <v>66.209999999999994</v>
      </c>
      <c r="CU2148">
        <v>67.900000000000006</v>
      </c>
      <c r="CV2148">
        <v>49.79</v>
      </c>
      <c r="CW2148">
        <v>59.76</v>
      </c>
      <c r="CX2148">
        <v>67.239999999999995</v>
      </c>
      <c r="CY2148">
        <v>48.41</v>
      </c>
      <c r="CZ2148">
        <v>59.19</v>
      </c>
      <c r="DA2148">
        <v>67.12</v>
      </c>
      <c r="DB2148">
        <v>57.06</v>
      </c>
      <c r="DC2148">
        <v>66.58</v>
      </c>
      <c r="DD2148">
        <v>58.48</v>
      </c>
      <c r="DE2148">
        <v>66.94</v>
      </c>
      <c r="DF2148">
        <v>53.93</v>
      </c>
      <c r="DG2148">
        <v>61.9</v>
      </c>
      <c r="DH2148">
        <v>53.06</v>
      </c>
      <c r="DI2148">
        <v>61.38</v>
      </c>
      <c r="DJ2148">
        <v>67.569999999999993</v>
      </c>
      <c r="DK2148">
        <v>52.1</v>
      </c>
      <c r="DL2148">
        <v>60.86</v>
      </c>
      <c r="DM2148">
        <v>67.459999999999994</v>
      </c>
      <c r="DN2148">
        <v>74.25</v>
      </c>
      <c r="DO2148">
        <v>73.8</v>
      </c>
    </row>
    <row r="2149" spans="2:119" x14ac:dyDescent="0.25">
      <c r="B2149" s="4">
        <v>39811</v>
      </c>
      <c r="X2149">
        <v>40.549999999999997</v>
      </c>
      <c r="AU2149">
        <v>43.2</v>
      </c>
      <c r="BS2149">
        <v>64.5</v>
      </c>
      <c r="BT2149">
        <v>66.02</v>
      </c>
      <c r="BU2149">
        <v>45.3</v>
      </c>
      <c r="BV2149">
        <v>63.75</v>
      </c>
      <c r="BW2149">
        <v>65.099999999999994</v>
      </c>
      <c r="BX2149">
        <v>62.97</v>
      </c>
      <c r="BY2149">
        <v>62.58</v>
      </c>
      <c r="BZ2149">
        <v>64.819999999999993</v>
      </c>
      <c r="CA2149">
        <v>63.36</v>
      </c>
      <c r="CB2149">
        <v>46.99</v>
      </c>
      <c r="CC2149">
        <v>64.13</v>
      </c>
      <c r="CD2149">
        <v>65.8</v>
      </c>
      <c r="CE2149">
        <v>65.58</v>
      </c>
      <c r="CF2149">
        <v>65.34</v>
      </c>
      <c r="CG2149">
        <v>57.57</v>
      </c>
      <c r="CH2149">
        <v>66.7</v>
      </c>
      <c r="CI2149">
        <v>68.430000000000007</v>
      </c>
      <c r="CJ2149">
        <v>50.99</v>
      </c>
      <c r="CK2149">
        <v>60.13</v>
      </c>
      <c r="CL2149">
        <v>67.34</v>
      </c>
      <c r="CM2149">
        <v>54.54</v>
      </c>
      <c r="CN2149">
        <v>62.19</v>
      </c>
      <c r="CO2149">
        <v>67.88</v>
      </c>
      <c r="CQ2149">
        <v>56.08</v>
      </c>
      <c r="CR2149">
        <v>66.36</v>
      </c>
      <c r="CS2149">
        <v>55.31</v>
      </c>
      <c r="CT2149">
        <v>66.19</v>
      </c>
      <c r="CU2149">
        <v>68.010000000000005</v>
      </c>
      <c r="CV2149">
        <v>49.85</v>
      </c>
      <c r="CW2149">
        <v>59.59</v>
      </c>
      <c r="CX2149">
        <v>67.19</v>
      </c>
      <c r="CY2149">
        <v>48.53</v>
      </c>
      <c r="CZ2149">
        <v>59.01</v>
      </c>
      <c r="DA2149">
        <v>67.040000000000006</v>
      </c>
      <c r="DB2149">
        <v>56.84</v>
      </c>
      <c r="DC2149">
        <v>66.53</v>
      </c>
      <c r="DD2149">
        <v>58.29</v>
      </c>
      <c r="DE2149">
        <v>66.87</v>
      </c>
      <c r="DF2149">
        <v>53.79</v>
      </c>
      <c r="DG2149">
        <v>61.69</v>
      </c>
      <c r="DH2149">
        <v>52.98</v>
      </c>
      <c r="DI2149">
        <v>61.19</v>
      </c>
      <c r="DJ2149">
        <v>67.62</v>
      </c>
      <c r="DK2149">
        <v>52.05</v>
      </c>
      <c r="DL2149">
        <v>60.67</v>
      </c>
      <c r="DM2149">
        <v>67.489999999999995</v>
      </c>
      <c r="DN2149">
        <v>74.41</v>
      </c>
      <c r="DO2149">
        <v>73.959999999999994</v>
      </c>
    </row>
    <row r="2150" spans="2:119" x14ac:dyDescent="0.25">
      <c r="B2150" s="4">
        <v>39808</v>
      </c>
      <c r="X2150">
        <v>38.369999999999997</v>
      </c>
      <c r="AU2150">
        <v>41</v>
      </c>
      <c r="BS2150">
        <v>62.78</v>
      </c>
      <c r="BT2150">
        <v>64.08</v>
      </c>
      <c r="BU2150">
        <v>43.01</v>
      </c>
      <c r="BV2150">
        <v>61.95</v>
      </c>
      <c r="BW2150">
        <v>63.32</v>
      </c>
      <c r="BX2150">
        <v>61.03</v>
      </c>
      <c r="BY2150">
        <v>60.54</v>
      </c>
      <c r="BZ2150">
        <v>63.05</v>
      </c>
      <c r="CA2150">
        <v>61.52</v>
      </c>
      <c r="CB2150">
        <v>44.57</v>
      </c>
      <c r="CC2150">
        <v>62.38</v>
      </c>
      <c r="CD2150">
        <v>63.9</v>
      </c>
      <c r="CE2150">
        <v>63.72</v>
      </c>
      <c r="CF2150">
        <v>63.54</v>
      </c>
      <c r="CG2150">
        <v>55.34</v>
      </c>
      <c r="CH2150">
        <v>64.790000000000006</v>
      </c>
      <c r="CI2150">
        <v>66.760000000000005</v>
      </c>
      <c r="CJ2150">
        <v>48.52</v>
      </c>
      <c r="CK2150">
        <v>58.07</v>
      </c>
      <c r="CL2150">
        <v>65.47</v>
      </c>
      <c r="CM2150">
        <v>52.16</v>
      </c>
      <c r="CN2150">
        <v>60.05</v>
      </c>
      <c r="CO2150">
        <v>66.12</v>
      </c>
      <c r="CQ2150">
        <v>53.76</v>
      </c>
      <c r="CR2150">
        <v>64.44</v>
      </c>
      <c r="CS2150">
        <v>52.96</v>
      </c>
      <c r="CT2150">
        <v>64.260000000000005</v>
      </c>
      <c r="CU2150">
        <v>66.28</v>
      </c>
      <c r="CV2150">
        <v>47.27</v>
      </c>
      <c r="CW2150">
        <v>57.53</v>
      </c>
      <c r="CX2150">
        <v>65.3</v>
      </c>
      <c r="CY2150">
        <v>45.98</v>
      </c>
      <c r="CZ2150">
        <v>56.9</v>
      </c>
      <c r="DA2150">
        <v>65.13</v>
      </c>
      <c r="DB2150">
        <v>54.56</v>
      </c>
      <c r="DC2150">
        <v>64.62</v>
      </c>
      <c r="DD2150">
        <v>56.12</v>
      </c>
      <c r="DE2150">
        <v>64.959999999999994</v>
      </c>
      <c r="DF2150">
        <v>51.48</v>
      </c>
      <c r="DG2150">
        <v>59.55</v>
      </c>
      <c r="DH2150">
        <v>50.7</v>
      </c>
      <c r="DI2150">
        <v>59.06</v>
      </c>
      <c r="DJ2150">
        <v>65.8</v>
      </c>
      <c r="DK2150">
        <v>49.7</v>
      </c>
      <c r="DL2150">
        <v>58.57</v>
      </c>
      <c r="DM2150">
        <v>65.64</v>
      </c>
      <c r="DN2150">
        <v>72</v>
      </c>
      <c r="DO2150">
        <v>71.73</v>
      </c>
    </row>
    <row r="2151" spans="2:119" x14ac:dyDescent="0.25">
      <c r="B2151" s="4">
        <v>39806</v>
      </c>
      <c r="X2151">
        <v>36.61</v>
      </c>
      <c r="AU2151">
        <v>39.17</v>
      </c>
      <c r="BS2151">
        <v>60.04</v>
      </c>
      <c r="BT2151">
        <v>61.31</v>
      </c>
      <c r="BU2151">
        <v>41.18</v>
      </c>
      <c r="BV2151">
        <v>59.34</v>
      </c>
      <c r="BW2151">
        <v>60.58</v>
      </c>
      <c r="BX2151">
        <v>58.54</v>
      </c>
      <c r="BY2151">
        <v>58.09</v>
      </c>
      <c r="BZ2151">
        <v>60.31</v>
      </c>
      <c r="CA2151">
        <v>58.99</v>
      </c>
      <c r="CB2151">
        <v>42.74</v>
      </c>
      <c r="CC2151">
        <v>59.69</v>
      </c>
      <c r="CD2151">
        <v>61.14</v>
      </c>
      <c r="CE2151">
        <v>60.97</v>
      </c>
      <c r="CF2151">
        <v>60.8</v>
      </c>
      <c r="CG2151">
        <v>53.01</v>
      </c>
      <c r="CH2151">
        <v>61.99</v>
      </c>
      <c r="CI2151">
        <v>63.96</v>
      </c>
      <c r="CJ2151">
        <v>46.98</v>
      </c>
      <c r="CK2151">
        <v>55.66</v>
      </c>
      <c r="CL2151">
        <v>62.67</v>
      </c>
      <c r="CM2151">
        <v>50.08</v>
      </c>
      <c r="CN2151">
        <v>57.64</v>
      </c>
      <c r="CO2151">
        <v>63.32</v>
      </c>
      <c r="CQ2151">
        <v>51.53</v>
      </c>
      <c r="CR2151">
        <v>61.65</v>
      </c>
      <c r="CS2151">
        <v>50.8</v>
      </c>
      <c r="CT2151">
        <v>61.48</v>
      </c>
      <c r="CU2151">
        <v>63.48</v>
      </c>
      <c r="CV2151">
        <v>45.59</v>
      </c>
      <c r="CW2151">
        <v>55.12</v>
      </c>
      <c r="CX2151">
        <v>62.5</v>
      </c>
      <c r="CY2151">
        <v>44.17</v>
      </c>
      <c r="CZ2151">
        <v>54.49</v>
      </c>
      <c r="DA2151">
        <v>62.33</v>
      </c>
      <c r="DB2151">
        <v>52.27</v>
      </c>
      <c r="DC2151">
        <v>61.82</v>
      </c>
      <c r="DD2151">
        <v>53.75</v>
      </c>
      <c r="DE2151">
        <v>62.16</v>
      </c>
      <c r="DF2151">
        <v>49.39</v>
      </c>
      <c r="DG2151">
        <v>57.18</v>
      </c>
      <c r="DH2151">
        <v>48.71</v>
      </c>
      <c r="DI2151">
        <v>56.68</v>
      </c>
      <c r="DJ2151">
        <v>63</v>
      </c>
      <c r="DK2151">
        <v>47.94</v>
      </c>
      <c r="DL2151">
        <v>56.17</v>
      </c>
      <c r="DM2151">
        <v>62.84</v>
      </c>
      <c r="DN2151">
        <v>69.2</v>
      </c>
      <c r="DO2151">
        <v>68.930000000000007</v>
      </c>
    </row>
    <row r="2152" spans="2:119" x14ac:dyDescent="0.25">
      <c r="B2152" s="4">
        <v>39805</v>
      </c>
      <c r="X2152">
        <v>40.36</v>
      </c>
      <c r="AU2152">
        <v>42.82</v>
      </c>
      <c r="BS2152">
        <v>63</v>
      </c>
      <c r="BT2152">
        <v>64.260000000000005</v>
      </c>
      <c r="BU2152">
        <v>44.73</v>
      </c>
      <c r="BV2152">
        <v>62.19</v>
      </c>
      <c r="BW2152">
        <v>63.59</v>
      </c>
      <c r="BX2152">
        <v>61.33</v>
      </c>
      <c r="BY2152">
        <v>60.89</v>
      </c>
      <c r="BZ2152">
        <v>63.33</v>
      </c>
      <c r="CA2152">
        <v>61.77</v>
      </c>
      <c r="CB2152">
        <v>46.25</v>
      </c>
      <c r="CC2152">
        <v>62.6</v>
      </c>
      <c r="CD2152">
        <v>64.11</v>
      </c>
      <c r="CE2152">
        <v>63.95</v>
      </c>
      <c r="CF2152">
        <v>63.79</v>
      </c>
      <c r="CG2152">
        <v>55.99</v>
      </c>
      <c r="CH2152">
        <v>64.959999999999994</v>
      </c>
      <c r="CI2152">
        <v>66.930000000000007</v>
      </c>
      <c r="CJ2152">
        <v>50.13</v>
      </c>
      <c r="CK2152">
        <v>58.47</v>
      </c>
      <c r="CL2152">
        <v>65.64</v>
      </c>
      <c r="CM2152">
        <v>53.27</v>
      </c>
      <c r="CN2152">
        <v>60.45</v>
      </c>
      <c r="CO2152">
        <v>66.290000000000006</v>
      </c>
      <c r="CQ2152">
        <v>54.67</v>
      </c>
      <c r="CR2152">
        <v>64.62</v>
      </c>
      <c r="CS2152">
        <v>53.98</v>
      </c>
      <c r="CT2152">
        <v>64.44</v>
      </c>
      <c r="CU2152">
        <v>66.45</v>
      </c>
      <c r="CV2152">
        <v>49.01</v>
      </c>
      <c r="CW2152">
        <v>57.94</v>
      </c>
      <c r="CX2152">
        <v>65.47</v>
      </c>
      <c r="CY2152">
        <v>47.66</v>
      </c>
      <c r="CZ2152">
        <v>57.3</v>
      </c>
      <c r="DA2152">
        <v>65.3</v>
      </c>
      <c r="DB2152">
        <v>55.33</v>
      </c>
      <c r="DC2152">
        <v>64.790000000000006</v>
      </c>
      <c r="DD2152">
        <v>56.64</v>
      </c>
      <c r="DE2152">
        <v>65.13</v>
      </c>
      <c r="DF2152">
        <v>52.62</v>
      </c>
      <c r="DG2152">
        <v>59.99</v>
      </c>
      <c r="DH2152">
        <v>51.93</v>
      </c>
      <c r="DI2152">
        <v>59.48</v>
      </c>
      <c r="DJ2152">
        <v>65.97</v>
      </c>
      <c r="DK2152">
        <v>51.08</v>
      </c>
      <c r="DL2152">
        <v>58.98</v>
      </c>
      <c r="DM2152">
        <v>65.81</v>
      </c>
      <c r="DN2152">
        <v>72.17</v>
      </c>
      <c r="DO2152">
        <v>71.900000000000006</v>
      </c>
    </row>
    <row r="2153" spans="2:119" x14ac:dyDescent="0.25">
      <c r="B2153" s="4">
        <v>39804</v>
      </c>
      <c r="X2153">
        <v>41.45</v>
      </c>
      <c r="AU2153">
        <v>43.93</v>
      </c>
      <c r="BS2153">
        <v>63.64</v>
      </c>
      <c r="BT2153">
        <v>64.89</v>
      </c>
      <c r="BU2153">
        <v>45.85</v>
      </c>
      <c r="BV2153">
        <v>62.82</v>
      </c>
      <c r="BW2153">
        <v>64.09</v>
      </c>
      <c r="BX2153">
        <v>61.95</v>
      </c>
      <c r="BY2153">
        <v>61.48</v>
      </c>
      <c r="BZ2153">
        <v>63.88</v>
      </c>
      <c r="CA2153">
        <v>62.4</v>
      </c>
      <c r="CB2153">
        <v>47.41</v>
      </c>
      <c r="CC2153">
        <v>63.23</v>
      </c>
      <c r="CD2153">
        <v>64.69</v>
      </c>
      <c r="CE2153">
        <v>64.489999999999995</v>
      </c>
      <c r="CF2153">
        <v>64.290000000000006</v>
      </c>
      <c r="CG2153">
        <v>56.73</v>
      </c>
      <c r="CH2153">
        <v>65.63</v>
      </c>
      <c r="CI2153">
        <v>67.66</v>
      </c>
      <c r="CJ2153">
        <v>51.2</v>
      </c>
      <c r="CK2153">
        <v>59.09</v>
      </c>
      <c r="CL2153">
        <v>66.31</v>
      </c>
      <c r="CM2153">
        <v>54.1</v>
      </c>
      <c r="CN2153">
        <v>61.01</v>
      </c>
      <c r="CO2153">
        <v>66.989999999999995</v>
      </c>
      <c r="CQ2153">
        <v>55.45</v>
      </c>
      <c r="CR2153">
        <v>65.290000000000006</v>
      </c>
      <c r="CS2153">
        <v>54.77</v>
      </c>
      <c r="CT2153">
        <v>65.09</v>
      </c>
      <c r="CU2153">
        <v>67.16</v>
      </c>
      <c r="CV2153">
        <v>50.15</v>
      </c>
      <c r="CW2153">
        <v>58.6</v>
      </c>
      <c r="CX2153">
        <v>66.14</v>
      </c>
      <c r="CY2153">
        <v>48.84</v>
      </c>
      <c r="CZ2153">
        <v>58.01</v>
      </c>
      <c r="DA2153">
        <v>65.97</v>
      </c>
      <c r="DB2153">
        <v>56.09</v>
      </c>
      <c r="DC2153">
        <v>65.459999999999994</v>
      </c>
      <c r="DD2153">
        <v>57.37</v>
      </c>
      <c r="DE2153">
        <v>65.8</v>
      </c>
      <c r="DF2153">
        <v>53.5</v>
      </c>
      <c r="DG2153">
        <v>60.56</v>
      </c>
      <c r="DH2153">
        <v>52.85</v>
      </c>
      <c r="DI2153">
        <v>60.07</v>
      </c>
      <c r="DJ2153">
        <v>66.650000000000006</v>
      </c>
      <c r="DK2153">
        <v>52.06</v>
      </c>
      <c r="DL2153">
        <v>59.58</v>
      </c>
      <c r="DM2153">
        <v>66.48</v>
      </c>
      <c r="DN2153">
        <v>72.739999999999995</v>
      </c>
      <c r="DO2153">
        <v>72.47</v>
      </c>
    </row>
    <row r="2154" spans="2:119" x14ac:dyDescent="0.25">
      <c r="B2154" s="4">
        <v>39801</v>
      </c>
      <c r="X2154">
        <v>44</v>
      </c>
      <c r="AU2154">
        <v>46.28</v>
      </c>
      <c r="BS2154">
        <v>66.03</v>
      </c>
      <c r="BT2154">
        <v>67.36</v>
      </c>
      <c r="BU2154">
        <v>48.08</v>
      </c>
      <c r="BV2154">
        <v>65.17</v>
      </c>
      <c r="BW2154">
        <v>66.52</v>
      </c>
      <c r="BX2154">
        <v>64.25</v>
      </c>
      <c r="BY2154">
        <v>63.75</v>
      </c>
      <c r="BZ2154">
        <v>66.28</v>
      </c>
      <c r="CA2154">
        <v>64.739999999999995</v>
      </c>
      <c r="CB2154">
        <v>49.58</v>
      </c>
      <c r="CC2154">
        <v>65.599999999999994</v>
      </c>
      <c r="CD2154">
        <v>67.150000000000006</v>
      </c>
      <c r="CE2154">
        <v>66.94</v>
      </c>
      <c r="CF2154">
        <v>66.73</v>
      </c>
      <c r="CG2154">
        <v>58.89</v>
      </c>
      <c r="CH2154">
        <v>68.099999999999994</v>
      </c>
      <c r="CI2154">
        <v>70.13</v>
      </c>
      <c r="CJ2154">
        <v>53.2</v>
      </c>
      <c r="CK2154">
        <v>61.35</v>
      </c>
      <c r="CL2154">
        <v>68.78</v>
      </c>
      <c r="CM2154">
        <v>56.21</v>
      </c>
      <c r="CN2154">
        <v>63.25</v>
      </c>
      <c r="CO2154">
        <v>69.459999999999994</v>
      </c>
      <c r="CQ2154">
        <v>57.57</v>
      </c>
      <c r="CR2154">
        <v>67.760000000000005</v>
      </c>
      <c r="CS2154">
        <v>56.89</v>
      </c>
      <c r="CT2154">
        <v>67.56</v>
      </c>
      <c r="CU2154">
        <v>69.63</v>
      </c>
      <c r="CV2154">
        <v>52.15</v>
      </c>
      <c r="CW2154">
        <v>60.84</v>
      </c>
      <c r="CX2154">
        <v>68.61</v>
      </c>
      <c r="CY2154">
        <v>50.92</v>
      </c>
      <c r="CZ2154">
        <v>60.2</v>
      </c>
      <c r="DA2154">
        <v>68.44</v>
      </c>
      <c r="DB2154">
        <v>58.23</v>
      </c>
      <c r="DC2154">
        <v>67.930000000000007</v>
      </c>
      <c r="DD2154">
        <v>59.55</v>
      </c>
      <c r="DE2154">
        <v>68.27</v>
      </c>
      <c r="DF2154">
        <v>55.57</v>
      </c>
      <c r="DG2154">
        <v>62.8</v>
      </c>
      <c r="DH2154">
        <v>54.89</v>
      </c>
      <c r="DI2154">
        <v>62.35</v>
      </c>
      <c r="DJ2154">
        <v>69.12</v>
      </c>
      <c r="DK2154">
        <v>54.1</v>
      </c>
      <c r="DL2154">
        <v>61.85</v>
      </c>
      <c r="DM2154">
        <v>68.95</v>
      </c>
      <c r="DN2154">
        <v>76.34</v>
      </c>
      <c r="DO2154">
        <v>76.069999999999993</v>
      </c>
    </row>
    <row r="2155" spans="2:119" x14ac:dyDescent="0.25">
      <c r="B2155" s="4">
        <v>39800</v>
      </c>
      <c r="X2155">
        <v>43.36</v>
      </c>
      <c r="AU2155">
        <v>45.82</v>
      </c>
      <c r="BS2155">
        <v>65.78</v>
      </c>
      <c r="BT2155">
        <v>67.069999999999993</v>
      </c>
      <c r="BU2155">
        <v>47.78</v>
      </c>
      <c r="BV2155">
        <v>64.98</v>
      </c>
      <c r="BW2155">
        <v>66.23</v>
      </c>
      <c r="BX2155">
        <v>64.180000000000007</v>
      </c>
      <c r="BY2155">
        <v>63.74</v>
      </c>
      <c r="BZ2155">
        <v>66.02</v>
      </c>
      <c r="CA2155">
        <v>64.58</v>
      </c>
      <c r="CB2155">
        <v>49.37</v>
      </c>
      <c r="CC2155">
        <v>65.38</v>
      </c>
      <c r="CD2155">
        <v>66.86</v>
      </c>
      <c r="CE2155">
        <v>66.650000000000006</v>
      </c>
      <c r="CF2155">
        <v>66.44</v>
      </c>
      <c r="CG2155">
        <v>58.94</v>
      </c>
      <c r="CH2155">
        <v>67.83</v>
      </c>
      <c r="CI2155">
        <v>69.849999999999994</v>
      </c>
      <c r="CJ2155">
        <v>53.09</v>
      </c>
      <c r="CK2155">
        <v>61.31</v>
      </c>
      <c r="CL2155">
        <v>68.569999999999993</v>
      </c>
      <c r="CM2155">
        <v>56.21</v>
      </c>
      <c r="CN2155">
        <v>63.29</v>
      </c>
      <c r="CO2155">
        <v>69.209999999999994</v>
      </c>
      <c r="CQ2155">
        <v>57.61</v>
      </c>
      <c r="CR2155">
        <v>67.45</v>
      </c>
      <c r="CS2155">
        <v>56.91</v>
      </c>
      <c r="CT2155">
        <v>67.260000000000005</v>
      </c>
      <c r="CU2155">
        <v>69.37</v>
      </c>
      <c r="CV2155">
        <v>52</v>
      </c>
      <c r="CW2155">
        <v>60.78</v>
      </c>
      <c r="CX2155">
        <v>68.39</v>
      </c>
      <c r="CY2155">
        <v>50.74</v>
      </c>
      <c r="CZ2155">
        <v>60.24</v>
      </c>
      <c r="DA2155">
        <v>68.209999999999994</v>
      </c>
      <c r="DB2155">
        <v>58.28</v>
      </c>
      <c r="DC2155">
        <v>67.64</v>
      </c>
      <c r="DD2155">
        <v>59.6</v>
      </c>
      <c r="DE2155">
        <v>68.02</v>
      </c>
      <c r="DF2155">
        <v>55.58</v>
      </c>
      <c r="DG2155">
        <v>62.8</v>
      </c>
      <c r="DH2155">
        <v>54.9</v>
      </c>
      <c r="DI2155">
        <v>62.31</v>
      </c>
      <c r="DJ2155">
        <v>68.89</v>
      </c>
      <c r="DK2155">
        <v>54.06</v>
      </c>
      <c r="DL2155">
        <v>61.81</v>
      </c>
      <c r="DM2155">
        <v>68.73</v>
      </c>
      <c r="DN2155">
        <v>76.06</v>
      </c>
      <c r="DO2155">
        <v>75.790000000000006</v>
      </c>
    </row>
    <row r="2156" spans="2:119" x14ac:dyDescent="0.25">
      <c r="B2156" s="4">
        <v>39799</v>
      </c>
      <c r="X2156">
        <v>45.53</v>
      </c>
      <c r="AU2156">
        <v>47.8</v>
      </c>
      <c r="BS2156">
        <v>67.569999999999993</v>
      </c>
      <c r="BT2156">
        <v>68.25</v>
      </c>
      <c r="BU2156">
        <v>49.71</v>
      </c>
      <c r="BV2156">
        <v>66.69</v>
      </c>
      <c r="BW2156">
        <v>67.84</v>
      </c>
      <c r="BX2156">
        <v>65.62</v>
      </c>
      <c r="BY2156">
        <v>65.069999999999993</v>
      </c>
      <c r="BZ2156">
        <v>67.73</v>
      </c>
      <c r="CA2156">
        <v>66.16</v>
      </c>
      <c r="CB2156">
        <v>51.21</v>
      </c>
      <c r="CC2156">
        <v>67.13</v>
      </c>
      <c r="CD2156">
        <v>68.17</v>
      </c>
      <c r="CE2156">
        <v>68.06</v>
      </c>
      <c r="CF2156">
        <v>67.95</v>
      </c>
      <c r="CG2156">
        <v>60.2</v>
      </c>
      <c r="CH2156">
        <v>68.97</v>
      </c>
      <c r="CI2156">
        <v>70.790000000000006</v>
      </c>
      <c r="CJ2156">
        <v>54.51</v>
      </c>
      <c r="CK2156">
        <v>62.46</v>
      </c>
      <c r="CL2156">
        <v>69.650000000000006</v>
      </c>
      <c r="CM2156">
        <v>57.61</v>
      </c>
      <c r="CN2156">
        <v>64.510000000000005</v>
      </c>
      <c r="CO2156">
        <v>70.27</v>
      </c>
      <c r="CQ2156">
        <v>58.95</v>
      </c>
      <c r="CR2156">
        <v>68.61</v>
      </c>
      <c r="CS2156">
        <v>58.28</v>
      </c>
      <c r="CT2156">
        <v>68.430000000000007</v>
      </c>
      <c r="CU2156">
        <v>70.400000000000006</v>
      </c>
      <c r="CV2156">
        <v>53.52</v>
      </c>
      <c r="CW2156">
        <v>61.96</v>
      </c>
      <c r="CX2156">
        <v>69.48</v>
      </c>
      <c r="CY2156">
        <v>52.43</v>
      </c>
      <c r="CZ2156">
        <v>61.38</v>
      </c>
      <c r="DA2156">
        <v>69.31</v>
      </c>
      <c r="DB2156">
        <v>59.6</v>
      </c>
      <c r="DC2156">
        <v>68.790000000000006</v>
      </c>
      <c r="DD2156">
        <v>60.8</v>
      </c>
      <c r="DE2156">
        <v>69.14</v>
      </c>
      <c r="DF2156">
        <v>56.99</v>
      </c>
      <c r="DG2156">
        <v>64.010000000000005</v>
      </c>
      <c r="DH2156">
        <v>56.31</v>
      </c>
      <c r="DI2156">
        <v>63.49</v>
      </c>
      <c r="DJ2156">
        <v>69.989999999999995</v>
      </c>
      <c r="DK2156">
        <v>55.47</v>
      </c>
      <c r="DL2156">
        <v>62.97</v>
      </c>
      <c r="DM2156">
        <v>69.819999999999993</v>
      </c>
      <c r="DN2156">
        <v>75.989999999999995</v>
      </c>
      <c r="DO2156">
        <v>75.72</v>
      </c>
    </row>
    <row r="2157" spans="2:119" x14ac:dyDescent="0.25">
      <c r="B2157" s="4">
        <v>39798</v>
      </c>
      <c r="X2157">
        <v>46.65</v>
      </c>
      <c r="AE2157">
        <v>44.56</v>
      </c>
      <c r="AU2157">
        <v>48.89</v>
      </c>
      <c r="BS2157">
        <v>67.569999999999993</v>
      </c>
      <c r="BT2157">
        <v>68.87</v>
      </c>
      <c r="BU2157">
        <v>50.69</v>
      </c>
      <c r="BV2157">
        <v>66.92</v>
      </c>
      <c r="BW2157">
        <v>68.040000000000006</v>
      </c>
      <c r="BX2157">
        <v>66.069999999999993</v>
      </c>
      <c r="BY2157">
        <v>65.63</v>
      </c>
      <c r="BZ2157">
        <v>67.81</v>
      </c>
      <c r="CA2157">
        <v>66.5</v>
      </c>
      <c r="CB2157">
        <v>52.08</v>
      </c>
      <c r="CC2157">
        <v>67.33</v>
      </c>
      <c r="CD2157">
        <v>68.67</v>
      </c>
      <c r="CE2157">
        <v>68.459999999999994</v>
      </c>
      <c r="CF2157">
        <v>68.25</v>
      </c>
      <c r="CG2157">
        <v>60.91</v>
      </c>
      <c r="CH2157">
        <v>69.59</v>
      </c>
      <c r="CI2157">
        <v>71.56</v>
      </c>
      <c r="CJ2157">
        <v>55.19</v>
      </c>
      <c r="CK2157">
        <v>63.22</v>
      </c>
      <c r="CL2157">
        <v>70.31</v>
      </c>
      <c r="CM2157">
        <v>58.44</v>
      </c>
      <c r="CN2157">
        <v>65.19</v>
      </c>
      <c r="CO2157">
        <v>70.959999999999994</v>
      </c>
      <c r="CQ2157">
        <v>59.68</v>
      </c>
      <c r="CR2157">
        <v>69.23</v>
      </c>
      <c r="CS2157">
        <v>59.06</v>
      </c>
      <c r="CT2157">
        <v>69.05</v>
      </c>
      <c r="CU2157">
        <v>71.11</v>
      </c>
      <c r="CV2157">
        <v>54.24</v>
      </c>
      <c r="CW2157">
        <v>62.66</v>
      </c>
      <c r="CX2157">
        <v>70.13</v>
      </c>
      <c r="CY2157">
        <v>53.22</v>
      </c>
      <c r="CZ2157">
        <v>62.08</v>
      </c>
      <c r="DA2157">
        <v>69.95</v>
      </c>
      <c r="DB2157">
        <v>60.3</v>
      </c>
      <c r="DC2157">
        <v>69.41</v>
      </c>
      <c r="DD2157">
        <v>61.5</v>
      </c>
      <c r="DE2157">
        <v>69.77</v>
      </c>
      <c r="DF2157">
        <v>57.76</v>
      </c>
      <c r="DG2157">
        <v>64.739999999999995</v>
      </c>
      <c r="DH2157">
        <v>56.99</v>
      </c>
      <c r="DI2157">
        <v>64.25</v>
      </c>
      <c r="DJ2157">
        <v>70.64</v>
      </c>
      <c r="DK2157">
        <v>56.14</v>
      </c>
      <c r="DL2157">
        <v>63.74</v>
      </c>
      <c r="DM2157">
        <v>70.48</v>
      </c>
      <c r="DN2157">
        <v>76.709999999999994</v>
      </c>
      <c r="DO2157">
        <v>76.489999999999995</v>
      </c>
    </row>
    <row r="2158" spans="2:119" x14ac:dyDescent="0.25">
      <c r="B2158" s="4">
        <v>39797</v>
      </c>
      <c r="X2158">
        <v>47.14</v>
      </c>
      <c r="AE2158">
        <v>44.6</v>
      </c>
      <c r="AU2158">
        <v>49.43</v>
      </c>
      <c r="BS2158">
        <v>69.03</v>
      </c>
      <c r="BT2158">
        <v>70.650000000000006</v>
      </c>
      <c r="BU2158">
        <v>51.23</v>
      </c>
      <c r="BV2158">
        <v>68.260000000000005</v>
      </c>
      <c r="BW2158">
        <v>69.59</v>
      </c>
      <c r="BX2158">
        <v>67.34</v>
      </c>
      <c r="BY2158">
        <v>66.88</v>
      </c>
      <c r="BZ2158">
        <v>69.319999999999993</v>
      </c>
      <c r="CA2158">
        <v>67.8</v>
      </c>
      <c r="CB2158">
        <v>52.63</v>
      </c>
      <c r="CC2158">
        <v>68.72</v>
      </c>
      <c r="CD2158">
        <v>70.39</v>
      </c>
      <c r="CE2158">
        <v>70.13</v>
      </c>
      <c r="CF2158">
        <v>69.86</v>
      </c>
      <c r="CG2158">
        <v>61.74</v>
      </c>
      <c r="CH2158">
        <v>71.39</v>
      </c>
      <c r="CI2158">
        <v>73.31</v>
      </c>
      <c r="CJ2158">
        <v>55.76</v>
      </c>
      <c r="CK2158">
        <v>64.14</v>
      </c>
      <c r="CL2158">
        <v>72.09</v>
      </c>
      <c r="CM2158">
        <v>59.14</v>
      </c>
      <c r="CN2158">
        <v>66.47</v>
      </c>
      <c r="CO2158">
        <v>72.73</v>
      </c>
      <c r="CQ2158">
        <v>60.49</v>
      </c>
      <c r="CR2158">
        <v>71.03</v>
      </c>
      <c r="CS2158">
        <v>59.8</v>
      </c>
      <c r="CT2158">
        <v>70.83</v>
      </c>
      <c r="CU2158">
        <v>72.88</v>
      </c>
      <c r="CV2158">
        <v>54.77</v>
      </c>
      <c r="CW2158">
        <v>63.54</v>
      </c>
      <c r="CX2158">
        <v>71.92</v>
      </c>
      <c r="CY2158">
        <v>53.76</v>
      </c>
      <c r="CZ2158">
        <v>62.98</v>
      </c>
      <c r="DA2158">
        <v>71.75</v>
      </c>
      <c r="DB2158">
        <v>61.1</v>
      </c>
      <c r="DC2158">
        <v>71.209999999999994</v>
      </c>
      <c r="DD2158">
        <v>62.37</v>
      </c>
      <c r="DE2158">
        <v>71.569999999999993</v>
      </c>
      <c r="DF2158">
        <v>58.43</v>
      </c>
      <c r="DG2158">
        <v>65.91</v>
      </c>
      <c r="DH2158">
        <v>57.64</v>
      </c>
      <c r="DI2158">
        <v>65.349999999999994</v>
      </c>
      <c r="DJ2158">
        <v>72.41</v>
      </c>
      <c r="DK2158">
        <v>56.75</v>
      </c>
      <c r="DL2158">
        <v>64.760000000000005</v>
      </c>
      <c r="DM2158">
        <v>72.25</v>
      </c>
      <c r="DN2158">
        <v>78.33</v>
      </c>
      <c r="DO2158">
        <v>78.11</v>
      </c>
    </row>
    <row r="2159" spans="2:119" x14ac:dyDescent="0.25">
      <c r="B2159" s="4">
        <v>39794</v>
      </c>
      <c r="X2159">
        <v>49.08</v>
      </c>
      <c r="AE2159">
        <v>46.41</v>
      </c>
      <c r="AU2159">
        <v>51.37</v>
      </c>
      <c r="BS2159">
        <v>70.58</v>
      </c>
      <c r="BT2159">
        <v>72.180000000000007</v>
      </c>
      <c r="BU2159">
        <v>53.18</v>
      </c>
      <c r="BV2159">
        <v>69.83</v>
      </c>
      <c r="BW2159">
        <v>71.14</v>
      </c>
      <c r="BX2159">
        <v>68.87</v>
      </c>
      <c r="BY2159">
        <v>68.37</v>
      </c>
      <c r="BZ2159">
        <v>70.86</v>
      </c>
      <c r="CA2159">
        <v>69.36</v>
      </c>
      <c r="CB2159">
        <v>54.51</v>
      </c>
      <c r="CC2159">
        <v>70.290000000000006</v>
      </c>
      <c r="CD2159">
        <v>71.930000000000007</v>
      </c>
      <c r="CE2159">
        <v>71.680000000000007</v>
      </c>
      <c r="CF2159">
        <v>71.41</v>
      </c>
      <c r="CG2159">
        <v>63.04</v>
      </c>
      <c r="CH2159">
        <v>73</v>
      </c>
      <c r="CI2159">
        <v>75.05</v>
      </c>
      <c r="CJ2159">
        <v>57.33</v>
      </c>
      <c r="CK2159">
        <v>65.599999999999994</v>
      </c>
      <c r="CL2159">
        <v>73.760000000000005</v>
      </c>
      <c r="CM2159">
        <v>60.3</v>
      </c>
      <c r="CN2159">
        <v>67.87</v>
      </c>
      <c r="CO2159">
        <v>74.47</v>
      </c>
      <c r="CQ2159">
        <v>61.68</v>
      </c>
      <c r="CR2159">
        <v>72.599999999999994</v>
      </c>
      <c r="CS2159">
        <v>60.97</v>
      </c>
      <c r="CT2159">
        <v>72.39</v>
      </c>
      <c r="CU2159">
        <v>74.62</v>
      </c>
      <c r="CV2159">
        <v>56.47</v>
      </c>
      <c r="CW2159">
        <v>64.989999999999995</v>
      </c>
      <c r="CX2159">
        <v>73.569999999999993</v>
      </c>
      <c r="CY2159">
        <v>55.54</v>
      </c>
      <c r="CZ2159">
        <v>64.36</v>
      </c>
      <c r="DA2159">
        <v>73.38</v>
      </c>
      <c r="DB2159">
        <v>62.36</v>
      </c>
      <c r="DC2159">
        <v>72.8</v>
      </c>
      <c r="DD2159">
        <v>63.71</v>
      </c>
      <c r="DE2159">
        <v>73.19</v>
      </c>
      <c r="DF2159">
        <v>59.65</v>
      </c>
      <c r="DG2159">
        <v>67.31</v>
      </c>
      <c r="DH2159">
        <v>58.92</v>
      </c>
      <c r="DI2159">
        <v>66.75</v>
      </c>
      <c r="DJ2159">
        <v>74.12</v>
      </c>
      <c r="DK2159">
        <v>58.16</v>
      </c>
      <c r="DL2159">
        <v>66.180000000000007</v>
      </c>
      <c r="DM2159">
        <v>73.94</v>
      </c>
      <c r="DN2159">
        <v>79.81</v>
      </c>
      <c r="DO2159">
        <v>79.59</v>
      </c>
    </row>
    <row r="2160" spans="2:119" x14ac:dyDescent="0.25">
      <c r="B2160" s="4">
        <v>39793</v>
      </c>
      <c r="X2160">
        <v>50.04</v>
      </c>
      <c r="AE2160">
        <v>47.39</v>
      </c>
      <c r="AU2160">
        <v>52.19</v>
      </c>
      <c r="BS2160">
        <v>70.34</v>
      </c>
      <c r="BT2160">
        <v>71.989999999999995</v>
      </c>
      <c r="BU2160">
        <v>53.86</v>
      </c>
      <c r="BV2160">
        <v>69.66</v>
      </c>
      <c r="BW2160">
        <v>70.91</v>
      </c>
      <c r="BX2160">
        <v>68.819999999999993</v>
      </c>
      <c r="BY2160">
        <v>68.349999999999994</v>
      </c>
      <c r="BZ2160">
        <v>70.63</v>
      </c>
      <c r="CA2160">
        <v>69.25</v>
      </c>
      <c r="CB2160">
        <v>55.14</v>
      </c>
      <c r="CC2160">
        <v>70.05</v>
      </c>
      <c r="CD2160">
        <v>71.73</v>
      </c>
      <c r="CE2160">
        <v>71.459999999999994</v>
      </c>
      <c r="CF2160">
        <v>71.19</v>
      </c>
      <c r="CG2160">
        <v>63.54</v>
      </c>
      <c r="CH2160">
        <v>72.709999999999994</v>
      </c>
      <c r="CI2160">
        <v>74.69</v>
      </c>
      <c r="CJ2160">
        <v>57.97</v>
      </c>
      <c r="CK2160">
        <v>65.8</v>
      </c>
      <c r="CL2160">
        <v>73.459999999999994</v>
      </c>
      <c r="CM2160">
        <v>60.94</v>
      </c>
      <c r="CN2160">
        <v>67.87</v>
      </c>
      <c r="CO2160">
        <v>74.25</v>
      </c>
      <c r="CQ2160">
        <v>62.34</v>
      </c>
      <c r="CR2160">
        <v>72.349999999999994</v>
      </c>
      <c r="CS2160">
        <v>61.63</v>
      </c>
      <c r="CT2160">
        <v>72.17</v>
      </c>
      <c r="CU2160">
        <v>74.36</v>
      </c>
      <c r="CV2160">
        <v>57.06</v>
      </c>
      <c r="CW2160">
        <v>65.25</v>
      </c>
      <c r="CX2160">
        <v>73.27</v>
      </c>
      <c r="CY2160">
        <v>56.14</v>
      </c>
      <c r="CZ2160">
        <v>64.69</v>
      </c>
      <c r="DA2160">
        <v>73.08</v>
      </c>
      <c r="DB2160">
        <v>62.95</v>
      </c>
      <c r="DC2160">
        <v>72.53</v>
      </c>
      <c r="DD2160">
        <v>64.12</v>
      </c>
      <c r="DE2160">
        <v>72.89</v>
      </c>
      <c r="DF2160">
        <v>60.32</v>
      </c>
      <c r="DG2160">
        <v>67.36</v>
      </c>
      <c r="DH2160">
        <v>59.63</v>
      </c>
      <c r="DI2160">
        <v>66.849999999999994</v>
      </c>
      <c r="DJ2160">
        <v>73.849999999999994</v>
      </c>
      <c r="DK2160">
        <v>58.85</v>
      </c>
      <c r="DL2160">
        <v>66.33</v>
      </c>
      <c r="DM2160">
        <v>73.650000000000006</v>
      </c>
      <c r="DN2160">
        <v>79.099999999999994</v>
      </c>
      <c r="DO2160">
        <v>78.89</v>
      </c>
    </row>
    <row r="2161" spans="2:119" x14ac:dyDescent="0.25">
      <c r="B2161" s="4">
        <v>39792</v>
      </c>
      <c r="X2161">
        <v>45.04</v>
      </c>
      <c r="AE2161">
        <v>42.4</v>
      </c>
      <c r="AU2161">
        <v>47.32</v>
      </c>
      <c r="BS2161">
        <v>66.75</v>
      </c>
      <c r="BT2161">
        <v>68.69</v>
      </c>
      <c r="BU2161">
        <v>49.11</v>
      </c>
      <c r="BV2161">
        <v>65.94</v>
      </c>
      <c r="BW2161">
        <v>67.430000000000007</v>
      </c>
      <c r="BX2161">
        <v>64.959999999999994</v>
      </c>
      <c r="BY2161">
        <v>64.430000000000007</v>
      </c>
      <c r="BZ2161">
        <v>67.099999999999994</v>
      </c>
      <c r="CA2161">
        <v>65.459999999999994</v>
      </c>
      <c r="CB2161">
        <v>50.51</v>
      </c>
      <c r="CC2161">
        <v>66.37</v>
      </c>
      <c r="CD2161">
        <v>68.38</v>
      </c>
      <c r="CE2161">
        <v>68.069999999999993</v>
      </c>
      <c r="CF2161">
        <v>67.75</v>
      </c>
      <c r="CG2161">
        <v>59.28</v>
      </c>
      <c r="CH2161">
        <v>69.569999999999993</v>
      </c>
      <c r="CI2161">
        <v>71.81</v>
      </c>
      <c r="CJ2161">
        <v>53.52</v>
      </c>
      <c r="CK2161">
        <v>61.63</v>
      </c>
      <c r="CL2161">
        <v>70.430000000000007</v>
      </c>
      <c r="CM2161">
        <v>56.56</v>
      </c>
      <c r="CN2161">
        <v>63.89</v>
      </c>
      <c r="CO2161">
        <v>71.25</v>
      </c>
      <c r="CQ2161">
        <v>58</v>
      </c>
      <c r="CR2161">
        <v>69.13</v>
      </c>
      <c r="CS2161">
        <v>57.3</v>
      </c>
      <c r="CT2161">
        <v>68.91</v>
      </c>
      <c r="CU2161">
        <v>71.400000000000006</v>
      </c>
      <c r="CV2161">
        <v>52.62</v>
      </c>
      <c r="CW2161">
        <v>61.05</v>
      </c>
      <c r="CX2161">
        <v>70.22</v>
      </c>
      <c r="CY2161">
        <v>51.63</v>
      </c>
      <c r="CZ2161">
        <v>60.47</v>
      </c>
      <c r="DA2161">
        <v>70.010000000000005</v>
      </c>
      <c r="DB2161">
        <v>58.68</v>
      </c>
      <c r="DC2161">
        <v>69.349999999999994</v>
      </c>
      <c r="DD2161">
        <v>59.88</v>
      </c>
      <c r="DE2161">
        <v>69.790000000000006</v>
      </c>
      <c r="DF2161">
        <v>55.86</v>
      </c>
      <c r="DG2161">
        <v>63.33</v>
      </c>
      <c r="DH2161">
        <v>55.13</v>
      </c>
      <c r="DI2161">
        <v>62.77</v>
      </c>
      <c r="DJ2161">
        <v>70.849999999999994</v>
      </c>
      <c r="DK2161">
        <v>54.39</v>
      </c>
      <c r="DL2161">
        <v>62.2</v>
      </c>
      <c r="DM2161">
        <v>70.64</v>
      </c>
      <c r="DN2161">
        <v>77.2</v>
      </c>
      <c r="DO2161">
        <v>76.95</v>
      </c>
    </row>
    <row r="2162" spans="2:119" x14ac:dyDescent="0.25">
      <c r="B2162" s="4">
        <v>39791</v>
      </c>
      <c r="X2162">
        <v>44.05</v>
      </c>
      <c r="AE2162">
        <v>41.53</v>
      </c>
      <c r="AU2162">
        <v>46.44</v>
      </c>
      <c r="BS2162">
        <v>68.05</v>
      </c>
      <c r="BT2162">
        <v>70.3</v>
      </c>
      <c r="BU2162">
        <v>48.42</v>
      </c>
      <c r="BV2162">
        <v>67.09</v>
      </c>
      <c r="BW2162">
        <v>68.900000000000006</v>
      </c>
      <c r="BX2162">
        <v>66.040000000000006</v>
      </c>
      <c r="BY2162">
        <v>65.510000000000005</v>
      </c>
      <c r="BZ2162">
        <v>68.48</v>
      </c>
      <c r="CA2162">
        <v>66.569999999999993</v>
      </c>
      <c r="CB2162">
        <v>50.03</v>
      </c>
      <c r="CC2162">
        <v>67.599999999999994</v>
      </c>
      <c r="CD2162">
        <v>69.959999999999994</v>
      </c>
      <c r="CE2162">
        <v>69.61</v>
      </c>
      <c r="CF2162">
        <v>69.260000000000005</v>
      </c>
      <c r="CG2162">
        <v>59.95</v>
      </c>
      <c r="CH2162">
        <v>71.3</v>
      </c>
      <c r="CI2162">
        <v>73.709999999999994</v>
      </c>
      <c r="CJ2162">
        <v>53.47</v>
      </c>
      <c r="CK2162">
        <v>62.66</v>
      </c>
      <c r="CL2162">
        <v>72.27</v>
      </c>
      <c r="CM2162">
        <v>56.88</v>
      </c>
      <c r="CN2162">
        <v>64.97</v>
      </c>
      <c r="CO2162">
        <v>73.2</v>
      </c>
      <c r="CQ2162">
        <v>58.54</v>
      </c>
      <c r="CR2162">
        <v>70.8</v>
      </c>
      <c r="CS2162">
        <v>57.71</v>
      </c>
      <c r="CT2162">
        <v>70.55</v>
      </c>
      <c r="CU2162">
        <v>73.33</v>
      </c>
      <c r="CV2162">
        <v>52.44</v>
      </c>
      <c r="CW2162">
        <v>61.99</v>
      </c>
      <c r="CX2162">
        <v>72.03</v>
      </c>
      <c r="CY2162">
        <v>51.33</v>
      </c>
      <c r="CZ2162">
        <v>61.32</v>
      </c>
      <c r="DA2162">
        <v>71.790000000000006</v>
      </c>
      <c r="DB2162">
        <v>59.26</v>
      </c>
      <c r="DC2162">
        <v>71.05</v>
      </c>
      <c r="DD2162">
        <v>60.64</v>
      </c>
      <c r="DE2162">
        <v>71.55</v>
      </c>
      <c r="DF2162">
        <v>56.11</v>
      </c>
      <c r="DG2162">
        <v>64.430000000000007</v>
      </c>
      <c r="DH2162">
        <v>55.31</v>
      </c>
      <c r="DI2162">
        <v>63.89</v>
      </c>
      <c r="DJ2162">
        <v>72.739999999999995</v>
      </c>
      <c r="DK2162">
        <v>54.45</v>
      </c>
      <c r="DL2162">
        <v>63.28</v>
      </c>
      <c r="DM2162">
        <v>72.510000000000005</v>
      </c>
      <c r="DN2162">
        <v>77.709999999999994</v>
      </c>
      <c r="DO2162">
        <v>77.510000000000005</v>
      </c>
    </row>
    <row r="2163" spans="2:119" x14ac:dyDescent="0.25">
      <c r="B2163" s="4">
        <v>39790</v>
      </c>
      <c r="X2163">
        <v>45.82</v>
      </c>
      <c r="AE2163">
        <v>43.42</v>
      </c>
      <c r="AU2163">
        <v>48.09</v>
      </c>
      <c r="BS2163">
        <v>71.14</v>
      </c>
      <c r="BT2163">
        <v>73.58</v>
      </c>
      <c r="BU2163">
        <v>50.01</v>
      </c>
      <c r="BV2163">
        <v>70.069999999999993</v>
      </c>
      <c r="BW2163">
        <v>72.040000000000006</v>
      </c>
      <c r="BX2163">
        <v>68.81</v>
      </c>
      <c r="BY2163">
        <v>68.13</v>
      </c>
      <c r="BZ2163">
        <v>71.59</v>
      </c>
      <c r="CA2163">
        <v>69.44</v>
      </c>
      <c r="CB2163">
        <v>51.61</v>
      </c>
      <c r="CC2163">
        <v>70.650000000000006</v>
      </c>
      <c r="CD2163">
        <v>73.209999999999994</v>
      </c>
      <c r="CE2163">
        <v>72.83</v>
      </c>
      <c r="CF2163">
        <v>72.45</v>
      </c>
      <c r="CG2163">
        <v>61.95</v>
      </c>
      <c r="CH2163">
        <v>74.7</v>
      </c>
      <c r="CI2163">
        <v>77.48</v>
      </c>
      <c r="CJ2163">
        <v>55.24</v>
      </c>
      <c r="CK2163">
        <v>64.95</v>
      </c>
      <c r="CL2163">
        <v>75.819999999999993</v>
      </c>
      <c r="CM2163">
        <v>58.73</v>
      </c>
      <c r="CN2163">
        <v>67.52</v>
      </c>
      <c r="CO2163">
        <v>76.94</v>
      </c>
      <c r="CQ2163">
        <v>60.42</v>
      </c>
      <c r="CR2163">
        <v>74.14</v>
      </c>
      <c r="CS2163">
        <v>59.59</v>
      </c>
      <c r="CT2163">
        <v>73.86</v>
      </c>
      <c r="CU2163">
        <v>77.08</v>
      </c>
      <c r="CV2163">
        <v>54.17</v>
      </c>
      <c r="CW2163">
        <v>64.2</v>
      </c>
      <c r="CX2163">
        <v>75.540000000000006</v>
      </c>
      <c r="CY2163">
        <v>52.96</v>
      </c>
      <c r="CZ2163">
        <v>63.44</v>
      </c>
      <c r="DA2163">
        <v>75.260000000000005</v>
      </c>
      <c r="DB2163">
        <v>61.2</v>
      </c>
      <c r="DC2163">
        <v>74.42</v>
      </c>
      <c r="DD2163">
        <v>62.7</v>
      </c>
      <c r="DE2163">
        <v>74.98</v>
      </c>
      <c r="DF2163">
        <v>57.93</v>
      </c>
      <c r="DG2163">
        <v>66.91</v>
      </c>
      <c r="DH2163">
        <v>57.11</v>
      </c>
      <c r="DI2163">
        <v>66.3</v>
      </c>
      <c r="DJ2163">
        <v>76.38</v>
      </c>
      <c r="DK2163">
        <v>56.23</v>
      </c>
      <c r="DL2163">
        <v>65.650000000000006</v>
      </c>
      <c r="DM2163">
        <v>76.099999999999994</v>
      </c>
      <c r="DN2163">
        <v>81.59</v>
      </c>
      <c r="DO2163">
        <v>81.39</v>
      </c>
    </row>
    <row r="2164" spans="2:119" x14ac:dyDescent="0.25">
      <c r="B2164" s="4">
        <v>39787</v>
      </c>
      <c r="X2164">
        <v>42.12</v>
      </c>
      <c r="AE2164">
        <v>39.74</v>
      </c>
      <c r="AU2164">
        <v>44.32</v>
      </c>
      <c r="BS2164">
        <v>69.290000000000006</v>
      </c>
      <c r="BT2164">
        <v>71.86</v>
      </c>
      <c r="BU2164">
        <v>46.24</v>
      </c>
      <c r="BV2164">
        <v>68.150000000000006</v>
      </c>
      <c r="BW2164">
        <v>70.25</v>
      </c>
      <c r="BX2164">
        <v>66.709999999999994</v>
      </c>
      <c r="BY2164">
        <v>65.989999999999995</v>
      </c>
      <c r="BZ2164">
        <v>69.77</v>
      </c>
      <c r="CA2164">
        <v>67.430000000000007</v>
      </c>
      <c r="CB2164">
        <v>47.94</v>
      </c>
      <c r="CC2164">
        <v>68.790000000000006</v>
      </c>
      <c r="CD2164">
        <v>71.489999999999995</v>
      </c>
      <c r="CE2164">
        <v>71.11</v>
      </c>
      <c r="CF2164">
        <v>70.73</v>
      </c>
      <c r="CG2164">
        <v>59.44</v>
      </c>
      <c r="CH2164">
        <v>73.02</v>
      </c>
      <c r="CI2164">
        <v>75.94</v>
      </c>
      <c r="CJ2164">
        <v>52.12</v>
      </c>
      <c r="CK2164">
        <v>62.82</v>
      </c>
      <c r="CL2164">
        <v>74.180000000000007</v>
      </c>
      <c r="CM2164">
        <v>55.86</v>
      </c>
      <c r="CN2164">
        <v>65.34</v>
      </c>
      <c r="CO2164">
        <v>75.34</v>
      </c>
      <c r="CQ2164">
        <v>57.71</v>
      </c>
      <c r="CR2164">
        <v>72.44</v>
      </c>
      <c r="CS2164">
        <v>56.8</v>
      </c>
      <c r="CT2164">
        <v>72.150000000000006</v>
      </c>
      <c r="CU2164">
        <v>75.489999999999995</v>
      </c>
      <c r="CV2164">
        <v>50.86</v>
      </c>
      <c r="CW2164">
        <v>62</v>
      </c>
      <c r="CX2164">
        <v>73.89</v>
      </c>
      <c r="CY2164">
        <v>49.45</v>
      </c>
      <c r="CZ2164">
        <v>61.19</v>
      </c>
      <c r="DA2164">
        <v>73.599999999999994</v>
      </c>
      <c r="DB2164">
        <v>58.57</v>
      </c>
      <c r="DC2164">
        <v>72.73</v>
      </c>
      <c r="DD2164">
        <v>60.32</v>
      </c>
      <c r="DE2164">
        <v>73.31</v>
      </c>
      <c r="DF2164">
        <v>55.03</v>
      </c>
      <c r="DG2164">
        <v>64.760000000000005</v>
      </c>
      <c r="DH2164">
        <v>54.18</v>
      </c>
      <c r="DI2164">
        <v>64.180000000000007</v>
      </c>
      <c r="DJ2164">
        <v>74.760000000000005</v>
      </c>
      <c r="DK2164">
        <v>53.24</v>
      </c>
      <c r="DL2164">
        <v>63.5</v>
      </c>
      <c r="DM2164">
        <v>74.47</v>
      </c>
      <c r="DN2164">
        <v>80.08</v>
      </c>
      <c r="DO2164">
        <v>79.88</v>
      </c>
    </row>
    <row r="2165" spans="2:119" x14ac:dyDescent="0.25">
      <c r="B2165" s="4">
        <v>39786</v>
      </c>
      <c r="X2165">
        <v>44.65</v>
      </c>
      <c r="AE2165">
        <v>42.28</v>
      </c>
      <c r="AU2165">
        <v>46.8</v>
      </c>
      <c r="BS2165">
        <v>72.88</v>
      </c>
      <c r="BT2165">
        <v>75.52</v>
      </c>
      <c r="BU2165">
        <v>48.71</v>
      </c>
      <c r="BV2165">
        <v>71.86</v>
      </c>
      <c r="BW2165">
        <v>73.84</v>
      </c>
      <c r="BX2165">
        <v>70.459999999999994</v>
      </c>
      <c r="BY2165">
        <v>69.760000000000005</v>
      </c>
      <c r="BZ2165">
        <v>73.36</v>
      </c>
      <c r="CA2165">
        <v>71.16</v>
      </c>
      <c r="CB2165">
        <v>50.49</v>
      </c>
      <c r="CC2165">
        <v>72.38</v>
      </c>
      <c r="CD2165">
        <v>75.12</v>
      </c>
      <c r="CE2165">
        <v>74.72</v>
      </c>
      <c r="CF2165">
        <v>74.319999999999993</v>
      </c>
      <c r="CG2165">
        <v>62.81</v>
      </c>
      <c r="CH2165">
        <v>76.69</v>
      </c>
      <c r="CI2165">
        <v>79.61</v>
      </c>
      <c r="CJ2165">
        <v>55.11</v>
      </c>
      <c r="CK2165">
        <v>66.180000000000007</v>
      </c>
      <c r="CL2165">
        <v>77.77</v>
      </c>
      <c r="CM2165">
        <v>59.29</v>
      </c>
      <c r="CN2165">
        <v>69.06</v>
      </c>
      <c r="CO2165">
        <v>78.849999999999994</v>
      </c>
      <c r="CQ2165">
        <v>61.11</v>
      </c>
      <c r="CR2165">
        <v>76.12</v>
      </c>
      <c r="CS2165">
        <v>60.21</v>
      </c>
      <c r="CT2165">
        <v>75.819999999999993</v>
      </c>
      <c r="CU2165">
        <v>79.040000000000006</v>
      </c>
      <c r="CV2165">
        <v>53.71</v>
      </c>
      <c r="CW2165">
        <v>65.34</v>
      </c>
      <c r="CX2165">
        <v>77.5</v>
      </c>
      <c r="CY2165">
        <v>52.15</v>
      </c>
      <c r="CZ2165">
        <v>64.5</v>
      </c>
      <c r="DA2165">
        <v>77.23</v>
      </c>
      <c r="DB2165">
        <v>61.96</v>
      </c>
      <c r="DC2165">
        <v>76.42</v>
      </c>
      <c r="DD2165">
        <v>63.66</v>
      </c>
      <c r="DE2165">
        <v>76.959999999999994</v>
      </c>
      <c r="DF2165">
        <v>58.38</v>
      </c>
      <c r="DG2165">
        <v>68.36</v>
      </c>
      <c r="DH2165">
        <v>57.47</v>
      </c>
      <c r="DI2165">
        <v>67.66</v>
      </c>
      <c r="DJ2165">
        <v>78.31</v>
      </c>
      <c r="DK2165">
        <v>56.38</v>
      </c>
      <c r="DL2165">
        <v>66.959999999999994</v>
      </c>
      <c r="DM2165">
        <v>78.040000000000006</v>
      </c>
      <c r="DN2165">
        <v>83.89</v>
      </c>
      <c r="DO2165">
        <v>83.69</v>
      </c>
    </row>
    <row r="2166" spans="2:119" x14ac:dyDescent="0.25">
      <c r="B2166" s="4">
        <v>39785</v>
      </c>
      <c r="X2166">
        <v>47.8</v>
      </c>
      <c r="AE2166">
        <v>45.44</v>
      </c>
      <c r="AU2166">
        <v>49.86</v>
      </c>
      <c r="BS2166">
        <v>74.290000000000006</v>
      </c>
      <c r="BT2166">
        <v>76.569999999999993</v>
      </c>
      <c r="BU2166">
        <v>51.69</v>
      </c>
      <c r="BV2166">
        <v>73.31</v>
      </c>
      <c r="BW2166">
        <v>75.09</v>
      </c>
      <c r="BX2166">
        <v>72.19</v>
      </c>
      <c r="BY2166">
        <v>71.59</v>
      </c>
      <c r="BZ2166">
        <v>74.69</v>
      </c>
      <c r="CA2166">
        <v>72.790000000000006</v>
      </c>
      <c r="CB2166">
        <v>53.37</v>
      </c>
      <c r="CC2166">
        <v>73.790000000000006</v>
      </c>
      <c r="CD2166">
        <v>76.209999999999994</v>
      </c>
      <c r="CE2166">
        <v>75.849999999999994</v>
      </c>
      <c r="CF2166">
        <v>75.489999999999995</v>
      </c>
      <c r="CG2166">
        <v>65.38</v>
      </c>
      <c r="CH2166">
        <v>77.73</v>
      </c>
      <c r="CI2166">
        <v>80.58</v>
      </c>
      <c r="CJ2166">
        <v>57.79</v>
      </c>
      <c r="CK2166">
        <v>68.459999999999994</v>
      </c>
      <c r="CL2166">
        <v>78.81</v>
      </c>
      <c r="CM2166">
        <v>61.98</v>
      </c>
      <c r="CN2166">
        <v>70.989999999999995</v>
      </c>
      <c r="CO2166">
        <v>79.819999999999993</v>
      </c>
      <c r="CQ2166">
        <v>63.77</v>
      </c>
      <c r="CR2166">
        <v>77.17</v>
      </c>
      <c r="CS2166">
        <v>62.91</v>
      </c>
      <c r="CT2166">
        <v>76.88</v>
      </c>
      <c r="CU2166">
        <v>80.010000000000005</v>
      </c>
      <c r="CV2166">
        <v>56.43</v>
      </c>
      <c r="CW2166">
        <v>67.7</v>
      </c>
      <c r="CX2166">
        <v>78.540000000000006</v>
      </c>
      <c r="CY2166">
        <v>54.93</v>
      </c>
      <c r="CZ2166">
        <v>66.94</v>
      </c>
      <c r="DA2166">
        <v>78.27</v>
      </c>
      <c r="DB2166">
        <v>64.59</v>
      </c>
      <c r="DC2166">
        <v>77.459999999999994</v>
      </c>
      <c r="DD2166">
        <v>66.16</v>
      </c>
      <c r="DE2166">
        <v>78</v>
      </c>
      <c r="DF2166">
        <v>61.1</v>
      </c>
      <c r="DG2166">
        <v>70.39</v>
      </c>
      <c r="DH2166">
        <v>60.15</v>
      </c>
      <c r="DI2166">
        <v>69.75</v>
      </c>
      <c r="DJ2166">
        <v>79.319999999999993</v>
      </c>
      <c r="DK2166">
        <v>59.04</v>
      </c>
      <c r="DL2166">
        <v>69.11</v>
      </c>
      <c r="DM2166">
        <v>79.069999999999993</v>
      </c>
      <c r="DN2166">
        <v>84.86</v>
      </c>
      <c r="DO2166">
        <v>84.66</v>
      </c>
    </row>
    <row r="2167" spans="2:119" x14ac:dyDescent="0.25">
      <c r="B2167" s="4">
        <v>39784</v>
      </c>
      <c r="X2167">
        <v>47.64</v>
      </c>
      <c r="AE2167">
        <v>45.44</v>
      </c>
      <c r="AU2167">
        <v>49.58</v>
      </c>
      <c r="BS2167">
        <v>74.069999999999993</v>
      </c>
      <c r="BT2167">
        <v>76.37</v>
      </c>
      <c r="BU2167">
        <v>51.32</v>
      </c>
      <c r="BV2167">
        <v>73.069999999999993</v>
      </c>
      <c r="BW2167">
        <v>74.849999999999994</v>
      </c>
      <c r="BX2167">
        <v>71.97</v>
      </c>
      <c r="BY2167">
        <v>71.38</v>
      </c>
      <c r="BZ2167">
        <v>74.459999999999994</v>
      </c>
      <c r="CA2167">
        <v>72.56</v>
      </c>
      <c r="CB2167">
        <v>52.95</v>
      </c>
      <c r="CC2167">
        <v>73.569999999999993</v>
      </c>
      <c r="CD2167">
        <v>76</v>
      </c>
      <c r="CE2167">
        <v>75.62</v>
      </c>
      <c r="CF2167">
        <v>75.239999999999995</v>
      </c>
      <c r="CG2167">
        <v>65.06</v>
      </c>
      <c r="CH2167">
        <v>77.53</v>
      </c>
      <c r="CI2167">
        <v>80.260000000000005</v>
      </c>
      <c r="CJ2167">
        <v>57.38</v>
      </c>
      <c r="CK2167">
        <v>68.08</v>
      </c>
      <c r="CL2167">
        <v>78.61</v>
      </c>
      <c r="CM2167">
        <v>61.57</v>
      </c>
      <c r="CN2167">
        <v>70.75</v>
      </c>
      <c r="CO2167">
        <v>79.62</v>
      </c>
      <c r="CQ2167">
        <v>63.37</v>
      </c>
      <c r="CR2167">
        <v>76.97</v>
      </c>
      <c r="CS2167">
        <v>62.5</v>
      </c>
      <c r="CT2167">
        <v>76.680000000000007</v>
      </c>
      <c r="CU2167">
        <v>79.78</v>
      </c>
      <c r="CV2167">
        <v>56.02</v>
      </c>
      <c r="CW2167">
        <v>67.36</v>
      </c>
      <c r="CX2167">
        <v>78.34</v>
      </c>
      <c r="CY2167">
        <v>54.52</v>
      </c>
      <c r="CZ2167">
        <v>66.66</v>
      </c>
      <c r="DA2167">
        <v>78.069999999999993</v>
      </c>
      <c r="DB2167">
        <v>64.25</v>
      </c>
      <c r="DC2167">
        <v>77.260000000000005</v>
      </c>
      <c r="DD2167">
        <v>65.86</v>
      </c>
      <c r="DE2167">
        <v>77.8</v>
      </c>
      <c r="DF2167">
        <v>60.71</v>
      </c>
      <c r="DG2167">
        <v>70.14</v>
      </c>
      <c r="DH2167">
        <v>59.75</v>
      </c>
      <c r="DI2167">
        <v>69.430000000000007</v>
      </c>
      <c r="DJ2167">
        <v>79.12</v>
      </c>
      <c r="DK2167">
        <v>58.64</v>
      </c>
      <c r="DL2167">
        <v>68.760000000000005</v>
      </c>
      <c r="DM2167">
        <v>78.87</v>
      </c>
      <c r="DN2167">
        <v>84.43</v>
      </c>
      <c r="DO2167">
        <v>84.23</v>
      </c>
    </row>
    <row r="2168" spans="2:119" x14ac:dyDescent="0.25">
      <c r="B2168" s="4">
        <v>39783</v>
      </c>
      <c r="X2168">
        <v>50.05</v>
      </c>
      <c r="AE2168">
        <v>47.97</v>
      </c>
      <c r="AU2168">
        <v>51.92</v>
      </c>
      <c r="BS2168">
        <v>75.13</v>
      </c>
      <c r="BT2168">
        <v>77.27</v>
      </c>
      <c r="BU2168">
        <v>53.61</v>
      </c>
      <c r="BV2168">
        <v>74.17</v>
      </c>
      <c r="BW2168">
        <v>75.849999999999994</v>
      </c>
      <c r="BX2168">
        <v>73.09</v>
      </c>
      <c r="BY2168">
        <v>72.510000000000005</v>
      </c>
      <c r="BZ2168">
        <v>75.489999999999995</v>
      </c>
      <c r="CA2168">
        <v>73.680000000000007</v>
      </c>
      <c r="CB2168">
        <v>55.22</v>
      </c>
      <c r="CC2168">
        <v>74.650000000000006</v>
      </c>
      <c r="CD2168">
        <v>76.930000000000007</v>
      </c>
      <c r="CE2168">
        <v>76.569999999999993</v>
      </c>
      <c r="CF2168">
        <v>76.209999999999994</v>
      </c>
      <c r="CG2168">
        <v>66.53</v>
      </c>
      <c r="CH2168">
        <v>78.39</v>
      </c>
      <c r="CI2168">
        <v>81.099999999999994</v>
      </c>
      <c r="CJ2168">
        <v>59.29</v>
      </c>
      <c r="CK2168">
        <v>69.45</v>
      </c>
      <c r="CL2168">
        <v>79.45</v>
      </c>
      <c r="CM2168">
        <v>63.13</v>
      </c>
      <c r="CN2168">
        <v>71.930000000000007</v>
      </c>
      <c r="CO2168">
        <v>80.459999999999994</v>
      </c>
      <c r="CQ2168">
        <v>64.87</v>
      </c>
      <c r="CR2168">
        <v>77.83</v>
      </c>
      <c r="CS2168">
        <v>64.02</v>
      </c>
      <c r="CT2168">
        <v>77.55</v>
      </c>
      <c r="CU2168">
        <v>80.62</v>
      </c>
      <c r="CV2168">
        <v>58.07</v>
      </c>
      <c r="CW2168">
        <v>68.78</v>
      </c>
      <c r="CX2168">
        <v>79.19</v>
      </c>
      <c r="CY2168">
        <v>56.7</v>
      </c>
      <c r="CZ2168">
        <v>68.11</v>
      </c>
      <c r="DA2168">
        <v>78.930000000000007</v>
      </c>
      <c r="DB2168">
        <v>65.709999999999994</v>
      </c>
      <c r="DC2168">
        <v>78.11</v>
      </c>
      <c r="DD2168">
        <v>67.349999999999994</v>
      </c>
      <c r="DE2168">
        <v>78.67</v>
      </c>
      <c r="DF2168">
        <v>62.28</v>
      </c>
      <c r="DG2168">
        <v>71.34</v>
      </c>
      <c r="DH2168">
        <v>61.41</v>
      </c>
      <c r="DI2168">
        <v>70.760000000000005</v>
      </c>
      <c r="DJ2168">
        <v>79.959999999999994</v>
      </c>
      <c r="DK2168">
        <v>60.43</v>
      </c>
      <c r="DL2168">
        <v>70.12</v>
      </c>
      <c r="DM2168">
        <v>79.709999999999994</v>
      </c>
      <c r="DN2168">
        <v>85.27</v>
      </c>
      <c r="DO2168">
        <v>85.07</v>
      </c>
    </row>
    <row r="2169" spans="2:119" x14ac:dyDescent="0.25">
      <c r="B2169" s="4">
        <v>39780</v>
      </c>
      <c r="X2169">
        <v>55.58</v>
      </c>
      <c r="AE2169">
        <v>53.49</v>
      </c>
      <c r="AU2169">
        <v>57.38</v>
      </c>
      <c r="BS2169">
        <v>78.77</v>
      </c>
      <c r="BT2169">
        <v>80.75</v>
      </c>
      <c r="BU2169">
        <v>59.01</v>
      </c>
      <c r="BV2169">
        <v>77.83</v>
      </c>
      <c r="BW2169">
        <v>79.430000000000007</v>
      </c>
      <c r="BX2169">
        <v>76.819999999999993</v>
      </c>
      <c r="BY2169">
        <v>76.290000000000006</v>
      </c>
      <c r="BZ2169">
        <v>79.099999999999994</v>
      </c>
      <c r="CA2169">
        <v>77.37</v>
      </c>
      <c r="CB2169">
        <v>60.48</v>
      </c>
      <c r="CC2169">
        <v>78.290000000000006</v>
      </c>
      <c r="CD2169">
        <v>80.42</v>
      </c>
      <c r="CE2169">
        <v>80.09</v>
      </c>
      <c r="CF2169">
        <v>79.760000000000005</v>
      </c>
      <c r="CG2169">
        <v>70.56</v>
      </c>
      <c r="CH2169">
        <v>81.849999999999994</v>
      </c>
      <c r="CI2169">
        <v>84.55</v>
      </c>
      <c r="CJ2169">
        <v>64.069999999999993</v>
      </c>
      <c r="CK2169">
        <v>73.260000000000005</v>
      </c>
      <c r="CL2169">
        <v>82.93</v>
      </c>
      <c r="CM2169">
        <v>67.55</v>
      </c>
      <c r="CN2169">
        <v>75.73</v>
      </c>
      <c r="CO2169">
        <v>83.95</v>
      </c>
      <c r="CQ2169">
        <v>69.14</v>
      </c>
      <c r="CR2169">
        <v>81.31</v>
      </c>
      <c r="CS2169">
        <v>68.36</v>
      </c>
      <c r="CT2169">
        <v>81.03</v>
      </c>
      <c r="CU2169">
        <v>84.1</v>
      </c>
      <c r="CV2169">
        <v>62.98</v>
      </c>
      <c r="CW2169">
        <v>72.62</v>
      </c>
      <c r="CX2169">
        <v>82.66</v>
      </c>
      <c r="CY2169">
        <v>61.77</v>
      </c>
      <c r="CZ2169">
        <v>71.98</v>
      </c>
      <c r="DA2169">
        <v>82.39</v>
      </c>
      <c r="DB2169">
        <v>69.849999999999994</v>
      </c>
      <c r="DC2169">
        <v>81.58</v>
      </c>
      <c r="DD2169">
        <v>71.27</v>
      </c>
      <c r="DE2169">
        <v>82.12</v>
      </c>
      <c r="DF2169">
        <v>66.790000000000006</v>
      </c>
      <c r="DG2169">
        <v>75.13</v>
      </c>
      <c r="DH2169">
        <v>65.989999999999995</v>
      </c>
      <c r="DI2169">
        <v>74.53</v>
      </c>
      <c r="DJ2169">
        <v>83.45</v>
      </c>
      <c r="DK2169">
        <v>65.099999999999994</v>
      </c>
      <c r="DL2169">
        <v>73.900000000000006</v>
      </c>
      <c r="DM2169">
        <v>83.2</v>
      </c>
      <c r="DN2169">
        <v>88.93</v>
      </c>
      <c r="DO2169">
        <v>88.73</v>
      </c>
    </row>
    <row r="2170" spans="2:119" x14ac:dyDescent="0.25">
      <c r="B2170" s="4">
        <v>39779</v>
      </c>
      <c r="X2170">
        <v>55.21</v>
      </c>
      <c r="AE2170">
        <v>53.13</v>
      </c>
      <c r="AU2170">
        <v>57.01</v>
      </c>
      <c r="BS2170">
        <v>78.59</v>
      </c>
      <c r="BT2170">
        <v>80.63</v>
      </c>
      <c r="BU2170">
        <v>58.59</v>
      </c>
      <c r="BV2170">
        <v>77.63</v>
      </c>
      <c r="BW2170">
        <v>79.27</v>
      </c>
      <c r="BX2170">
        <v>76.56</v>
      </c>
      <c r="BY2170">
        <v>75.97</v>
      </c>
      <c r="BZ2170">
        <v>78.930000000000007</v>
      </c>
      <c r="CA2170">
        <v>77.150000000000006</v>
      </c>
      <c r="CB2170">
        <v>59.98</v>
      </c>
      <c r="CC2170">
        <v>78.11</v>
      </c>
      <c r="CD2170">
        <v>80.290000000000006</v>
      </c>
      <c r="CE2170">
        <v>79.95</v>
      </c>
      <c r="CF2170">
        <v>79.61</v>
      </c>
      <c r="CG2170">
        <v>70.209999999999994</v>
      </c>
      <c r="CH2170">
        <v>81.73</v>
      </c>
      <c r="CI2170">
        <v>84.35</v>
      </c>
      <c r="CJ2170">
        <v>63.49</v>
      </c>
      <c r="CK2170">
        <v>72.930000000000007</v>
      </c>
      <c r="CL2170">
        <v>82.81</v>
      </c>
      <c r="CM2170">
        <v>67.13</v>
      </c>
      <c r="CN2170">
        <v>75.38</v>
      </c>
      <c r="CO2170">
        <v>83.83</v>
      </c>
      <c r="CQ2170">
        <v>68.75</v>
      </c>
      <c r="CR2170">
        <v>81.19</v>
      </c>
      <c r="CS2170">
        <v>67.95</v>
      </c>
      <c r="CT2170">
        <v>80.91</v>
      </c>
      <c r="CU2170">
        <v>83.96</v>
      </c>
      <c r="CV2170">
        <v>62.38</v>
      </c>
      <c r="CW2170">
        <v>72.28</v>
      </c>
      <c r="CX2170">
        <v>82.54</v>
      </c>
      <c r="CY2170">
        <v>61.22</v>
      </c>
      <c r="CZ2170">
        <v>71.63</v>
      </c>
      <c r="DA2170">
        <v>82.27</v>
      </c>
      <c r="DB2170">
        <v>69.5</v>
      </c>
      <c r="DC2170">
        <v>81.459999999999994</v>
      </c>
      <c r="DD2170">
        <v>70.92</v>
      </c>
      <c r="DE2170">
        <v>82</v>
      </c>
      <c r="DF2170">
        <v>66.319999999999993</v>
      </c>
      <c r="DG2170">
        <v>74.8</v>
      </c>
      <c r="DH2170">
        <v>65.510000000000005</v>
      </c>
      <c r="DI2170">
        <v>74.209999999999994</v>
      </c>
      <c r="DJ2170">
        <v>83.33</v>
      </c>
      <c r="DK2170">
        <v>64.569999999999993</v>
      </c>
      <c r="DL2170">
        <v>73.58</v>
      </c>
      <c r="DM2170">
        <v>83.08</v>
      </c>
      <c r="DN2170">
        <v>88.62</v>
      </c>
      <c r="DO2170">
        <v>88.42</v>
      </c>
    </row>
    <row r="2171" spans="2:119" x14ac:dyDescent="0.25">
      <c r="B2171" s="4">
        <v>39778</v>
      </c>
      <c r="X2171">
        <v>55.97</v>
      </c>
      <c r="AE2171">
        <v>53.92</v>
      </c>
      <c r="AU2171">
        <v>57.73</v>
      </c>
      <c r="BS2171">
        <v>79.08</v>
      </c>
      <c r="BT2171">
        <v>81.19</v>
      </c>
      <c r="BU2171">
        <v>59.28</v>
      </c>
      <c r="BV2171">
        <v>78.12</v>
      </c>
      <c r="BW2171">
        <v>79.81</v>
      </c>
      <c r="BX2171">
        <v>77.08</v>
      </c>
      <c r="BY2171">
        <v>76.510000000000005</v>
      </c>
      <c r="BZ2171">
        <v>79.45</v>
      </c>
      <c r="CA2171">
        <v>77.64</v>
      </c>
      <c r="CB2171">
        <v>60.66</v>
      </c>
      <c r="CC2171">
        <v>78.599999999999994</v>
      </c>
      <c r="CD2171">
        <v>80.849999999999994</v>
      </c>
      <c r="CE2171">
        <v>80.510000000000005</v>
      </c>
      <c r="CF2171">
        <v>80.16</v>
      </c>
      <c r="CG2171">
        <v>70.84</v>
      </c>
      <c r="CH2171">
        <v>82.29</v>
      </c>
      <c r="CI2171">
        <v>84.91</v>
      </c>
      <c r="CJ2171">
        <v>64.180000000000007</v>
      </c>
      <c r="CK2171">
        <v>73.459999999999994</v>
      </c>
      <c r="CL2171">
        <v>83.37</v>
      </c>
      <c r="CM2171">
        <v>67.760000000000005</v>
      </c>
      <c r="CN2171">
        <v>75.94</v>
      </c>
      <c r="CO2171">
        <v>84.39</v>
      </c>
      <c r="CQ2171">
        <v>69.349999999999994</v>
      </c>
      <c r="CR2171">
        <v>81.75</v>
      </c>
      <c r="CS2171">
        <v>68.55</v>
      </c>
      <c r="CT2171">
        <v>81.47</v>
      </c>
      <c r="CU2171">
        <v>84.52</v>
      </c>
      <c r="CV2171">
        <v>63.07</v>
      </c>
      <c r="CW2171">
        <v>72.819999999999993</v>
      </c>
      <c r="CX2171">
        <v>83.1</v>
      </c>
      <c r="CY2171">
        <v>61.9</v>
      </c>
      <c r="CZ2171">
        <v>72.180000000000007</v>
      </c>
      <c r="DA2171">
        <v>82.83</v>
      </c>
      <c r="DB2171">
        <v>70.14</v>
      </c>
      <c r="DC2171">
        <v>82.02</v>
      </c>
      <c r="DD2171">
        <v>71.510000000000005</v>
      </c>
      <c r="DE2171">
        <v>82.56</v>
      </c>
      <c r="DF2171">
        <v>66.989999999999995</v>
      </c>
      <c r="DG2171">
        <v>75.349999999999994</v>
      </c>
      <c r="DH2171">
        <v>66.19</v>
      </c>
      <c r="DI2171">
        <v>74.72</v>
      </c>
      <c r="DJ2171">
        <v>83.89</v>
      </c>
      <c r="DK2171">
        <v>65.260000000000005</v>
      </c>
      <c r="DL2171">
        <v>74.09</v>
      </c>
      <c r="DM2171">
        <v>83.64</v>
      </c>
      <c r="DN2171">
        <v>89.18</v>
      </c>
      <c r="DO2171">
        <v>88.98</v>
      </c>
    </row>
    <row r="2172" spans="2:119" x14ac:dyDescent="0.25">
      <c r="B2172" s="4">
        <v>39777</v>
      </c>
      <c r="X2172">
        <v>52.33</v>
      </c>
      <c r="AE2172">
        <v>50.35</v>
      </c>
      <c r="AU2172">
        <v>54.02</v>
      </c>
      <c r="BS2172">
        <v>76.73</v>
      </c>
      <c r="BT2172">
        <v>79.2</v>
      </c>
      <c r="BU2172">
        <v>55.46</v>
      </c>
      <c r="BV2172">
        <v>75.72</v>
      </c>
      <c r="BW2172">
        <v>77.59</v>
      </c>
      <c r="BX2172">
        <v>74.61</v>
      </c>
      <c r="BY2172">
        <v>73.95</v>
      </c>
      <c r="BZ2172">
        <v>77.180000000000007</v>
      </c>
      <c r="CA2172">
        <v>75.209999999999994</v>
      </c>
      <c r="CB2172">
        <v>56.72</v>
      </c>
      <c r="CC2172">
        <v>76.23</v>
      </c>
      <c r="CD2172">
        <v>78.8</v>
      </c>
      <c r="CE2172">
        <v>78.400000000000006</v>
      </c>
      <c r="CF2172">
        <v>78</v>
      </c>
      <c r="CG2172">
        <v>67.349999999999994</v>
      </c>
      <c r="CH2172">
        <v>80.36</v>
      </c>
      <c r="CI2172">
        <v>83.06</v>
      </c>
      <c r="CJ2172">
        <v>60.12</v>
      </c>
      <c r="CK2172">
        <v>70.52</v>
      </c>
      <c r="CL2172">
        <v>81.52</v>
      </c>
      <c r="CM2172">
        <v>63.91</v>
      </c>
      <c r="CN2172">
        <v>73.290000000000006</v>
      </c>
      <c r="CO2172">
        <v>82.5</v>
      </c>
      <c r="CQ2172">
        <v>65.66</v>
      </c>
      <c r="CR2172">
        <v>79.78</v>
      </c>
      <c r="CS2172">
        <v>64.81</v>
      </c>
      <c r="CT2172">
        <v>79.489999999999995</v>
      </c>
      <c r="CU2172">
        <v>82.64</v>
      </c>
      <c r="CV2172">
        <v>59.04</v>
      </c>
      <c r="CW2172">
        <v>69.77</v>
      </c>
      <c r="CX2172">
        <v>81.23</v>
      </c>
      <c r="CY2172">
        <v>57.91</v>
      </c>
      <c r="CZ2172">
        <v>69.010000000000005</v>
      </c>
      <c r="DA2172">
        <v>80.94</v>
      </c>
      <c r="DB2172">
        <v>66.510000000000005</v>
      </c>
      <c r="DC2172">
        <v>80.069999999999993</v>
      </c>
      <c r="DD2172">
        <v>68.180000000000007</v>
      </c>
      <c r="DE2172">
        <v>80.650000000000006</v>
      </c>
      <c r="DF2172">
        <v>63.05</v>
      </c>
      <c r="DG2172">
        <v>72.69</v>
      </c>
      <c r="DH2172">
        <v>62.17</v>
      </c>
      <c r="DI2172">
        <v>72.02</v>
      </c>
      <c r="DJ2172">
        <v>82.02</v>
      </c>
      <c r="DK2172">
        <v>61.19</v>
      </c>
      <c r="DL2172">
        <v>71.27</v>
      </c>
      <c r="DM2172">
        <v>81.78</v>
      </c>
      <c r="DN2172">
        <v>87.35</v>
      </c>
      <c r="DO2172">
        <v>87.15</v>
      </c>
    </row>
    <row r="2173" spans="2:119" x14ac:dyDescent="0.25">
      <c r="B2173" s="4">
        <v>39776</v>
      </c>
      <c r="X2173">
        <v>55.64</v>
      </c>
      <c r="AE2173">
        <v>53.93</v>
      </c>
      <c r="AU2173">
        <v>57.14</v>
      </c>
      <c r="BS2173">
        <v>78.52</v>
      </c>
      <c r="BT2173">
        <v>81.099999999999994</v>
      </c>
      <c r="BU2173">
        <v>58.49</v>
      </c>
      <c r="BV2173">
        <v>77.540000000000006</v>
      </c>
      <c r="BW2173">
        <v>79.489999999999995</v>
      </c>
      <c r="BX2173">
        <v>76.48</v>
      </c>
      <c r="BY2173">
        <v>75.87</v>
      </c>
      <c r="BZ2173">
        <v>79.010000000000005</v>
      </c>
      <c r="CA2173">
        <v>77.040000000000006</v>
      </c>
      <c r="CB2173">
        <v>59.71</v>
      </c>
      <c r="CC2173">
        <v>78.03</v>
      </c>
      <c r="CD2173">
        <v>80.69</v>
      </c>
      <c r="CE2173">
        <v>80.3</v>
      </c>
      <c r="CF2173">
        <v>79.91</v>
      </c>
      <c r="CG2173">
        <v>69.680000000000007</v>
      </c>
      <c r="CH2173">
        <v>82.19</v>
      </c>
      <c r="CI2173">
        <v>85.01</v>
      </c>
      <c r="CJ2173">
        <v>63.01</v>
      </c>
      <c r="CK2173">
        <v>72.64</v>
      </c>
      <c r="CL2173">
        <v>83.31</v>
      </c>
      <c r="CM2173">
        <v>66.42</v>
      </c>
      <c r="CN2173">
        <v>75.22</v>
      </c>
      <c r="CO2173">
        <v>84.33</v>
      </c>
      <c r="CQ2173">
        <v>68.12</v>
      </c>
      <c r="CR2173">
        <v>81.64</v>
      </c>
      <c r="CS2173">
        <v>67.27</v>
      </c>
      <c r="CT2173">
        <v>81.37</v>
      </c>
      <c r="CU2173">
        <v>84.5</v>
      </c>
      <c r="CV2173">
        <v>61.94</v>
      </c>
      <c r="CW2173">
        <v>71.91</v>
      </c>
      <c r="CX2173">
        <v>83.03</v>
      </c>
      <c r="CY2173">
        <v>60.83</v>
      </c>
      <c r="CZ2173">
        <v>71.180000000000007</v>
      </c>
      <c r="DA2173">
        <v>82.75</v>
      </c>
      <c r="DB2173">
        <v>68.91</v>
      </c>
      <c r="DC2173">
        <v>81.91</v>
      </c>
      <c r="DD2173">
        <v>70.44</v>
      </c>
      <c r="DE2173">
        <v>82.47</v>
      </c>
      <c r="DF2173">
        <v>65.680000000000007</v>
      </c>
      <c r="DG2173">
        <v>74.58</v>
      </c>
      <c r="DH2173">
        <v>64.91</v>
      </c>
      <c r="DI2173">
        <v>73.94</v>
      </c>
      <c r="DJ2173">
        <v>83.83</v>
      </c>
      <c r="DK2173">
        <v>64.02</v>
      </c>
      <c r="DL2173">
        <v>73.290000000000006</v>
      </c>
      <c r="DM2173">
        <v>83.58</v>
      </c>
      <c r="DN2173">
        <v>89.02</v>
      </c>
      <c r="DO2173">
        <v>88.82</v>
      </c>
    </row>
    <row r="2174" spans="2:119" x14ac:dyDescent="0.25">
      <c r="B2174" s="4">
        <v>39773</v>
      </c>
      <c r="X2174">
        <v>50.9</v>
      </c>
      <c r="AE2174">
        <v>49.19</v>
      </c>
      <c r="AU2174">
        <v>52.34</v>
      </c>
      <c r="BS2174">
        <v>74.73</v>
      </c>
      <c r="BT2174">
        <v>77.45</v>
      </c>
      <c r="BU2174">
        <v>53.66</v>
      </c>
      <c r="BV2174">
        <v>73.69</v>
      </c>
      <c r="BW2174">
        <v>75.739999999999995</v>
      </c>
      <c r="BX2174">
        <v>72.599999999999994</v>
      </c>
      <c r="BY2174">
        <v>71.98</v>
      </c>
      <c r="BZ2174">
        <v>75.239999999999995</v>
      </c>
      <c r="CA2174">
        <v>73.16</v>
      </c>
      <c r="CB2174">
        <v>54.9</v>
      </c>
      <c r="CC2174">
        <v>74.209999999999994</v>
      </c>
      <c r="CD2174">
        <v>77.03</v>
      </c>
      <c r="CE2174">
        <v>76.61</v>
      </c>
      <c r="CF2174">
        <v>76.180000000000007</v>
      </c>
      <c r="CG2174">
        <v>65.3</v>
      </c>
      <c r="CH2174">
        <v>78.489999999999995</v>
      </c>
      <c r="CI2174">
        <v>81.2</v>
      </c>
      <c r="CJ2174">
        <v>58.4</v>
      </c>
      <c r="CK2174">
        <v>68.56</v>
      </c>
      <c r="CL2174">
        <v>79.52</v>
      </c>
      <c r="CM2174">
        <v>61.8</v>
      </c>
      <c r="CN2174">
        <v>71.28</v>
      </c>
      <c r="CO2174">
        <v>80.52</v>
      </c>
      <c r="CQ2174">
        <v>63.54</v>
      </c>
      <c r="CR2174">
        <v>77.97</v>
      </c>
      <c r="CS2174">
        <v>62.65</v>
      </c>
      <c r="CT2174">
        <v>77.709999999999994</v>
      </c>
      <c r="CU2174">
        <v>80.69</v>
      </c>
      <c r="CV2174">
        <v>57.25</v>
      </c>
      <c r="CW2174">
        <v>67.760000000000005</v>
      </c>
      <c r="CX2174">
        <v>79.27</v>
      </c>
      <c r="CY2174">
        <v>56.07</v>
      </c>
      <c r="CZ2174">
        <v>67.010000000000005</v>
      </c>
      <c r="DA2174">
        <v>79.010000000000005</v>
      </c>
      <c r="DB2174">
        <v>64.430000000000007</v>
      </c>
      <c r="DC2174">
        <v>78.23</v>
      </c>
      <c r="DD2174">
        <v>66.150000000000006</v>
      </c>
      <c r="DE2174">
        <v>78.75</v>
      </c>
      <c r="DF2174">
        <v>61.07</v>
      </c>
      <c r="DG2174">
        <v>70.63</v>
      </c>
      <c r="DH2174">
        <v>60.31</v>
      </c>
      <c r="DI2174">
        <v>69.959999999999994</v>
      </c>
      <c r="DJ2174">
        <v>80.02</v>
      </c>
      <c r="DK2174">
        <v>59.44</v>
      </c>
      <c r="DL2174">
        <v>69.290000000000006</v>
      </c>
      <c r="DM2174">
        <v>79.77</v>
      </c>
      <c r="DN2174">
        <v>85.21</v>
      </c>
      <c r="DO2174">
        <v>85.01</v>
      </c>
    </row>
    <row r="2175" spans="2:119" x14ac:dyDescent="0.25">
      <c r="B2175" s="4">
        <v>39772</v>
      </c>
      <c r="X2175">
        <v>49.79</v>
      </c>
      <c r="AE2175">
        <v>48.08</v>
      </c>
      <c r="AU2175">
        <v>51.24</v>
      </c>
      <c r="BS2175">
        <v>73.91</v>
      </c>
      <c r="BT2175">
        <v>76.66</v>
      </c>
      <c r="BU2175">
        <v>52.56</v>
      </c>
      <c r="BV2175">
        <v>72.84</v>
      </c>
      <c r="BW2175">
        <v>74.95</v>
      </c>
      <c r="BX2175">
        <v>71.790000000000006</v>
      </c>
      <c r="BY2175">
        <v>71.22</v>
      </c>
      <c r="BZ2175">
        <v>74.430000000000007</v>
      </c>
      <c r="CA2175">
        <v>72.3</v>
      </c>
      <c r="CB2175">
        <v>53.78</v>
      </c>
      <c r="CC2175">
        <v>73.38</v>
      </c>
      <c r="CD2175">
        <v>76.25</v>
      </c>
      <c r="CE2175">
        <v>75.83</v>
      </c>
      <c r="CF2175">
        <v>75.400000000000006</v>
      </c>
      <c r="CG2175">
        <v>64.42</v>
      </c>
      <c r="CH2175">
        <v>77.66</v>
      </c>
      <c r="CI2175">
        <v>80.290000000000006</v>
      </c>
      <c r="CJ2175">
        <v>57.3</v>
      </c>
      <c r="CK2175">
        <v>67.819999999999993</v>
      </c>
      <c r="CL2175">
        <v>78.650000000000006</v>
      </c>
      <c r="CM2175">
        <v>60.95</v>
      </c>
      <c r="CN2175">
        <v>70.64</v>
      </c>
      <c r="CO2175">
        <v>79.61</v>
      </c>
      <c r="CQ2175">
        <v>62.67</v>
      </c>
      <c r="CR2175">
        <v>77.16</v>
      </c>
      <c r="CS2175">
        <v>61.77</v>
      </c>
      <c r="CT2175">
        <v>76.91</v>
      </c>
      <c r="CU2175">
        <v>79.78</v>
      </c>
      <c r="CV2175">
        <v>56.14</v>
      </c>
      <c r="CW2175">
        <v>66.97</v>
      </c>
      <c r="CX2175">
        <v>78.41</v>
      </c>
      <c r="CY2175">
        <v>54.95</v>
      </c>
      <c r="CZ2175">
        <v>66.19</v>
      </c>
      <c r="DA2175">
        <v>78.16</v>
      </c>
      <c r="DB2175">
        <v>63.56</v>
      </c>
      <c r="DC2175">
        <v>77.41</v>
      </c>
      <c r="DD2175">
        <v>65.27</v>
      </c>
      <c r="DE2175">
        <v>77.91</v>
      </c>
      <c r="DF2175">
        <v>60.15</v>
      </c>
      <c r="DG2175">
        <v>70.040000000000006</v>
      </c>
      <c r="DH2175">
        <v>59.3</v>
      </c>
      <c r="DI2175">
        <v>69.3</v>
      </c>
      <c r="DJ2175">
        <v>79.13</v>
      </c>
      <c r="DK2175">
        <v>58.37</v>
      </c>
      <c r="DL2175">
        <v>68.569999999999993</v>
      </c>
      <c r="DM2175">
        <v>78.89</v>
      </c>
      <c r="DN2175">
        <v>84.3</v>
      </c>
      <c r="DO2175">
        <v>84.1</v>
      </c>
    </row>
    <row r="2176" spans="2:119" x14ac:dyDescent="0.25">
      <c r="B2176" s="4">
        <v>39771</v>
      </c>
      <c r="X2176">
        <v>53.49</v>
      </c>
      <c r="AE2176">
        <v>51.72</v>
      </c>
      <c r="AU2176">
        <v>54.99</v>
      </c>
      <c r="BS2176">
        <v>76.06</v>
      </c>
      <c r="BT2176">
        <v>78.540000000000006</v>
      </c>
      <c r="BU2176">
        <v>56.37</v>
      </c>
      <c r="BV2176">
        <v>75.12</v>
      </c>
      <c r="BW2176">
        <v>77</v>
      </c>
      <c r="BX2176">
        <v>74.180000000000007</v>
      </c>
      <c r="BY2176">
        <v>73.67</v>
      </c>
      <c r="BZ2176">
        <v>76.53</v>
      </c>
      <c r="CA2176">
        <v>74.650000000000006</v>
      </c>
      <c r="CB2176">
        <v>57.68</v>
      </c>
      <c r="CC2176">
        <v>75.59</v>
      </c>
      <c r="CD2176">
        <v>78.180000000000007</v>
      </c>
      <c r="CE2176">
        <v>77.8</v>
      </c>
      <c r="CF2176">
        <v>77.400000000000006</v>
      </c>
      <c r="CG2176">
        <v>67.849999999999994</v>
      </c>
      <c r="CH2176">
        <v>79.66</v>
      </c>
      <c r="CI2176">
        <v>82.4</v>
      </c>
      <c r="CJ2176">
        <v>61.28</v>
      </c>
      <c r="CK2176">
        <v>70.77</v>
      </c>
      <c r="CL2176">
        <v>80.72</v>
      </c>
      <c r="CM2176">
        <v>64.739999999999995</v>
      </c>
      <c r="CN2176">
        <v>73.17</v>
      </c>
      <c r="CO2176">
        <v>81.72</v>
      </c>
      <c r="CQ2176">
        <v>66.27</v>
      </c>
      <c r="CR2176">
        <v>79.099999999999994</v>
      </c>
      <c r="CS2176">
        <v>65.489999999999995</v>
      </c>
      <c r="CT2176">
        <v>78.819999999999993</v>
      </c>
      <c r="CU2176">
        <v>81.89</v>
      </c>
      <c r="CV2176">
        <v>60.13</v>
      </c>
      <c r="CW2176">
        <v>70.069999999999993</v>
      </c>
      <c r="CX2176">
        <v>80.47</v>
      </c>
      <c r="CY2176">
        <v>58.93</v>
      </c>
      <c r="CZ2176">
        <v>69.349999999999994</v>
      </c>
      <c r="DA2176">
        <v>80.2</v>
      </c>
      <c r="DB2176">
        <v>67.06</v>
      </c>
      <c r="DC2176">
        <v>79.38</v>
      </c>
      <c r="DD2176">
        <v>68.63</v>
      </c>
      <c r="DE2176">
        <v>79.930000000000007</v>
      </c>
      <c r="DF2176">
        <v>64</v>
      </c>
      <c r="DG2176">
        <v>72.64</v>
      </c>
      <c r="DH2176">
        <v>63.22</v>
      </c>
      <c r="DI2176">
        <v>72.08</v>
      </c>
      <c r="DJ2176">
        <v>81.22</v>
      </c>
      <c r="DK2176">
        <v>62.33</v>
      </c>
      <c r="DL2176">
        <v>71.459999999999994</v>
      </c>
      <c r="DM2176">
        <v>80.97</v>
      </c>
      <c r="DN2176">
        <v>86.41</v>
      </c>
      <c r="DO2176">
        <v>86.21</v>
      </c>
    </row>
    <row r="2177" spans="2:119" x14ac:dyDescent="0.25">
      <c r="B2177" s="4">
        <v>39770</v>
      </c>
      <c r="X2177">
        <v>53.69</v>
      </c>
      <c r="AE2177">
        <v>51.84</v>
      </c>
      <c r="AU2177">
        <v>55.31</v>
      </c>
      <c r="BS2177">
        <v>75.930000000000007</v>
      </c>
      <c r="BT2177">
        <v>78.16</v>
      </c>
      <c r="BU2177">
        <v>56.81</v>
      </c>
      <c r="BV2177">
        <v>75.010000000000005</v>
      </c>
      <c r="BW2177">
        <v>76.73</v>
      </c>
      <c r="BX2177">
        <v>74.09</v>
      </c>
      <c r="BY2177">
        <v>73.63</v>
      </c>
      <c r="BZ2177">
        <v>76.34</v>
      </c>
      <c r="CA2177">
        <v>74.55</v>
      </c>
      <c r="CB2177">
        <v>58.21</v>
      </c>
      <c r="CC2177">
        <v>75.47</v>
      </c>
      <c r="CD2177">
        <v>77.819999999999993</v>
      </c>
      <c r="CE2177">
        <v>77.47</v>
      </c>
      <c r="CF2177">
        <v>77.099999999999994</v>
      </c>
      <c r="CG2177">
        <v>68.16</v>
      </c>
      <c r="CH2177">
        <v>79.28</v>
      </c>
      <c r="CI2177">
        <v>82.02</v>
      </c>
      <c r="CJ2177">
        <v>61.72</v>
      </c>
      <c r="CK2177">
        <v>70.959999999999994</v>
      </c>
      <c r="CL2177">
        <v>80.34</v>
      </c>
      <c r="CM2177">
        <v>64.900000000000006</v>
      </c>
      <c r="CN2177">
        <v>73.16</v>
      </c>
      <c r="CO2177">
        <v>81.34</v>
      </c>
      <c r="CQ2177">
        <v>66.510000000000005</v>
      </c>
      <c r="CR2177">
        <v>78.72</v>
      </c>
      <c r="CS2177">
        <v>65.709999999999994</v>
      </c>
      <c r="CT2177">
        <v>78.44</v>
      </c>
      <c r="CU2177">
        <v>81.510000000000005</v>
      </c>
      <c r="CV2177">
        <v>60.64</v>
      </c>
      <c r="CW2177">
        <v>70.34</v>
      </c>
      <c r="CX2177">
        <v>80.09</v>
      </c>
      <c r="CY2177">
        <v>59.47</v>
      </c>
      <c r="CZ2177">
        <v>69.67</v>
      </c>
      <c r="DA2177">
        <v>79.819999999999993</v>
      </c>
      <c r="DB2177">
        <v>67.349999999999994</v>
      </c>
      <c r="DC2177">
        <v>79</v>
      </c>
      <c r="DD2177">
        <v>68.95</v>
      </c>
      <c r="DE2177">
        <v>79.55</v>
      </c>
      <c r="DF2177">
        <v>64.19</v>
      </c>
      <c r="DG2177">
        <v>72.64</v>
      </c>
      <c r="DH2177">
        <v>63.47</v>
      </c>
      <c r="DI2177">
        <v>72.13</v>
      </c>
      <c r="DJ2177">
        <v>80.84</v>
      </c>
      <c r="DK2177">
        <v>62.68</v>
      </c>
      <c r="DL2177">
        <v>71.58</v>
      </c>
      <c r="DM2177">
        <v>80.59</v>
      </c>
      <c r="DN2177">
        <v>86.03</v>
      </c>
      <c r="DO2177">
        <v>85.83</v>
      </c>
    </row>
    <row r="2178" spans="2:119" x14ac:dyDescent="0.25">
      <c r="B2178" s="4">
        <v>39769</v>
      </c>
      <c r="X2178">
        <v>54.22</v>
      </c>
      <c r="AE2178">
        <v>52.31</v>
      </c>
      <c r="AU2178">
        <v>55.91</v>
      </c>
      <c r="BS2178">
        <v>76.83</v>
      </c>
      <c r="BT2178">
        <v>79.040000000000006</v>
      </c>
      <c r="BU2178">
        <v>57.44</v>
      </c>
      <c r="BV2178">
        <v>75.98</v>
      </c>
      <c r="BW2178">
        <v>77.61</v>
      </c>
      <c r="BX2178">
        <v>75.03</v>
      </c>
      <c r="BY2178">
        <v>74.55</v>
      </c>
      <c r="BZ2178">
        <v>77.23</v>
      </c>
      <c r="CA2178">
        <v>75.510000000000005</v>
      </c>
      <c r="CB2178">
        <v>58.89</v>
      </c>
      <c r="CC2178">
        <v>76.41</v>
      </c>
      <c r="CD2178">
        <v>78.7</v>
      </c>
      <c r="CE2178">
        <v>78.349999999999994</v>
      </c>
      <c r="CF2178">
        <v>77.98</v>
      </c>
      <c r="CG2178">
        <v>69.150000000000006</v>
      </c>
      <c r="CH2178">
        <v>80.08</v>
      </c>
      <c r="CI2178">
        <v>82.63</v>
      </c>
      <c r="CJ2178">
        <v>62.51</v>
      </c>
      <c r="CK2178">
        <v>71.900000000000006</v>
      </c>
      <c r="CL2178">
        <v>81.099999999999994</v>
      </c>
      <c r="CM2178">
        <v>65.89</v>
      </c>
      <c r="CN2178">
        <v>74.069999999999993</v>
      </c>
      <c r="CO2178">
        <v>82.06</v>
      </c>
      <c r="CQ2178">
        <v>67.55</v>
      </c>
      <c r="CR2178">
        <v>79.56</v>
      </c>
      <c r="CS2178">
        <v>66.709999999999994</v>
      </c>
      <c r="CT2178">
        <v>79.3</v>
      </c>
      <c r="CU2178">
        <v>82.21</v>
      </c>
      <c r="CV2178">
        <v>61.39</v>
      </c>
      <c r="CW2178">
        <v>71.3</v>
      </c>
      <c r="CX2178">
        <v>80.86</v>
      </c>
      <c r="CY2178">
        <v>60.19</v>
      </c>
      <c r="CZ2178">
        <v>70.66</v>
      </c>
      <c r="DA2178">
        <v>80.599999999999994</v>
      </c>
      <c r="DB2178">
        <v>68.349999999999994</v>
      </c>
      <c r="DC2178">
        <v>79.819999999999993</v>
      </c>
      <c r="DD2178">
        <v>69.92</v>
      </c>
      <c r="DE2178">
        <v>80.34</v>
      </c>
      <c r="DF2178">
        <v>65.16</v>
      </c>
      <c r="DG2178">
        <v>73.56</v>
      </c>
      <c r="DH2178">
        <v>64.36</v>
      </c>
      <c r="DI2178">
        <v>73.040000000000006</v>
      </c>
      <c r="DJ2178">
        <v>81.58</v>
      </c>
      <c r="DK2178">
        <v>63.48</v>
      </c>
      <c r="DL2178">
        <v>72.5</v>
      </c>
      <c r="DM2178">
        <v>81.34</v>
      </c>
      <c r="DN2178">
        <v>86.48</v>
      </c>
      <c r="DO2178">
        <v>86.28</v>
      </c>
    </row>
    <row r="2179" spans="2:119" x14ac:dyDescent="0.25">
      <c r="B2179" s="4">
        <v>39766</v>
      </c>
      <c r="X2179">
        <v>56.26</v>
      </c>
      <c r="AE2179">
        <v>54.24</v>
      </c>
      <c r="AU2179">
        <v>58.08</v>
      </c>
      <c r="BS2179">
        <v>78.37</v>
      </c>
      <c r="BT2179">
        <v>80.37</v>
      </c>
      <c r="BU2179">
        <v>59.69</v>
      </c>
      <c r="BV2179">
        <v>77.66</v>
      </c>
      <c r="BW2179">
        <v>79.05</v>
      </c>
      <c r="BX2179">
        <v>76.8</v>
      </c>
      <c r="BY2179">
        <v>76.37</v>
      </c>
      <c r="BZ2179">
        <v>78.709999999999994</v>
      </c>
      <c r="CA2179">
        <v>77.23</v>
      </c>
      <c r="CB2179">
        <v>61.15</v>
      </c>
      <c r="CC2179">
        <v>78.02</v>
      </c>
      <c r="CD2179">
        <v>80.05</v>
      </c>
      <c r="CE2179">
        <v>79.72</v>
      </c>
      <c r="CF2179">
        <v>79.39</v>
      </c>
      <c r="CG2179">
        <v>71.27</v>
      </c>
      <c r="CH2179">
        <v>81.37</v>
      </c>
      <c r="CI2179">
        <v>83.79</v>
      </c>
      <c r="CJ2179">
        <v>64.7</v>
      </c>
      <c r="CK2179">
        <v>73.88</v>
      </c>
      <c r="CL2179">
        <v>82.34</v>
      </c>
      <c r="CM2179">
        <v>68.13</v>
      </c>
      <c r="CN2179">
        <v>75.94</v>
      </c>
      <c r="CO2179">
        <v>83.22</v>
      </c>
      <c r="CQ2179">
        <v>69.760000000000005</v>
      </c>
      <c r="CR2179">
        <v>80.87</v>
      </c>
      <c r="CS2179">
        <v>68.959999999999994</v>
      </c>
      <c r="CT2179">
        <v>80.62</v>
      </c>
      <c r="CU2179">
        <v>83.37</v>
      </c>
      <c r="CV2179">
        <v>63.62</v>
      </c>
      <c r="CW2179">
        <v>73.34</v>
      </c>
      <c r="CX2179">
        <v>82.12</v>
      </c>
      <c r="CY2179">
        <v>62.43</v>
      </c>
      <c r="CZ2179">
        <v>72.75</v>
      </c>
      <c r="DA2179">
        <v>81.87</v>
      </c>
      <c r="DB2179">
        <v>70.52</v>
      </c>
      <c r="DC2179">
        <v>81.12</v>
      </c>
      <c r="DD2179">
        <v>72.010000000000005</v>
      </c>
      <c r="DE2179">
        <v>81.62</v>
      </c>
      <c r="DF2179">
        <v>67.34</v>
      </c>
      <c r="DG2179">
        <v>75.44</v>
      </c>
      <c r="DH2179">
        <v>66.52</v>
      </c>
      <c r="DI2179">
        <v>74.930000000000007</v>
      </c>
      <c r="DJ2179">
        <v>82.78</v>
      </c>
      <c r="DK2179">
        <v>65.650000000000006</v>
      </c>
      <c r="DL2179">
        <v>74.41</v>
      </c>
      <c r="DM2179">
        <v>82.56</v>
      </c>
      <c r="DN2179">
        <v>87.64</v>
      </c>
      <c r="DO2179">
        <v>87.44</v>
      </c>
    </row>
    <row r="2180" spans="2:119" x14ac:dyDescent="0.25">
      <c r="B2180" s="4">
        <v>39765</v>
      </c>
      <c r="R2180">
        <v>51.99</v>
      </c>
      <c r="X2180">
        <v>58.32</v>
      </c>
      <c r="AE2180">
        <v>56.24</v>
      </c>
      <c r="AU2180">
        <v>60.1</v>
      </c>
      <c r="BS2180">
        <v>79.510000000000005</v>
      </c>
      <c r="BT2180">
        <v>81.41</v>
      </c>
      <c r="BU2180">
        <v>61.64</v>
      </c>
      <c r="BV2180">
        <v>78.849999999999994</v>
      </c>
      <c r="BW2180">
        <v>80.16</v>
      </c>
      <c r="BX2180">
        <v>78.069999999999993</v>
      </c>
      <c r="BY2180">
        <v>77.650000000000006</v>
      </c>
      <c r="BZ2180">
        <v>79.84</v>
      </c>
      <c r="CA2180">
        <v>78.47</v>
      </c>
      <c r="CB2180">
        <v>63.02</v>
      </c>
      <c r="CC2180">
        <v>79.180000000000007</v>
      </c>
      <c r="CD2180">
        <v>81.099999999999994</v>
      </c>
      <c r="CE2180">
        <v>80.790000000000006</v>
      </c>
      <c r="CF2180">
        <v>80.48</v>
      </c>
      <c r="CG2180">
        <v>72.650000000000006</v>
      </c>
      <c r="CH2180">
        <v>82.35</v>
      </c>
      <c r="CI2180">
        <v>84.82</v>
      </c>
      <c r="CJ2180">
        <v>66.510000000000005</v>
      </c>
      <c r="CK2180">
        <v>75.16</v>
      </c>
      <c r="CL2180">
        <v>83.33</v>
      </c>
      <c r="CM2180">
        <v>69.62</v>
      </c>
      <c r="CN2180">
        <v>77.22</v>
      </c>
      <c r="CO2180">
        <v>84.21</v>
      </c>
      <c r="CQ2180">
        <v>71.17</v>
      </c>
      <c r="CR2180">
        <v>81.87</v>
      </c>
      <c r="CS2180">
        <v>70.41</v>
      </c>
      <c r="CT2180">
        <v>81.64</v>
      </c>
      <c r="CU2180">
        <v>84.37</v>
      </c>
      <c r="CV2180">
        <v>65.45</v>
      </c>
      <c r="CW2180">
        <v>74.64</v>
      </c>
      <c r="CX2180">
        <v>83.11</v>
      </c>
      <c r="CY2180">
        <v>64.28</v>
      </c>
      <c r="CZ2180">
        <v>74.069999999999993</v>
      </c>
      <c r="DA2180">
        <v>82.86</v>
      </c>
      <c r="DB2180">
        <v>71.930000000000007</v>
      </c>
      <c r="DC2180">
        <v>82.11</v>
      </c>
      <c r="DD2180">
        <v>73.37</v>
      </c>
      <c r="DE2180">
        <v>82.6</v>
      </c>
      <c r="DF2180">
        <v>68.930000000000007</v>
      </c>
      <c r="DG2180">
        <v>76.709999999999994</v>
      </c>
      <c r="DH2180">
        <v>68.22</v>
      </c>
      <c r="DI2180">
        <v>76.2</v>
      </c>
      <c r="DJ2180">
        <v>83.77</v>
      </c>
      <c r="DK2180">
        <v>67.44</v>
      </c>
      <c r="DL2180">
        <v>75.680000000000007</v>
      </c>
      <c r="DM2180">
        <v>83.55</v>
      </c>
    </row>
    <row r="2181" spans="2:119" x14ac:dyDescent="0.25">
      <c r="B2181" s="4">
        <v>39764</v>
      </c>
      <c r="R2181">
        <v>52.37</v>
      </c>
      <c r="X2181">
        <v>56.49</v>
      </c>
      <c r="AE2181">
        <v>54.52</v>
      </c>
      <c r="AU2181">
        <v>58.14</v>
      </c>
      <c r="BS2181">
        <v>77.510000000000005</v>
      </c>
      <c r="BT2181">
        <v>79.510000000000005</v>
      </c>
      <c r="BU2181">
        <v>59.54</v>
      </c>
      <c r="BV2181">
        <v>76.81</v>
      </c>
      <c r="BW2181">
        <v>78.19</v>
      </c>
      <c r="BX2181">
        <v>76.069999999999993</v>
      </c>
      <c r="BY2181">
        <v>75.66</v>
      </c>
      <c r="BZ2181">
        <v>77.86</v>
      </c>
      <c r="CA2181">
        <v>76.459999999999994</v>
      </c>
      <c r="CB2181">
        <v>60.84</v>
      </c>
      <c r="CC2181">
        <v>77.16</v>
      </c>
      <c r="CD2181">
        <v>79.180000000000007</v>
      </c>
      <c r="CE2181">
        <v>78.849999999999994</v>
      </c>
      <c r="CF2181">
        <v>78.52</v>
      </c>
      <c r="CG2181">
        <v>70.41</v>
      </c>
      <c r="CH2181">
        <v>80.430000000000007</v>
      </c>
      <c r="CI2181">
        <v>82.8</v>
      </c>
      <c r="CJ2181">
        <v>64.38</v>
      </c>
      <c r="CK2181">
        <v>73</v>
      </c>
      <c r="CL2181">
        <v>81.33</v>
      </c>
      <c r="CM2181">
        <v>67.459999999999994</v>
      </c>
      <c r="CN2181">
        <v>75.23</v>
      </c>
      <c r="CO2181">
        <v>82.17</v>
      </c>
      <c r="CQ2181">
        <v>68.95</v>
      </c>
      <c r="CR2181">
        <v>79.97</v>
      </c>
      <c r="CS2181">
        <v>68.22</v>
      </c>
      <c r="CT2181">
        <v>79.739999999999995</v>
      </c>
      <c r="CU2181">
        <v>82.33</v>
      </c>
      <c r="CV2181">
        <v>63.28</v>
      </c>
      <c r="CW2181">
        <v>72.459999999999994</v>
      </c>
      <c r="CX2181">
        <v>81.12</v>
      </c>
      <c r="CY2181">
        <v>62.09</v>
      </c>
      <c r="CZ2181">
        <v>71.86</v>
      </c>
      <c r="DA2181">
        <v>80.89</v>
      </c>
      <c r="DB2181">
        <v>69.680000000000007</v>
      </c>
      <c r="DC2181">
        <v>80.2</v>
      </c>
      <c r="DD2181">
        <v>71.14</v>
      </c>
      <c r="DE2181">
        <v>80.66</v>
      </c>
      <c r="DF2181">
        <v>66.8</v>
      </c>
      <c r="DG2181">
        <v>74.680000000000007</v>
      </c>
      <c r="DH2181">
        <v>66.09</v>
      </c>
      <c r="DI2181">
        <v>74.12</v>
      </c>
      <c r="DJ2181">
        <v>81.75</v>
      </c>
      <c r="DK2181">
        <v>65.34</v>
      </c>
      <c r="DL2181">
        <v>73.56</v>
      </c>
      <c r="DM2181">
        <v>81.540000000000006</v>
      </c>
    </row>
    <row r="2182" spans="2:119" x14ac:dyDescent="0.25">
      <c r="B2182" s="4">
        <v>39763</v>
      </c>
      <c r="R2182">
        <v>55.71</v>
      </c>
      <c r="X2182">
        <v>59.62</v>
      </c>
      <c r="AE2182">
        <v>57.75</v>
      </c>
      <c r="AU2182">
        <v>61.21</v>
      </c>
      <c r="BS2182">
        <v>79.53</v>
      </c>
      <c r="BT2182">
        <v>81.33</v>
      </c>
      <c r="BU2182">
        <v>62.58</v>
      </c>
      <c r="BV2182">
        <v>78.87</v>
      </c>
      <c r="BW2182">
        <v>80.17</v>
      </c>
      <c r="BX2182">
        <v>78.239999999999995</v>
      </c>
      <c r="BY2182">
        <v>77.849999999999994</v>
      </c>
      <c r="BZ2182">
        <v>79.86</v>
      </c>
      <c r="CA2182">
        <v>78.56</v>
      </c>
      <c r="CB2182">
        <v>63.84</v>
      </c>
      <c r="CC2182">
        <v>79.19</v>
      </c>
      <c r="CD2182">
        <v>81.03</v>
      </c>
      <c r="CE2182">
        <v>80.75</v>
      </c>
      <c r="CF2182">
        <v>80.459999999999994</v>
      </c>
      <c r="CG2182">
        <v>73.040000000000006</v>
      </c>
      <c r="CH2182">
        <v>82.17</v>
      </c>
      <c r="CI2182">
        <v>84.39</v>
      </c>
      <c r="CJ2182">
        <v>67.33</v>
      </c>
      <c r="CK2182">
        <v>75.5</v>
      </c>
      <c r="CL2182">
        <v>83.01</v>
      </c>
      <c r="CM2182">
        <v>70.260000000000005</v>
      </c>
      <c r="CN2182">
        <v>77.459999999999994</v>
      </c>
      <c r="CO2182">
        <v>83.79</v>
      </c>
      <c r="CQ2182">
        <v>71.650000000000006</v>
      </c>
      <c r="CR2182">
        <v>81.75</v>
      </c>
      <c r="CS2182">
        <v>70.97</v>
      </c>
      <c r="CT2182">
        <v>81.540000000000006</v>
      </c>
      <c r="CU2182">
        <v>83.94</v>
      </c>
      <c r="CV2182">
        <v>66.23</v>
      </c>
      <c r="CW2182">
        <v>75</v>
      </c>
      <c r="CX2182">
        <v>82.8</v>
      </c>
      <c r="CY2182">
        <v>65.06</v>
      </c>
      <c r="CZ2182">
        <v>74.430000000000007</v>
      </c>
      <c r="DA2182">
        <v>82.59</v>
      </c>
      <c r="DB2182">
        <v>72.33</v>
      </c>
      <c r="DC2182">
        <v>81.96</v>
      </c>
      <c r="DD2182">
        <v>73.75</v>
      </c>
      <c r="DE2182">
        <v>82.38</v>
      </c>
      <c r="DF2182">
        <v>69.62</v>
      </c>
      <c r="DG2182">
        <v>76.97</v>
      </c>
      <c r="DH2182">
        <v>68.98</v>
      </c>
      <c r="DI2182">
        <v>76.48</v>
      </c>
      <c r="DJ2182">
        <v>83.41</v>
      </c>
      <c r="DK2182">
        <v>68.25</v>
      </c>
      <c r="DL2182">
        <v>75.989999999999995</v>
      </c>
      <c r="DM2182">
        <v>83.21</v>
      </c>
    </row>
    <row r="2183" spans="2:119" x14ac:dyDescent="0.25">
      <c r="B2183" s="4">
        <v>39762</v>
      </c>
      <c r="R2183">
        <v>59.08</v>
      </c>
      <c r="X2183">
        <v>62.97</v>
      </c>
      <c r="AE2183">
        <v>61.11</v>
      </c>
      <c r="AU2183">
        <v>64.510000000000005</v>
      </c>
      <c r="BS2183">
        <v>81.95</v>
      </c>
      <c r="BT2183">
        <v>83.7</v>
      </c>
      <c r="BU2183">
        <v>65.8</v>
      </c>
      <c r="BV2183">
        <v>81.33</v>
      </c>
      <c r="BW2183">
        <v>82.56</v>
      </c>
      <c r="BX2183">
        <v>80.709999999999994</v>
      </c>
      <c r="BY2183">
        <v>80.349999999999994</v>
      </c>
      <c r="BZ2183">
        <v>82.26</v>
      </c>
      <c r="CA2183">
        <v>81.02</v>
      </c>
      <c r="CB2183">
        <v>66.95</v>
      </c>
      <c r="CC2183">
        <v>81.64</v>
      </c>
      <c r="CD2183">
        <v>83.42</v>
      </c>
      <c r="CE2183">
        <v>83.14</v>
      </c>
      <c r="CF2183">
        <v>82.85</v>
      </c>
      <c r="CG2183">
        <v>75.760000000000005</v>
      </c>
      <c r="CH2183">
        <v>84.66</v>
      </c>
      <c r="CI2183">
        <v>86.84</v>
      </c>
      <c r="CJ2183">
        <v>70.19</v>
      </c>
      <c r="CK2183">
        <v>78.099999999999994</v>
      </c>
      <c r="CL2183">
        <v>85.56</v>
      </c>
      <c r="CM2183">
        <v>73.08</v>
      </c>
      <c r="CN2183">
        <v>79.989999999999995</v>
      </c>
      <c r="CO2183">
        <v>86.36</v>
      </c>
      <c r="CQ2183">
        <v>74.42</v>
      </c>
      <c r="CR2183">
        <v>84.18</v>
      </c>
      <c r="CS2183">
        <v>73.77</v>
      </c>
      <c r="CT2183">
        <v>83.94</v>
      </c>
      <c r="CU2183">
        <v>86.48</v>
      </c>
      <c r="CV2183">
        <v>69.150000000000006</v>
      </c>
      <c r="CW2183">
        <v>77.62</v>
      </c>
      <c r="CX2183">
        <v>85.38</v>
      </c>
      <c r="CY2183">
        <v>68.05</v>
      </c>
      <c r="CZ2183">
        <v>77.069999999999993</v>
      </c>
      <c r="DA2183">
        <v>85.14</v>
      </c>
      <c r="DB2183">
        <v>75.09</v>
      </c>
      <c r="DC2183">
        <v>84.42</v>
      </c>
      <c r="DD2183">
        <v>76.430000000000007</v>
      </c>
      <c r="DE2183">
        <v>84.9</v>
      </c>
      <c r="DF2183">
        <v>72.459999999999994</v>
      </c>
      <c r="DG2183">
        <v>79.52</v>
      </c>
      <c r="DH2183">
        <v>71.83</v>
      </c>
      <c r="DI2183">
        <v>79.05</v>
      </c>
      <c r="DJ2183">
        <v>85.96</v>
      </c>
      <c r="DK2183">
        <v>71.08</v>
      </c>
      <c r="DL2183">
        <v>78.58</v>
      </c>
      <c r="DM2183">
        <v>85.76</v>
      </c>
    </row>
    <row r="2184" spans="2:119" x14ac:dyDescent="0.25">
      <c r="B2184" s="4">
        <v>39759</v>
      </c>
      <c r="R2184">
        <v>57.35</v>
      </c>
      <c r="X2184">
        <v>61.42</v>
      </c>
      <c r="AE2184">
        <v>59.48</v>
      </c>
      <c r="AU2184">
        <v>63.06</v>
      </c>
      <c r="BS2184">
        <v>82</v>
      </c>
      <c r="BT2184">
        <v>84.03</v>
      </c>
      <c r="BU2184">
        <v>64.489999999999995</v>
      </c>
      <c r="BV2184">
        <v>81.28</v>
      </c>
      <c r="BW2184">
        <v>82.72</v>
      </c>
      <c r="BX2184">
        <v>80.56</v>
      </c>
      <c r="BY2184">
        <v>80.2</v>
      </c>
      <c r="BZ2184">
        <v>82.36</v>
      </c>
      <c r="CA2184">
        <v>80.92</v>
      </c>
      <c r="CB2184">
        <v>65.81</v>
      </c>
      <c r="CC2184">
        <v>81.64</v>
      </c>
      <c r="CD2184">
        <v>83.77</v>
      </c>
      <c r="CE2184">
        <v>83.44</v>
      </c>
      <c r="CF2184">
        <v>83.08</v>
      </c>
      <c r="CG2184">
        <v>75.25</v>
      </c>
      <c r="CH2184">
        <v>85.03</v>
      </c>
      <c r="CI2184">
        <v>87.22</v>
      </c>
      <c r="CJ2184">
        <v>69.36</v>
      </c>
      <c r="CK2184">
        <v>77.78</v>
      </c>
      <c r="CL2184">
        <v>85.94</v>
      </c>
      <c r="CM2184">
        <v>72.47</v>
      </c>
      <c r="CN2184">
        <v>79.86</v>
      </c>
      <c r="CO2184">
        <v>86.74</v>
      </c>
      <c r="CQ2184">
        <v>73.84</v>
      </c>
      <c r="CR2184">
        <v>84.53</v>
      </c>
      <c r="CS2184">
        <v>73.180000000000007</v>
      </c>
      <c r="CT2184">
        <v>84.28</v>
      </c>
      <c r="CU2184">
        <v>86.86</v>
      </c>
      <c r="CV2184">
        <v>68.25</v>
      </c>
      <c r="CW2184">
        <v>77.23</v>
      </c>
      <c r="CX2184">
        <v>85.76</v>
      </c>
      <c r="CY2184">
        <v>67.05</v>
      </c>
      <c r="CZ2184">
        <v>76.63</v>
      </c>
      <c r="DA2184">
        <v>85.52</v>
      </c>
      <c r="DB2184">
        <v>74.55</v>
      </c>
      <c r="DC2184">
        <v>84.78</v>
      </c>
      <c r="DD2184">
        <v>75.959999999999994</v>
      </c>
      <c r="DE2184">
        <v>85.28</v>
      </c>
      <c r="DF2184">
        <v>71.8</v>
      </c>
      <c r="DG2184">
        <v>79.349999999999994</v>
      </c>
      <c r="DH2184">
        <v>71.13</v>
      </c>
      <c r="DI2184">
        <v>78.84</v>
      </c>
      <c r="DJ2184">
        <v>86.34</v>
      </c>
      <c r="DK2184">
        <v>70.319999999999993</v>
      </c>
      <c r="DL2184">
        <v>78.33</v>
      </c>
      <c r="DM2184">
        <v>86.14</v>
      </c>
    </row>
    <row r="2185" spans="2:119" x14ac:dyDescent="0.25">
      <c r="B2185" s="4">
        <v>39758</v>
      </c>
      <c r="R2185">
        <v>57.43</v>
      </c>
      <c r="X2185">
        <v>61.34</v>
      </c>
      <c r="AE2185">
        <v>59.51</v>
      </c>
      <c r="AU2185">
        <v>62.9</v>
      </c>
      <c r="BS2185">
        <v>82.28</v>
      </c>
      <c r="BT2185">
        <v>84.13</v>
      </c>
      <c r="BU2185">
        <v>64.319999999999993</v>
      </c>
      <c r="BV2185">
        <v>81.569999999999993</v>
      </c>
      <c r="BW2185">
        <v>82.95</v>
      </c>
      <c r="BX2185">
        <v>80.819999999999993</v>
      </c>
      <c r="BY2185">
        <v>80.44</v>
      </c>
      <c r="BZ2185">
        <v>82.63</v>
      </c>
      <c r="CA2185">
        <v>81.2</v>
      </c>
      <c r="CB2185">
        <v>65.63</v>
      </c>
      <c r="CC2185">
        <v>81.93</v>
      </c>
      <c r="CD2185">
        <v>83.88</v>
      </c>
      <c r="CE2185">
        <v>83.57</v>
      </c>
      <c r="CF2185">
        <v>83.26</v>
      </c>
      <c r="CG2185">
        <v>75.31</v>
      </c>
      <c r="CH2185">
        <v>85.13</v>
      </c>
      <c r="CI2185">
        <v>87.11</v>
      </c>
      <c r="CJ2185">
        <v>69.22</v>
      </c>
      <c r="CK2185">
        <v>77.87</v>
      </c>
      <c r="CL2185">
        <v>86</v>
      </c>
      <c r="CM2185">
        <v>72.47</v>
      </c>
      <c r="CN2185">
        <v>80.03</v>
      </c>
      <c r="CO2185">
        <v>86.63</v>
      </c>
      <c r="CQ2185">
        <v>73.900000000000006</v>
      </c>
      <c r="CR2185">
        <v>84.63</v>
      </c>
      <c r="CS2185">
        <v>73.180000000000007</v>
      </c>
      <c r="CT2185">
        <v>84.38</v>
      </c>
      <c r="CU2185">
        <v>86.75</v>
      </c>
      <c r="CV2185">
        <v>68.08</v>
      </c>
      <c r="CW2185">
        <v>77.31</v>
      </c>
      <c r="CX2185">
        <v>85.82</v>
      </c>
      <c r="CY2185">
        <v>66.87</v>
      </c>
      <c r="CZ2185">
        <v>76.69</v>
      </c>
      <c r="DA2185">
        <v>85.6</v>
      </c>
      <c r="DB2185">
        <v>74.62</v>
      </c>
      <c r="DC2185">
        <v>84.88</v>
      </c>
      <c r="DD2185">
        <v>76</v>
      </c>
      <c r="DE2185">
        <v>85.37</v>
      </c>
      <c r="DF2185">
        <v>71.78</v>
      </c>
      <c r="DG2185">
        <v>79.510000000000005</v>
      </c>
      <c r="DH2185">
        <v>71.08</v>
      </c>
      <c r="DI2185">
        <v>78.989999999999995</v>
      </c>
      <c r="DJ2185">
        <v>86.34</v>
      </c>
      <c r="DK2185">
        <v>70.23</v>
      </c>
      <c r="DL2185">
        <v>78.430000000000007</v>
      </c>
      <c r="DM2185">
        <v>86.16</v>
      </c>
    </row>
    <row r="2186" spans="2:119" x14ac:dyDescent="0.25">
      <c r="B2186" s="4">
        <v>39757</v>
      </c>
      <c r="R2186">
        <v>61.87</v>
      </c>
      <c r="X2186">
        <v>65.569999999999993</v>
      </c>
      <c r="AE2186">
        <v>63.83</v>
      </c>
      <c r="AU2186">
        <v>67.08</v>
      </c>
      <c r="BS2186">
        <v>85.57</v>
      </c>
      <c r="BT2186">
        <v>87.62</v>
      </c>
      <c r="BU2186">
        <v>68.47</v>
      </c>
      <c r="BV2186">
        <v>84.85</v>
      </c>
      <c r="BW2186">
        <v>86.29</v>
      </c>
      <c r="BX2186">
        <v>84.12</v>
      </c>
      <c r="BY2186">
        <v>83.75</v>
      </c>
      <c r="BZ2186">
        <v>85.93</v>
      </c>
      <c r="CA2186">
        <v>84.49</v>
      </c>
      <c r="CB2186">
        <v>69.75</v>
      </c>
      <c r="CC2186">
        <v>85.21</v>
      </c>
      <c r="CD2186">
        <v>87.33</v>
      </c>
      <c r="CE2186">
        <v>86.99</v>
      </c>
      <c r="CF2186">
        <v>86.64</v>
      </c>
      <c r="CG2186">
        <v>78.72</v>
      </c>
      <c r="CH2186">
        <v>88.58</v>
      </c>
      <c r="CI2186">
        <v>90.5</v>
      </c>
      <c r="CJ2186">
        <v>73.11</v>
      </c>
      <c r="CK2186">
        <v>81.42</v>
      </c>
      <c r="CL2186">
        <v>89.39</v>
      </c>
      <c r="CM2186">
        <v>76.099999999999994</v>
      </c>
      <c r="CN2186">
        <v>83.41</v>
      </c>
      <c r="CO2186">
        <v>90.02</v>
      </c>
      <c r="CQ2186">
        <v>77.42</v>
      </c>
      <c r="CR2186">
        <v>88.1</v>
      </c>
      <c r="CS2186">
        <v>76.75</v>
      </c>
      <c r="CT2186">
        <v>87.86</v>
      </c>
      <c r="CU2186">
        <v>90.14</v>
      </c>
      <c r="CV2186">
        <v>72.040000000000006</v>
      </c>
      <c r="CW2186">
        <v>80.77</v>
      </c>
      <c r="CX2186">
        <v>89.22</v>
      </c>
      <c r="CY2186">
        <v>70.92</v>
      </c>
      <c r="CZ2186">
        <v>80.069999999999993</v>
      </c>
      <c r="DA2186">
        <v>89.02</v>
      </c>
      <c r="DB2186">
        <v>78.069999999999993</v>
      </c>
      <c r="DC2186">
        <v>88.34</v>
      </c>
      <c r="DD2186">
        <v>79.38</v>
      </c>
      <c r="DE2186">
        <v>88.81</v>
      </c>
      <c r="DF2186">
        <v>75.45</v>
      </c>
      <c r="DG2186">
        <v>83.04</v>
      </c>
      <c r="DH2186">
        <v>74.819999999999993</v>
      </c>
      <c r="DI2186">
        <v>82.51</v>
      </c>
      <c r="DJ2186">
        <v>89.73</v>
      </c>
      <c r="DK2186">
        <v>74.02</v>
      </c>
      <c r="DL2186">
        <v>81.97</v>
      </c>
      <c r="DM2186">
        <v>89.55</v>
      </c>
    </row>
    <row r="2187" spans="2:119" x14ac:dyDescent="0.25">
      <c r="B2187" s="4">
        <v>39756</v>
      </c>
      <c r="R2187">
        <v>66.44</v>
      </c>
      <c r="X2187">
        <v>70.47</v>
      </c>
      <c r="AE2187">
        <v>68.599999999999994</v>
      </c>
      <c r="AU2187">
        <v>72.06</v>
      </c>
      <c r="BS2187">
        <v>89.79</v>
      </c>
      <c r="BT2187">
        <v>91.84</v>
      </c>
      <c r="BU2187">
        <v>73.430000000000007</v>
      </c>
      <c r="BV2187">
        <v>89.07</v>
      </c>
      <c r="BW2187">
        <v>90.51</v>
      </c>
      <c r="BX2187">
        <v>88.35</v>
      </c>
      <c r="BY2187">
        <v>87.99</v>
      </c>
      <c r="BZ2187">
        <v>90.15</v>
      </c>
      <c r="CA2187">
        <v>88.71</v>
      </c>
      <c r="CB2187">
        <v>74.62</v>
      </c>
      <c r="CC2187">
        <v>89.43</v>
      </c>
      <c r="CD2187">
        <v>91.55</v>
      </c>
      <c r="CE2187">
        <v>91.21</v>
      </c>
      <c r="CF2187">
        <v>90.86</v>
      </c>
      <c r="CG2187">
        <v>83.04</v>
      </c>
      <c r="CH2187">
        <v>92.8</v>
      </c>
      <c r="CI2187">
        <v>94.72</v>
      </c>
      <c r="CJ2187">
        <v>77.790000000000006</v>
      </c>
      <c r="CK2187">
        <v>85.56</v>
      </c>
      <c r="CL2187">
        <v>93.61</v>
      </c>
      <c r="CM2187">
        <v>80.540000000000006</v>
      </c>
      <c r="CN2187">
        <v>87.65</v>
      </c>
      <c r="CO2187">
        <v>94.24</v>
      </c>
      <c r="CQ2187">
        <v>81.78</v>
      </c>
      <c r="CR2187">
        <v>92.32</v>
      </c>
      <c r="CS2187">
        <v>81.150000000000006</v>
      </c>
      <c r="CT2187">
        <v>92.08</v>
      </c>
      <c r="CU2187">
        <v>94.36</v>
      </c>
      <c r="CV2187">
        <v>76.78</v>
      </c>
      <c r="CW2187">
        <v>84.94</v>
      </c>
      <c r="CX2187">
        <v>93.44</v>
      </c>
      <c r="CY2187">
        <v>75.73</v>
      </c>
      <c r="CZ2187">
        <v>84.27</v>
      </c>
      <c r="DA2187">
        <v>93.24</v>
      </c>
      <c r="DB2187">
        <v>82.41</v>
      </c>
      <c r="DC2187">
        <v>92.56</v>
      </c>
      <c r="DD2187">
        <v>83.67</v>
      </c>
      <c r="DE2187">
        <v>93.03</v>
      </c>
      <c r="DF2187">
        <v>79.94</v>
      </c>
      <c r="DG2187">
        <v>87.27</v>
      </c>
      <c r="DH2187">
        <v>79.39</v>
      </c>
      <c r="DI2187">
        <v>86.72</v>
      </c>
      <c r="DJ2187">
        <v>93.95</v>
      </c>
      <c r="DK2187">
        <v>78.66</v>
      </c>
      <c r="DL2187">
        <v>86.15</v>
      </c>
      <c r="DM2187">
        <v>93.77</v>
      </c>
    </row>
    <row r="2188" spans="2:119" x14ac:dyDescent="0.25">
      <c r="B2188" s="4">
        <v>39755</v>
      </c>
      <c r="R2188">
        <v>60.48</v>
      </c>
      <c r="X2188">
        <v>64.239999999999995</v>
      </c>
      <c r="AE2188">
        <v>62.52</v>
      </c>
      <c r="AU2188">
        <v>65.66</v>
      </c>
      <c r="BS2188">
        <v>82.89</v>
      </c>
      <c r="BT2188">
        <v>85</v>
      </c>
      <c r="BU2188">
        <v>66.849999999999994</v>
      </c>
      <c r="BV2188">
        <v>82.07</v>
      </c>
      <c r="BW2188">
        <v>83.66</v>
      </c>
      <c r="BX2188">
        <v>81.25</v>
      </c>
      <c r="BY2188">
        <v>80.849999999999994</v>
      </c>
      <c r="BZ2188">
        <v>83.28</v>
      </c>
      <c r="CA2188">
        <v>81.650000000000006</v>
      </c>
      <c r="CB2188">
        <v>67.930000000000007</v>
      </c>
      <c r="CC2188">
        <v>82.48</v>
      </c>
      <c r="CD2188">
        <v>84.71</v>
      </c>
      <c r="CE2188">
        <v>84.37</v>
      </c>
      <c r="CF2188">
        <v>84.02</v>
      </c>
      <c r="CG2188">
        <v>75.900000000000006</v>
      </c>
      <c r="CH2188">
        <v>86.08</v>
      </c>
      <c r="CI2188">
        <v>88.17</v>
      </c>
      <c r="CJ2188">
        <v>70.87</v>
      </c>
      <c r="CK2188">
        <v>78.39</v>
      </c>
      <c r="CL2188">
        <v>87.01</v>
      </c>
      <c r="CM2188">
        <v>73.38</v>
      </c>
      <c r="CN2188">
        <v>80.459999999999994</v>
      </c>
      <c r="CO2188">
        <v>87.75</v>
      </c>
      <c r="CQ2188">
        <v>74.680000000000007</v>
      </c>
      <c r="CR2188">
        <v>85.54</v>
      </c>
      <c r="CS2188">
        <v>74.03</v>
      </c>
      <c r="CT2188">
        <v>85.27</v>
      </c>
      <c r="CU2188">
        <v>87.86</v>
      </c>
      <c r="CV2188">
        <v>69.930000000000007</v>
      </c>
      <c r="CW2188">
        <v>77.790000000000006</v>
      </c>
      <c r="CX2188">
        <v>86.81</v>
      </c>
      <c r="CY2188">
        <v>68.94</v>
      </c>
      <c r="CZ2188">
        <v>77.16</v>
      </c>
      <c r="DA2188">
        <v>86.58</v>
      </c>
      <c r="DB2188">
        <v>75.3</v>
      </c>
      <c r="DC2188">
        <v>85.81</v>
      </c>
      <c r="DD2188">
        <v>76.53</v>
      </c>
      <c r="DE2188">
        <v>86.34</v>
      </c>
      <c r="DF2188">
        <v>72.88</v>
      </c>
      <c r="DG2188">
        <v>80.02</v>
      </c>
      <c r="DH2188">
        <v>72.36</v>
      </c>
      <c r="DI2188">
        <v>79.53</v>
      </c>
      <c r="DJ2188">
        <v>87.4</v>
      </c>
      <c r="DK2188">
        <v>71.69</v>
      </c>
      <c r="DL2188">
        <v>78.97</v>
      </c>
      <c r="DM2188">
        <v>87.2</v>
      </c>
    </row>
    <row r="2189" spans="2:119" x14ac:dyDescent="0.25">
      <c r="B2189" s="4">
        <v>39752</v>
      </c>
      <c r="R2189">
        <v>65.319999999999993</v>
      </c>
      <c r="X2189">
        <v>68.7</v>
      </c>
      <c r="AE2189">
        <v>67.150000000000006</v>
      </c>
      <c r="AU2189">
        <v>69.959999999999994</v>
      </c>
      <c r="BS2189">
        <v>85.82</v>
      </c>
      <c r="BT2189">
        <v>87.64</v>
      </c>
      <c r="BU2189">
        <v>71</v>
      </c>
      <c r="BV2189">
        <v>85.05</v>
      </c>
      <c r="BW2189">
        <v>86.53</v>
      </c>
      <c r="BX2189">
        <v>84.24</v>
      </c>
      <c r="BY2189">
        <v>83.83</v>
      </c>
      <c r="BZ2189">
        <v>86.19</v>
      </c>
      <c r="CA2189">
        <v>84.65</v>
      </c>
      <c r="CB2189">
        <v>71.930000000000007</v>
      </c>
      <c r="CC2189">
        <v>85.44</v>
      </c>
      <c r="CD2189">
        <v>87.39</v>
      </c>
      <c r="CE2189">
        <v>87.1</v>
      </c>
      <c r="CF2189">
        <v>86.84</v>
      </c>
      <c r="CG2189">
        <v>79.19</v>
      </c>
      <c r="CH2189">
        <v>88.64</v>
      </c>
      <c r="CI2189">
        <v>90.63</v>
      </c>
      <c r="CJ2189">
        <v>74.510000000000005</v>
      </c>
      <c r="CK2189">
        <v>81.599999999999994</v>
      </c>
      <c r="CL2189">
        <v>89.5</v>
      </c>
      <c r="CM2189">
        <v>76.84</v>
      </c>
      <c r="CN2189">
        <v>83.44</v>
      </c>
      <c r="CO2189">
        <v>90.21</v>
      </c>
      <c r="CQ2189">
        <v>78.03</v>
      </c>
      <c r="CR2189">
        <v>88.14</v>
      </c>
      <c r="CS2189">
        <v>77.44</v>
      </c>
      <c r="CT2189">
        <v>87.89</v>
      </c>
      <c r="CU2189">
        <v>90.32</v>
      </c>
      <c r="CV2189">
        <v>73.69</v>
      </c>
      <c r="CW2189">
        <v>81.010000000000005</v>
      </c>
      <c r="CX2189">
        <v>89.32</v>
      </c>
      <c r="CY2189">
        <v>72.8</v>
      </c>
      <c r="CZ2189">
        <v>80.39</v>
      </c>
      <c r="DA2189">
        <v>89.1</v>
      </c>
      <c r="DB2189">
        <v>78.61</v>
      </c>
      <c r="DC2189">
        <v>88.39</v>
      </c>
      <c r="DD2189">
        <v>79.77</v>
      </c>
      <c r="DE2189">
        <v>88.88</v>
      </c>
      <c r="DF2189">
        <v>76.31</v>
      </c>
      <c r="DG2189">
        <v>83.07</v>
      </c>
      <c r="DH2189">
        <v>75.81</v>
      </c>
      <c r="DI2189">
        <v>82.66</v>
      </c>
      <c r="DJ2189">
        <v>89.86</v>
      </c>
      <c r="DK2189">
        <v>75.23</v>
      </c>
      <c r="DL2189">
        <v>82.15</v>
      </c>
      <c r="DM2189">
        <v>89.68</v>
      </c>
    </row>
    <row r="2190" spans="2:119" x14ac:dyDescent="0.25">
      <c r="B2190" s="4">
        <v>39751</v>
      </c>
      <c r="R2190">
        <v>63.71</v>
      </c>
      <c r="X2190">
        <v>66.900000000000006</v>
      </c>
      <c r="AE2190">
        <v>65.42</v>
      </c>
      <c r="AU2190">
        <v>68.14</v>
      </c>
      <c r="BS2190">
        <v>83.61</v>
      </c>
      <c r="BT2190">
        <v>85.04</v>
      </c>
      <c r="BU2190">
        <v>69.180000000000007</v>
      </c>
      <c r="BV2190">
        <v>82.92</v>
      </c>
      <c r="BW2190">
        <v>84.15</v>
      </c>
      <c r="BX2190">
        <v>82.17</v>
      </c>
      <c r="BY2190">
        <v>81.790000000000006</v>
      </c>
      <c r="BZ2190">
        <v>83.89</v>
      </c>
      <c r="CA2190">
        <v>82.55</v>
      </c>
      <c r="CB2190">
        <v>70.08</v>
      </c>
      <c r="CC2190">
        <v>83.28</v>
      </c>
      <c r="CD2190">
        <v>84.83</v>
      </c>
      <c r="CE2190">
        <v>84.59</v>
      </c>
      <c r="CF2190">
        <v>84.39</v>
      </c>
      <c r="CG2190">
        <v>77.3</v>
      </c>
      <c r="CH2190">
        <v>85.88</v>
      </c>
      <c r="CI2190">
        <v>87.69</v>
      </c>
      <c r="CJ2190">
        <v>72.5</v>
      </c>
      <c r="CK2190">
        <v>79.59</v>
      </c>
      <c r="CL2190">
        <v>86.58</v>
      </c>
      <c r="CM2190">
        <v>74.92</v>
      </c>
      <c r="CN2190">
        <v>81.39</v>
      </c>
      <c r="CO2190">
        <v>87.29</v>
      </c>
      <c r="CQ2190">
        <v>76.12</v>
      </c>
      <c r="CR2190">
        <v>85.48</v>
      </c>
      <c r="CS2190">
        <v>75.510000000000005</v>
      </c>
      <c r="CT2190">
        <v>85.26</v>
      </c>
      <c r="CU2190">
        <v>87.39</v>
      </c>
      <c r="CV2190">
        <v>71.72</v>
      </c>
      <c r="CW2190">
        <v>79.069999999999993</v>
      </c>
      <c r="CX2190">
        <v>86.4</v>
      </c>
      <c r="CY2190">
        <v>70.900000000000006</v>
      </c>
      <c r="CZ2190">
        <v>78.48</v>
      </c>
      <c r="DA2190">
        <v>86.22</v>
      </c>
      <c r="DB2190">
        <v>76.709999999999994</v>
      </c>
      <c r="DC2190">
        <v>85.69</v>
      </c>
      <c r="DD2190">
        <v>77.89</v>
      </c>
      <c r="DE2190">
        <v>86.05</v>
      </c>
      <c r="DF2190">
        <v>74.400000000000006</v>
      </c>
      <c r="DG2190">
        <v>81</v>
      </c>
      <c r="DH2190">
        <v>73.83</v>
      </c>
      <c r="DI2190">
        <v>80.599999999999994</v>
      </c>
      <c r="DJ2190">
        <v>86.94</v>
      </c>
      <c r="DK2190">
        <v>73.17</v>
      </c>
      <c r="DL2190">
        <v>80.099999999999994</v>
      </c>
      <c r="DM2190">
        <v>86.76</v>
      </c>
    </row>
    <row r="2191" spans="2:119" x14ac:dyDescent="0.25">
      <c r="B2191" s="4">
        <v>39750</v>
      </c>
      <c r="R2191">
        <v>65.47</v>
      </c>
      <c r="X2191">
        <v>68.52</v>
      </c>
      <c r="AE2191">
        <v>67.13</v>
      </c>
      <c r="AU2191">
        <v>69.62</v>
      </c>
      <c r="BS2191">
        <v>83.47</v>
      </c>
      <c r="BT2191">
        <v>84.87</v>
      </c>
      <c r="BU2191">
        <v>70.52</v>
      </c>
      <c r="BV2191">
        <v>82.89</v>
      </c>
      <c r="BW2191">
        <v>83.99</v>
      </c>
      <c r="BX2191">
        <v>82.29</v>
      </c>
      <c r="BY2191">
        <v>81.98</v>
      </c>
      <c r="BZ2191">
        <v>83.73</v>
      </c>
      <c r="CA2191">
        <v>82.59</v>
      </c>
      <c r="CB2191">
        <v>71.319999999999993</v>
      </c>
      <c r="CC2191">
        <v>83.18</v>
      </c>
      <c r="CD2191">
        <v>84.66</v>
      </c>
      <c r="CE2191">
        <v>84.44</v>
      </c>
      <c r="CF2191">
        <v>84.22</v>
      </c>
      <c r="CG2191">
        <v>77.849999999999994</v>
      </c>
      <c r="CH2191">
        <v>85.59</v>
      </c>
      <c r="CI2191">
        <v>87.31</v>
      </c>
      <c r="CJ2191">
        <v>73.599999999999994</v>
      </c>
      <c r="CK2191">
        <v>79.77</v>
      </c>
      <c r="CL2191">
        <v>86.27</v>
      </c>
      <c r="CM2191">
        <v>75.709999999999994</v>
      </c>
      <c r="CN2191">
        <v>81.63</v>
      </c>
      <c r="CO2191">
        <v>86.91</v>
      </c>
      <c r="CQ2191">
        <v>76.77</v>
      </c>
      <c r="CR2191">
        <v>85.23</v>
      </c>
      <c r="CS2191">
        <v>76.239999999999995</v>
      </c>
      <c r="CT2191">
        <v>85.05</v>
      </c>
      <c r="CU2191">
        <v>87.01</v>
      </c>
      <c r="CV2191">
        <v>72.849999999999994</v>
      </c>
      <c r="CW2191">
        <v>79.3</v>
      </c>
      <c r="CX2191">
        <v>86.1</v>
      </c>
      <c r="CY2191">
        <v>72.069999999999993</v>
      </c>
      <c r="CZ2191">
        <v>78.83</v>
      </c>
      <c r="DA2191">
        <v>85.93</v>
      </c>
      <c r="DB2191">
        <v>77.290000000000006</v>
      </c>
      <c r="DC2191">
        <v>85.41</v>
      </c>
      <c r="DD2191">
        <v>78.37</v>
      </c>
      <c r="DE2191">
        <v>85.76</v>
      </c>
      <c r="DF2191">
        <v>75.239999999999995</v>
      </c>
      <c r="DG2191">
        <v>81.180000000000007</v>
      </c>
      <c r="DH2191">
        <v>74.760000000000005</v>
      </c>
      <c r="DI2191">
        <v>80.75</v>
      </c>
      <c r="DJ2191">
        <v>86.59</v>
      </c>
      <c r="DK2191">
        <v>74.2</v>
      </c>
      <c r="DL2191">
        <v>80.260000000000005</v>
      </c>
      <c r="DM2191">
        <v>86.43</v>
      </c>
    </row>
    <row r="2192" spans="2:119" x14ac:dyDescent="0.25">
      <c r="B2192" s="4">
        <v>39749</v>
      </c>
      <c r="R2192">
        <v>60.29</v>
      </c>
      <c r="X2192">
        <v>63.68</v>
      </c>
      <c r="AE2192">
        <v>62.17</v>
      </c>
      <c r="AU2192">
        <v>64.84</v>
      </c>
      <c r="BS2192">
        <v>78.45</v>
      </c>
      <c r="BT2192">
        <v>80.099999999999994</v>
      </c>
      <c r="BU2192">
        <v>65.75</v>
      </c>
      <c r="BV2192">
        <v>77.83</v>
      </c>
      <c r="BW2192">
        <v>79.040000000000006</v>
      </c>
      <c r="BX2192">
        <v>77.16</v>
      </c>
      <c r="BY2192">
        <v>76.819999999999993</v>
      </c>
      <c r="BZ2192">
        <v>78.75</v>
      </c>
      <c r="CA2192">
        <v>77.5</v>
      </c>
      <c r="CB2192">
        <v>66.55</v>
      </c>
      <c r="CC2192">
        <v>78.150000000000006</v>
      </c>
      <c r="CD2192">
        <v>79.84</v>
      </c>
      <c r="CE2192">
        <v>79.58</v>
      </c>
      <c r="CF2192">
        <v>79.319999999999993</v>
      </c>
      <c r="CG2192">
        <v>72.94</v>
      </c>
      <c r="CH2192">
        <v>80.95</v>
      </c>
      <c r="CI2192">
        <v>82.95</v>
      </c>
      <c r="CJ2192">
        <v>68.760000000000005</v>
      </c>
      <c r="CK2192">
        <v>74.8</v>
      </c>
      <c r="CL2192">
        <v>81.78</v>
      </c>
      <c r="CM2192">
        <v>70.790000000000006</v>
      </c>
      <c r="CN2192">
        <v>76.48</v>
      </c>
      <c r="CO2192">
        <v>82.55</v>
      </c>
      <c r="CQ2192">
        <v>71.88</v>
      </c>
      <c r="CR2192">
        <v>80.53</v>
      </c>
      <c r="CS2192">
        <v>71.34</v>
      </c>
      <c r="CT2192">
        <v>80.319999999999993</v>
      </c>
      <c r="CU2192">
        <v>82.65</v>
      </c>
      <c r="CV2192">
        <v>68.03</v>
      </c>
      <c r="CW2192">
        <v>74.349999999999994</v>
      </c>
      <c r="CX2192">
        <v>81.58</v>
      </c>
      <c r="CY2192">
        <v>67.290000000000006</v>
      </c>
      <c r="CZ2192">
        <v>73.900000000000006</v>
      </c>
      <c r="DA2192">
        <v>81.37</v>
      </c>
      <c r="DB2192">
        <v>72.41</v>
      </c>
      <c r="DC2192">
        <v>80.739999999999995</v>
      </c>
      <c r="DD2192">
        <v>73.45</v>
      </c>
      <c r="DE2192">
        <v>81.16</v>
      </c>
      <c r="DF2192">
        <v>70.33</v>
      </c>
      <c r="DG2192">
        <v>76.06</v>
      </c>
      <c r="DH2192">
        <v>69.84</v>
      </c>
      <c r="DI2192">
        <v>75.64</v>
      </c>
      <c r="DJ2192">
        <v>82.17</v>
      </c>
      <c r="DK2192">
        <v>69.349999999999994</v>
      </c>
      <c r="DL2192">
        <v>75.22</v>
      </c>
      <c r="DM2192">
        <v>81.98</v>
      </c>
    </row>
    <row r="2193" spans="2:117" x14ac:dyDescent="0.25">
      <c r="B2193" s="4">
        <v>39748</v>
      </c>
      <c r="R2193">
        <v>61.41</v>
      </c>
      <c r="X2193">
        <v>64.59</v>
      </c>
      <c r="AE2193">
        <v>63.19</v>
      </c>
      <c r="AU2193">
        <v>65.650000000000006</v>
      </c>
      <c r="BS2193">
        <v>80.069999999999993</v>
      </c>
      <c r="BT2193">
        <v>81.900000000000006</v>
      </c>
      <c r="BU2193">
        <v>66.510000000000005</v>
      </c>
      <c r="BV2193">
        <v>79.41</v>
      </c>
      <c r="BW2193">
        <v>80.7</v>
      </c>
      <c r="BX2193">
        <v>78.680000000000007</v>
      </c>
      <c r="BY2193">
        <v>78.3</v>
      </c>
      <c r="BZ2193">
        <v>80.400000000000006</v>
      </c>
      <c r="CA2193">
        <v>79.06</v>
      </c>
      <c r="CB2193">
        <v>67.3</v>
      </c>
      <c r="CC2193">
        <v>79.739999999999995</v>
      </c>
      <c r="CD2193">
        <v>81.599999999999994</v>
      </c>
      <c r="CE2193">
        <v>81.3</v>
      </c>
      <c r="CF2193">
        <v>81</v>
      </c>
      <c r="CG2193">
        <v>74.14</v>
      </c>
      <c r="CH2193">
        <v>82.78</v>
      </c>
      <c r="CI2193">
        <v>84.78</v>
      </c>
      <c r="CJ2193">
        <v>69.650000000000006</v>
      </c>
      <c r="CK2193">
        <v>76.180000000000007</v>
      </c>
      <c r="CL2193">
        <v>83.65</v>
      </c>
      <c r="CM2193">
        <v>71.67</v>
      </c>
      <c r="CN2193">
        <v>77.930000000000007</v>
      </c>
      <c r="CO2193">
        <v>84.4</v>
      </c>
      <c r="CQ2193">
        <v>72.89</v>
      </c>
      <c r="CR2193">
        <v>82.34</v>
      </c>
      <c r="CS2193">
        <v>72.28</v>
      </c>
      <c r="CT2193">
        <v>82.12</v>
      </c>
      <c r="CU2193">
        <v>84.5</v>
      </c>
      <c r="CV2193">
        <v>68.849999999999994</v>
      </c>
      <c r="CW2193">
        <v>75.709999999999994</v>
      </c>
      <c r="CX2193">
        <v>83.44</v>
      </c>
      <c r="CY2193">
        <v>68.05</v>
      </c>
      <c r="CZ2193">
        <v>75.23</v>
      </c>
      <c r="DA2193">
        <v>83.22</v>
      </c>
      <c r="DB2193">
        <v>73.489999999999995</v>
      </c>
      <c r="DC2193">
        <v>82.56</v>
      </c>
      <c r="DD2193">
        <v>74.709999999999994</v>
      </c>
      <c r="DE2193">
        <v>83</v>
      </c>
      <c r="DF2193">
        <v>71.22</v>
      </c>
      <c r="DG2193">
        <v>77.510000000000005</v>
      </c>
      <c r="DH2193">
        <v>70.75</v>
      </c>
      <c r="DI2193">
        <v>77.08</v>
      </c>
      <c r="DJ2193">
        <v>84.04</v>
      </c>
      <c r="DK2193">
        <v>70.28</v>
      </c>
      <c r="DL2193">
        <v>76.64</v>
      </c>
      <c r="DM2193">
        <v>83.85</v>
      </c>
    </row>
    <row r="2194" spans="2:117" x14ac:dyDescent="0.25">
      <c r="B2194" s="4">
        <v>39745</v>
      </c>
      <c r="R2194">
        <v>62.05</v>
      </c>
      <c r="X2194">
        <v>64.900000000000006</v>
      </c>
      <c r="AE2194">
        <v>63.64</v>
      </c>
      <c r="AU2194">
        <v>65.900000000000006</v>
      </c>
      <c r="BS2194">
        <v>80.87</v>
      </c>
      <c r="BT2194">
        <v>82.81</v>
      </c>
      <c r="BU2194">
        <v>66.78</v>
      </c>
      <c r="BV2194">
        <v>80.209999999999994</v>
      </c>
      <c r="BW2194">
        <v>81.53</v>
      </c>
      <c r="BX2194">
        <v>79.53</v>
      </c>
      <c r="BY2194">
        <v>79.19</v>
      </c>
      <c r="BZ2194">
        <v>81.2</v>
      </c>
      <c r="CA2194">
        <v>79.87</v>
      </c>
      <c r="CB2194">
        <v>67.59</v>
      </c>
      <c r="CC2194">
        <v>80.540000000000006</v>
      </c>
      <c r="CD2194">
        <v>82.49</v>
      </c>
      <c r="CE2194">
        <v>82.17</v>
      </c>
      <c r="CF2194">
        <v>81.849999999999994</v>
      </c>
      <c r="CG2194">
        <v>74.72</v>
      </c>
      <c r="CH2194">
        <v>83.65</v>
      </c>
      <c r="CI2194">
        <v>85.49</v>
      </c>
      <c r="CJ2194">
        <v>69.989999999999995</v>
      </c>
      <c r="CK2194">
        <v>76.87</v>
      </c>
      <c r="CL2194">
        <v>84.44</v>
      </c>
      <c r="CM2194">
        <v>72.349999999999994</v>
      </c>
      <c r="CN2194">
        <v>78.819999999999993</v>
      </c>
      <c r="CO2194">
        <v>85.14</v>
      </c>
      <c r="CQ2194">
        <v>73.53</v>
      </c>
      <c r="CR2194">
        <v>83.23</v>
      </c>
      <c r="CS2194">
        <v>72.989999999999995</v>
      </c>
      <c r="CT2194">
        <v>83.02</v>
      </c>
      <c r="CU2194">
        <v>85.23</v>
      </c>
      <c r="CV2194">
        <v>69.17</v>
      </c>
      <c r="CW2194">
        <v>76.34</v>
      </c>
      <c r="CX2194">
        <v>84.25</v>
      </c>
      <c r="CY2194">
        <v>68.34</v>
      </c>
      <c r="CZ2194">
        <v>75.83</v>
      </c>
      <c r="DA2194">
        <v>84.05</v>
      </c>
      <c r="DB2194">
        <v>74.13</v>
      </c>
      <c r="DC2194">
        <v>83.44</v>
      </c>
      <c r="DD2194">
        <v>75.3</v>
      </c>
      <c r="DE2194">
        <v>83.85</v>
      </c>
      <c r="DF2194">
        <v>71.81</v>
      </c>
      <c r="DG2194">
        <v>78.36</v>
      </c>
      <c r="DH2194">
        <v>71.25</v>
      </c>
      <c r="DI2194">
        <v>77.900000000000006</v>
      </c>
      <c r="DJ2194">
        <v>84.8</v>
      </c>
      <c r="DK2194">
        <v>70.67</v>
      </c>
      <c r="DL2194">
        <v>77.400000000000006</v>
      </c>
      <c r="DM2194">
        <v>84.62</v>
      </c>
    </row>
    <row r="2195" spans="2:117" x14ac:dyDescent="0.25">
      <c r="B2195" s="4">
        <v>39744</v>
      </c>
      <c r="R2195">
        <v>65.92</v>
      </c>
      <c r="X2195">
        <v>68.36</v>
      </c>
      <c r="AE2195">
        <v>67.260000000000005</v>
      </c>
      <c r="AU2195">
        <v>69.28</v>
      </c>
      <c r="BS2195">
        <v>83.8</v>
      </c>
      <c r="BT2195">
        <v>85.57</v>
      </c>
      <c r="BU2195">
        <v>70.150000000000006</v>
      </c>
      <c r="BV2195">
        <v>83.17</v>
      </c>
      <c r="BW2195">
        <v>84.42</v>
      </c>
      <c r="BX2195">
        <v>82.52</v>
      </c>
      <c r="BY2195">
        <v>82.18</v>
      </c>
      <c r="BZ2195">
        <v>84.11</v>
      </c>
      <c r="CA2195">
        <v>82.84</v>
      </c>
      <c r="CB2195">
        <v>70.98</v>
      </c>
      <c r="CC2195">
        <v>83.49</v>
      </c>
      <c r="CD2195">
        <v>85.3</v>
      </c>
      <c r="CE2195">
        <v>85.01</v>
      </c>
      <c r="CF2195">
        <v>84.72</v>
      </c>
      <c r="CG2195">
        <v>77.900000000000006</v>
      </c>
      <c r="CH2195">
        <v>86.4</v>
      </c>
      <c r="CI2195">
        <v>88.17</v>
      </c>
      <c r="CJ2195">
        <v>73.37</v>
      </c>
      <c r="CK2195">
        <v>79.92</v>
      </c>
      <c r="CL2195">
        <v>87.16</v>
      </c>
      <c r="CM2195">
        <v>75.69</v>
      </c>
      <c r="CN2195">
        <v>81.77</v>
      </c>
      <c r="CO2195">
        <v>87.82</v>
      </c>
      <c r="CQ2195">
        <v>76.849999999999994</v>
      </c>
      <c r="CR2195">
        <v>85.99</v>
      </c>
      <c r="CS2195">
        <v>76.319999999999993</v>
      </c>
      <c r="CT2195">
        <v>85.78</v>
      </c>
      <c r="CU2195">
        <v>87.91</v>
      </c>
      <c r="CV2195">
        <v>72.56</v>
      </c>
      <c r="CW2195">
        <v>79.430000000000007</v>
      </c>
      <c r="CX2195">
        <v>86.98</v>
      </c>
      <c r="CY2195">
        <v>71.739999999999995</v>
      </c>
      <c r="CZ2195">
        <v>78.94</v>
      </c>
      <c r="DA2195">
        <v>86.79</v>
      </c>
      <c r="DB2195">
        <v>77.38</v>
      </c>
      <c r="DC2195">
        <v>86.2</v>
      </c>
      <c r="DD2195">
        <v>78.42</v>
      </c>
      <c r="DE2195">
        <v>86.6</v>
      </c>
      <c r="DF2195">
        <v>75.180000000000007</v>
      </c>
      <c r="DG2195">
        <v>81.31</v>
      </c>
      <c r="DH2195">
        <v>74.66</v>
      </c>
      <c r="DI2195">
        <v>80.849999999999994</v>
      </c>
      <c r="DJ2195">
        <v>87.51</v>
      </c>
      <c r="DK2195">
        <v>74.09</v>
      </c>
      <c r="DL2195">
        <v>80.39</v>
      </c>
      <c r="DM2195">
        <v>87.34</v>
      </c>
    </row>
    <row r="2196" spans="2:117" x14ac:dyDescent="0.25">
      <c r="B2196" s="4">
        <v>39743</v>
      </c>
      <c r="R2196">
        <v>64.52</v>
      </c>
      <c r="X2196">
        <v>67.16</v>
      </c>
      <c r="AE2196">
        <v>65.95</v>
      </c>
      <c r="AU2196">
        <v>68.180000000000007</v>
      </c>
      <c r="BS2196">
        <v>83.44</v>
      </c>
      <c r="BT2196">
        <v>85.24</v>
      </c>
      <c r="BU2196">
        <v>69.13</v>
      </c>
      <c r="BV2196">
        <v>82.84</v>
      </c>
      <c r="BW2196">
        <v>84.04</v>
      </c>
      <c r="BX2196">
        <v>82.19</v>
      </c>
      <c r="BY2196">
        <v>81.84</v>
      </c>
      <c r="BZ2196">
        <v>83.74</v>
      </c>
      <c r="CA2196">
        <v>82.53</v>
      </c>
      <c r="CB2196">
        <v>70.03</v>
      </c>
      <c r="CC2196">
        <v>83.14</v>
      </c>
      <c r="CD2196">
        <v>84.94</v>
      </c>
      <c r="CE2196">
        <v>84.64</v>
      </c>
      <c r="CF2196">
        <v>84.34</v>
      </c>
      <c r="CG2196">
        <v>77.3</v>
      </c>
      <c r="CH2196">
        <v>86.12</v>
      </c>
      <c r="CI2196">
        <v>87.9</v>
      </c>
      <c r="CJ2196">
        <v>72.489999999999995</v>
      </c>
      <c r="CK2196">
        <v>79.42</v>
      </c>
      <c r="CL2196">
        <v>86.9</v>
      </c>
      <c r="CM2196">
        <v>74.86</v>
      </c>
      <c r="CN2196">
        <v>81.44</v>
      </c>
      <c r="CO2196">
        <v>87.55</v>
      </c>
      <c r="CQ2196">
        <v>76.12</v>
      </c>
      <c r="CR2196">
        <v>85.69</v>
      </c>
      <c r="CS2196">
        <v>75.489999999999995</v>
      </c>
      <c r="CT2196">
        <v>85.47</v>
      </c>
      <c r="CU2196">
        <v>87.64</v>
      </c>
      <c r="CV2196">
        <v>71.67</v>
      </c>
      <c r="CW2196">
        <v>78.91</v>
      </c>
      <c r="CX2196">
        <v>86.72</v>
      </c>
      <c r="CY2196">
        <v>70.84</v>
      </c>
      <c r="CZ2196">
        <v>78.38</v>
      </c>
      <c r="DA2196">
        <v>86.53</v>
      </c>
      <c r="DB2196">
        <v>76.72</v>
      </c>
      <c r="DC2196">
        <v>85.91</v>
      </c>
      <c r="DD2196">
        <v>77.84</v>
      </c>
      <c r="DE2196">
        <v>86.33</v>
      </c>
      <c r="DF2196">
        <v>74.319999999999993</v>
      </c>
      <c r="DG2196">
        <v>80.94</v>
      </c>
      <c r="DH2196">
        <v>73.78</v>
      </c>
      <c r="DI2196">
        <v>80.44</v>
      </c>
      <c r="DJ2196">
        <v>87.24</v>
      </c>
      <c r="DK2196">
        <v>73.209999999999994</v>
      </c>
      <c r="DL2196">
        <v>79.930000000000007</v>
      </c>
      <c r="DM2196">
        <v>87.07</v>
      </c>
    </row>
    <row r="2197" spans="2:117" x14ac:dyDescent="0.25">
      <c r="B2197" s="4">
        <v>39742</v>
      </c>
      <c r="R2197">
        <v>69.72</v>
      </c>
      <c r="X2197">
        <v>72.430000000000007</v>
      </c>
      <c r="AE2197">
        <v>71.16</v>
      </c>
      <c r="AU2197">
        <v>73.52</v>
      </c>
      <c r="BS2197">
        <v>88.46</v>
      </c>
      <c r="BT2197">
        <v>89.9</v>
      </c>
      <c r="BU2197">
        <v>74.52</v>
      </c>
      <c r="BV2197">
        <v>87.89</v>
      </c>
      <c r="BW2197">
        <v>88.99</v>
      </c>
      <c r="BX2197">
        <v>87.3</v>
      </c>
      <c r="BY2197">
        <v>87</v>
      </c>
      <c r="BZ2197">
        <v>88.73</v>
      </c>
      <c r="CA2197">
        <v>87.6</v>
      </c>
      <c r="CB2197">
        <v>75.45</v>
      </c>
      <c r="CC2197">
        <v>88.18</v>
      </c>
      <c r="CD2197">
        <v>89.68</v>
      </c>
      <c r="CE2197">
        <v>89.46</v>
      </c>
      <c r="CF2197">
        <v>89.23</v>
      </c>
      <c r="CG2197">
        <v>82.81</v>
      </c>
      <c r="CH2197">
        <v>90.48</v>
      </c>
      <c r="CI2197">
        <v>91.5</v>
      </c>
      <c r="CJ2197">
        <v>77.97</v>
      </c>
      <c r="CK2197">
        <v>85.02</v>
      </c>
      <c r="CL2197">
        <v>90.94</v>
      </c>
      <c r="CM2197">
        <v>80.400000000000006</v>
      </c>
      <c r="CN2197">
        <v>86.7</v>
      </c>
      <c r="CO2197">
        <v>91.34</v>
      </c>
      <c r="CQ2197">
        <v>81.61</v>
      </c>
      <c r="CR2197">
        <v>90.21</v>
      </c>
      <c r="CS2197">
        <v>81.010000000000005</v>
      </c>
      <c r="CT2197">
        <v>90.06</v>
      </c>
      <c r="CU2197">
        <v>91.39</v>
      </c>
      <c r="CV2197">
        <v>77.14</v>
      </c>
      <c r="CW2197">
        <v>84.51</v>
      </c>
      <c r="CX2197">
        <v>90.83</v>
      </c>
      <c r="CY2197">
        <v>76.31</v>
      </c>
      <c r="CZ2197">
        <v>83.99</v>
      </c>
      <c r="DA2197">
        <v>90.72</v>
      </c>
      <c r="DB2197">
        <v>82.21</v>
      </c>
      <c r="DC2197">
        <v>90.35</v>
      </c>
      <c r="DD2197">
        <v>83.41</v>
      </c>
      <c r="DE2197">
        <v>90.61</v>
      </c>
      <c r="DF2197">
        <v>79.849999999999994</v>
      </c>
      <c r="DG2197">
        <v>86.3</v>
      </c>
      <c r="DH2197">
        <v>79.28</v>
      </c>
      <c r="DI2197">
        <v>85.9</v>
      </c>
      <c r="DJ2197">
        <v>91.14</v>
      </c>
      <c r="DK2197">
        <v>78.680000000000007</v>
      </c>
      <c r="DL2197">
        <v>85.48</v>
      </c>
      <c r="DM2197">
        <v>91.04</v>
      </c>
    </row>
    <row r="2198" spans="2:117" x14ac:dyDescent="0.25">
      <c r="B2198" s="4">
        <v>39741</v>
      </c>
      <c r="R2198">
        <v>72.03</v>
      </c>
      <c r="X2198">
        <v>74.83</v>
      </c>
      <c r="AE2198">
        <v>73.56</v>
      </c>
      <c r="AU2198">
        <v>75.86</v>
      </c>
      <c r="BS2198">
        <v>89.5</v>
      </c>
      <c r="BT2198">
        <v>90.74</v>
      </c>
      <c r="BU2198">
        <v>76.790000000000006</v>
      </c>
      <c r="BV2198">
        <v>89.03</v>
      </c>
      <c r="BW2198">
        <v>89.96</v>
      </c>
      <c r="BX2198">
        <v>88.55</v>
      </c>
      <c r="BY2198">
        <v>88.31</v>
      </c>
      <c r="BZ2198">
        <v>89.73</v>
      </c>
      <c r="CA2198">
        <v>88.79</v>
      </c>
      <c r="CB2198">
        <v>77.66</v>
      </c>
      <c r="CC2198">
        <v>89.27</v>
      </c>
      <c r="CD2198">
        <v>90.56</v>
      </c>
      <c r="CE2198">
        <v>90.38</v>
      </c>
      <c r="CF2198">
        <v>90.18</v>
      </c>
      <c r="CG2198">
        <v>84.54</v>
      </c>
      <c r="CH2198">
        <v>91.1</v>
      </c>
      <c r="CI2198">
        <v>91.69</v>
      </c>
      <c r="CJ2198">
        <v>80.06</v>
      </c>
      <c r="CK2198">
        <v>86.51</v>
      </c>
      <c r="CL2198">
        <v>91.39</v>
      </c>
      <c r="CM2198">
        <v>82.24</v>
      </c>
      <c r="CN2198">
        <v>88.06</v>
      </c>
      <c r="CO2198">
        <v>91.59</v>
      </c>
      <c r="CQ2198">
        <v>83.4</v>
      </c>
      <c r="CR2198">
        <v>90.93</v>
      </c>
      <c r="CS2198">
        <v>82.82</v>
      </c>
      <c r="CT2198">
        <v>90.84</v>
      </c>
      <c r="CU2198">
        <v>91.62</v>
      </c>
      <c r="CV2198">
        <v>79.28</v>
      </c>
      <c r="CW2198">
        <v>86.05</v>
      </c>
      <c r="CX2198">
        <v>91.32</v>
      </c>
      <c r="CY2198">
        <v>78.47</v>
      </c>
      <c r="CZ2198">
        <v>85.58</v>
      </c>
      <c r="DA2198">
        <v>91.25</v>
      </c>
      <c r="DB2198">
        <v>83.98</v>
      </c>
      <c r="DC2198">
        <v>91.02</v>
      </c>
      <c r="DD2198">
        <v>85.06</v>
      </c>
      <c r="DE2198">
        <v>91.18</v>
      </c>
      <c r="DF2198">
        <v>81.760000000000005</v>
      </c>
      <c r="DG2198">
        <v>87.72</v>
      </c>
      <c r="DH2198">
        <v>81.23</v>
      </c>
      <c r="DI2198">
        <v>87.37</v>
      </c>
      <c r="DJ2198">
        <v>91.5</v>
      </c>
      <c r="DK2198">
        <v>80.709999999999994</v>
      </c>
      <c r="DL2198">
        <v>86.95</v>
      </c>
      <c r="DM2198">
        <v>91.45</v>
      </c>
    </row>
    <row r="2199" spans="2:117" x14ac:dyDescent="0.25">
      <c r="B2199" s="4">
        <v>39738</v>
      </c>
      <c r="R2199">
        <v>69.599999999999994</v>
      </c>
      <c r="X2199">
        <v>72.56</v>
      </c>
      <c r="AE2199">
        <v>71.19</v>
      </c>
      <c r="AU2199">
        <v>73.680000000000007</v>
      </c>
      <c r="BS2199">
        <v>87.07</v>
      </c>
      <c r="BT2199">
        <v>88.26</v>
      </c>
      <c r="BU2199">
        <v>74.66</v>
      </c>
      <c r="BV2199">
        <v>86.61</v>
      </c>
      <c r="BW2199">
        <v>87.5</v>
      </c>
      <c r="BX2199">
        <v>86.15</v>
      </c>
      <c r="BY2199">
        <v>85.91</v>
      </c>
      <c r="BZ2199">
        <v>87.29</v>
      </c>
      <c r="CA2199">
        <v>86.38</v>
      </c>
      <c r="CB2199">
        <v>75.55</v>
      </c>
      <c r="CC2199">
        <v>86.84</v>
      </c>
      <c r="CD2199">
        <v>88.08</v>
      </c>
      <c r="CE2199">
        <v>87.9</v>
      </c>
      <c r="CF2199">
        <v>87.71</v>
      </c>
      <c r="CG2199">
        <v>82.2</v>
      </c>
      <c r="CH2199">
        <v>88.54</v>
      </c>
      <c r="CI2199">
        <v>89.13</v>
      </c>
      <c r="CJ2199">
        <v>77.87</v>
      </c>
      <c r="CK2199">
        <v>84.05</v>
      </c>
      <c r="CL2199">
        <v>88.82</v>
      </c>
      <c r="CM2199">
        <v>80.040000000000006</v>
      </c>
      <c r="CN2199">
        <v>85.67</v>
      </c>
      <c r="CO2199">
        <v>89.01</v>
      </c>
      <c r="CQ2199">
        <v>81.150000000000006</v>
      </c>
      <c r="CR2199">
        <v>88.4</v>
      </c>
      <c r="CS2199">
        <v>80.62</v>
      </c>
      <c r="CT2199">
        <v>88.33</v>
      </c>
      <c r="CU2199">
        <v>89.04</v>
      </c>
      <c r="CV2199">
        <v>77.11</v>
      </c>
      <c r="CW2199">
        <v>83.65</v>
      </c>
      <c r="CX2199">
        <v>88.75</v>
      </c>
      <c r="CY2199">
        <v>76.36</v>
      </c>
      <c r="CZ2199">
        <v>83.24</v>
      </c>
      <c r="DA2199">
        <v>88.68</v>
      </c>
      <c r="DB2199">
        <v>81.680000000000007</v>
      </c>
      <c r="DC2199">
        <v>88.47</v>
      </c>
      <c r="DD2199">
        <v>82.72</v>
      </c>
      <c r="DE2199">
        <v>88.61</v>
      </c>
      <c r="DF2199">
        <v>79.540000000000006</v>
      </c>
      <c r="DG2199">
        <v>85.28</v>
      </c>
      <c r="DH2199">
        <v>79.03</v>
      </c>
      <c r="DI2199">
        <v>84.87</v>
      </c>
      <c r="DJ2199">
        <v>88.93</v>
      </c>
      <c r="DK2199">
        <v>78.510000000000005</v>
      </c>
      <c r="DL2199">
        <v>84.46</v>
      </c>
      <c r="DM2199">
        <v>88.88</v>
      </c>
    </row>
    <row r="2200" spans="2:117" x14ac:dyDescent="0.25">
      <c r="B2200" s="4">
        <v>39737</v>
      </c>
      <c r="R2200">
        <v>67.84</v>
      </c>
      <c r="X2200">
        <v>70.97</v>
      </c>
      <c r="AE2200">
        <v>69.53</v>
      </c>
      <c r="AU2200">
        <v>72.16</v>
      </c>
      <c r="BF2200">
        <v>66.319999999999993</v>
      </c>
      <c r="BS2200">
        <v>85.36</v>
      </c>
      <c r="BT2200">
        <v>86.51</v>
      </c>
      <c r="BU2200">
        <v>73.16</v>
      </c>
      <c r="BV2200">
        <v>84.91</v>
      </c>
      <c r="BW2200">
        <v>85.76</v>
      </c>
      <c r="BX2200">
        <v>84.42</v>
      </c>
      <c r="BY2200">
        <v>84.17</v>
      </c>
      <c r="BZ2200">
        <v>85.56</v>
      </c>
      <c r="CA2200">
        <v>84.67</v>
      </c>
      <c r="CB2200">
        <v>74.02</v>
      </c>
      <c r="CC2200">
        <v>85.15</v>
      </c>
      <c r="CD2200">
        <v>86.34</v>
      </c>
      <c r="CE2200">
        <v>86.15</v>
      </c>
      <c r="CF2200">
        <v>85.96</v>
      </c>
      <c r="CG2200">
        <v>80.430000000000007</v>
      </c>
      <c r="CH2200">
        <v>86.86</v>
      </c>
      <c r="CI2200">
        <v>87.53</v>
      </c>
      <c r="CJ2200">
        <v>76.19</v>
      </c>
      <c r="CK2200">
        <v>82.28</v>
      </c>
      <c r="CL2200">
        <v>87.18</v>
      </c>
      <c r="CM2200">
        <v>78.319999999999993</v>
      </c>
      <c r="CN2200">
        <v>83.91</v>
      </c>
      <c r="CO2200">
        <v>87.41</v>
      </c>
      <c r="CQ2200">
        <v>79.44</v>
      </c>
      <c r="CR2200">
        <v>86.69</v>
      </c>
      <c r="CS2200">
        <v>78.91</v>
      </c>
      <c r="CT2200">
        <v>86.6</v>
      </c>
      <c r="CU2200">
        <v>87.44</v>
      </c>
      <c r="CV2200">
        <v>75.48</v>
      </c>
      <c r="CW2200">
        <v>81.83</v>
      </c>
      <c r="CX2200">
        <v>87.1</v>
      </c>
      <c r="CY2200">
        <v>74.760000000000005</v>
      </c>
      <c r="CZ2200">
        <v>81.38</v>
      </c>
      <c r="DA2200">
        <v>87.02</v>
      </c>
      <c r="DB2200">
        <v>79.94</v>
      </c>
      <c r="DC2200">
        <v>86.78</v>
      </c>
      <c r="DD2200">
        <v>80.91</v>
      </c>
      <c r="DE2200">
        <v>86.94</v>
      </c>
      <c r="DF2200">
        <v>77.819999999999993</v>
      </c>
      <c r="DG2200">
        <v>83.54</v>
      </c>
      <c r="DH2200">
        <v>77.319999999999993</v>
      </c>
      <c r="DI2200">
        <v>83.16</v>
      </c>
      <c r="DJ2200">
        <v>87.31</v>
      </c>
      <c r="DK2200">
        <v>76.790000000000006</v>
      </c>
      <c r="DL2200">
        <v>82.72</v>
      </c>
      <c r="DM2200">
        <v>87.25</v>
      </c>
    </row>
    <row r="2201" spans="2:117" x14ac:dyDescent="0.25">
      <c r="B2201" s="4">
        <v>39736</v>
      </c>
      <c r="R2201">
        <v>72.58</v>
      </c>
      <c r="X2201">
        <v>75.78</v>
      </c>
      <c r="AE2201">
        <v>74.319999999999993</v>
      </c>
      <c r="AU2201">
        <v>77.010000000000005</v>
      </c>
      <c r="BF2201">
        <v>70.8</v>
      </c>
      <c r="BS2201">
        <v>88.18</v>
      </c>
      <c r="BT2201">
        <v>89.07</v>
      </c>
      <c r="BU2201">
        <v>78.02</v>
      </c>
      <c r="BV2201">
        <v>87.89</v>
      </c>
      <c r="BW2201">
        <v>88.47</v>
      </c>
      <c r="BX2201">
        <v>87.59</v>
      </c>
      <c r="BY2201">
        <v>87.44</v>
      </c>
      <c r="BZ2201">
        <v>88.32</v>
      </c>
      <c r="CA2201">
        <v>87.74</v>
      </c>
      <c r="CB2201">
        <v>78.849999999999994</v>
      </c>
      <c r="CC2201">
        <v>88.04</v>
      </c>
      <c r="CD2201">
        <v>88.92</v>
      </c>
      <c r="CE2201">
        <v>88.77</v>
      </c>
      <c r="CF2201">
        <v>88.62</v>
      </c>
      <c r="CG2201">
        <v>84.54</v>
      </c>
      <c r="CH2201">
        <v>89.27</v>
      </c>
      <c r="CI2201">
        <v>89.57</v>
      </c>
      <c r="CJ2201">
        <v>80.94</v>
      </c>
      <c r="CK2201">
        <v>85.96</v>
      </c>
      <c r="CL2201">
        <v>89.44</v>
      </c>
      <c r="CM2201">
        <v>82.75</v>
      </c>
      <c r="CN2201">
        <v>87.29</v>
      </c>
      <c r="CO2201">
        <v>89.56</v>
      </c>
      <c r="CQ2201">
        <v>83.69</v>
      </c>
      <c r="CR2201">
        <v>89.17</v>
      </c>
      <c r="CS2201">
        <v>83.23</v>
      </c>
      <c r="CT2201">
        <v>89.12</v>
      </c>
      <c r="CU2201">
        <v>89.57</v>
      </c>
      <c r="CV2201">
        <v>80.260000000000005</v>
      </c>
      <c r="CW2201">
        <v>85.62</v>
      </c>
      <c r="CX2201">
        <v>89.41</v>
      </c>
      <c r="CY2201">
        <v>79.55</v>
      </c>
      <c r="CZ2201">
        <v>85.28</v>
      </c>
      <c r="DA2201">
        <v>89.37</v>
      </c>
      <c r="DB2201">
        <v>84.12</v>
      </c>
      <c r="DC2201">
        <v>89.22</v>
      </c>
      <c r="DD2201">
        <v>84.91</v>
      </c>
      <c r="DE2201">
        <v>89.32</v>
      </c>
      <c r="DF2201">
        <v>82.33</v>
      </c>
      <c r="DG2201">
        <v>86.96</v>
      </c>
      <c r="DH2201">
        <v>81.92</v>
      </c>
      <c r="DI2201">
        <v>86.63</v>
      </c>
      <c r="DJ2201">
        <v>89.5</v>
      </c>
      <c r="DK2201">
        <v>81.489999999999995</v>
      </c>
      <c r="DL2201">
        <v>86.3</v>
      </c>
      <c r="DM2201">
        <v>89.47</v>
      </c>
    </row>
    <row r="2202" spans="2:117" x14ac:dyDescent="0.25">
      <c r="B2202" s="4">
        <v>39735</v>
      </c>
      <c r="R2202">
        <v>76.38</v>
      </c>
      <c r="X2202">
        <v>79.55</v>
      </c>
      <c r="AE2202">
        <v>78.12</v>
      </c>
      <c r="AU2202">
        <v>80.73</v>
      </c>
      <c r="BF2202">
        <v>74.53</v>
      </c>
      <c r="BS2202">
        <v>90.66</v>
      </c>
      <c r="BT2202">
        <v>91.27</v>
      </c>
      <c r="BU2202">
        <v>81.69</v>
      </c>
      <c r="BV2202">
        <v>90.43</v>
      </c>
      <c r="BW2202">
        <v>90.88</v>
      </c>
      <c r="BX2202">
        <v>90.19</v>
      </c>
      <c r="BY2202">
        <v>90.07</v>
      </c>
      <c r="BZ2202">
        <v>90.77</v>
      </c>
      <c r="CA2202">
        <v>90.31</v>
      </c>
      <c r="CB2202">
        <v>82.47</v>
      </c>
      <c r="CC2202">
        <v>90.55</v>
      </c>
      <c r="CD2202">
        <v>91.18</v>
      </c>
      <c r="CE2202">
        <v>91.09</v>
      </c>
      <c r="CF2202">
        <v>90.99</v>
      </c>
      <c r="CG2202">
        <v>87.7</v>
      </c>
      <c r="CH2202">
        <v>91.43</v>
      </c>
      <c r="CI2202">
        <v>91.73</v>
      </c>
      <c r="CJ2202">
        <v>84.47</v>
      </c>
      <c r="CK2202">
        <v>88.84</v>
      </c>
      <c r="CL2202">
        <v>91.57</v>
      </c>
      <c r="CM2202">
        <v>86.18</v>
      </c>
      <c r="CN2202">
        <v>89.95</v>
      </c>
      <c r="CO2202">
        <v>91.69</v>
      </c>
      <c r="CQ2202">
        <v>86.99</v>
      </c>
      <c r="CR2202">
        <v>91.35</v>
      </c>
      <c r="CS2202">
        <v>86.6</v>
      </c>
      <c r="CT2202">
        <v>91.31</v>
      </c>
      <c r="CU2202">
        <v>91.7</v>
      </c>
      <c r="CV2202">
        <v>83.82</v>
      </c>
      <c r="CW2202">
        <v>88.56</v>
      </c>
      <c r="CX2202">
        <v>91.54</v>
      </c>
      <c r="CY2202">
        <v>83.13</v>
      </c>
      <c r="CZ2202">
        <v>88.27</v>
      </c>
      <c r="DA2202">
        <v>91.51</v>
      </c>
      <c r="DB2202">
        <v>87.4</v>
      </c>
      <c r="DC2202">
        <v>91.39</v>
      </c>
      <c r="DD2202">
        <v>87.97</v>
      </c>
      <c r="DE2202">
        <v>91.47</v>
      </c>
      <c r="DF2202">
        <v>85.8</v>
      </c>
      <c r="DG2202">
        <v>89.68</v>
      </c>
      <c r="DH2202">
        <v>85.4</v>
      </c>
      <c r="DI2202">
        <v>89.4</v>
      </c>
      <c r="DJ2202">
        <v>91.63</v>
      </c>
      <c r="DK2202">
        <v>84.99</v>
      </c>
      <c r="DL2202">
        <v>89.12</v>
      </c>
      <c r="DM2202">
        <v>91.6</v>
      </c>
    </row>
    <row r="2203" spans="2:117" x14ac:dyDescent="0.25">
      <c r="B2203" s="4">
        <v>39734</v>
      </c>
      <c r="R2203">
        <v>79.209999999999994</v>
      </c>
      <c r="X2203">
        <v>82.34</v>
      </c>
      <c r="AE2203">
        <v>80.930000000000007</v>
      </c>
      <c r="AU2203">
        <v>83.49</v>
      </c>
      <c r="BF2203">
        <v>77.459999999999994</v>
      </c>
      <c r="BS2203">
        <v>93.15</v>
      </c>
      <c r="BT2203">
        <v>93.62</v>
      </c>
      <c r="BU2203">
        <v>84.39</v>
      </c>
      <c r="BV2203">
        <v>92.91</v>
      </c>
      <c r="BW2203">
        <v>93.35</v>
      </c>
      <c r="BX2203">
        <v>92.67</v>
      </c>
      <c r="BY2203">
        <v>92.55</v>
      </c>
      <c r="BZ2203">
        <v>93.28</v>
      </c>
      <c r="CA2203">
        <v>92.79</v>
      </c>
      <c r="CB2203">
        <v>85.1</v>
      </c>
      <c r="CC2203">
        <v>93.03</v>
      </c>
      <c r="CD2203">
        <v>93.56</v>
      </c>
      <c r="CE2203">
        <v>93.49</v>
      </c>
      <c r="CF2203">
        <v>93.42</v>
      </c>
      <c r="CG2203">
        <v>90.12</v>
      </c>
      <c r="CH2203">
        <v>93.58</v>
      </c>
      <c r="CI2203">
        <v>93.9</v>
      </c>
      <c r="CJ2203">
        <v>86.99</v>
      </c>
      <c r="CK2203">
        <v>91.27</v>
      </c>
      <c r="CL2203">
        <v>93.66</v>
      </c>
      <c r="CM2203">
        <v>88.74</v>
      </c>
      <c r="CN2203">
        <v>92.43</v>
      </c>
      <c r="CO2203">
        <v>93.86</v>
      </c>
      <c r="CQ2203">
        <v>89.59</v>
      </c>
      <c r="CR2203">
        <v>93.58</v>
      </c>
      <c r="CS2203">
        <v>89.19</v>
      </c>
      <c r="CT2203">
        <v>93.6</v>
      </c>
      <c r="CU2203">
        <v>93.87</v>
      </c>
      <c r="CV2203">
        <v>86.36</v>
      </c>
      <c r="CW2203">
        <v>90.98</v>
      </c>
      <c r="CX2203">
        <v>93.64</v>
      </c>
      <c r="CY2203">
        <v>85.71</v>
      </c>
      <c r="CZ2203">
        <v>90.69</v>
      </c>
      <c r="DA2203">
        <v>93.62</v>
      </c>
      <c r="DB2203">
        <v>89.84</v>
      </c>
      <c r="DC2203">
        <v>93.57</v>
      </c>
      <c r="DD2203">
        <v>90.4</v>
      </c>
      <c r="DE2203">
        <v>93.6</v>
      </c>
      <c r="DF2203">
        <v>88.34</v>
      </c>
      <c r="DG2203">
        <v>92.14</v>
      </c>
      <c r="DH2203">
        <v>87.91</v>
      </c>
      <c r="DI2203">
        <v>91.85</v>
      </c>
      <c r="DJ2203">
        <v>93.76</v>
      </c>
      <c r="DK2203">
        <v>87.5</v>
      </c>
      <c r="DL2203">
        <v>91.56</v>
      </c>
      <c r="DM2203">
        <v>93.71</v>
      </c>
    </row>
    <row r="2204" spans="2:117" x14ac:dyDescent="0.25">
      <c r="B2204" s="4">
        <v>39731</v>
      </c>
      <c r="R2204">
        <v>75.819999999999993</v>
      </c>
      <c r="X2204">
        <v>79.14</v>
      </c>
      <c r="AE2204">
        <v>77.63</v>
      </c>
      <c r="AU2204">
        <v>80.38</v>
      </c>
      <c r="BF2204">
        <v>74.09</v>
      </c>
      <c r="BS2204">
        <v>91.56</v>
      </c>
      <c r="BT2204">
        <v>92.23</v>
      </c>
      <c r="BU2204">
        <v>81.36</v>
      </c>
      <c r="BV2204">
        <v>91.23</v>
      </c>
      <c r="BW2204">
        <v>91.83</v>
      </c>
      <c r="BX2204">
        <v>90.89</v>
      </c>
      <c r="BY2204">
        <v>90.72</v>
      </c>
      <c r="BZ2204">
        <v>91.73</v>
      </c>
      <c r="CA2204">
        <v>91.06</v>
      </c>
      <c r="CB2204">
        <v>82.12</v>
      </c>
      <c r="CC2204">
        <v>91.4</v>
      </c>
      <c r="CD2204">
        <v>92.13</v>
      </c>
      <c r="CE2204">
        <v>92.03</v>
      </c>
      <c r="CF2204">
        <v>91.93</v>
      </c>
      <c r="CG2204">
        <v>87.5</v>
      </c>
      <c r="CH2204">
        <v>92.25</v>
      </c>
      <c r="CI2204">
        <v>92.62</v>
      </c>
      <c r="CJ2204">
        <v>84.22</v>
      </c>
      <c r="CK2204">
        <v>89.08</v>
      </c>
      <c r="CL2204">
        <v>92.33</v>
      </c>
      <c r="CM2204">
        <v>85.77</v>
      </c>
      <c r="CN2204">
        <v>90.55</v>
      </c>
      <c r="CO2204">
        <v>92.53</v>
      </c>
      <c r="CQ2204">
        <v>86.63</v>
      </c>
      <c r="CR2204">
        <v>92.23</v>
      </c>
      <c r="CS2204">
        <v>86.2</v>
      </c>
      <c r="CT2204">
        <v>92.23</v>
      </c>
      <c r="CU2204">
        <v>92.56</v>
      </c>
      <c r="CV2204">
        <v>83.52</v>
      </c>
      <c r="CW2204">
        <v>88.72</v>
      </c>
      <c r="CX2204">
        <v>92.31</v>
      </c>
      <c r="CY2204">
        <v>82.8</v>
      </c>
      <c r="CZ2204">
        <v>88.36</v>
      </c>
      <c r="DA2204">
        <v>92.29</v>
      </c>
      <c r="DB2204">
        <v>87.07</v>
      </c>
      <c r="DC2204">
        <v>92.23</v>
      </c>
      <c r="DD2204">
        <v>87.93</v>
      </c>
      <c r="DE2204">
        <v>92.27</v>
      </c>
      <c r="DF2204">
        <v>85.41</v>
      </c>
      <c r="DG2204">
        <v>90.18</v>
      </c>
      <c r="DH2204">
        <v>85.05</v>
      </c>
      <c r="DI2204">
        <v>89.81</v>
      </c>
      <c r="DJ2204">
        <v>92.43</v>
      </c>
      <c r="DK2204">
        <v>84.68</v>
      </c>
      <c r="DL2204">
        <v>89.44</v>
      </c>
      <c r="DM2204">
        <v>92.38</v>
      </c>
    </row>
    <row r="2205" spans="2:117" x14ac:dyDescent="0.25">
      <c r="B2205" s="4">
        <v>39730</v>
      </c>
      <c r="R2205">
        <v>83.96</v>
      </c>
      <c r="X2205">
        <v>86.67</v>
      </c>
      <c r="AE2205">
        <v>85.42</v>
      </c>
      <c r="AU2205">
        <v>87.71</v>
      </c>
      <c r="BF2205">
        <v>82.66</v>
      </c>
      <c r="BS2205">
        <v>96.12</v>
      </c>
      <c r="BT2205">
        <v>96.56</v>
      </c>
      <c r="BU2205">
        <v>88.51</v>
      </c>
      <c r="BV2205">
        <v>95.96</v>
      </c>
      <c r="BW2205">
        <v>96.26</v>
      </c>
      <c r="BX2205">
        <v>95.78</v>
      </c>
      <c r="BY2205">
        <v>95.69</v>
      </c>
      <c r="BZ2205">
        <v>96.19</v>
      </c>
      <c r="CA2205">
        <v>95.87</v>
      </c>
      <c r="CB2205">
        <v>89.11</v>
      </c>
      <c r="CC2205">
        <v>96.05</v>
      </c>
      <c r="CD2205">
        <v>96.48</v>
      </c>
      <c r="CE2205">
        <v>96.4</v>
      </c>
      <c r="CF2205">
        <v>96.33</v>
      </c>
      <c r="CG2205">
        <v>93.46</v>
      </c>
      <c r="CH2205">
        <v>96.69</v>
      </c>
      <c r="CI2205">
        <v>97.12</v>
      </c>
      <c r="CJ2205">
        <v>90.76</v>
      </c>
      <c r="CK2205">
        <v>94.62</v>
      </c>
      <c r="CL2205">
        <v>96.83</v>
      </c>
      <c r="CM2205">
        <v>92.11</v>
      </c>
      <c r="CN2205">
        <v>95.48</v>
      </c>
      <c r="CO2205">
        <v>97.03</v>
      </c>
      <c r="CQ2205">
        <v>92.82</v>
      </c>
      <c r="CR2205">
        <v>96.63</v>
      </c>
      <c r="CS2205">
        <v>92.5</v>
      </c>
      <c r="CT2205">
        <v>96.6</v>
      </c>
      <c r="CU2205">
        <v>97.06</v>
      </c>
      <c r="CV2205">
        <v>90.21</v>
      </c>
      <c r="CW2205">
        <v>94.35</v>
      </c>
      <c r="CX2205">
        <v>96.78</v>
      </c>
      <c r="CY2205">
        <v>89.65</v>
      </c>
      <c r="CZ2205">
        <v>94.09</v>
      </c>
      <c r="DA2205">
        <v>96.75</v>
      </c>
      <c r="DB2205">
        <v>93.14</v>
      </c>
      <c r="DC2205">
        <v>96.66</v>
      </c>
      <c r="DD2205">
        <v>93.78</v>
      </c>
      <c r="DE2205">
        <v>96.72</v>
      </c>
      <c r="DF2205">
        <v>91.8</v>
      </c>
      <c r="DG2205">
        <v>95.31</v>
      </c>
      <c r="DH2205">
        <v>91.49</v>
      </c>
      <c r="DI2205">
        <v>95.13</v>
      </c>
      <c r="DJ2205">
        <v>96.93</v>
      </c>
      <c r="DK2205">
        <v>91.18</v>
      </c>
      <c r="DL2205">
        <v>94.89</v>
      </c>
      <c r="DM2205">
        <v>96.88</v>
      </c>
    </row>
    <row r="2206" spans="2:117" x14ac:dyDescent="0.25">
      <c r="B2206" s="4">
        <v>39729</v>
      </c>
      <c r="R2206">
        <v>85.71</v>
      </c>
      <c r="X2206">
        <v>88.3</v>
      </c>
      <c r="AE2206">
        <v>87.12</v>
      </c>
      <c r="AU2206">
        <v>89.25</v>
      </c>
      <c r="BF2206">
        <v>84.36</v>
      </c>
      <c r="BS2206">
        <v>97.61</v>
      </c>
      <c r="BT2206">
        <v>98.21</v>
      </c>
      <c r="BU2206">
        <v>89.97</v>
      </c>
      <c r="BV2206">
        <v>97.41</v>
      </c>
      <c r="BW2206">
        <v>97.81</v>
      </c>
      <c r="BX2206">
        <v>97.19</v>
      </c>
      <c r="BY2206">
        <v>97.08</v>
      </c>
      <c r="BZ2206">
        <v>97.71</v>
      </c>
      <c r="CA2206">
        <v>97.3</v>
      </c>
      <c r="CB2206">
        <v>90.5</v>
      </c>
      <c r="CC2206">
        <v>97.51</v>
      </c>
      <c r="CD2206">
        <v>98.11</v>
      </c>
      <c r="CE2206">
        <v>98.01</v>
      </c>
      <c r="CF2206">
        <v>97.91</v>
      </c>
      <c r="CG2206">
        <v>94.86</v>
      </c>
      <c r="CH2206">
        <v>98.34</v>
      </c>
      <c r="CI2206">
        <v>98.77</v>
      </c>
      <c r="CJ2206">
        <v>92.05</v>
      </c>
      <c r="CK2206">
        <v>96.09</v>
      </c>
      <c r="CL2206">
        <v>98.48</v>
      </c>
      <c r="CM2206">
        <v>93.42</v>
      </c>
      <c r="CN2206">
        <v>96.97</v>
      </c>
      <c r="CO2206">
        <v>98.68</v>
      </c>
      <c r="CQ2206">
        <v>94.14</v>
      </c>
      <c r="CR2206">
        <v>98.28</v>
      </c>
      <c r="CS2206">
        <v>93.82</v>
      </c>
      <c r="CT2206">
        <v>98.25</v>
      </c>
      <c r="CU2206">
        <v>98.71</v>
      </c>
      <c r="CV2206">
        <v>91.52</v>
      </c>
      <c r="CW2206">
        <v>95.81</v>
      </c>
      <c r="CX2206">
        <v>98.43</v>
      </c>
      <c r="CY2206">
        <v>90.99</v>
      </c>
      <c r="CZ2206">
        <v>95.53</v>
      </c>
      <c r="DA2206">
        <v>98.4</v>
      </c>
      <c r="DB2206">
        <v>94.52</v>
      </c>
      <c r="DC2206">
        <v>98.31</v>
      </c>
      <c r="DD2206">
        <v>95.2</v>
      </c>
      <c r="DE2206">
        <v>98.37</v>
      </c>
      <c r="DF2206">
        <v>93.12</v>
      </c>
      <c r="DG2206">
        <v>96.77</v>
      </c>
      <c r="DH2206">
        <v>92.81</v>
      </c>
      <c r="DI2206">
        <v>96.57</v>
      </c>
      <c r="DJ2206">
        <v>98.58</v>
      </c>
      <c r="DK2206">
        <v>92.5</v>
      </c>
      <c r="DL2206">
        <v>96.37</v>
      </c>
      <c r="DM2206">
        <v>98.53</v>
      </c>
    </row>
    <row r="2207" spans="2:117" x14ac:dyDescent="0.25">
      <c r="B2207" s="4">
        <v>39728</v>
      </c>
      <c r="R2207">
        <v>85.92</v>
      </c>
      <c r="X2207">
        <v>88.33</v>
      </c>
      <c r="AE2207">
        <v>87.22</v>
      </c>
      <c r="AU2207">
        <v>89.26</v>
      </c>
      <c r="BF2207">
        <v>84.66</v>
      </c>
      <c r="BS2207">
        <v>97.57</v>
      </c>
      <c r="BT2207">
        <v>98.08</v>
      </c>
      <c r="BU2207">
        <v>90.02</v>
      </c>
      <c r="BV2207">
        <v>97.42</v>
      </c>
      <c r="BW2207">
        <v>97.75</v>
      </c>
      <c r="BX2207">
        <v>97.29</v>
      </c>
      <c r="BY2207">
        <v>97.22</v>
      </c>
      <c r="BZ2207">
        <v>97.66</v>
      </c>
      <c r="CA2207">
        <v>97.35</v>
      </c>
      <c r="CB2207">
        <v>90.6</v>
      </c>
      <c r="CC2207">
        <v>97.49</v>
      </c>
      <c r="CD2207">
        <v>98</v>
      </c>
      <c r="CE2207">
        <v>97.92</v>
      </c>
      <c r="CF2207">
        <v>97.84</v>
      </c>
      <c r="CG2207">
        <v>95.2</v>
      </c>
      <c r="CH2207">
        <v>98.25</v>
      </c>
      <c r="CI2207">
        <v>98.61</v>
      </c>
      <c r="CJ2207">
        <v>92.23</v>
      </c>
      <c r="CK2207">
        <v>96.33</v>
      </c>
      <c r="CL2207">
        <v>98.37</v>
      </c>
      <c r="CM2207">
        <v>93.77</v>
      </c>
      <c r="CN2207">
        <v>97.15</v>
      </c>
      <c r="CO2207">
        <v>98.49</v>
      </c>
      <c r="CQ2207">
        <v>94.55</v>
      </c>
      <c r="CR2207">
        <v>98.19</v>
      </c>
      <c r="CS2207">
        <v>94.16</v>
      </c>
      <c r="CT2207">
        <v>98.16</v>
      </c>
      <c r="CU2207">
        <v>98.52</v>
      </c>
      <c r="CV2207">
        <v>91.69</v>
      </c>
      <c r="CW2207">
        <v>96.1</v>
      </c>
      <c r="CX2207">
        <v>98.34</v>
      </c>
      <c r="CY2207">
        <v>91.14</v>
      </c>
      <c r="CZ2207">
        <v>95.8</v>
      </c>
      <c r="DA2207">
        <v>98.31</v>
      </c>
      <c r="DB2207">
        <v>94.9</v>
      </c>
      <c r="DC2207">
        <v>98.22</v>
      </c>
      <c r="DD2207">
        <v>95.5</v>
      </c>
      <c r="DE2207">
        <v>98.28</v>
      </c>
      <c r="DF2207">
        <v>93.43</v>
      </c>
      <c r="DG2207">
        <v>96.95</v>
      </c>
      <c r="DH2207">
        <v>93.09</v>
      </c>
      <c r="DI2207">
        <v>96.75</v>
      </c>
      <c r="DJ2207">
        <v>98.43</v>
      </c>
      <c r="DK2207">
        <v>92.73</v>
      </c>
      <c r="DL2207">
        <v>96.55</v>
      </c>
      <c r="DM2207">
        <v>98.4</v>
      </c>
    </row>
    <row r="2208" spans="2:117" x14ac:dyDescent="0.25">
      <c r="B2208" s="4">
        <v>39727</v>
      </c>
      <c r="R2208">
        <v>85.07</v>
      </c>
      <c r="X2208">
        <v>87.48</v>
      </c>
      <c r="AE2208">
        <v>86.38</v>
      </c>
      <c r="AU2208">
        <v>88.38</v>
      </c>
      <c r="BF2208">
        <v>83.68</v>
      </c>
      <c r="BS2208">
        <v>96.43</v>
      </c>
      <c r="BT2208">
        <v>96.94</v>
      </c>
      <c r="BU2208">
        <v>89.11</v>
      </c>
      <c r="BV2208">
        <v>96.27</v>
      </c>
      <c r="BW2208">
        <v>96.61</v>
      </c>
      <c r="BX2208">
        <v>96.11</v>
      </c>
      <c r="BY2208">
        <v>96.02</v>
      </c>
      <c r="BZ2208">
        <v>96.52</v>
      </c>
      <c r="CA2208">
        <v>96.19</v>
      </c>
      <c r="CB2208">
        <v>89.7</v>
      </c>
      <c r="CC2208">
        <v>96.35</v>
      </c>
      <c r="CD2208">
        <v>96.86</v>
      </c>
      <c r="CE2208">
        <v>96.78</v>
      </c>
      <c r="CF2208">
        <v>96.7</v>
      </c>
      <c r="CG2208">
        <v>94.03</v>
      </c>
      <c r="CH2208">
        <v>97.06</v>
      </c>
      <c r="CI2208">
        <v>97.42</v>
      </c>
      <c r="CJ2208">
        <v>91.36</v>
      </c>
      <c r="CK2208">
        <v>95.01</v>
      </c>
      <c r="CL2208">
        <v>97.18</v>
      </c>
      <c r="CM2208">
        <v>92.79</v>
      </c>
      <c r="CN2208">
        <v>95.93</v>
      </c>
      <c r="CO2208">
        <v>97.3</v>
      </c>
      <c r="CQ2208">
        <v>93.48</v>
      </c>
      <c r="CR2208">
        <v>97</v>
      </c>
      <c r="CS2208">
        <v>93.17</v>
      </c>
      <c r="CT2208">
        <v>96.97</v>
      </c>
      <c r="CU2208">
        <v>97.33</v>
      </c>
      <c r="CV2208">
        <v>90.81</v>
      </c>
      <c r="CW2208">
        <v>94.78</v>
      </c>
      <c r="CX2208">
        <v>97.15</v>
      </c>
      <c r="CY2208">
        <v>90.25</v>
      </c>
      <c r="CZ2208">
        <v>94.53</v>
      </c>
      <c r="DA2208">
        <v>97.12</v>
      </c>
      <c r="DB2208">
        <v>93.77</v>
      </c>
      <c r="DC2208">
        <v>97.03</v>
      </c>
      <c r="DD2208">
        <v>94.28</v>
      </c>
      <c r="DE2208">
        <v>97.09</v>
      </c>
      <c r="DF2208">
        <v>92.48</v>
      </c>
      <c r="DG2208">
        <v>95.7</v>
      </c>
      <c r="DH2208">
        <v>92.14</v>
      </c>
      <c r="DI2208">
        <v>95.47</v>
      </c>
      <c r="DJ2208">
        <v>97.24</v>
      </c>
      <c r="DK2208">
        <v>91.8</v>
      </c>
      <c r="DL2208">
        <v>95.24</v>
      </c>
      <c r="DM2208">
        <v>97.21</v>
      </c>
    </row>
    <row r="2209" spans="2:117" x14ac:dyDescent="0.25">
      <c r="B2209" s="4">
        <v>39724</v>
      </c>
      <c r="R2209">
        <v>91.59</v>
      </c>
      <c r="X2209">
        <v>93.63</v>
      </c>
      <c r="AE2209">
        <v>92.73</v>
      </c>
      <c r="AU2209">
        <v>94.36</v>
      </c>
      <c r="BF2209">
        <v>90.25</v>
      </c>
      <c r="BS2209">
        <v>100.9</v>
      </c>
      <c r="BT2209">
        <v>101.19</v>
      </c>
      <c r="BU2209">
        <v>94.98</v>
      </c>
      <c r="BV2209">
        <v>100.82</v>
      </c>
      <c r="BW2209">
        <v>100.99</v>
      </c>
      <c r="BX2209">
        <v>100.66</v>
      </c>
      <c r="BY2209">
        <v>100.58</v>
      </c>
      <c r="BZ2209">
        <v>100.94</v>
      </c>
      <c r="CA2209">
        <v>100.74</v>
      </c>
      <c r="CB2209">
        <v>95.45</v>
      </c>
      <c r="CC2209">
        <v>100.86</v>
      </c>
      <c r="CD2209">
        <v>101.14</v>
      </c>
      <c r="CE2209">
        <v>101.09</v>
      </c>
      <c r="CF2209">
        <v>101.04</v>
      </c>
      <c r="CG2209">
        <v>99.2</v>
      </c>
      <c r="CH2209">
        <v>101.39</v>
      </c>
      <c r="CI2209">
        <v>101.85</v>
      </c>
      <c r="CJ2209">
        <v>96.72</v>
      </c>
      <c r="CK2209">
        <v>99.91</v>
      </c>
      <c r="CL2209">
        <v>101.57</v>
      </c>
      <c r="CM2209">
        <v>98.07</v>
      </c>
      <c r="CN2209">
        <v>100.5</v>
      </c>
      <c r="CO2209">
        <v>101.73</v>
      </c>
      <c r="CQ2209">
        <v>98.73</v>
      </c>
      <c r="CR2209">
        <v>101.29</v>
      </c>
      <c r="CS2209">
        <v>98.44</v>
      </c>
      <c r="CT2209">
        <v>101.24</v>
      </c>
      <c r="CU2209">
        <v>101.76</v>
      </c>
      <c r="CV2209">
        <v>96.29</v>
      </c>
      <c r="CW2209">
        <v>99.74</v>
      </c>
      <c r="CX2209">
        <v>101.53</v>
      </c>
      <c r="CY2209">
        <v>95.86</v>
      </c>
      <c r="CZ2209">
        <v>99.57</v>
      </c>
      <c r="DA2209">
        <v>101.49</v>
      </c>
      <c r="DB2209">
        <v>99</v>
      </c>
      <c r="DC2209">
        <v>101.34</v>
      </c>
      <c r="DD2209">
        <v>99.4</v>
      </c>
      <c r="DE2209">
        <v>101.44</v>
      </c>
      <c r="DF2209">
        <v>97.78</v>
      </c>
      <c r="DG2209">
        <v>100.37</v>
      </c>
      <c r="DH2209">
        <v>97.45</v>
      </c>
      <c r="DI2209">
        <v>100.23</v>
      </c>
      <c r="DJ2209">
        <v>101.65</v>
      </c>
      <c r="DK2209">
        <v>97.11</v>
      </c>
      <c r="DL2209">
        <v>100.08</v>
      </c>
      <c r="DM2209">
        <v>101.61</v>
      </c>
    </row>
    <row r="2210" spans="2:117" x14ac:dyDescent="0.25">
      <c r="B2210" s="4">
        <v>39723</v>
      </c>
      <c r="R2210">
        <v>91.81</v>
      </c>
      <c r="X2210">
        <v>93.89</v>
      </c>
      <c r="AE2210">
        <v>92.95</v>
      </c>
      <c r="AU2210">
        <v>94.72</v>
      </c>
      <c r="BF2210">
        <v>90.56</v>
      </c>
      <c r="BS2210">
        <v>101.54</v>
      </c>
      <c r="BT2210">
        <v>101.84</v>
      </c>
      <c r="BU2210">
        <v>95.44</v>
      </c>
      <c r="BV2210">
        <v>101.43</v>
      </c>
      <c r="BW2210">
        <v>101.64</v>
      </c>
      <c r="BX2210">
        <v>101.29</v>
      </c>
      <c r="BY2210">
        <v>101.22</v>
      </c>
      <c r="BZ2210">
        <v>101.59</v>
      </c>
      <c r="CA2210">
        <v>101.36</v>
      </c>
      <c r="CB2210">
        <v>96</v>
      </c>
      <c r="CC2210">
        <v>101.49</v>
      </c>
      <c r="CD2210">
        <v>101.79</v>
      </c>
      <c r="CE2210">
        <v>101.74</v>
      </c>
      <c r="CF2210">
        <v>101.69</v>
      </c>
      <c r="CG2210">
        <v>99.81</v>
      </c>
      <c r="CH2210">
        <v>102.04</v>
      </c>
      <c r="CI2210">
        <v>102.51</v>
      </c>
      <c r="CJ2210">
        <v>97.44</v>
      </c>
      <c r="CK2210">
        <v>100.64</v>
      </c>
      <c r="CL2210">
        <v>102.22</v>
      </c>
      <c r="CM2210">
        <v>98.68</v>
      </c>
      <c r="CN2210">
        <v>101.14</v>
      </c>
      <c r="CO2210">
        <v>102.39</v>
      </c>
      <c r="CQ2210">
        <v>99.3</v>
      </c>
      <c r="CR2210">
        <v>101.94</v>
      </c>
      <c r="CS2210">
        <v>99.01</v>
      </c>
      <c r="CT2210">
        <v>101.89</v>
      </c>
      <c r="CU2210">
        <v>102.42</v>
      </c>
      <c r="CV2210">
        <v>96.99</v>
      </c>
      <c r="CW2210">
        <v>100.46</v>
      </c>
      <c r="CX2210">
        <v>102.18</v>
      </c>
      <c r="CY2210">
        <v>96.49</v>
      </c>
      <c r="CZ2210">
        <v>100.27</v>
      </c>
      <c r="DA2210">
        <v>102.14</v>
      </c>
      <c r="DB2210">
        <v>99.56</v>
      </c>
      <c r="DC2210">
        <v>101.99</v>
      </c>
      <c r="DD2210">
        <v>100.06</v>
      </c>
      <c r="DE2210">
        <v>102.09</v>
      </c>
      <c r="DF2210">
        <v>98.39</v>
      </c>
      <c r="DG2210">
        <v>101.04</v>
      </c>
      <c r="DH2210">
        <v>98.11</v>
      </c>
      <c r="DI2210">
        <v>100.94</v>
      </c>
      <c r="DJ2210">
        <v>102.3</v>
      </c>
      <c r="DK2210">
        <v>97.8</v>
      </c>
      <c r="DL2210">
        <v>100.79</v>
      </c>
      <c r="DM2210">
        <v>102.26</v>
      </c>
    </row>
    <row r="2211" spans="2:117" x14ac:dyDescent="0.25">
      <c r="B2211" s="4">
        <v>39722</v>
      </c>
      <c r="R2211">
        <v>96.75</v>
      </c>
      <c r="X2211">
        <v>98.98</v>
      </c>
      <c r="AE2211">
        <v>97.99</v>
      </c>
      <c r="AU2211">
        <v>99.78</v>
      </c>
      <c r="BF2211">
        <v>95.33</v>
      </c>
      <c r="BS2211">
        <v>105.99</v>
      </c>
      <c r="BT2211">
        <v>106.29</v>
      </c>
      <c r="BU2211">
        <v>100.43</v>
      </c>
      <c r="BV2211">
        <v>105.9</v>
      </c>
      <c r="BW2211">
        <v>106.09</v>
      </c>
      <c r="BX2211">
        <v>105.8</v>
      </c>
      <c r="BY2211">
        <v>105.73</v>
      </c>
      <c r="BZ2211">
        <v>106.04</v>
      </c>
      <c r="CA2211">
        <v>105.85</v>
      </c>
      <c r="CB2211">
        <v>100.96</v>
      </c>
      <c r="CC2211">
        <v>105.94</v>
      </c>
      <c r="CD2211">
        <v>106.24</v>
      </c>
      <c r="CE2211">
        <v>106.19</v>
      </c>
      <c r="CF2211">
        <v>106.14</v>
      </c>
      <c r="CG2211">
        <v>104.51</v>
      </c>
      <c r="CH2211">
        <v>106.45</v>
      </c>
      <c r="CI2211">
        <v>106.83</v>
      </c>
      <c r="CJ2211">
        <v>102.3</v>
      </c>
      <c r="CK2211">
        <v>105.19</v>
      </c>
      <c r="CL2211">
        <v>106.59</v>
      </c>
      <c r="CM2211">
        <v>103.47</v>
      </c>
      <c r="CN2211">
        <v>105.65</v>
      </c>
      <c r="CO2211">
        <v>106.71</v>
      </c>
      <c r="CQ2211">
        <v>104.1</v>
      </c>
      <c r="CR2211">
        <v>106.37</v>
      </c>
      <c r="CS2211">
        <v>103.85</v>
      </c>
      <c r="CT2211">
        <v>106.33</v>
      </c>
      <c r="CU2211">
        <v>106.74</v>
      </c>
      <c r="CV2211">
        <v>101.87</v>
      </c>
      <c r="CW2211">
        <v>105.04</v>
      </c>
      <c r="CX2211">
        <v>106.56</v>
      </c>
      <c r="CY2211">
        <v>101.43</v>
      </c>
      <c r="CZ2211">
        <v>104.89</v>
      </c>
      <c r="DA2211">
        <v>106.53</v>
      </c>
      <c r="DB2211">
        <v>104.32</v>
      </c>
      <c r="DC2211">
        <v>106.41</v>
      </c>
      <c r="DD2211">
        <v>104.71</v>
      </c>
      <c r="DE2211">
        <v>106.49</v>
      </c>
      <c r="DF2211">
        <v>103.2</v>
      </c>
      <c r="DG2211">
        <v>105.55</v>
      </c>
      <c r="DH2211">
        <v>102.93</v>
      </c>
      <c r="DI2211">
        <v>105.45</v>
      </c>
      <c r="DJ2211">
        <v>106.65</v>
      </c>
      <c r="DK2211">
        <v>102.62</v>
      </c>
      <c r="DL2211">
        <v>105.32</v>
      </c>
      <c r="DM2211">
        <v>106.62</v>
      </c>
    </row>
    <row r="2212" spans="2:117" x14ac:dyDescent="0.25">
      <c r="B2212" s="4">
        <v>39721</v>
      </c>
      <c r="R2212">
        <v>99.56</v>
      </c>
      <c r="X2212">
        <v>101.72</v>
      </c>
      <c r="AE2212">
        <v>100.77</v>
      </c>
      <c r="AU2212">
        <v>102.48</v>
      </c>
      <c r="BF2212">
        <v>98.17</v>
      </c>
      <c r="BS2212">
        <v>108.13</v>
      </c>
      <c r="BT2212">
        <v>108.49</v>
      </c>
      <c r="BU2212">
        <v>103.09</v>
      </c>
      <c r="BV2212">
        <v>108.05</v>
      </c>
      <c r="BW2212">
        <v>108.25</v>
      </c>
      <c r="BX2212">
        <v>107.97</v>
      </c>
      <c r="BY2212">
        <v>107.93</v>
      </c>
      <c r="BZ2212">
        <v>108.19</v>
      </c>
      <c r="CA2212">
        <v>108.01</v>
      </c>
      <c r="CB2212">
        <v>103.55</v>
      </c>
      <c r="CC2212">
        <v>108.09</v>
      </c>
      <c r="CD2212">
        <v>108.43</v>
      </c>
      <c r="CE2212">
        <v>108.37</v>
      </c>
      <c r="CF2212">
        <v>108.31</v>
      </c>
      <c r="CG2212">
        <v>106.88</v>
      </c>
      <c r="CH2212">
        <v>108.65</v>
      </c>
      <c r="CI2212">
        <v>109.07</v>
      </c>
      <c r="CJ2212">
        <v>104.77</v>
      </c>
      <c r="CK2212">
        <v>107.47</v>
      </c>
      <c r="CL2212">
        <v>108.81</v>
      </c>
      <c r="CM2212">
        <v>105.94</v>
      </c>
      <c r="CN2212">
        <v>107.89</v>
      </c>
      <c r="CO2212">
        <v>108.95</v>
      </c>
      <c r="CQ2212">
        <v>106.48</v>
      </c>
      <c r="CR2212">
        <v>108.57</v>
      </c>
      <c r="CS2212">
        <v>106.28</v>
      </c>
      <c r="CT2212">
        <v>108.53</v>
      </c>
      <c r="CU2212">
        <v>108.98</v>
      </c>
      <c r="CV2212">
        <v>104.35</v>
      </c>
      <c r="CW2212">
        <v>107.35</v>
      </c>
      <c r="CX2212">
        <v>108.77</v>
      </c>
      <c r="CY2212">
        <v>103.95</v>
      </c>
      <c r="CZ2212">
        <v>107.23</v>
      </c>
      <c r="DA2212">
        <v>108.73</v>
      </c>
      <c r="DB2212">
        <v>106.68</v>
      </c>
      <c r="DC2212">
        <v>108.61</v>
      </c>
      <c r="DD2212">
        <v>107.08</v>
      </c>
      <c r="DE2212">
        <v>108.69</v>
      </c>
      <c r="DF2212">
        <v>105.72</v>
      </c>
      <c r="DG2212">
        <v>107.79</v>
      </c>
      <c r="DH2212">
        <v>105.44</v>
      </c>
      <c r="DI2212">
        <v>107.69</v>
      </c>
      <c r="DJ2212">
        <v>108.89</v>
      </c>
      <c r="DK2212">
        <v>105.15</v>
      </c>
      <c r="DL2212">
        <v>107.58</v>
      </c>
      <c r="DM2212">
        <v>108.85</v>
      </c>
    </row>
    <row r="2213" spans="2:117" x14ac:dyDescent="0.25">
      <c r="B2213" s="4">
        <v>39720</v>
      </c>
      <c r="R2213">
        <v>95.37</v>
      </c>
      <c r="X2213">
        <v>97.43</v>
      </c>
      <c r="AE2213">
        <v>96.53</v>
      </c>
      <c r="AU2213">
        <v>98.17</v>
      </c>
      <c r="BF2213">
        <v>93.98</v>
      </c>
      <c r="BS2213">
        <v>104.26</v>
      </c>
      <c r="BT2213">
        <v>104.56</v>
      </c>
      <c r="BU2213">
        <v>98.76</v>
      </c>
      <c r="BV2213">
        <v>104.16</v>
      </c>
      <c r="BW2213">
        <v>104.36</v>
      </c>
      <c r="BX2213">
        <v>104.06</v>
      </c>
      <c r="BY2213">
        <v>104.01</v>
      </c>
      <c r="BZ2213">
        <v>104.31</v>
      </c>
      <c r="CA2213">
        <v>104.11</v>
      </c>
      <c r="CB2213">
        <v>99.24</v>
      </c>
      <c r="CC2213">
        <v>104.21</v>
      </c>
      <c r="CD2213">
        <v>104.51</v>
      </c>
      <c r="CE2213">
        <v>104.46</v>
      </c>
      <c r="CF2213">
        <v>104.41</v>
      </c>
      <c r="CG2213">
        <v>102.8</v>
      </c>
      <c r="CH2213">
        <v>104.76</v>
      </c>
      <c r="CI2213">
        <v>105.22</v>
      </c>
      <c r="CJ2213">
        <v>100.42</v>
      </c>
      <c r="CK2213">
        <v>103.48</v>
      </c>
      <c r="CL2213">
        <v>104.96</v>
      </c>
      <c r="CM2213">
        <v>101.84</v>
      </c>
      <c r="CN2213">
        <v>103.96</v>
      </c>
      <c r="CO2213">
        <v>105.1</v>
      </c>
      <c r="CQ2213">
        <v>102.38</v>
      </c>
      <c r="CR2213">
        <v>104.66</v>
      </c>
      <c r="CS2213">
        <v>102.17</v>
      </c>
      <c r="CT2213">
        <v>104.61</v>
      </c>
      <c r="CU2213">
        <v>105.13</v>
      </c>
      <c r="CV2213">
        <v>100.03</v>
      </c>
      <c r="CW2213">
        <v>103.35</v>
      </c>
      <c r="CX2213">
        <v>104.91</v>
      </c>
      <c r="CY2213">
        <v>99.64</v>
      </c>
      <c r="CZ2213">
        <v>103.21</v>
      </c>
      <c r="DA2213">
        <v>104.86</v>
      </c>
      <c r="DB2213">
        <v>102.59</v>
      </c>
      <c r="DC2213">
        <v>104.71</v>
      </c>
      <c r="DD2213">
        <v>103</v>
      </c>
      <c r="DE2213">
        <v>104.81</v>
      </c>
      <c r="DF2213">
        <v>101.54</v>
      </c>
      <c r="DG2213">
        <v>103.84</v>
      </c>
      <c r="DH2213">
        <v>101.19</v>
      </c>
      <c r="DI2213">
        <v>103.72</v>
      </c>
      <c r="DJ2213">
        <v>105.04</v>
      </c>
      <c r="DK2213">
        <v>100.84</v>
      </c>
      <c r="DL2213">
        <v>103.6</v>
      </c>
      <c r="DM2213">
        <v>105</v>
      </c>
    </row>
    <row r="2214" spans="2:117" x14ac:dyDescent="0.25">
      <c r="B2214" s="4">
        <v>39717</v>
      </c>
      <c r="R2214">
        <v>104.59</v>
      </c>
      <c r="X2214">
        <v>106.24</v>
      </c>
      <c r="AE2214">
        <v>105.51</v>
      </c>
      <c r="AU2214">
        <v>106.87</v>
      </c>
      <c r="BF2214">
        <v>103.54</v>
      </c>
      <c r="BS2214">
        <v>111.34</v>
      </c>
      <c r="BT2214">
        <v>111.54</v>
      </c>
      <c r="BU2214">
        <v>107.38</v>
      </c>
      <c r="BV2214">
        <v>111.27</v>
      </c>
      <c r="BW2214">
        <v>111.4</v>
      </c>
      <c r="BX2214">
        <v>111.21</v>
      </c>
      <c r="BY2214">
        <v>111.18</v>
      </c>
      <c r="BZ2214">
        <v>111.37</v>
      </c>
      <c r="CA2214">
        <v>111.24</v>
      </c>
      <c r="CB2214">
        <v>107.77</v>
      </c>
      <c r="CC2214">
        <v>111.31</v>
      </c>
      <c r="CD2214">
        <v>111.51</v>
      </c>
      <c r="CE2214">
        <v>111.47</v>
      </c>
      <c r="CF2214">
        <v>111.43</v>
      </c>
      <c r="CG2214">
        <v>110.3</v>
      </c>
      <c r="CH2214">
        <v>111.68</v>
      </c>
      <c r="CI2214">
        <v>111.78</v>
      </c>
      <c r="CJ2214">
        <v>108.73</v>
      </c>
      <c r="CK2214">
        <v>110.88</v>
      </c>
      <c r="CL2214">
        <v>111.77</v>
      </c>
      <c r="CM2214">
        <v>109.54</v>
      </c>
      <c r="CN2214">
        <v>111.16</v>
      </c>
      <c r="CO2214">
        <v>111.72</v>
      </c>
      <c r="CQ2214">
        <v>109.93</v>
      </c>
      <c r="CR2214">
        <v>111.6</v>
      </c>
      <c r="CS2214">
        <v>109.75</v>
      </c>
      <c r="CT2214">
        <v>111.56</v>
      </c>
      <c r="CU2214">
        <v>111.73</v>
      </c>
      <c r="CV2214">
        <v>108.43</v>
      </c>
      <c r="CW2214">
        <v>110.76</v>
      </c>
      <c r="CX2214">
        <v>111.77</v>
      </c>
      <c r="CY2214">
        <v>108.1</v>
      </c>
      <c r="CZ2214">
        <v>110.64</v>
      </c>
      <c r="DA2214">
        <v>111.75</v>
      </c>
      <c r="DB2214">
        <v>110.12</v>
      </c>
      <c r="DC2214">
        <v>111.64</v>
      </c>
      <c r="DD2214">
        <v>110.47</v>
      </c>
      <c r="DE2214">
        <v>111.72</v>
      </c>
      <c r="DF2214">
        <v>109.37</v>
      </c>
      <c r="DG2214">
        <v>111.1</v>
      </c>
      <c r="DH2214">
        <v>109.2</v>
      </c>
      <c r="DI2214">
        <v>111.04</v>
      </c>
      <c r="DJ2214">
        <v>111.76</v>
      </c>
      <c r="DK2214">
        <v>108.99</v>
      </c>
      <c r="DL2214">
        <v>110.99</v>
      </c>
      <c r="DM2214">
        <v>111.77</v>
      </c>
    </row>
    <row r="2215" spans="2:117" x14ac:dyDescent="0.25">
      <c r="B2215" s="4">
        <v>39716</v>
      </c>
      <c r="R2215">
        <v>105.55</v>
      </c>
      <c r="X2215">
        <v>106.98</v>
      </c>
      <c r="AE2215">
        <v>106.35</v>
      </c>
      <c r="AU2215">
        <v>107.58</v>
      </c>
      <c r="BF2215">
        <v>104.6</v>
      </c>
      <c r="BS2215">
        <v>111.62</v>
      </c>
      <c r="BT2215">
        <v>111.78</v>
      </c>
      <c r="BU2215">
        <v>108.1</v>
      </c>
      <c r="BV2215">
        <v>111.55</v>
      </c>
      <c r="BW2215">
        <v>111.68</v>
      </c>
      <c r="BX2215">
        <v>111.48</v>
      </c>
      <c r="BY2215">
        <v>111.44</v>
      </c>
      <c r="BZ2215">
        <v>111.65</v>
      </c>
      <c r="CA2215">
        <v>111.51</v>
      </c>
      <c r="CB2215">
        <v>108.51</v>
      </c>
      <c r="CC2215">
        <v>111.59</v>
      </c>
      <c r="CD2215">
        <v>111.77</v>
      </c>
      <c r="CE2215">
        <v>111.74</v>
      </c>
      <c r="CF2215">
        <v>111.71</v>
      </c>
      <c r="CG2215">
        <v>110.72</v>
      </c>
      <c r="CH2215">
        <v>111.92</v>
      </c>
      <c r="CI2215">
        <v>111.99</v>
      </c>
      <c r="CJ2215">
        <v>109.43</v>
      </c>
      <c r="CK2215">
        <v>111.19</v>
      </c>
      <c r="CL2215">
        <v>111.98</v>
      </c>
      <c r="CM2215">
        <v>110.06</v>
      </c>
      <c r="CN2215">
        <v>111.4</v>
      </c>
      <c r="CO2215">
        <v>111.93</v>
      </c>
      <c r="CQ2215">
        <v>110.4</v>
      </c>
      <c r="CR2215">
        <v>111.84</v>
      </c>
      <c r="CS2215">
        <v>110.24</v>
      </c>
      <c r="CT2215">
        <v>111.8</v>
      </c>
      <c r="CU2215">
        <v>111.94</v>
      </c>
      <c r="CV2215">
        <v>109.16</v>
      </c>
      <c r="CW2215">
        <v>111.1</v>
      </c>
      <c r="CX2215">
        <v>111.98</v>
      </c>
      <c r="CY2215">
        <v>108.84</v>
      </c>
      <c r="CZ2215">
        <v>111.01</v>
      </c>
      <c r="DA2215">
        <v>111.97</v>
      </c>
      <c r="DB2215">
        <v>110.56</v>
      </c>
      <c r="DC2215">
        <v>111.88</v>
      </c>
      <c r="DD2215">
        <v>110.88</v>
      </c>
      <c r="DE2215">
        <v>111.96</v>
      </c>
      <c r="DF2215">
        <v>109.92</v>
      </c>
      <c r="DG2215">
        <v>111.35</v>
      </c>
      <c r="DH2215">
        <v>109.77</v>
      </c>
      <c r="DI2215">
        <v>111.3</v>
      </c>
      <c r="DJ2215">
        <v>111.97</v>
      </c>
      <c r="DK2215">
        <v>109.62</v>
      </c>
      <c r="DL2215">
        <v>111.25</v>
      </c>
      <c r="DM2215">
        <v>111.98</v>
      </c>
    </row>
    <row r="2216" spans="2:117" x14ac:dyDescent="0.25">
      <c r="B2216" s="4">
        <v>39715</v>
      </c>
      <c r="R2216">
        <v>103.3</v>
      </c>
      <c r="X2216">
        <v>104.6</v>
      </c>
      <c r="AE2216">
        <v>104.02</v>
      </c>
      <c r="AU2216">
        <v>105.13</v>
      </c>
      <c r="BF2216">
        <v>102.45</v>
      </c>
      <c r="BS2216">
        <v>108.84</v>
      </c>
      <c r="BT2216">
        <v>108.95</v>
      </c>
      <c r="BU2216">
        <v>105.59</v>
      </c>
      <c r="BV2216">
        <v>108.79</v>
      </c>
      <c r="BW2216">
        <v>108.88</v>
      </c>
      <c r="BX2216">
        <v>108.73</v>
      </c>
      <c r="BY2216">
        <v>108.69</v>
      </c>
      <c r="BZ2216">
        <v>108.86</v>
      </c>
      <c r="CA2216">
        <v>108.76</v>
      </c>
      <c r="CB2216">
        <v>105.94</v>
      </c>
      <c r="CC2216">
        <v>108.82</v>
      </c>
      <c r="CD2216">
        <v>108.94</v>
      </c>
      <c r="CE2216">
        <v>108.92</v>
      </c>
      <c r="CF2216">
        <v>108.9</v>
      </c>
      <c r="CG2216">
        <v>107.98</v>
      </c>
      <c r="CH2216">
        <v>109.09</v>
      </c>
      <c r="CI2216">
        <v>109.16</v>
      </c>
      <c r="CJ2216">
        <v>106.71</v>
      </c>
      <c r="CK2216">
        <v>108.39</v>
      </c>
      <c r="CL2216">
        <v>109.15</v>
      </c>
      <c r="CM2216">
        <v>107.28</v>
      </c>
      <c r="CN2216">
        <v>108.65</v>
      </c>
      <c r="CO2216">
        <v>109.1</v>
      </c>
      <c r="CQ2216">
        <v>107.66</v>
      </c>
      <c r="CR2216">
        <v>109.01</v>
      </c>
      <c r="CS2216">
        <v>107.49</v>
      </c>
      <c r="CT2216">
        <v>108.97</v>
      </c>
      <c r="CU2216">
        <v>109.11</v>
      </c>
      <c r="CV2216">
        <v>106.48</v>
      </c>
      <c r="CW2216">
        <v>108.31</v>
      </c>
      <c r="CX2216">
        <v>109.15</v>
      </c>
      <c r="CY2216">
        <v>106.2</v>
      </c>
      <c r="CZ2216">
        <v>108.22</v>
      </c>
      <c r="DA2216">
        <v>109.14</v>
      </c>
      <c r="DB2216">
        <v>107.82</v>
      </c>
      <c r="DC2216">
        <v>109.05</v>
      </c>
      <c r="DD2216">
        <v>108.12</v>
      </c>
      <c r="DE2216">
        <v>109.13</v>
      </c>
      <c r="DF2216">
        <v>107.15</v>
      </c>
      <c r="DG2216">
        <v>108.6</v>
      </c>
      <c r="DH2216">
        <v>107.01</v>
      </c>
      <c r="DI2216">
        <v>108.53</v>
      </c>
      <c r="DJ2216">
        <v>109.14</v>
      </c>
      <c r="DK2216">
        <v>106.87</v>
      </c>
      <c r="DL2216">
        <v>108.46</v>
      </c>
      <c r="DM2216">
        <v>109.15</v>
      </c>
    </row>
    <row r="2217" spans="2:117" x14ac:dyDescent="0.25">
      <c r="B2217" s="4">
        <v>39714</v>
      </c>
      <c r="R2217">
        <v>103.77</v>
      </c>
      <c r="X2217">
        <v>104.94</v>
      </c>
      <c r="AE2217">
        <v>104.39</v>
      </c>
      <c r="AU2217">
        <v>105.49</v>
      </c>
      <c r="BF2217">
        <v>103.08</v>
      </c>
      <c r="BS2217">
        <v>109.42</v>
      </c>
      <c r="BT2217">
        <v>109.59</v>
      </c>
      <c r="BU2217">
        <v>105.97</v>
      </c>
      <c r="BV2217">
        <v>109.34</v>
      </c>
      <c r="BW2217">
        <v>109.48</v>
      </c>
      <c r="BX2217">
        <v>109.26</v>
      </c>
      <c r="BY2217">
        <v>109.23</v>
      </c>
      <c r="BZ2217">
        <v>109.45</v>
      </c>
      <c r="CA2217">
        <v>109.3</v>
      </c>
      <c r="CB2217">
        <v>106.35</v>
      </c>
      <c r="CC2217">
        <v>109.39</v>
      </c>
      <c r="CD2217">
        <v>109.57</v>
      </c>
      <c r="CE2217">
        <v>109.54</v>
      </c>
      <c r="CF2217">
        <v>109.51</v>
      </c>
      <c r="CG2217">
        <v>108.41</v>
      </c>
      <c r="CH2217">
        <v>109.66</v>
      </c>
      <c r="CI2217">
        <v>109.75</v>
      </c>
      <c r="CJ2217">
        <v>107.17</v>
      </c>
      <c r="CK2217">
        <v>108.84</v>
      </c>
      <c r="CL2217">
        <v>109.68</v>
      </c>
      <c r="CM2217">
        <v>107.75</v>
      </c>
      <c r="CN2217">
        <v>109.19</v>
      </c>
      <c r="CO2217">
        <v>109.63</v>
      </c>
      <c r="CQ2217">
        <v>108.12</v>
      </c>
      <c r="CR2217">
        <v>109.62</v>
      </c>
      <c r="CS2217">
        <v>107.97</v>
      </c>
      <c r="CT2217">
        <v>109.6</v>
      </c>
      <c r="CU2217">
        <v>109.66</v>
      </c>
      <c r="CV2217">
        <v>106.92</v>
      </c>
      <c r="CW2217">
        <v>108.74</v>
      </c>
      <c r="CX2217">
        <v>109.68</v>
      </c>
      <c r="CY2217">
        <v>106.63</v>
      </c>
      <c r="CZ2217">
        <v>108.64</v>
      </c>
      <c r="DA2217">
        <v>109.68</v>
      </c>
      <c r="DB2217">
        <v>108.27</v>
      </c>
      <c r="DC2217">
        <v>109.64</v>
      </c>
      <c r="DD2217">
        <v>108.54</v>
      </c>
      <c r="DE2217">
        <v>109.68</v>
      </c>
      <c r="DF2217">
        <v>107.65</v>
      </c>
      <c r="DG2217">
        <v>109.12</v>
      </c>
      <c r="DH2217">
        <v>107.5</v>
      </c>
      <c r="DI2217">
        <v>109.04</v>
      </c>
      <c r="DJ2217">
        <v>109.67</v>
      </c>
      <c r="DK2217">
        <v>107.35</v>
      </c>
      <c r="DL2217">
        <v>108.94</v>
      </c>
      <c r="DM2217">
        <v>109.68</v>
      </c>
    </row>
    <row r="2218" spans="2:117" x14ac:dyDescent="0.25">
      <c r="B2218" s="4">
        <v>39713</v>
      </c>
      <c r="R2218">
        <v>106.97</v>
      </c>
      <c r="X2218">
        <v>108.41</v>
      </c>
      <c r="AE2218">
        <v>107.74</v>
      </c>
      <c r="AU2218">
        <v>109</v>
      </c>
      <c r="BF2218">
        <v>106.04</v>
      </c>
      <c r="BS2218">
        <v>112.44</v>
      </c>
      <c r="BT2218">
        <v>112.5</v>
      </c>
      <c r="BU2218">
        <v>109.47</v>
      </c>
      <c r="BV2218">
        <v>112.42</v>
      </c>
      <c r="BW2218">
        <v>112.46</v>
      </c>
      <c r="BX2218">
        <v>112.4</v>
      </c>
      <c r="BY2218">
        <v>112.4</v>
      </c>
      <c r="BZ2218">
        <v>112.45</v>
      </c>
      <c r="CA2218">
        <v>112.41</v>
      </c>
      <c r="CB2218">
        <v>109.85</v>
      </c>
      <c r="CC2218">
        <v>112.43</v>
      </c>
      <c r="CD2218">
        <v>112.49</v>
      </c>
      <c r="CE2218">
        <v>112.48</v>
      </c>
      <c r="CF2218">
        <v>112.47</v>
      </c>
      <c r="CG2218">
        <v>111.71</v>
      </c>
      <c r="CH2218">
        <v>112.54</v>
      </c>
      <c r="CI2218">
        <v>112.45</v>
      </c>
      <c r="CJ2218">
        <v>110.67</v>
      </c>
      <c r="CK2218">
        <v>112.09</v>
      </c>
      <c r="CL2218">
        <v>112.52</v>
      </c>
      <c r="CM2218">
        <v>111.18</v>
      </c>
      <c r="CN2218">
        <v>112.39</v>
      </c>
      <c r="CO2218">
        <v>112.45</v>
      </c>
      <c r="CQ2218">
        <v>111.5</v>
      </c>
      <c r="CR2218">
        <v>112.52</v>
      </c>
      <c r="CS2218">
        <v>111.38</v>
      </c>
      <c r="CT2218">
        <v>112.51</v>
      </c>
      <c r="CU2218">
        <v>112.45</v>
      </c>
      <c r="CV2218">
        <v>110.43</v>
      </c>
      <c r="CW2218">
        <v>112</v>
      </c>
      <c r="CX2218">
        <v>112.53</v>
      </c>
      <c r="CY2218">
        <v>110.13</v>
      </c>
      <c r="CZ2218">
        <v>111.91</v>
      </c>
      <c r="DA2218">
        <v>112.54</v>
      </c>
      <c r="DB2218">
        <v>111.61</v>
      </c>
      <c r="DC2218">
        <v>112.53</v>
      </c>
      <c r="DD2218">
        <v>111.81</v>
      </c>
      <c r="DE2218">
        <v>112.55</v>
      </c>
      <c r="DF2218">
        <v>111.09</v>
      </c>
      <c r="DG2218">
        <v>112.33</v>
      </c>
      <c r="DH2218">
        <v>110.99</v>
      </c>
      <c r="DI2218">
        <v>112.26</v>
      </c>
      <c r="DJ2218">
        <v>112.49</v>
      </c>
      <c r="DK2218">
        <v>110.87</v>
      </c>
      <c r="DL2218">
        <v>112.18</v>
      </c>
      <c r="DM2218">
        <v>112.51</v>
      </c>
    </row>
    <row r="2219" spans="2:117" x14ac:dyDescent="0.25">
      <c r="B2219" s="4">
        <v>39710</v>
      </c>
      <c r="R2219">
        <v>100.79</v>
      </c>
      <c r="X2219">
        <v>102.6</v>
      </c>
      <c r="AE2219">
        <v>101.78</v>
      </c>
      <c r="AU2219">
        <v>103.27</v>
      </c>
      <c r="BF2219">
        <v>99.61</v>
      </c>
      <c r="BS2219">
        <v>107.15</v>
      </c>
      <c r="BT2219">
        <v>107.21</v>
      </c>
      <c r="BU2219">
        <v>103.79</v>
      </c>
      <c r="BV2219">
        <v>107.12</v>
      </c>
      <c r="BW2219">
        <v>107.17</v>
      </c>
      <c r="BX2219">
        <v>107.08</v>
      </c>
      <c r="BY2219">
        <v>107.06</v>
      </c>
      <c r="BZ2219">
        <v>107.16</v>
      </c>
      <c r="CA2219">
        <v>107.1</v>
      </c>
      <c r="CB2219">
        <v>104.2</v>
      </c>
      <c r="CC2219">
        <v>107.14</v>
      </c>
      <c r="CD2219">
        <v>107.2</v>
      </c>
      <c r="CE2219">
        <v>107.19</v>
      </c>
      <c r="CF2219">
        <v>107.18</v>
      </c>
      <c r="CG2219">
        <v>106.33</v>
      </c>
      <c r="CH2219">
        <v>107.13</v>
      </c>
      <c r="CI2219">
        <v>106.97</v>
      </c>
      <c r="CJ2219">
        <v>105.11</v>
      </c>
      <c r="CK2219">
        <v>106.7</v>
      </c>
      <c r="CL2219">
        <v>107.05</v>
      </c>
      <c r="CM2219">
        <v>105.74</v>
      </c>
      <c r="CN2219">
        <v>107.04</v>
      </c>
      <c r="CO2219">
        <v>106.97</v>
      </c>
      <c r="CQ2219">
        <v>106.1</v>
      </c>
      <c r="CR2219">
        <v>107.17</v>
      </c>
      <c r="CS2219">
        <v>105.98</v>
      </c>
      <c r="CT2219">
        <v>107.19</v>
      </c>
      <c r="CU2219">
        <v>106.97</v>
      </c>
      <c r="CV2219">
        <v>104.87</v>
      </c>
      <c r="CW2219">
        <v>106.61</v>
      </c>
      <c r="CX2219">
        <v>107.07</v>
      </c>
      <c r="CY2219">
        <v>104.54</v>
      </c>
      <c r="CZ2219">
        <v>106.52</v>
      </c>
      <c r="DA2219">
        <v>107.09</v>
      </c>
      <c r="DB2219">
        <v>106.22</v>
      </c>
      <c r="DC2219">
        <v>107.15</v>
      </c>
      <c r="DD2219">
        <v>106.43</v>
      </c>
      <c r="DE2219">
        <v>107.11</v>
      </c>
      <c r="DF2219">
        <v>105.6</v>
      </c>
      <c r="DG2219">
        <v>106.96</v>
      </c>
      <c r="DH2219">
        <v>105.45</v>
      </c>
      <c r="DI2219">
        <v>106.87</v>
      </c>
      <c r="DJ2219">
        <v>107.01</v>
      </c>
      <c r="DK2219">
        <v>105.29</v>
      </c>
      <c r="DL2219">
        <v>106.79</v>
      </c>
      <c r="DM2219">
        <v>107.03</v>
      </c>
    </row>
    <row r="2220" spans="2:117" x14ac:dyDescent="0.25">
      <c r="B2220" s="4">
        <v>39709</v>
      </c>
      <c r="R2220">
        <v>96.41</v>
      </c>
      <c r="X2220">
        <v>98.21</v>
      </c>
      <c r="AE2220">
        <v>97.42</v>
      </c>
      <c r="AU2220">
        <v>98.84</v>
      </c>
      <c r="BF2220">
        <v>95.19</v>
      </c>
      <c r="BS2220">
        <v>102.39</v>
      </c>
      <c r="BT2220">
        <v>102.39</v>
      </c>
      <c r="BU2220">
        <v>99.37</v>
      </c>
      <c r="BV2220">
        <v>102.41</v>
      </c>
      <c r="BW2220">
        <v>102.39</v>
      </c>
      <c r="BX2220">
        <v>102.43</v>
      </c>
      <c r="BY2220">
        <v>102.44</v>
      </c>
      <c r="BZ2220">
        <v>102.39</v>
      </c>
      <c r="CA2220">
        <v>102.42</v>
      </c>
      <c r="CB2220">
        <v>99.8</v>
      </c>
      <c r="CC2220">
        <v>102.4</v>
      </c>
      <c r="CD2220">
        <v>102.39</v>
      </c>
      <c r="CE2220">
        <v>102.39</v>
      </c>
      <c r="CF2220">
        <v>102.39</v>
      </c>
      <c r="CG2220">
        <v>102.01</v>
      </c>
      <c r="CH2220">
        <v>102.31</v>
      </c>
      <c r="CI2220">
        <v>102.15</v>
      </c>
      <c r="CJ2220">
        <v>100.82</v>
      </c>
      <c r="CK2220">
        <v>102.25</v>
      </c>
      <c r="CL2220">
        <v>102.23</v>
      </c>
      <c r="CM2220">
        <v>101.58</v>
      </c>
      <c r="CN2220">
        <v>102.45</v>
      </c>
      <c r="CO2220">
        <v>102.15</v>
      </c>
      <c r="CQ2220">
        <v>101.89</v>
      </c>
      <c r="CR2220">
        <v>102.35</v>
      </c>
      <c r="CS2220">
        <v>101.8</v>
      </c>
      <c r="CT2220">
        <v>102.37</v>
      </c>
      <c r="CU2220">
        <v>102.15</v>
      </c>
      <c r="CV2220">
        <v>100.52</v>
      </c>
      <c r="CW2220">
        <v>102.19</v>
      </c>
      <c r="CX2220">
        <v>102.25</v>
      </c>
      <c r="CY2220">
        <v>100.15</v>
      </c>
      <c r="CZ2220">
        <v>102.13</v>
      </c>
      <c r="DA2220">
        <v>102.27</v>
      </c>
      <c r="DB2220">
        <v>101.95</v>
      </c>
      <c r="DC2220">
        <v>102.33</v>
      </c>
      <c r="DD2220">
        <v>102.07</v>
      </c>
      <c r="DE2220">
        <v>102.29</v>
      </c>
      <c r="DF2220">
        <v>101.41</v>
      </c>
      <c r="DG2220">
        <v>102.4</v>
      </c>
      <c r="DH2220">
        <v>101.24</v>
      </c>
      <c r="DI2220">
        <v>102.35</v>
      </c>
      <c r="DJ2220">
        <v>102.19</v>
      </c>
      <c r="DK2220">
        <v>101.04</v>
      </c>
      <c r="DL2220">
        <v>102.3</v>
      </c>
      <c r="DM2220">
        <v>102.21</v>
      </c>
    </row>
    <row r="2221" spans="2:117" x14ac:dyDescent="0.25">
      <c r="B2221" s="4">
        <v>39708</v>
      </c>
      <c r="R2221">
        <v>96.03</v>
      </c>
      <c r="X2221">
        <v>97.71</v>
      </c>
      <c r="AE2221">
        <v>96.99</v>
      </c>
      <c r="AU2221">
        <v>98.23</v>
      </c>
      <c r="BF2221">
        <v>94.84</v>
      </c>
      <c r="BS2221">
        <v>101.27</v>
      </c>
      <c r="BT2221">
        <v>101.24</v>
      </c>
      <c r="BU2221">
        <v>98.65</v>
      </c>
      <c r="BV2221">
        <v>101.29</v>
      </c>
      <c r="BW2221">
        <v>101.25</v>
      </c>
      <c r="BX2221">
        <v>101.31</v>
      </c>
      <c r="BY2221">
        <v>101.32</v>
      </c>
      <c r="BZ2221">
        <v>101.26</v>
      </c>
      <c r="CA2221">
        <v>101.3</v>
      </c>
      <c r="CB2221">
        <v>99.01</v>
      </c>
      <c r="CC2221">
        <v>101.28</v>
      </c>
      <c r="CD2221">
        <v>101.24</v>
      </c>
      <c r="CE2221">
        <v>101.24</v>
      </c>
      <c r="CF2221">
        <v>101.24</v>
      </c>
      <c r="CG2221">
        <v>100.97</v>
      </c>
      <c r="CH2221">
        <v>101.2</v>
      </c>
      <c r="CI2221">
        <v>101.04</v>
      </c>
      <c r="CJ2221">
        <v>99.91</v>
      </c>
      <c r="CK2221">
        <v>101.21</v>
      </c>
      <c r="CL2221">
        <v>101.12</v>
      </c>
      <c r="CM2221">
        <v>100.53</v>
      </c>
      <c r="CN2221">
        <v>101.33</v>
      </c>
      <c r="CO2221">
        <v>101.04</v>
      </c>
      <c r="CQ2221">
        <v>100.85</v>
      </c>
      <c r="CR2221">
        <v>101.24</v>
      </c>
      <c r="CS2221">
        <v>100.71</v>
      </c>
      <c r="CT2221">
        <v>101.24</v>
      </c>
      <c r="CU2221">
        <v>101.04</v>
      </c>
      <c r="CV2221">
        <v>99.65</v>
      </c>
      <c r="CW2221">
        <v>101.15</v>
      </c>
      <c r="CX2221">
        <v>101.14</v>
      </c>
      <c r="CY2221">
        <v>99.32</v>
      </c>
      <c r="CZ2221">
        <v>101.09</v>
      </c>
      <c r="DA2221">
        <v>101.16</v>
      </c>
      <c r="DB2221">
        <v>100.91</v>
      </c>
      <c r="DC2221">
        <v>101.22</v>
      </c>
      <c r="DD2221">
        <v>101.03</v>
      </c>
      <c r="DE2221">
        <v>101.18</v>
      </c>
      <c r="DF2221">
        <v>100.41</v>
      </c>
      <c r="DG2221">
        <v>101.3</v>
      </c>
      <c r="DH2221">
        <v>100.31</v>
      </c>
      <c r="DI2221">
        <v>101.27</v>
      </c>
      <c r="DJ2221">
        <v>101.08</v>
      </c>
      <c r="DK2221">
        <v>100.12</v>
      </c>
      <c r="DL2221">
        <v>101.24</v>
      </c>
      <c r="DM2221">
        <v>101.1</v>
      </c>
    </row>
    <row r="2222" spans="2:117" x14ac:dyDescent="0.25">
      <c r="B2222" s="4">
        <v>39707</v>
      </c>
      <c r="R2222">
        <v>90.57</v>
      </c>
      <c r="X2222">
        <v>92.38</v>
      </c>
      <c r="AE2222">
        <v>91.62</v>
      </c>
      <c r="AU2222">
        <v>92.93</v>
      </c>
      <c r="BF2222">
        <v>89.22</v>
      </c>
      <c r="BS2222">
        <v>97.66</v>
      </c>
      <c r="BT2222">
        <v>97.86</v>
      </c>
      <c r="BU2222">
        <v>93.38</v>
      </c>
      <c r="BV2222">
        <v>97.58</v>
      </c>
      <c r="BW2222">
        <v>97.74</v>
      </c>
      <c r="BX2222">
        <v>97.5</v>
      </c>
      <c r="BY2222">
        <v>97.46</v>
      </c>
      <c r="BZ2222">
        <v>97.7</v>
      </c>
      <c r="CA2222">
        <v>97.54</v>
      </c>
      <c r="CB2222">
        <v>93.75</v>
      </c>
      <c r="CC2222">
        <v>97.62</v>
      </c>
      <c r="CD2222">
        <v>97.83</v>
      </c>
      <c r="CE2222">
        <v>97.8</v>
      </c>
      <c r="CF2222">
        <v>97.77</v>
      </c>
      <c r="CG2222">
        <v>96.45</v>
      </c>
      <c r="CH2222">
        <v>97.94</v>
      </c>
      <c r="CI2222">
        <v>98.06</v>
      </c>
      <c r="CJ2222">
        <v>94.78</v>
      </c>
      <c r="CK2222">
        <v>97.05</v>
      </c>
      <c r="CL2222">
        <v>98.02</v>
      </c>
      <c r="CM2222">
        <v>95.68</v>
      </c>
      <c r="CN2222">
        <v>97.42</v>
      </c>
      <c r="CO2222">
        <v>98.06</v>
      </c>
      <c r="CQ2222">
        <v>96.12</v>
      </c>
      <c r="CR2222">
        <v>97.9</v>
      </c>
      <c r="CS2222">
        <v>95.94</v>
      </c>
      <c r="CT2222">
        <v>97.88</v>
      </c>
      <c r="CU2222">
        <v>98.06</v>
      </c>
      <c r="CV2222">
        <v>94.45</v>
      </c>
      <c r="CW2222">
        <v>96.93</v>
      </c>
      <c r="CX2222">
        <v>98</v>
      </c>
      <c r="CY2222">
        <v>94.08</v>
      </c>
      <c r="CZ2222">
        <v>96.77</v>
      </c>
      <c r="DA2222">
        <v>97.98</v>
      </c>
      <c r="DB2222">
        <v>96.29</v>
      </c>
      <c r="DC2222">
        <v>97.92</v>
      </c>
      <c r="DD2222">
        <v>96.61</v>
      </c>
      <c r="DE2222">
        <v>97.96</v>
      </c>
      <c r="DF2222">
        <v>95.5</v>
      </c>
      <c r="DG2222">
        <v>97.34</v>
      </c>
      <c r="DH2222">
        <v>95.32</v>
      </c>
      <c r="DI2222">
        <v>97.25</v>
      </c>
      <c r="DJ2222">
        <v>98.04</v>
      </c>
      <c r="DK2222">
        <v>95.06</v>
      </c>
      <c r="DL2222">
        <v>97.16</v>
      </c>
      <c r="DM2222">
        <v>98.03</v>
      </c>
    </row>
    <row r="2223" spans="2:117" x14ac:dyDescent="0.25">
      <c r="B2223" s="4">
        <v>39706</v>
      </c>
      <c r="R2223">
        <v>95.74</v>
      </c>
      <c r="X2223">
        <v>97.83</v>
      </c>
      <c r="AE2223">
        <v>96.94</v>
      </c>
      <c r="AU2223">
        <v>98.48</v>
      </c>
      <c r="BF2223">
        <v>94.24</v>
      </c>
      <c r="BM2223">
        <v>92.38</v>
      </c>
      <c r="BS2223">
        <v>103.22</v>
      </c>
      <c r="BT2223">
        <v>103.33</v>
      </c>
      <c r="BU2223">
        <v>98.99</v>
      </c>
      <c r="BV2223">
        <v>103.15</v>
      </c>
      <c r="BW2223">
        <v>103.3</v>
      </c>
      <c r="BX2223">
        <v>103.07</v>
      </c>
      <c r="BY2223">
        <v>103.03</v>
      </c>
      <c r="BZ2223">
        <v>103.27</v>
      </c>
      <c r="CA2223">
        <v>103.11</v>
      </c>
      <c r="CB2223">
        <v>99.39</v>
      </c>
      <c r="CC2223">
        <v>103.19</v>
      </c>
      <c r="CD2223">
        <v>103.33</v>
      </c>
      <c r="CE2223">
        <v>103.33</v>
      </c>
      <c r="CF2223">
        <v>103.33</v>
      </c>
      <c r="CG2223">
        <v>102.22</v>
      </c>
      <c r="CH2223">
        <v>103.49</v>
      </c>
      <c r="CI2223">
        <v>103.47</v>
      </c>
      <c r="CJ2223">
        <v>100.45</v>
      </c>
      <c r="CK2223">
        <v>102.7</v>
      </c>
      <c r="CL2223">
        <v>103.59</v>
      </c>
      <c r="CM2223">
        <v>101.24</v>
      </c>
      <c r="CN2223">
        <v>102.99</v>
      </c>
      <c r="CO2223">
        <v>103.47</v>
      </c>
      <c r="CQ2223">
        <v>101.73</v>
      </c>
      <c r="CR2223">
        <v>103.41</v>
      </c>
      <c r="CS2223">
        <v>101.56</v>
      </c>
      <c r="CT2223">
        <v>103.37</v>
      </c>
      <c r="CU2223">
        <v>103.47</v>
      </c>
      <c r="CV2223">
        <v>100.11</v>
      </c>
      <c r="CW2223">
        <v>102.62</v>
      </c>
      <c r="CX2223">
        <v>103.61</v>
      </c>
      <c r="CY2223">
        <v>99.74</v>
      </c>
      <c r="CZ2223">
        <v>102.49</v>
      </c>
      <c r="DA2223">
        <v>103.57</v>
      </c>
      <c r="DB2223">
        <v>101.96</v>
      </c>
      <c r="DC2223">
        <v>103.45</v>
      </c>
      <c r="DD2223">
        <v>102.36</v>
      </c>
      <c r="DE2223">
        <v>103.53</v>
      </c>
      <c r="DF2223">
        <v>101.07</v>
      </c>
      <c r="DG2223">
        <v>102.92</v>
      </c>
      <c r="DH2223">
        <v>100.89</v>
      </c>
      <c r="DI2223">
        <v>102.87</v>
      </c>
      <c r="DJ2223">
        <v>103.53</v>
      </c>
      <c r="DK2223">
        <v>100.69</v>
      </c>
      <c r="DL2223">
        <v>102.79</v>
      </c>
      <c r="DM2223">
        <v>103.56</v>
      </c>
    </row>
    <row r="2224" spans="2:117" x14ac:dyDescent="0.25">
      <c r="B2224" s="4">
        <v>39703</v>
      </c>
      <c r="R2224">
        <v>100.85</v>
      </c>
      <c r="X2224">
        <v>103.01</v>
      </c>
      <c r="AE2224">
        <v>102.07</v>
      </c>
      <c r="AU2224">
        <v>103.7</v>
      </c>
      <c r="BF2224">
        <v>99.38</v>
      </c>
      <c r="BM2224">
        <v>97.58</v>
      </c>
      <c r="BS2224">
        <v>107.71</v>
      </c>
      <c r="BT2224">
        <v>107.72</v>
      </c>
      <c r="BU2224">
        <v>104.23</v>
      </c>
      <c r="BV2224">
        <v>107.69</v>
      </c>
      <c r="BW2224">
        <v>107.72</v>
      </c>
      <c r="BX2224">
        <v>107.64</v>
      </c>
      <c r="BY2224">
        <v>107.61</v>
      </c>
      <c r="BZ2224">
        <v>107.72</v>
      </c>
      <c r="CA2224">
        <v>107.67</v>
      </c>
      <c r="CB2224">
        <v>104.61</v>
      </c>
      <c r="CC2224">
        <v>107.7</v>
      </c>
      <c r="CD2224">
        <v>107.72</v>
      </c>
      <c r="CE2224">
        <v>107.72</v>
      </c>
      <c r="CF2224">
        <v>107.72</v>
      </c>
      <c r="CG2224">
        <v>107.16</v>
      </c>
      <c r="CH2224">
        <v>107.8</v>
      </c>
      <c r="CI2224">
        <v>107.64</v>
      </c>
      <c r="CJ2224">
        <v>105.64</v>
      </c>
      <c r="CK2224">
        <v>107.44</v>
      </c>
      <c r="CL2224">
        <v>107.84</v>
      </c>
      <c r="CM2224">
        <v>106.34</v>
      </c>
      <c r="CN2224">
        <v>107.57</v>
      </c>
      <c r="CO2224">
        <v>107.76</v>
      </c>
      <c r="CQ2224">
        <v>106.74</v>
      </c>
      <c r="CR2224">
        <v>107.76</v>
      </c>
      <c r="CS2224">
        <v>106.59</v>
      </c>
      <c r="CT2224">
        <v>107.74</v>
      </c>
      <c r="CU2224">
        <v>107.73</v>
      </c>
      <c r="CV2224">
        <v>105.32</v>
      </c>
      <c r="CW2224">
        <v>107.4</v>
      </c>
      <c r="CX2224">
        <v>107.86</v>
      </c>
      <c r="CY2224">
        <v>104.96</v>
      </c>
      <c r="CZ2224">
        <v>107.34</v>
      </c>
      <c r="DA2224">
        <v>107.84</v>
      </c>
      <c r="DB2224">
        <v>106.95</v>
      </c>
      <c r="DC2224">
        <v>107.78</v>
      </c>
      <c r="DD2224">
        <v>107.25</v>
      </c>
      <c r="DE2224">
        <v>107.82</v>
      </c>
      <c r="DF2224">
        <v>106.16</v>
      </c>
      <c r="DG2224">
        <v>107.52</v>
      </c>
      <c r="DH2224">
        <v>106.01</v>
      </c>
      <c r="DI2224">
        <v>107.49</v>
      </c>
      <c r="DJ2224">
        <v>107.8</v>
      </c>
      <c r="DK2224">
        <v>105.86</v>
      </c>
      <c r="DL2224">
        <v>107.47</v>
      </c>
      <c r="DM2224">
        <v>107.82</v>
      </c>
    </row>
    <row r="2225" spans="2:117" x14ac:dyDescent="0.25">
      <c r="B2225" s="4">
        <v>39702</v>
      </c>
      <c r="R2225">
        <v>100.58</v>
      </c>
      <c r="X2225">
        <v>102.53</v>
      </c>
      <c r="AE2225">
        <v>101.68</v>
      </c>
      <c r="AU2225">
        <v>103.17</v>
      </c>
      <c r="BF2225">
        <v>99.32</v>
      </c>
      <c r="BM2225">
        <v>97.64</v>
      </c>
      <c r="BS2225">
        <v>106.72</v>
      </c>
      <c r="BT2225">
        <v>106.69</v>
      </c>
      <c r="BU2225">
        <v>103.69</v>
      </c>
      <c r="BV2225">
        <v>106.72</v>
      </c>
      <c r="BW2225">
        <v>106.72</v>
      </c>
      <c r="BX2225">
        <v>106.7</v>
      </c>
      <c r="BY2225">
        <v>106.68</v>
      </c>
      <c r="BZ2225">
        <v>106.72</v>
      </c>
      <c r="CA2225">
        <v>106.72</v>
      </c>
      <c r="CB2225">
        <v>104.09</v>
      </c>
      <c r="CC2225">
        <v>106.72</v>
      </c>
      <c r="CD2225">
        <v>106.7</v>
      </c>
      <c r="CE2225">
        <v>106.71</v>
      </c>
      <c r="CF2225">
        <v>106.72</v>
      </c>
      <c r="CG2225">
        <v>106.32</v>
      </c>
      <c r="CH2225">
        <v>106.65</v>
      </c>
      <c r="CI2225">
        <v>106.61</v>
      </c>
      <c r="CJ2225">
        <v>105.18</v>
      </c>
      <c r="CK2225">
        <v>106.56</v>
      </c>
      <c r="CL2225">
        <v>106.61</v>
      </c>
      <c r="CM2225">
        <v>105.76</v>
      </c>
      <c r="CN2225">
        <v>106.67</v>
      </c>
      <c r="CO2225">
        <v>106.61</v>
      </c>
      <c r="CQ2225">
        <v>106.07</v>
      </c>
      <c r="CR2225">
        <v>106.67</v>
      </c>
      <c r="CS2225">
        <v>105.93</v>
      </c>
      <c r="CT2225">
        <v>106.68</v>
      </c>
      <c r="CU2225">
        <v>106.61</v>
      </c>
      <c r="CV2225">
        <v>104.87</v>
      </c>
      <c r="CW2225">
        <v>106.51</v>
      </c>
      <c r="CX2225">
        <v>106.62</v>
      </c>
      <c r="CY2225">
        <v>104.46</v>
      </c>
      <c r="CZ2225">
        <v>106.46</v>
      </c>
      <c r="DA2225">
        <v>106.63</v>
      </c>
      <c r="DB2225">
        <v>106.2</v>
      </c>
      <c r="DC2225">
        <v>106.66</v>
      </c>
      <c r="DD2225">
        <v>106.39</v>
      </c>
      <c r="DE2225">
        <v>106.64</v>
      </c>
      <c r="DF2225">
        <v>105.68</v>
      </c>
      <c r="DG2225">
        <v>106.65</v>
      </c>
      <c r="DH2225">
        <v>105.61</v>
      </c>
      <c r="DI2225">
        <v>106.63</v>
      </c>
      <c r="DJ2225">
        <v>106.61</v>
      </c>
      <c r="DK2225">
        <v>105.42</v>
      </c>
      <c r="DL2225">
        <v>106.6</v>
      </c>
      <c r="DM2225">
        <v>106.61</v>
      </c>
    </row>
    <row r="2226" spans="2:117" x14ac:dyDescent="0.25">
      <c r="B2226" s="4">
        <v>39701</v>
      </c>
      <c r="R2226">
        <v>102.12</v>
      </c>
      <c r="X2226">
        <v>104.15</v>
      </c>
      <c r="AE2226">
        <v>103.27</v>
      </c>
      <c r="AU2226">
        <v>104.8</v>
      </c>
      <c r="BF2226">
        <v>100.75</v>
      </c>
      <c r="BM2226">
        <v>98.97</v>
      </c>
      <c r="BS2226">
        <v>107.98</v>
      </c>
      <c r="BT2226">
        <v>107.92</v>
      </c>
      <c r="BU2226">
        <v>105.31</v>
      </c>
      <c r="BV2226">
        <v>108</v>
      </c>
      <c r="BW2226">
        <v>107.96</v>
      </c>
      <c r="BX2226">
        <v>108</v>
      </c>
      <c r="BY2226">
        <v>107.99</v>
      </c>
      <c r="BZ2226">
        <v>107.97</v>
      </c>
      <c r="CA2226">
        <v>108.01</v>
      </c>
      <c r="CB2226">
        <v>105.69</v>
      </c>
      <c r="CC2226">
        <v>107.99</v>
      </c>
      <c r="CD2226">
        <v>107.93</v>
      </c>
      <c r="CE2226">
        <v>107.94</v>
      </c>
      <c r="CF2226">
        <v>107.95</v>
      </c>
      <c r="CG2226">
        <v>107.7</v>
      </c>
      <c r="CH2226">
        <v>107.84</v>
      </c>
      <c r="CI2226">
        <v>107.77</v>
      </c>
      <c r="CJ2226">
        <v>106.66</v>
      </c>
      <c r="CK2226">
        <v>107.86</v>
      </c>
      <c r="CL2226">
        <v>107.78</v>
      </c>
      <c r="CM2226">
        <v>107.31</v>
      </c>
      <c r="CN2226">
        <v>107.98</v>
      </c>
      <c r="CO2226">
        <v>107.77</v>
      </c>
      <c r="CQ2226">
        <v>107.52</v>
      </c>
      <c r="CR2226">
        <v>107.88</v>
      </c>
      <c r="CS2226">
        <v>107.43</v>
      </c>
      <c r="CT2226">
        <v>107.9</v>
      </c>
      <c r="CU2226">
        <v>107.77</v>
      </c>
      <c r="CV2226">
        <v>106.35</v>
      </c>
      <c r="CW2226">
        <v>107.83</v>
      </c>
      <c r="CX2226">
        <v>107.79</v>
      </c>
      <c r="CY2226">
        <v>106</v>
      </c>
      <c r="CZ2226">
        <v>107.8</v>
      </c>
      <c r="DA2226">
        <v>107.8</v>
      </c>
      <c r="DB2226">
        <v>107.61</v>
      </c>
      <c r="DC2226">
        <v>107.86</v>
      </c>
      <c r="DD2226">
        <v>107.75</v>
      </c>
      <c r="DE2226">
        <v>107.82</v>
      </c>
      <c r="DF2226">
        <v>107.18</v>
      </c>
      <c r="DG2226">
        <v>107.95</v>
      </c>
      <c r="DH2226">
        <v>107.08</v>
      </c>
      <c r="DI2226">
        <v>107.92</v>
      </c>
      <c r="DJ2226">
        <v>107.77</v>
      </c>
      <c r="DK2226">
        <v>106.9</v>
      </c>
      <c r="DL2226">
        <v>107.89</v>
      </c>
      <c r="DM2226">
        <v>107.77</v>
      </c>
    </row>
    <row r="2227" spans="2:117" x14ac:dyDescent="0.25">
      <c r="B2227" s="4">
        <v>39700</v>
      </c>
      <c r="R2227">
        <v>103.39</v>
      </c>
      <c r="X2227">
        <v>105.37</v>
      </c>
      <c r="AE2227">
        <v>104.5</v>
      </c>
      <c r="AU2227">
        <v>106.03</v>
      </c>
      <c r="BF2227">
        <v>102.01</v>
      </c>
      <c r="BM2227">
        <v>100.34</v>
      </c>
      <c r="BS2227">
        <v>109.14</v>
      </c>
      <c r="BT2227">
        <v>109.09</v>
      </c>
      <c r="BU2227">
        <v>106.58</v>
      </c>
      <c r="BV2227">
        <v>109.14</v>
      </c>
      <c r="BW2227">
        <v>109.13</v>
      </c>
      <c r="BX2227">
        <v>109.14</v>
      </c>
      <c r="BY2227">
        <v>109.15</v>
      </c>
      <c r="BZ2227">
        <v>109.14</v>
      </c>
      <c r="CA2227">
        <v>109.14</v>
      </c>
      <c r="CB2227">
        <v>106.98</v>
      </c>
      <c r="CC2227">
        <v>109.14</v>
      </c>
      <c r="CD2227">
        <v>109.1</v>
      </c>
      <c r="CE2227">
        <v>109.11</v>
      </c>
      <c r="CF2227">
        <v>109.12</v>
      </c>
      <c r="CG2227">
        <v>108.95</v>
      </c>
      <c r="CH2227">
        <v>109.05</v>
      </c>
      <c r="CI2227">
        <v>109.07</v>
      </c>
      <c r="CJ2227">
        <v>107.9</v>
      </c>
      <c r="CK2227">
        <v>109.11</v>
      </c>
      <c r="CL2227">
        <v>109.01</v>
      </c>
      <c r="CM2227">
        <v>108.52</v>
      </c>
      <c r="CN2227">
        <v>109.16</v>
      </c>
      <c r="CO2227">
        <v>109.03</v>
      </c>
      <c r="CQ2227">
        <v>108.74</v>
      </c>
      <c r="CR2227">
        <v>109.07</v>
      </c>
      <c r="CS2227">
        <v>108.63</v>
      </c>
      <c r="CT2227">
        <v>109.08</v>
      </c>
      <c r="CU2227">
        <v>109.04</v>
      </c>
      <c r="CV2227">
        <v>107.62</v>
      </c>
      <c r="CW2227">
        <v>109.09</v>
      </c>
      <c r="CX2227">
        <v>109.02</v>
      </c>
      <c r="CY2227">
        <v>107.28</v>
      </c>
      <c r="CZ2227">
        <v>109.07</v>
      </c>
      <c r="DA2227">
        <v>109.03</v>
      </c>
      <c r="DB2227">
        <v>108.85</v>
      </c>
      <c r="DC2227">
        <v>109.06</v>
      </c>
      <c r="DD2227">
        <v>109.02</v>
      </c>
      <c r="DE2227">
        <v>109.04</v>
      </c>
      <c r="DF2227">
        <v>108.41</v>
      </c>
      <c r="DG2227">
        <v>109.13</v>
      </c>
      <c r="DH2227">
        <v>108.3</v>
      </c>
      <c r="DI2227">
        <v>109.12</v>
      </c>
      <c r="DJ2227">
        <v>109.01</v>
      </c>
      <c r="DK2227">
        <v>108.12</v>
      </c>
      <c r="DL2227">
        <v>109.11</v>
      </c>
      <c r="DM2227">
        <v>109</v>
      </c>
    </row>
    <row r="2228" spans="2:117" x14ac:dyDescent="0.25">
      <c r="B2228" s="4">
        <v>39699</v>
      </c>
      <c r="R2228">
        <v>106.45</v>
      </c>
      <c r="X2228">
        <v>108.38</v>
      </c>
      <c r="AE2228">
        <v>107.53</v>
      </c>
      <c r="AU2228">
        <v>109.04</v>
      </c>
      <c r="BF2228">
        <v>105.09</v>
      </c>
      <c r="BM2228">
        <v>103.44</v>
      </c>
      <c r="BS2228">
        <v>111.94</v>
      </c>
      <c r="BT2228">
        <v>111.89</v>
      </c>
      <c r="BU2228">
        <v>109.59</v>
      </c>
      <c r="BV2228">
        <v>111.94</v>
      </c>
      <c r="BW2228">
        <v>111.93</v>
      </c>
      <c r="BX2228">
        <v>111.94</v>
      </c>
      <c r="BY2228">
        <v>111.94</v>
      </c>
      <c r="BZ2228">
        <v>111.94</v>
      </c>
      <c r="CA2228">
        <v>111.94</v>
      </c>
      <c r="CB2228">
        <v>109.94</v>
      </c>
      <c r="CC2228">
        <v>111.94</v>
      </c>
      <c r="CD2228">
        <v>111.9</v>
      </c>
      <c r="CE2228">
        <v>111.91</v>
      </c>
      <c r="CF2228">
        <v>111.92</v>
      </c>
      <c r="CG2228">
        <v>111.61</v>
      </c>
      <c r="CH2228">
        <v>111.93</v>
      </c>
      <c r="CI2228">
        <v>112.06</v>
      </c>
      <c r="CJ2228">
        <v>110.77</v>
      </c>
      <c r="CK2228">
        <v>111.82</v>
      </c>
      <c r="CL2228">
        <v>111.97</v>
      </c>
      <c r="CM2228">
        <v>111.29</v>
      </c>
      <c r="CN2228">
        <v>111.94</v>
      </c>
      <c r="CO2228">
        <v>112.01</v>
      </c>
      <c r="CQ2228">
        <v>111.45</v>
      </c>
      <c r="CR2228">
        <v>111.91</v>
      </c>
      <c r="CS2228">
        <v>111.37</v>
      </c>
      <c r="CT2228">
        <v>111.9</v>
      </c>
      <c r="CU2228">
        <v>112.03</v>
      </c>
      <c r="CV2228">
        <v>110.53</v>
      </c>
      <c r="CW2228">
        <v>111.79</v>
      </c>
      <c r="CX2228">
        <v>111.96</v>
      </c>
      <c r="CY2228">
        <v>110.2</v>
      </c>
      <c r="CZ2228">
        <v>111.73</v>
      </c>
      <c r="DA2228">
        <v>111.95</v>
      </c>
      <c r="DB2228">
        <v>111.53</v>
      </c>
      <c r="DC2228">
        <v>111.92</v>
      </c>
      <c r="DD2228">
        <v>111.67</v>
      </c>
      <c r="DE2228">
        <v>111.94</v>
      </c>
      <c r="DF2228">
        <v>111.2</v>
      </c>
      <c r="DG2228">
        <v>111.91</v>
      </c>
      <c r="DH2228">
        <v>111.1</v>
      </c>
      <c r="DI2228">
        <v>111.88</v>
      </c>
      <c r="DJ2228">
        <v>111.99</v>
      </c>
      <c r="DK2228">
        <v>110.96</v>
      </c>
      <c r="DL2228">
        <v>111.85</v>
      </c>
      <c r="DM2228">
        <v>111.98</v>
      </c>
    </row>
    <row r="2229" spans="2:117" x14ac:dyDescent="0.25">
      <c r="B2229" s="4">
        <v>39696</v>
      </c>
      <c r="R2229">
        <v>107.03</v>
      </c>
      <c r="X2229">
        <v>108.93</v>
      </c>
      <c r="AE2229">
        <v>108.09</v>
      </c>
      <c r="AU2229">
        <v>109.59</v>
      </c>
      <c r="BF2229">
        <v>105.68</v>
      </c>
      <c r="BM2229">
        <v>104.09</v>
      </c>
      <c r="BS2229">
        <v>112.35</v>
      </c>
      <c r="BT2229">
        <v>112.41</v>
      </c>
      <c r="BU2229">
        <v>110.14</v>
      </c>
      <c r="BV2229">
        <v>112.33</v>
      </c>
      <c r="BW2229">
        <v>112.37</v>
      </c>
      <c r="BX2229">
        <v>112.29</v>
      </c>
      <c r="BY2229">
        <v>112.27</v>
      </c>
      <c r="BZ2229">
        <v>112.36</v>
      </c>
      <c r="CA2229">
        <v>112.31</v>
      </c>
      <c r="CB2229">
        <v>110.49</v>
      </c>
      <c r="CC2229">
        <v>112.34</v>
      </c>
      <c r="CD2229">
        <v>112.4</v>
      </c>
      <c r="CE2229">
        <v>112.39</v>
      </c>
      <c r="CF2229">
        <v>112.38</v>
      </c>
      <c r="CG2229">
        <v>111.88</v>
      </c>
      <c r="CH2229">
        <v>112.45</v>
      </c>
      <c r="CI2229">
        <v>112.58</v>
      </c>
      <c r="CJ2229">
        <v>111.26</v>
      </c>
      <c r="CK2229">
        <v>112.11</v>
      </c>
      <c r="CL2229">
        <v>112.49</v>
      </c>
      <c r="CM2229">
        <v>111.57</v>
      </c>
      <c r="CN2229">
        <v>112.25</v>
      </c>
      <c r="CO2229">
        <v>112.53</v>
      </c>
      <c r="CQ2229">
        <v>111.72</v>
      </c>
      <c r="CR2229">
        <v>112.43</v>
      </c>
      <c r="CS2229">
        <v>111.64</v>
      </c>
      <c r="CT2229">
        <v>112.42</v>
      </c>
      <c r="CU2229">
        <v>112.55</v>
      </c>
      <c r="CV2229">
        <v>111.03</v>
      </c>
      <c r="CW2229">
        <v>112.07</v>
      </c>
      <c r="CX2229">
        <v>112.48</v>
      </c>
      <c r="CY2229">
        <v>110.73</v>
      </c>
      <c r="CZ2229">
        <v>112.02</v>
      </c>
      <c r="DA2229">
        <v>112.47</v>
      </c>
      <c r="DB2229">
        <v>111.8</v>
      </c>
      <c r="DC2229">
        <v>112.44</v>
      </c>
      <c r="DD2229">
        <v>111.95</v>
      </c>
      <c r="DE2229">
        <v>112.46</v>
      </c>
      <c r="DF2229">
        <v>111.52</v>
      </c>
      <c r="DG2229">
        <v>112.21</v>
      </c>
      <c r="DH2229">
        <v>111.47</v>
      </c>
      <c r="DI2229">
        <v>112.17</v>
      </c>
      <c r="DJ2229">
        <v>112.51</v>
      </c>
      <c r="DK2229">
        <v>111.39</v>
      </c>
      <c r="DL2229">
        <v>112.14</v>
      </c>
      <c r="DM2229">
        <v>112.5</v>
      </c>
    </row>
    <row r="2230" spans="2:117" x14ac:dyDescent="0.25">
      <c r="B2230" s="4">
        <v>39695</v>
      </c>
      <c r="R2230">
        <v>109.01</v>
      </c>
      <c r="X2230">
        <v>110.83</v>
      </c>
      <c r="AE2230">
        <v>110.02</v>
      </c>
      <c r="AU2230">
        <v>111.47</v>
      </c>
      <c r="BF2230">
        <v>107.76</v>
      </c>
      <c r="BM2230">
        <v>106.3</v>
      </c>
      <c r="BS2230">
        <v>114.5</v>
      </c>
      <c r="BT2230">
        <v>114.74</v>
      </c>
      <c r="BU2230">
        <v>112.02</v>
      </c>
      <c r="BV2230">
        <v>114.43</v>
      </c>
      <c r="BW2230">
        <v>114.58</v>
      </c>
      <c r="BX2230">
        <v>114.37</v>
      </c>
      <c r="BY2230">
        <v>114.34</v>
      </c>
      <c r="BZ2230">
        <v>114.54</v>
      </c>
      <c r="CA2230">
        <v>114.4</v>
      </c>
      <c r="CB2230">
        <v>112.4</v>
      </c>
      <c r="CC2230">
        <v>114.46</v>
      </c>
      <c r="CD2230">
        <v>114.7</v>
      </c>
      <c r="CE2230">
        <v>114.66</v>
      </c>
      <c r="CF2230">
        <v>114.62</v>
      </c>
      <c r="CG2230">
        <v>113.88</v>
      </c>
      <c r="CH2230">
        <v>114.84</v>
      </c>
      <c r="CI2230">
        <v>115.08</v>
      </c>
      <c r="CJ2230">
        <v>113.25</v>
      </c>
      <c r="CK2230">
        <v>114.12</v>
      </c>
      <c r="CL2230">
        <v>114.92</v>
      </c>
      <c r="CM2230">
        <v>113.51</v>
      </c>
      <c r="CN2230">
        <v>114.31</v>
      </c>
      <c r="CO2230">
        <v>115</v>
      </c>
      <c r="CQ2230">
        <v>113.72</v>
      </c>
      <c r="CR2230">
        <v>114.8</v>
      </c>
      <c r="CS2230">
        <v>113.61</v>
      </c>
      <c r="CT2230">
        <v>114.77</v>
      </c>
      <c r="CU2230">
        <v>115.02</v>
      </c>
      <c r="CV2230">
        <v>113.01</v>
      </c>
      <c r="CW2230">
        <v>114.07</v>
      </c>
      <c r="CX2230">
        <v>114.9</v>
      </c>
      <c r="CY2230">
        <v>112.68</v>
      </c>
      <c r="CZ2230">
        <v>114.01</v>
      </c>
      <c r="DA2230">
        <v>114.88</v>
      </c>
      <c r="DB2230">
        <v>113.8</v>
      </c>
      <c r="DC2230">
        <v>114.82</v>
      </c>
      <c r="DD2230">
        <v>113.95</v>
      </c>
      <c r="DE2230">
        <v>114.86</v>
      </c>
      <c r="DF2230">
        <v>113.48</v>
      </c>
      <c r="DG2230">
        <v>114.27</v>
      </c>
      <c r="DH2230">
        <v>113.45</v>
      </c>
      <c r="DI2230">
        <v>114.22</v>
      </c>
      <c r="DJ2230">
        <v>114.96</v>
      </c>
      <c r="DK2230">
        <v>113.4</v>
      </c>
      <c r="DL2230">
        <v>114.17</v>
      </c>
      <c r="DM2230">
        <v>114.94</v>
      </c>
    </row>
    <row r="2231" spans="2:117" x14ac:dyDescent="0.25">
      <c r="B2231" s="4">
        <v>39694</v>
      </c>
      <c r="R2231">
        <v>110.61</v>
      </c>
      <c r="X2231">
        <v>112.36</v>
      </c>
      <c r="AE2231">
        <v>111.56</v>
      </c>
      <c r="AU2231">
        <v>113.01</v>
      </c>
      <c r="BF2231">
        <v>109.43</v>
      </c>
      <c r="BM2231">
        <v>108.06</v>
      </c>
      <c r="BS2231">
        <v>116.42</v>
      </c>
      <c r="BT2231">
        <v>116.72</v>
      </c>
      <c r="BU2231">
        <v>113.57</v>
      </c>
      <c r="BV2231">
        <v>116.31</v>
      </c>
      <c r="BW2231">
        <v>116.54</v>
      </c>
      <c r="BX2231">
        <v>116.22</v>
      </c>
      <c r="BY2231">
        <v>116.18</v>
      </c>
      <c r="BZ2231">
        <v>116.48</v>
      </c>
      <c r="CA2231">
        <v>116.26</v>
      </c>
      <c r="CB2231">
        <v>113.96</v>
      </c>
      <c r="CC2231">
        <v>116.36</v>
      </c>
      <c r="CD2231">
        <v>116.68</v>
      </c>
      <c r="CE2231">
        <v>116.64</v>
      </c>
      <c r="CF2231">
        <v>116.6</v>
      </c>
      <c r="CG2231">
        <v>115.5</v>
      </c>
      <c r="CH2231">
        <v>116.82</v>
      </c>
      <c r="CI2231">
        <v>117.06</v>
      </c>
      <c r="CJ2231">
        <v>114.81</v>
      </c>
      <c r="CK2231">
        <v>115.82</v>
      </c>
      <c r="CL2231">
        <v>116.9</v>
      </c>
      <c r="CM2231">
        <v>115.13</v>
      </c>
      <c r="CN2231">
        <v>116.14</v>
      </c>
      <c r="CO2231">
        <v>116.98</v>
      </c>
      <c r="CQ2231">
        <v>115.32</v>
      </c>
      <c r="CR2231">
        <v>116.78</v>
      </c>
      <c r="CS2231">
        <v>115.22</v>
      </c>
      <c r="CT2231">
        <v>116.75</v>
      </c>
      <c r="CU2231">
        <v>117</v>
      </c>
      <c r="CV2231">
        <v>114.55</v>
      </c>
      <c r="CW2231">
        <v>115.74</v>
      </c>
      <c r="CX2231">
        <v>116.88</v>
      </c>
      <c r="CY2231">
        <v>114.23</v>
      </c>
      <c r="CZ2231">
        <v>115.66</v>
      </c>
      <c r="DA2231">
        <v>116.86</v>
      </c>
      <c r="DB2231">
        <v>115.41</v>
      </c>
      <c r="DC2231">
        <v>116.8</v>
      </c>
      <c r="DD2231">
        <v>115.58</v>
      </c>
      <c r="DE2231">
        <v>116.84</v>
      </c>
      <c r="DF2231">
        <v>115.08</v>
      </c>
      <c r="DG2231">
        <v>116.06</v>
      </c>
      <c r="DH2231">
        <v>115.06</v>
      </c>
      <c r="DI2231">
        <v>115.98</v>
      </c>
      <c r="DJ2231">
        <v>116.94</v>
      </c>
      <c r="DK2231">
        <v>114.99</v>
      </c>
      <c r="DL2231">
        <v>115.9</v>
      </c>
      <c r="DM2231">
        <v>116.92</v>
      </c>
    </row>
    <row r="2232" spans="2:117" x14ac:dyDescent="0.25">
      <c r="B2232" s="4">
        <v>39693</v>
      </c>
      <c r="R2232">
        <v>111.15</v>
      </c>
      <c r="X2232">
        <v>113.11</v>
      </c>
      <c r="AE2232">
        <v>112.22</v>
      </c>
      <c r="AU2232">
        <v>113.82</v>
      </c>
      <c r="BF2232">
        <v>109.83</v>
      </c>
      <c r="BM2232">
        <v>108.34</v>
      </c>
      <c r="BS2232">
        <v>117.09</v>
      </c>
      <c r="BT2232">
        <v>117.27</v>
      </c>
      <c r="BU2232">
        <v>114.41</v>
      </c>
      <c r="BV2232">
        <v>117.03</v>
      </c>
      <c r="BW2232">
        <v>117.15</v>
      </c>
      <c r="BX2232">
        <v>116.95</v>
      </c>
      <c r="BY2232">
        <v>116.9</v>
      </c>
      <c r="BZ2232">
        <v>117.12</v>
      </c>
      <c r="CA2232">
        <v>116.99</v>
      </c>
      <c r="CB2232">
        <v>114.83</v>
      </c>
      <c r="CC2232">
        <v>117.06</v>
      </c>
      <c r="CD2232">
        <v>117.24</v>
      </c>
      <c r="CE2232">
        <v>117.21</v>
      </c>
      <c r="CF2232">
        <v>117.18</v>
      </c>
      <c r="CG2232">
        <v>116.3</v>
      </c>
      <c r="CH2232">
        <v>117.31</v>
      </c>
      <c r="CI2232">
        <v>117.4</v>
      </c>
      <c r="CJ2232">
        <v>115.73</v>
      </c>
      <c r="CK2232">
        <v>116.59</v>
      </c>
      <c r="CL2232">
        <v>117.32</v>
      </c>
      <c r="CM2232">
        <v>116</v>
      </c>
      <c r="CN2232">
        <v>116.85</v>
      </c>
      <c r="CO2232">
        <v>117.32</v>
      </c>
      <c r="CQ2232">
        <v>116.14</v>
      </c>
      <c r="CR2232">
        <v>117.29</v>
      </c>
      <c r="CS2232">
        <v>116.07</v>
      </c>
      <c r="CT2232">
        <v>117.28</v>
      </c>
      <c r="CU2232">
        <v>117.34</v>
      </c>
      <c r="CV2232">
        <v>115.46</v>
      </c>
      <c r="CW2232">
        <v>116.52</v>
      </c>
      <c r="CX2232">
        <v>117.32</v>
      </c>
      <c r="CY2232">
        <v>115.13</v>
      </c>
      <c r="CZ2232">
        <v>116.45</v>
      </c>
      <c r="DA2232">
        <v>117.32</v>
      </c>
      <c r="DB2232">
        <v>116.22</v>
      </c>
      <c r="DC2232">
        <v>117.3</v>
      </c>
      <c r="DD2232">
        <v>116.38</v>
      </c>
      <c r="DE2232">
        <v>117.32</v>
      </c>
      <c r="DF2232">
        <v>115.98</v>
      </c>
      <c r="DG2232">
        <v>116.79</v>
      </c>
      <c r="DH2232">
        <v>115.96</v>
      </c>
      <c r="DI2232">
        <v>116.73</v>
      </c>
      <c r="DJ2232">
        <v>117.32</v>
      </c>
      <c r="DK2232">
        <v>115.91</v>
      </c>
      <c r="DL2232">
        <v>116.66</v>
      </c>
      <c r="DM2232">
        <v>117.32</v>
      </c>
    </row>
    <row r="2233" spans="2:117" x14ac:dyDescent="0.25">
      <c r="B2233" s="4">
        <v>39692</v>
      </c>
      <c r="R2233">
        <v>112.03</v>
      </c>
      <c r="X2233">
        <v>113.76</v>
      </c>
      <c r="AE2233">
        <v>113.02</v>
      </c>
      <c r="AU2233">
        <v>114.28</v>
      </c>
      <c r="BF2233">
        <v>110.81</v>
      </c>
      <c r="BM2233">
        <v>109.41</v>
      </c>
      <c r="BS2233">
        <v>115.89</v>
      </c>
      <c r="BT2233">
        <v>116.01</v>
      </c>
      <c r="BU2233">
        <v>114.66</v>
      </c>
      <c r="BV2233">
        <v>115.85</v>
      </c>
      <c r="BW2233">
        <v>115.93</v>
      </c>
      <c r="BX2233">
        <v>115.81</v>
      </c>
      <c r="BY2233">
        <v>115.79</v>
      </c>
      <c r="BZ2233">
        <v>115.91</v>
      </c>
      <c r="CA2233">
        <v>115.83</v>
      </c>
      <c r="CB2233">
        <v>114.87</v>
      </c>
      <c r="CC2233">
        <v>115.87</v>
      </c>
      <c r="CD2233">
        <v>115.99</v>
      </c>
      <c r="CE2233">
        <v>115.97</v>
      </c>
      <c r="CF2233">
        <v>115.95</v>
      </c>
      <c r="CG2233">
        <v>115.63</v>
      </c>
      <c r="CH2233">
        <v>116.01</v>
      </c>
      <c r="CI2233">
        <v>115.93</v>
      </c>
      <c r="CJ2233">
        <v>115.41</v>
      </c>
      <c r="CK2233">
        <v>115.73</v>
      </c>
      <c r="CL2233">
        <v>116.01</v>
      </c>
      <c r="CM2233">
        <v>115.51</v>
      </c>
      <c r="CN2233">
        <v>115.77</v>
      </c>
      <c r="CO2233">
        <v>116.01</v>
      </c>
      <c r="CQ2233">
        <v>115.57</v>
      </c>
      <c r="CR2233">
        <v>116.01</v>
      </c>
      <c r="CS2233">
        <v>115.54</v>
      </c>
      <c r="CT2233">
        <v>116.01</v>
      </c>
      <c r="CU2233">
        <v>115.98</v>
      </c>
      <c r="CV2233">
        <v>115.16</v>
      </c>
      <c r="CW2233">
        <v>115.72</v>
      </c>
      <c r="CX2233">
        <v>116.01</v>
      </c>
      <c r="CY2233">
        <v>114.96</v>
      </c>
      <c r="CZ2233">
        <v>115.69</v>
      </c>
      <c r="DA2233">
        <v>116.01</v>
      </c>
      <c r="DB2233">
        <v>115.6</v>
      </c>
      <c r="DC2233">
        <v>116.01</v>
      </c>
      <c r="DD2233">
        <v>115.66</v>
      </c>
      <c r="DE2233">
        <v>116.01</v>
      </c>
      <c r="DF2233">
        <v>115.53</v>
      </c>
      <c r="DG2233">
        <v>115.76</v>
      </c>
      <c r="DH2233">
        <v>115.56</v>
      </c>
      <c r="DI2233">
        <v>115.75</v>
      </c>
      <c r="DJ2233">
        <v>116.01</v>
      </c>
      <c r="DK2233">
        <v>115.54</v>
      </c>
      <c r="DL2233">
        <v>115.74</v>
      </c>
      <c r="DM2233">
        <v>116.01</v>
      </c>
    </row>
    <row r="2234" spans="2:117" x14ac:dyDescent="0.25">
      <c r="B2234" s="4">
        <v>39689</v>
      </c>
      <c r="R2234">
        <v>116.51</v>
      </c>
      <c r="X2234">
        <v>118</v>
      </c>
      <c r="AE2234">
        <v>117.39</v>
      </c>
      <c r="AU2234">
        <v>118.39</v>
      </c>
      <c r="BF2234">
        <v>115.38</v>
      </c>
      <c r="BM2234">
        <v>114.05</v>
      </c>
      <c r="BS2234">
        <v>119.56</v>
      </c>
      <c r="BT2234">
        <v>119.58</v>
      </c>
      <c r="BU2234">
        <v>118.68</v>
      </c>
      <c r="BV2234">
        <v>119.54</v>
      </c>
      <c r="BW2234">
        <v>119.58</v>
      </c>
      <c r="BX2234">
        <v>119.54</v>
      </c>
      <c r="BY2234">
        <v>119.54</v>
      </c>
      <c r="BZ2234">
        <v>119.57</v>
      </c>
      <c r="CA2234">
        <v>119.54</v>
      </c>
      <c r="CB2234">
        <v>118.87</v>
      </c>
      <c r="CC2234">
        <v>119.55</v>
      </c>
      <c r="CD2234">
        <v>119.58</v>
      </c>
      <c r="CE2234">
        <v>119.58</v>
      </c>
      <c r="CF2234">
        <v>119.58</v>
      </c>
      <c r="CG2234">
        <v>119.49</v>
      </c>
      <c r="CH2234">
        <v>119.58</v>
      </c>
      <c r="CI2234">
        <v>119.5</v>
      </c>
      <c r="CJ2234">
        <v>119.44</v>
      </c>
      <c r="CK2234">
        <v>119.53</v>
      </c>
      <c r="CL2234">
        <v>119.58</v>
      </c>
      <c r="CM2234">
        <v>119.45</v>
      </c>
      <c r="CN2234">
        <v>119.54</v>
      </c>
      <c r="CO2234">
        <v>119.58</v>
      </c>
      <c r="CQ2234">
        <v>119.47</v>
      </c>
      <c r="CR2234">
        <v>119.58</v>
      </c>
      <c r="CS2234">
        <v>119.46</v>
      </c>
      <c r="CT2234">
        <v>119.58</v>
      </c>
      <c r="CU2234">
        <v>119.55</v>
      </c>
      <c r="CV2234">
        <v>119.16</v>
      </c>
      <c r="CW2234">
        <v>119.52</v>
      </c>
      <c r="CX2234">
        <v>119.58</v>
      </c>
      <c r="CY2234">
        <v>118.98</v>
      </c>
      <c r="CZ2234">
        <v>119.51</v>
      </c>
      <c r="DA2234">
        <v>119.58</v>
      </c>
      <c r="DB2234">
        <v>119.48</v>
      </c>
      <c r="DC2234">
        <v>119.58</v>
      </c>
      <c r="DD2234">
        <v>119.5</v>
      </c>
      <c r="DE2234">
        <v>119.58</v>
      </c>
      <c r="DF2234">
        <v>119.49</v>
      </c>
      <c r="DG2234">
        <v>119.54</v>
      </c>
      <c r="DH2234">
        <v>119.53</v>
      </c>
      <c r="DI2234">
        <v>119.54</v>
      </c>
      <c r="DJ2234">
        <v>119.58</v>
      </c>
      <c r="DK2234">
        <v>119.53</v>
      </c>
      <c r="DL2234">
        <v>119.54</v>
      </c>
      <c r="DM2234">
        <v>119.58</v>
      </c>
    </row>
    <row r="2235" spans="2:117" x14ac:dyDescent="0.25">
      <c r="B2235" s="4">
        <v>39688</v>
      </c>
      <c r="R2235">
        <v>116.55</v>
      </c>
      <c r="X2235">
        <v>118.04</v>
      </c>
      <c r="AE2235">
        <v>117.4</v>
      </c>
      <c r="AU2235">
        <v>118.49</v>
      </c>
      <c r="BF2235">
        <v>115.45</v>
      </c>
      <c r="BM2235">
        <v>114.17</v>
      </c>
      <c r="BS2235">
        <v>119.8</v>
      </c>
      <c r="BT2235">
        <v>119.8</v>
      </c>
      <c r="BU2235">
        <v>118.84</v>
      </c>
      <c r="BV2235">
        <v>119.8</v>
      </c>
      <c r="BW2235">
        <v>119.8</v>
      </c>
      <c r="BX2235">
        <v>119.82</v>
      </c>
      <c r="BY2235">
        <v>119.83</v>
      </c>
      <c r="BZ2235">
        <v>119.8</v>
      </c>
      <c r="CA2235">
        <v>119.81</v>
      </c>
      <c r="CB2235">
        <v>119.08</v>
      </c>
      <c r="CC2235">
        <v>119.8</v>
      </c>
      <c r="CD2235">
        <v>119.8</v>
      </c>
      <c r="CE2235">
        <v>119.8</v>
      </c>
      <c r="CF2235">
        <v>119.8</v>
      </c>
      <c r="CG2235">
        <v>119.82</v>
      </c>
      <c r="CH2235">
        <v>119.8</v>
      </c>
      <c r="CI2235">
        <v>119.72</v>
      </c>
      <c r="CJ2235">
        <v>119.57</v>
      </c>
      <c r="CK2235">
        <v>119.84</v>
      </c>
      <c r="CL2235">
        <v>119.8</v>
      </c>
      <c r="CM2235">
        <v>119.77</v>
      </c>
      <c r="CN2235">
        <v>119.84</v>
      </c>
      <c r="CO2235">
        <v>119.8</v>
      </c>
      <c r="CQ2235">
        <v>119.8</v>
      </c>
      <c r="CR2235">
        <v>119.8</v>
      </c>
      <c r="CS2235">
        <v>119.79</v>
      </c>
      <c r="CT2235">
        <v>119.8</v>
      </c>
      <c r="CU2235">
        <v>119.77</v>
      </c>
      <c r="CV2235">
        <v>119.45</v>
      </c>
      <c r="CW2235">
        <v>119.84</v>
      </c>
      <c r="CX2235">
        <v>119.8</v>
      </c>
      <c r="CY2235">
        <v>119.24</v>
      </c>
      <c r="CZ2235">
        <v>119.84</v>
      </c>
      <c r="DA2235">
        <v>119.8</v>
      </c>
      <c r="DB2235">
        <v>119.81</v>
      </c>
      <c r="DC2235">
        <v>119.8</v>
      </c>
      <c r="DD2235">
        <v>119.83</v>
      </c>
      <c r="DE2235">
        <v>119.8</v>
      </c>
      <c r="DF2235">
        <v>119.77</v>
      </c>
      <c r="DG2235">
        <v>119.84</v>
      </c>
      <c r="DH2235">
        <v>119.76</v>
      </c>
      <c r="DI2235">
        <v>119.84</v>
      </c>
      <c r="DJ2235">
        <v>119.8</v>
      </c>
      <c r="DK2235">
        <v>119.7</v>
      </c>
      <c r="DL2235">
        <v>119.84</v>
      </c>
      <c r="DM2235">
        <v>119.8</v>
      </c>
    </row>
    <row r="2236" spans="2:117" x14ac:dyDescent="0.25">
      <c r="B2236" s="4">
        <v>39687</v>
      </c>
      <c r="R2236">
        <v>118.73</v>
      </c>
      <c r="X2236">
        <v>120.31</v>
      </c>
      <c r="AE2236">
        <v>119.63</v>
      </c>
      <c r="AU2236">
        <v>120.79</v>
      </c>
      <c r="BF2236">
        <v>117.59</v>
      </c>
      <c r="BM2236">
        <v>116.22</v>
      </c>
      <c r="BS2236">
        <v>121.64</v>
      </c>
      <c r="BT2236">
        <v>121.5</v>
      </c>
      <c r="BU2236">
        <v>121.13</v>
      </c>
      <c r="BV2236">
        <v>121.66</v>
      </c>
      <c r="BW2236">
        <v>121.6</v>
      </c>
      <c r="BX2236">
        <v>121.68</v>
      </c>
      <c r="BY2236">
        <v>121.69</v>
      </c>
      <c r="BZ2236">
        <v>121.62</v>
      </c>
      <c r="CA2236">
        <v>121.67</v>
      </c>
      <c r="CB2236">
        <v>121.38</v>
      </c>
      <c r="CC2236">
        <v>121.65</v>
      </c>
      <c r="CD2236">
        <v>121.53</v>
      </c>
      <c r="CE2236">
        <v>121.56</v>
      </c>
      <c r="CF2236">
        <v>121.58</v>
      </c>
      <c r="CG2236">
        <v>121.9</v>
      </c>
      <c r="CH2236">
        <v>121.38</v>
      </c>
      <c r="CI2236">
        <v>120.98</v>
      </c>
      <c r="CJ2236">
        <v>121.89</v>
      </c>
      <c r="CK2236">
        <v>121.81</v>
      </c>
      <c r="CL2236">
        <v>121.26</v>
      </c>
      <c r="CM2236">
        <v>121.94</v>
      </c>
      <c r="CN2236">
        <v>121.7</v>
      </c>
      <c r="CO2236">
        <v>121.13</v>
      </c>
      <c r="CQ2236">
        <v>121.92</v>
      </c>
      <c r="CR2236">
        <v>121.44</v>
      </c>
      <c r="CS2236">
        <v>121.93</v>
      </c>
      <c r="CT2236">
        <v>121.47</v>
      </c>
      <c r="CU2236">
        <v>121.09</v>
      </c>
      <c r="CV2236">
        <v>121.75</v>
      </c>
      <c r="CW2236">
        <v>121.84</v>
      </c>
      <c r="CX2236">
        <v>121.29</v>
      </c>
      <c r="CY2236">
        <v>121.56</v>
      </c>
      <c r="CZ2236">
        <v>121.87</v>
      </c>
      <c r="DA2236">
        <v>121.32</v>
      </c>
      <c r="DB2236">
        <v>121.91</v>
      </c>
      <c r="DC2236">
        <v>121.41</v>
      </c>
      <c r="DD2236">
        <v>121.89</v>
      </c>
      <c r="DE2236">
        <v>121.35</v>
      </c>
      <c r="DF2236">
        <v>121.96</v>
      </c>
      <c r="DG2236">
        <v>121.72</v>
      </c>
      <c r="DH2236">
        <v>121.96</v>
      </c>
      <c r="DI2236">
        <v>121.75</v>
      </c>
      <c r="DJ2236">
        <v>121.2</v>
      </c>
      <c r="DK2236">
        <v>121.96</v>
      </c>
      <c r="DL2236">
        <v>121.78</v>
      </c>
      <c r="DM2236">
        <v>121.23</v>
      </c>
    </row>
    <row r="2237" spans="2:117" x14ac:dyDescent="0.25">
      <c r="B2237" s="4">
        <v>39686</v>
      </c>
      <c r="R2237">
        <v>117.17</v>
      </c>
      <c r="X2237">
        <v>118.84</v>
      </c>
      <c r="AE2237">
        <v>118.09</v>
      </c>
      <c r="AU2237">
        <v>119.38</v>
      </c>
      <c r="BF2237">
        <v>116.01</v>
      </c>
      <c r="BM2237">
        <v>114.63</v>
      </c>
      <c r="BS2237">
        <v>120.24</v>
      </c>
      <c r="BT2237">
        <v>120.1</v>
      </c>
      <c r="BU2237">
        <v>119.75</v>
      </c>
      <c r="BV2237">
        <v>120.26</v>
      </c>
      <c r="BW2237">
        <v>120.2</v>
      </c>
      <c r="BX2237">
        <v>120.28</v>
      </c>
      <c r="BY2237">
        <v>120.29</v>
      </c>
      <c r="BZ2237">
        <v>120.22</v>
      </c>
      <c r="CA2237">
        <v>120.27</v>
      </c>
      <c r="CB2237">
        <v>120</v>
      </c>
      <c r="CC2237">
        <v>120.25</v>
      </c>
      <c r="CD2237">
        <v>120.13</v>
      </c>
      <c r="CE2237">
        <v>120.16</v>
      </c>
      <c r="CF2237">
        <v>120.18</v>
      </c>
      <c r="CG2237">
        <v>120.41</v>
      </c>
      <c r="CH2237">
        <v>119.98</v>
      </c>
      <c r="CI2237">
        <v>119.59</v>
      </c>
      <c r="CJ2237">
        <v>120.45</v>
      </c>
      <c r="CK2237">
        <v>120.34</v>
      </c>
      <c r="CL2237">
        <v>119.86</v>
      </c>
      <c r="CM2237">
        <v>120.45</v>
      </c>
      <c r="CN2237">
        <v>120.3</v>
      </c>
      <c r="CO2237">
        <v>119.74</v>
      </c>
      <c r="CQ2237">
        <v>120.45</v>
      </c>
      <c r="CR2237">
        <v>120.04</v>
      </c>
      <c r="CS2237">
        <v>120.48</v>
      </c>
      <c r="CT2237">
        <v>120.07</v>
      </c>
      <c r="CU2237">
        <v>119.7</v>
      </c>
      <c r="CV2237">
        <v>120.35</v>
      </c>
      <c r="CW2237">
        <v>120.35</v>
      </c>
      <c r="CX2237">
        <v>119.89</v>
      </c>
      <c r="CY2237">
        <v>120.15</v>
      </c>
      <c r="CZ2237">
        <v>120.37</v>
      </c>
      <c r="DA2237">
        <v>119.92</v>
      </c>
      <c r="DB2237">
        <v>120.43</v>
      </c>
      <c r="DC2237">
        <v>120.01</v>
      </c>
      <c r="DD2237">
        <v>120.39</v>
      </c>
      <c r="DE2237">
        <v>119.95</v>
      </c>
      <c r="DF2237">
        <v>120.47</v>
      </c>
      <c r="DG2237">
        <v>120.31</v>
      </c>
      <c r="DH2237">
        <v>120.49</v>
      </c>
      <c r="DI2237">
        <v>120.32</v>
      </c>
      <c r="DJ2237">
        <v>119.8</v>
      </c>
      <c r="DK2237">
        <v>120.53</v>
      </c>
      <c r="DL2237">
        <v>120.33</v>
      </c>
      <c r="DM2237">
        <v>119.83</v>
      </c>
    </row>
    <row r="2238" spans="2:117" x14ac:dyDescent="0.25">
      <c r="B2238" s="4">
        <v>39685</v>
      </c>
      <c r="R2238">
        <v>116.55</v>
      </c>
      <c r="X2238">
        <v>118.3</v>
      </c>
      <c r="AE2238">
        <v>117.5</v>
      </c>
      <c r="AU2238">
        <v>118.87</v>
      </c>
      <c r="BF2238">
        <v>115.38</v>
      </c>
      <c r="BM2238">
        <v>114.03</v>
      </c>
      <c r="BS2238">
        <v>119.81</v>
      </c>
      <c r="BT2238">
        <v>119.66</v>
      </c>
      <c r="BU2238">
        <v>119.26</v>
      </c>
      <c r="BV2238">
        <v>119.85</v>
      </c>
      <c r="BW2238">
        <v>119.77</v>
      </c>
      <c r="BX2238">
        <v>119.89</v>
      </c>
      <c r="BY2238">
        <v>119.91</v>
      </c>
      <c r="BZ2238">
        <v>119.79</v>
      </c>
      <c r="CA2238">
        <v>119.87</v>
      </c>
      <c r="CB2238">
        <v>119.52</v>
      </c>
      <c r="CC2238">
        <v>119.83</v>
      </c>
      <c r="CD2238">
        <v>119.69</v>
      </c>
      <c r="CE2238">
        <v>119.73</v>
      </c>
      <c r="CF2238">
        <v>119.75</v>
      </c>
      <c r="CG2238">
        <v>119.97</v>
      </c>
      <c r="CH2238">
        <v>119.54</v>
      </c>
      <c r="CI2238">
        <v>119.15</v>
      </c>
      <c r="CJ2238">
        <v>119.95</v>
      </c>
      <c r="CK2238">
        <v>119.95</v>
      </c>
      <c r="CL2238">
        <v>119.42</v>
      </c>
      <c r="CM2238">
        <v>119.99</v>
      </c>
      <c r="CN2238">
        <v>119.93</v>
      </c>
      <c r="CO2238">
        <v>119.3</v>
      </c>
      <c r="CQ2238">
        <v>119.97</v>
      </c>
      <c r="CR2238">
        <v>119.6</v>
      </c>
      <c r="CS2238">
        <v>119.98</v>
      </c>
      <c r="CT2238">
        <v>119.63</v>
      </c>
      <c r="CU2238">
        <v>119.26</v>
      </c>
      <c r="CV2238">
        <v>119.85</v>
      </c>
      <c r="CW2238">
        <v>119.97</v>
      </c>
      <c r="CX2238">
        <v>119.45</v>
      </c>
      <c r="CY2238">
        <v>119.67</v>
      </c>
      <c r="CZ2238">
        <v>119.97</v>
      </c>
      <c r="DA2238">
        <v>119.48</v>
      </c>
      <c r="DB2238">
        <v>119.97</v>
      </c>
      <c r="DC2238">
        <v>119.57</v>
      </c>
      <c r="DD2238">
        <v>119.97</v>
      </c>
      <c r="DE2238">
        <v>119.51</v>
      </c>
      <c r="DF2238">
        <v>119.98</v>
      </c>
      <c r="DG2238">
        <v>119.93</v>
      </c>
      <c r="DH2238">
        <v>119.97</v>
      </c>
      <c r="DI2238">
        <v>119.93</v>
      </c>
      <c r="DJ2238">
        <v>119.36</v>
      </c>
      <c r="DK2238">
        <v>119.96</v>
      </c>
      <c r="DL2238">
        <v>119.93</v>
      </c>
      <c r="DM2238">
        <v>119.39</v>
      </c>
    </row>
    <row r="2239" spans="2:117" x14ac:dyDescent="0.25">
      <c r="B2239" s="4">
        <v>39682</v>
      </c>
      <c r="R2239">
        <v>116.25</v>
      </c>
      <c r="X2239">
        <v>117.9</v>
      </c>
      <c r="AE2239">
        <v>117.15</v>
      </c>
      <c r="AU2239">
        <v>118.46</v>
      </c>
      <c r="BF2239">
        <v>115.17</v>
      </c>
      <c r="BM2239">
        <v>113.92</v>
      </c>
      <c r="BS2239">
        <v>119.36</v>
      </c>
      <c r="BT2239">
        <v>119.15</v>
      </c>
      <c r="BU2239">
        <v>118.82</v>
      </c>
      <c r="BV2239">
        <v>119.4</v>
      </c>
      <c r="BW2239">
        <v>119.3</v>
      </c>
      <c r="BX2239">
        <v>119.44</v>
      </c>
      <c r="BY2239">
        <v>119.46</v>
      </c>
      <c r="BZ2239">
        <v>119.33</v>
      </c>
      <c r="CA2239">
        <v>119.42</v>
      </c>
      <c r="CB2239">
        <v>119.03</v>
      </c>
      <c r="CC2239">
        <v>119.38</v>
      </c>
      <c r="CD2239">
        <v>119.19</v>
      </c>
      <c r="CE2239">
        <v>119.23</v>
      </c>
      <c r="CF2239">
        <v>119.27</v>
      </c>
      <c r="CG2239">
        <v>119.55</v>
      </c>
      <c r="CH2239">
        <v>119.03</v>
      </c>
      <c r="CI2239">
        <v>118.63</v>
      </c>
      <c r="CJ2239">
        <v>119.4</v>
      </c>
      <c r="CK2239">
        <v>119.52</v>
      </c>
      <c r="CL2239">
        <v>118.91</v>
      </c>
      <c r="CM2239">
        <v>119.55</v>
      </c>
      <c r="CN2239">
        <v>119.48</v>
      </c>
      <c r="CO2239">
        <v>118.79</v>
      </c>
      <c r="CQ2239">
        <v>119.56</v>
      </c>
      <c r="CR2239">
        <v>119.09</v>
      </c>
      <c r="CS2239">
        <v>119.57</v>
      </c>
      <c r="CT2239">
        <v>119.12</v>
      </c>
      <c r="CU2239">
        <v>118.75</v>
      </c>
      <c r="CV2239">
        <v>119.29</v>
      </c>
      <c r="CW2239">
        <v>119.53</v>
      </c>
      <c r="CX2239">
        <v>118.94</v>
      </c>
      <c r="CY2239">
        <v>119.14</v>
      </c>
      <c r="CZ2239">
        <v>119.54</v>
      </c>
      <c r="DA2239">
        <v>118.97</v>
      </c>
      <c r="DB2239">
        <v>119.55</v>
      </c>
      <c r="DC2239">
        <v>119.06</v>
      </c>
      <c r="DD2239">
        <v>119.55</v>
      </c>
      <c r="DE2239">
        <v>119</v>
      </c>
      <c r="DF2239">
        <v>119.53</v>
      </c>
      <c r="DG2239">
        <v>119.49</v>
      </c>
      <c r="DH2239">
        <v>119.52</v>
      </c>
      <c r="DI2239">
        <v>119.5</v>
      </c>
      <c r="DJ2239">
        <v>118.85</v>
      </c>
      <c r="DK2239">
        <v>119.46</v>
      </c>
      <c r="DL2239">
        <v>119.51</v>
      </c>
      <c r="DM2239">
        <v>118.88</v>
      </c>
    </row>
    <row r="2240" spans="2:117" x14ac:dyDescent="0.25">
      <c r="B2240" s="4">
        <v>39681</v>
      </c>
      <c r="R2240">
        <v>122.62</v>
      </c>
      <c r="X2240">
        <v>124.26</v>
      </c>
      <c r="AE2240">
        <v>123.56</v>
      </c>
      <c r="AU2240">
        <v>124.73</v>
      </c>
      <c r="BF2240">
        <v>121.47</v>
      </c>
      <c r="BM2240">
        <v>120.16</v>
      </c>
      <c r="BS2240">
        <v>125.11</v>
      </c>
      <c r="BT2240">
        <v>124.92</v>
      </c>
      <c r="BU2240">
        <v>124.99</v>
      </c>
      <c r="BV2240">
        <v>125.19</v>
      </c>
      <c r="BW2240">
        <v>125.04</v>
      </c>
      <c r="BX2240">
        <v>125.27</v>
      </c>
      <c r="BY2240">
        <v>125.32</v>
      </c>
      <c r="BZ2240">
        <v>125.07</v>
      </c>
      <c r="CA2240">
        <v>125.23</v>
      </c>
      <c r="CB2240">
        <v>125.16</v>
      </c>
      <c r="CC2240">
        <v>125.15</v>
      </c>
      <c r="CD2240">
        <v>124.95</v>
      </c>
      <c r="CE2240">
        <v>124.98</v>
      </c>
      <c r="CF2240">
        <v>125.01</v>
      </c>
      <c r="CG2240">
        <v>125.67</v>
      </c>
      <c r="CH2240">
        <v>124.76</v>
      </c>
      <c r="CI2240">
        <v>124.28</v>
      </c>
      <c r="CJ2240">
        <v>125.57</v>
      </c>
      <c r="CK2240">
        <v>125.53</v>
      </c>
      <c r="CL2240">
        <v>124.6</v>
      </c>
      <c r="CM2240">
        <v>125.81</v>
      </c>
      <c r="CN2240">
        <v>125.37</v>
      </c>
      <c r="CO2240">
        <v>124.44</v>
      </c>
      <c r="CQ2240">
        <v>125.73</v>
      </c>
      <c r="CR2240">
        <v>124.84</v>
      </c>
      <c r="CS2240">
        <v>125.77</v>
      </c>
      <c r="CT2240">
        <v>124.88</v>
      </c>
      <c r="CU2240">
        <v>124.4</v>
      </c>
      <c r="CV2240">
        <v>125.45</v>
      </c>
      <c r="CW2240">
        <v>125.57</v>
      </c>
      <c r="CX2240">
        <v>124.64</v>
      </c>
      <c r="CY2240">
        <v>125.29</v>
      </c>
      <c r="CZ2240">
        <v>125.61</v>
      </c>
      <c r="DA2240">
        <v>124.68</v>
      </c>
      <c r="DB2240">
        <v>125.7</v>
      </c>
      <c r="DC2240">
        <v>124.8</v>
      </c>
      <c r="DD2240">
        <v>125.64</v>
      </c>
      <c r="DE2240">
        <v>124.72</v>
      </c>
      <c r="DF2240">
        <v>125.82</v>
      </c>
      <c r="DG2240">
        <v>125.41</v>
      </c>
      <c r="DH2240">
        <v>125.83</v>
      </c>
      <c r="DI2240">
        <v>125.45</v>
      </c>
      <c r="DJ2240">
        <v>124.52</v>
      </c>
      <c r="DK2240">
        <v>125.7</v>
      </c>
      <c r="DL2240">
        <v>125.49</v>
      </c>
      <c r="DM2240">
        <v>124.56</v>
      </c>
    </row>
    <row r="2241" spans="2:117" x14ac:dyDescent="0.25">
      <c r="B2241" s="4">
        <v>39680</v>
      </c>
      <c r="R2241">
        <v>116.88</v>
      </c>
      <c r="X2241">
        <v>118.49</v>
      </c>
      <c r="AE2241">
        <v>117.8</v>
      </c>
      <c r="AU2241">
        <v>118.94</v>
      </c>
      <c r="BF2241">
        <v>115.73</v>
      </c>
      <c r="BM2241">
        <v>114.36</v>
      </c>
      <c r="BS2241">
        <v>118.76</v>
      </c>
      <c r="BT2241">
        <v>118.46</v>
      </c>
      <c r="BU2241">
        <v>119.16</v>
      </c>
      <c r="BV2241">
        <v>118.86</v>
      </c>
      <c r="BW2241">
        <v>118.66</v>
      </c>
      <c r="BX2241">
        <v>118.96</v>
      </c>
      <c r="BY2241">
        <v>119.02</v>
      </c>
      <c r="BZ2241">
        <v>118.71</v>
      </c>
      <c r="CA2241">
        <v>118.91</v>
      </c>
      <c r="CB2241">
        <v>119.26</v>
      </c>
      <c r="CC2241">
        <v>118.81</v>
      </c>
      <c r="CD2241">
        <v>118.51</v>
      </c>
      <c r="CE2241">
        <v>118.56</v>
      </c>
      <c r="CF2241">
        <v>118.61</v>
      </c>
      <c r="CG2241">
        <v>119.4</v>
      </c>
      <c r="CH2241">
        <v>118.3</v>
      </c>
      <c r="CI2241">
        <v>117.82</v>
      </c>
      <c r="CJ2241">
        <v>119.49</v>
      </c>
      <c r="CK2241">
        <v>119.24</v>
      </c>
      <c r="CL2241">
        <v>118.14</v>
      </c>
      <c r="CM2241">
        <v>119.58</v>
      </c>
      <c r="CN2241">
        <v>119.08</v>
      </c>
      <c r="CO2241">
        <v>117.98</v>
      </c>
      <c r="CQ2241">
        <v>119.48</v>
      </c>
      <c r="CR2241">
        <v>118.38</v>
      </c>
      <c r="CS2241">
        <v>119.53</v>
      </c>
      <c r="CT2241">
        <v>118.42</v>
      </c>
      <c r="CU2241">
        <v>117.94</v>
      </c>
      <c r="CV2241">
        <v>119.38</v>
      </c>
      <c r="CW2241">
        <v>119.28</v>
      </c>
      <c r="CX2241">
        <v>118.18</v>
      </c>
      <c r="CY2241">
        <v>119.28</v>
      </c>
      <c r="CZ2241">
        <v>119.32</v>
      </c>
      <c r="DA2241">
        <v>118.22</v>
      </c>
      <c r="DB2241">
        <v>119.44</v>
      </c>
      <c r="DC2241">
        <v>118.34</v>
      </c>
      <c r="DD2241">
        <v>119.36</v>
      </c>
      <c r="DE2241">
        <v>118.26</v>
      </c>
      <c r="DF2241">
        <v>119.64</v>
      </c>
      <c r="DG2241">
        <v>119.12</v>
      </c>
      <c r="DH2241">
        <v>119.64</v>
      </c>
      <c r="DI2241">
        <v>119.16</v>
      </c>
      <c r="DJ2241">
        <v>118.06</v>
      </c>
      <c r="DK2241">
        <v>119.54</v>
      </c>
      <c r="DL2241">
        <v>119.2</v>
      </c>
      <c r="DM2241">
        <v>118.1</v>
      </c>
    </row>
    <row r="2242" spans="2:117" x14ac:dyDescent="0.25">
      <c r="B2242" s="4">
        <v>39679</v>
      </c>
      <c r="R2242">
        <v>115.62</v>
      </c>
      <c r="X2242">
        <v>117.12</v>
      </c>
      <c r="AE2242">
        <v>116.49</v>
      </c>
      <c r="AU2242">
        <v>117.52</v>
      </c>
      <c r="BF2242">
        <v>114.55</v>
      </c>
      <c r="BM2242">
        <v>113.25</v>
      </c>
      <c r="BS2242">
        <v>116.57</v>
      </c>
      <c r="BT2242">
        <v>116.23</v>
      </c>
      <c r="BU2242">
        <v>117.7</v>
      </c>
      <c r="BV2242">
        <v>116.69</v>
      </c>
      <c r="BW2242">
        <v>116.45</v>
      </c>
      <c r="BX2242">
        <v>116.81</v>
      </c>
      <c r="BY2242">
        <v>116.87</v>
      </c>
      <c r="BZ2242">
        <v>116.51</v>
      </c>
      <c r="CA2242">
        <v>116.75</v>
      </c>
      <c r="CB2242">
        <v>117.78</v>
      </c>
      <c r="CC2242">
        <v>116.63</v>
      </c>
      <c r="CD2242">
        <v>116.28</v>
      </c>
      <c r="CE2242">
        <v>116.33</v>
      </c>
      <c r="CF2242">
        <v>116.39</v>
      </c>
      <c r="CG2242">
        <v>117.44</v>
      </c>
      <c r="CH2242">
        <v>116.03</v>
      </c>
      <c r="CI2242">
        <v>115.55</v>
      </c>
      <c r="CJ2242">
        <v>117.88</v>
      </c>
      <c r="CK2242">
        <v>117.21</v>
      </c>
      <c r="CL2242">
        <v>115.87</v>
      </c>
      <c r="CM2242">
        <v>117.68</v>
      </c>
      <c r="CN2242">
        <v>116.93</v>
      </c>
      <c r="CO2242">
        <v>115.71</v>
      </c>
      <c r="CQ2242">
        <v>117.56</v>
      </c>
      <c r="CR2242">
        <v>116.13</v>
      </c>
      <c r="CS2242">
        <v>117.62</v>
      </c>
      <c r="CT2242">
        <v>116.18</v>
      </c>
      <c r="CU2242">
        <v>115.67</v>
      </c>
      <c r="CV2242">
        <v>117.86</v>
      </c>
      <c r="CW2242">
        <v>117.27</v>
      </c>
      <c r="CX2242">
        <v>115.91</v>
      </c>
      <c r="CY2242">
        <v>117.78</v>
      </c>
      <c r="CZ2242">
        <v>117.33</v>
      </c>
      <c r="DA2242">
        <v>115.95</v>
      </c>
      <c r="DB2242">
        <v>117.5</v>
      </c>
      <c r="DC2242">
        <v>116.08</v>
      </c>
      <c r="DD2242">
        <v>117.38</v>
      </c>
      <c r="DE2242">
        <v>115.99</v>
      </c>
      <c r="DF2242">
        <v>117.76</v>
      </c>
      <c r="DG2242">
        <v>117</v>
      </c>
      <c r="DH2242">
        <v>117.86</v>
      </c>
      <c r="DI2242">
        <v>117.07</v>
      </c>
      <c r="DJ2242">
        <v>115.79</v>
      </c>
      <c r="DK2242">
        <v>117.92</v>
      </c>
      <c r="DL2242">
        <v>117.14</v>
      </c>
      <c r="DM2242">
        <v>115.83</v>
      </c>
    </row>
    <row r="2243" spans="2:117" x14ac:dyDescent="0.25">
      <c r="B2243" s="4">
        <v>39678</v>
      </c>
      <c r="R2243">
        <v>114.24</v>
      </c>
      <c r="X2243">
        <v>115.72</v>
      </c>
      <c r="AE2243">
        <v>115.1</v>
      </c>
      <c r="AU2243">
        <v>116.11</v>
      </c>
      <c r="BF2243">
        <v>113.19</v>
      </c>
      <c r="BM2243">
        <v>111.94</v>
      </c>
      <c r="BS2243">
        <v>115.29</v>
      </c>
      <c r="BT2243">
        <v>114.99</v>
      </c>
      <c r="BU2243">
        <v>116.29</v>
      </c>
      <c r="BV2243">
        <v>115.39</v>
      </c>
      <c r="BW2243">
        <v>115.19</v>
      </c>
      <c r="BX2243">
        <v>115.49</v>
      </c>
      <c r="BY2243">
        <v>115.54</v>
      </c>
      <c r="BZ2243">
        <v>115.24</v>
      </c>
      <c r="CA2243">
        <v>115.44</v>
      </c>
      <c r="CB2243">
        <v>116.38</v>
      </c>
      <c r="CC2243">
        <v>115.34</v>
      </c>
      <c r="CD2243">
        <v>115.04</v>
      </c>
      <c r="CE2243">
        <v>115.09</v>
      </c>
      <c r="CF2243">
        <v>115.14</v>
      </c>
      <c r="CG2243">
        <v>115.98</v>
      </c>
      <c r="CH2243">
        <v>114.79</v>
      </c>
      <c r="CI2243">
        <v>114.31</v>
      </c>
      <c r="CJ2243">
        <v>116.48</v>
      </c>
      <c r="CK2243">
        <v>115.78</v>
      </c>
      <c r="CL2243">
        <v>114.63</v>
      </c>
      <c r="CM2243">
        <v>116.27</v>
      </c>
      <c r="CN2243">
        <v>115.59</v>
      </c>
      <c r="CO2243">
        <v>114.47</v>
      </c>
      <c r="CQ2243">
        <v>116.13</v>
      </c>
      <c r="CR2243">
        <v>114.89</v>
      </c>
      <c r="CS2243">
        <v>116.21</v>
      </c>
      <c r="CT2243">
        <v>114.94</v>
      </c>
      <c r="CU2243">
        <v>114.43</v>
      </c>
      <c r="CV2243">
        <v>116.47</v>
      </c>
      <c r="CW2243">
        <v>115.82</v>
      </c>
      <c r="CX2243">
        <v>114.67</v>
      </c>
      <c r="CY2243">
        <v>116.4</v>
      </c>
      <c r="CZ2243">
        <v>115.87</v>
      </c>
      <c r="DA2243">
        <v>114.71</v>
      </c>
      <c r="DB2243">
        <v>116.05</v>
      </c>
      <c r="DC2243">
        <v>114.84</v>
      </c>
      <c r="DD2243">
        <v>115.92</v>
      </c>
      <c r="DE2243">
        <v>114.75</v>
      </c>
      <c r="DF2243">
        <v>116.32</v>
      </c>
      <c r="DG2243">
        <v>115.64</v>
      </c>
      <c r="DH2243">
        <v>116.37</v>
      </c>
      <c r="DI2243">
        <v>115.69</v>
      </c>
      <c r="DJ2243">
        <v>114.55</v>
      </c>
      <c r="DK2243">
        <v>116.45</v>
      </c>
      <c r="DL2243">
        <v>115.74</v>
      </c>
      <c r="DM2243">
        <v>114.59</v>
      </c>
    </row>
    <row r="2244" spans="2:117" x14ac:dyDescent="0.25">
      <c r="B2244" s="4">
        <v>39675</v>
      </c>
      <c r="R2244">
        <v>114.79</v>
      </c>
      <c r="X2244">
        <v>116.3</v>
      </c>
      <c r="AE2244">
        <v>115.64</v>
      </c>
      <c r="AU2244">
        <v>116.72</v>
      </c>
      <c r="BF2244">
        <v>113.75</v>
      </c>
      <c r="BM2244">
        <v>112.55</v>
      </c>
      <c r="BS2244">
        <v>116.44</v>
      </c>
      <c r="BT2244">
        <v>116.05</v>
      </c>
      <c r="BU2244">
        <v>116.95</v>
      </c>
      <c r="BV2244">
        <v>116.52</v>
      </c>
      <c r="BW2244">
        <v>116.33</v>
      </c>
      <c r="BX2244">
        <v>116.56</v>
      </c>
      <c r="BY2244">
        <v>116.58</v>
      </c>
      <c r="BZ2244">
        <v>116.39</v>
      </c>
      <c r="CA2244">
        <v>116.54</v>
      </c>
      <c r="CB2244">
        <v>117.06</v>
      </c>
      <c r="CC2244">
        <v>116.48</v>
      </c>
      <c r="CD2244">
        <v>116.14</v>
      </c>
      <c r="CE2244">
        <v>116.21</v>
      </c>
      <c r="CF2244">
        <v>116.27</v>
      </c>
      <c r="CG2244">
        <v>116.89</v>
      </c>
      <c r="CH2244">
        <v>115.85</v>
      </c>
      <c r="CI2244">
        <v>115.33</v>
      </c>
      <c r="CJ2244">
        <v>117.25</v>
      </c>
      <c r="CK2244">
        <v>116.72</v>
      </c>
      <c r="CL2244">
        <v>115.68</v>
      </c>
      <c r="CM2244">
        <v>117.09</v>
      </c>
      <c r="CN2244">
        <v>116.6</v>
      </c>
      <c r="CO2244">
        <v>115.49</v>
      </c>
      <c r="CQ2244">
        <v>116.99</v>
      </c>
      <c r="CR2244">
        <v>115.95</v>
      </c>
      <c r="CS2244">
        <v>117.04</v>
      </c>
      <c r="CT2244">
        <v>116</v>
      </c>
      <c r="CU2244">
        <v>115.45</v>
      </c>
      <c r="CV2244">
        <v>117.17</v>
      </c>
      <c r="CW2244">
        <v>116.76</v>
      </c>
      <c r="CX2244">
        <v>115.72</v>
      </c>
      <c r="CY2244">
        <v>117.06</v>
      </c>
      <c r="CZ2244">
        <v>116.8</v>
      </c>
      <c r="DA2244">
        <v>115.76</v>
      </c>
      <c r="DB2244">
        <v>116.94</v>
      </c>
      <c r="DC2244">
        <v>115.9</v>
      </c>
      <c r="DD2244">
        <v>116.84</v>
      </c>
      <c r="DE2244">
        <v>115.8</v>
      </c>
      <c r="DF2244">
        <v>117.15</v>
      </c>
      <c r="DG2244">
        <v>116.63</v>
      </c>
      <c r="DH2244">
        <v>117.22</v>
      </c>
      <c r="DI2244">
        <v>116.66</v>
      </c>
      <c r="DJ2244">
        <v>115.59</v>
      </c>
      <c r="DK2244">
        <v>117.26</v>
      </c>
      <c r="DL2244">
        <v>116.69</v>
      </c>
      <c r="DM2244">
        <v>115.64</v>
      </c>
    </row>
    <row r="2245" spans="2:117" x14ac:dyDescent="0.25">
      <c r="B2245" s="4">
        <v>39674</v>
      </c>
      <c r="R2245">
        <v>115.63</v>
      </c>
      <c r="X2245">
        <v>116.98</v>
      </c>
      <c r="AE2245">
        <v>116.4</v>
      </c>
      <c r="AU2245">
        <v>117.34</v>
      </c>
      <c r="BF2245">
        <v>114.71</v>
      </c>
      <c r="BM2245">
        <v>113.68</v>
      </c>
      <c r="BR2245">
        <v>112.64</v>
      </c>
      <c r="BS2245">
        <v>116.39</v>
      </c>
      <c r="BT2245">
        <v>115.87</v>
      </c>
      <c r="BU2245">
        <v>117.55</v>
      </c>
      <c r="BV2245">
        <v>116.54</v>
      </c>
      <c r="BW2245">
        <v>116.21</v>
      </c>
      <c r="BX2245">
        <v>116.63</v>
      </c>
      <c r="BY2245">
        <v>116.67</v>
      </c>
      <c r="BZ2245">
        <v>116.3</v>
      </c>
      <c r="CA2245">
        <v>116.58</v>
      </c>
      <c r="CB2245">
        <v>117.66</v>
      </c>
      <c r="CC2245">
        <v>116.47</v>
      </c>
      <c r="CD2245">
        <v>115.96</v>
      </c>
      <c r="CE2245">
        <v>116.05</v>
      </c>
      <c r="CF2245">
        <v>116.13</v>
      </c>
      <c r="CG2245">
        <v>117.28</v>
      </c>
      <c r="CH2245">
        <v>115.53</v>
      </c>
      <c r="CI2245">
        <v>114.75</v>
      </c>
      <c r="CJ2245">
        <v>117.8</v>
      </c>
      <c r="CK2245">
        <v>116.96</v>
      </c>
      <c r="CL2245">
        <v>115.23</v>
      </c>
      <c r="CM2245">
        <v>117.6</v>
      </c>
      <c r="CN2245">
        <v>116.72</v>
      </c>
      <c r="CO2245">
        <v>114.95</v>
      </c>
      <c r="CQ2245">
        <v>117.44</v>
      </c>
      <c r="CR2245">
        <v>115.71</v>
      </c>
      <c r="CS2245">
        <v>117.52</v>
      </c>
      <c r="CT2245">
        <v>115.8</v>
      </c>
      <c r="CU2245">
        <v>114.9</v>
      </c>
      <c r="CV2245">
        <v>117.76</v>
      </c>
      <c r="CW2245">
        <v>117.04</v>
      </c>
      <c r="CX2245">
        <v>115.3</v>
      </c>
      <c r="CY2245">
        <v>117.69</v>
      </c>
      <c r="CZ2245">
        <v>117.12</v>
      </c>
      <c r="DA2245">
        <v>115.37</v>
      </c>
      <c r="DB2245">
        <v>117.36</v>
      </c>
      <c r="DC2245">
        <v>115.62</v>
      </c>
      <c r="DD2245">
        <v>117.2</v>
      </c>
      <c r="DE2245">
        <v>115.44</v>
      </c>
      <c r="DF2245">
        <v>117.68</v>
      </c>
      <c r="DG2245">
        <v>116.78</v>
      </c>
      <c r="DH2245">
        <v>117.76</v>
      </c>
      <c r="DI2245">
        <v>116.84</v>
      </c>
      <c r="DJ2245">
        <v>115.09</v>
      </c>
      <c r="DK2245">
        <v>117.81</v>
      </c>
      <c r="DL2245">
        <v>116.9</v>
      </c>
      <c r="DM2245">
        <v>115.16</v>
      </c>
    </row>
    <row r="2246" spans="2:117" x14ac:dyDescent="0.25">
      <c r="B2246" s="4">
        <v>39673</v>
      </c>
      <c r="R2246">
        <v>116.7</v>
      </c>
      <c r="X2246">
        <v>117.92</v>
      </c>
      <c r="AE2246">
        <v>117.4</v>
      </c>
      <c r="AU2246">
        <v>118.24</v>
      </c>
      <c r="BF2246">
        <v>115.85</v>
      </c>
      <c r="BM2246">
        <v>114.85</v>
      </c>
      <c r="BR2246">
        <v>113.47</v>
      </c>
      <c r="BS2246">
        <v>116.71</v>
      </c>
      <c r="BT2246">
        <v>116.19</v>
      </c>
      <c r="BU2246">
        <v>118.44</v>
      </c>
      <c r="BV2246">
        <v>116.89</v>
      </c>
      <c r="BW2246">
        <v>116.53</v>
      </c>
      <c r="BX2246">
        <v>117.08</v>
      </c>
      <c r="BY2246">
        <v>117.18</v>
      </c>
      <c r="BZ2246">
        <v>116.62</v>
      </c>
      <c r="CA2246">
        <v>116.98</v>
      </c>
      <c r="CB2246">
        <v>118.6</v>
      </c>
      <c r="CC2246">
        <v>116.8</v>
      </c>
      <c r="CD2246">
        <v>116.28</v>
      </c>
      <c r="CE2246">
        <v>116.37</v>
      </c>
      <c r="CF2246">
        <v>116.45</v>
      </c>
      <c r="CG2246">
        <v>117.97</v>
      </c>
      <c r="CH2246">
        <v>115.83</v>
      </c>
      <c r="CI2246">
        <v>115.05</v>
      </c>
      <c r="CJ2246">
        <v>118.76</v>
      </c>
      <c r="CK2246">
        <v>117.58</v>
      </c>
      <c r="CL2246">
        <v>115.53</v>
      </c>
      <c r="CM2246">
        <v>118.39</v>
      </c>
      <c r="CN2246">
        <v>117.28</v>
      </c>
      <c r="CO2246">
        <v>115.25</v>
      </c>
      <c r="CQ2246">
        <v>118.19</v>
      </c>
      <c r="CR2246">
        <v>116.01</v>
      </c>
      <c r="CS2246">
        <v>118.29</v>
      </c>
      <c r="CT2246">
        <v>116.1</v>
      </c>
      <c r="CU2246">
        <v>115.2</v>
      </c>
      <c r="CV2246">
        <v>118.72</v>
      </c>
      <c r="CW2246">
        <v>117.65</v>
      </c>
      <c r="CX2246">
        <v>115.6</v>
      </c>
      <c r="CY2246">
        <v>118.66</v>
      </c>
      <c r="CZ2246">
        <v>117.75</v>
      </c>
      <c r="DA2246">
        <v>115.67</v>
      </c>
      <c r="DB2246">
        <v>118.09</v>
      </c>
      <c r="DC2246">
        <v>115.92</v>
      </c>
      <c r="DD2246">
        <v>117.85</v>
      </c>
      <c r="DE2246">
        <v>115.74</v>
      </c>
      <c r="DF2246">
        <v>118.55</v>
      </c>
      <c r="DG2246">
        <v>117.36</v>
      </c>
      <c r="DH2246">
        <v>118.71</v>
      </c>
      <c r="DI2246">
        <v>117.44</v>
      </c>
      <c r="DJ2246">
        <v>115.39</v>
      </c>
      <c r="DK2246">
        <v>118.79</v>
      </c>
      <c r="DL2246">
        <v>117.51</v>
      </c>
      <c r="DM2246">
        <v>115.46</v>
      </c>
    </row>
    <row r="2247" spans="2:117" x14ac:dyDescent="0.25">
      <c r="B2247" s="4">
        <v>39672</v>
      </c>
      <c r="R2247">
        <v>114.53</v>
      </c>
      <c r="X2247">
        <v>115.84</v>
      </c>
      <c r="AE2247">
        <v>115.28</v>
      </c>
      <c r="AU2247">
        <v>116.17</v>
      </c>
      <c r="BF2247">
        <v>113.61</v>
      </c>
      <c r="BM2247">
        <v>112.5</v>
      </c>
      <c r="BR2247">
        <v>111.15</v>
      </c>
      <c r="BS2247">
        <v>114.78</v>
      </c>
      <c r="BT2247">
        <v>114.3</v>
      </c>
      <c r="BU2247">
        <v>116.37</v>
      </c>
      <c r="BV2247">
        <v>114.96</v>
      </c>
      <c r="BW2247">
        <v>114.62</v>
      </c>
      <c r="BX2247">
        <v>115.14</v>
      </c>
      <c r="BY2247">
        <v>115.23</v>
      </c>
      <c r="BZ2247">
        <v>114.7</v>
      </c>
      <c r="CA2247">
        <v>115.05</v>
      </c>
      <c r="CB2247">
        <v>116.51</v>
      </c>
      <c r="CC2247">
        <v>114.86</v>
      </c>
      <c r="CD2247">
        <v>114.38</v>
      </c>
      <c r="CE2247">
        <v>114.46</v>
      </c>
      <c r="CF2247">
        <v>114.54</v>
      </c>
      <c r="CG2247">
        <v>116.04</v>
      </c>
      <c r="CH2247">
        <v>113.98</v>
      </c>
      <c r="CI2247">
        <v>113.21</v>
      </c>
      <c r="CJ2247">
        <v>116.64</v>
      </c>
      <c r="CK2247">
        <v>115.68</v>
      </c>
      <c r="CL2247">
        <v>113.69</v>
      </c>
      <c r="CM2247">
        <v>116.42</v>
      </c>
      <c r="CN2247">
        <v>115.32</v>
      </c>
      <c r="CO2247">
        <v>113.41</v>
      </c>
      <c r="CQ2247">
        <v>116.23</v>
      </c>
      <c r="CR2247">
        <v>114.14</v>
      </c>
      <c r="CS2247">
        <v>116.33</v>
      </c>
      <c r="CT2247">
        <v>114.22</v>
      </c>
      <c r="CU2247">
        <v>113.36</v>
      </c>
      <c r="CV2247">
        <v>116.58</v>
      </c>
      <c r="CW2247">
        <v>115.77</v>
      </c>
      <c r="CX2247">
        <v>113.76</v>
      </c>
      <c r="CY2247">
        <v>116.52</v>
      </c>
      <c r="CZ2247">
        <v>115.86</v>
      </c>
      <c r="DA2247">
        <v>113.83</v>
      </c>
      <c r="DB2247">
        <v>116.13</v>
      </c>
      <c r="DC2247">
        <v>114.06</v>
      </c>
      <c r="DD2247">
        <v>115.95</v>
      </c>
      <c r="DE2247">
        <v>113.9</v>
      </c>
      <c r="DF2247">
        <v>116.52</v>
      </c>
      <c r="DG2247">
        <v>115.41</v>
      </c>
      <c r="DH2247">
        <v>116.62</v>
      </c>
      <c r="DI2247">
        <v>115.5</v>
      </c>
      <c r="DJ2247">
        <v>113.55</v>
      </c>
      <c r="DK2247">
        <v>116.7</v>
      </c>
      <c r="DL2247">
        <v>115.59</v>
      </c>
      <c r="DM2247">
        <v>113.62</v>
      </c>
    </row>
    <row r="2248" spans="2:117" x14ac:dyDescent="0.25">
      <c r="B2248" s="4">
        <v>39671</v>
      </c>
      <c r="R2248">
        <v>116.2</v>
      </c>
      <c r="X2248">
        <v>117.57</v>
      </c>
      <c r="AE2248">
        <v>116.99</v>
      </c>
      <c r="AU2248">
        <v>117.93</v>
      </c>
      <c r="BF2248">
        <v>115.26</v>
      </c>
      <c r="BM2248">
        <v>114.07</v>
      </c>
      <c r="BR2248">
        <v>112.67</v>
      </c>
      <c r="BS2248">
        <v>116.52</v>
      </c>
      <c r="BT2248">
        <v>116.01</v>
      </c>
      <c r="BU2248">
        <v>118.12</v>
      </c>
      <c r="BV2248">
        <v>116.7</v>
      </c>
      <c r="BW2248">
        <v>116.34</v>
      </c>
      <c r="BX2248">
        <v>116.88</v>
      </c>
      <c r="BY2248">
        <v>116.97</v>
      </c>
      <c r="BZ2248">
        <v>116.43</v>
      </c>
      <c r="CA2248">
        <v>116.79</v>
      </c>
      <c r="CB2248">
        <v>118.27</v>
      </c>
      <c r="CC2248">
        <v>116.61</v>
      </c>
      <c r="CD2248">
        <v>116.09</v>
      </c>
      <c r="CE2248">
        <v>116.17</v>
      </c>
      <c r="CF2248">
        <v>116.25</v>
      </c>
      <c r="CG2248">
        <v>117.7</v>
      </c>
      <c r="CH2248">
        <v>115.69</v>
      </c>
      <c r="CI2248">
        <v>114.91</v>
      </c>
      <c r="CJ2248">
        <v>118.35</v>
      </c>
      <c r="CK2248">
        <v>117.38</v>
      </c>
      <c r="CL2248">
        <v>115.37</v>
      </c>
      <c r="CM2248">
        <v>118.07</v>
      </c>
      <c r="CN2248">
        <v>117.06</v>
      </c>
      <c r="CO2248">
        <v>115.11</v>
      </c>
      <c r="CQ2248">
        <v>117.87</v>
      </c>
      <c r="CR2248">
        <v>115.85</v>
      </c>
      <c r="CS2248">
        <v>117.97</v>
      </c>
      <c r="CT2248">
        <v>115.93</v>
      </c>
      <c r="CU2248">
        <v>115.06</v>
      </c>
      <c r="CV2248">
        <v>118.39</v>
      </c>
      <c r="CW2248">
        <v>117.46</v>
      </c>
      <c r="CX2248">
        <v>115.45</v>
      </c>
      <c r="CY2248">
        <v>118.32</v>
      </c>
      <c r="CZ2248">
        <v>117.54</v>
      </c>
      <c r="DA2248">
        <v>115.53</v>
      </c>
      <c r="DB2248">
        <v>117.78</v>
      </c>
      <c r="DC2248">
        <v>115.77</v>
      </c>
      <c r="DD2248">
        <v>117.62</v>
      </c>
      <c r="DE2248">
        <v>115.61</v>
      </c>
      <c r="DF2248">
        <v>118.16</v>
      </c>
      <c r="DG2248">
        <v>117.14</v>
      </c>
      <c r="DH2248">
        <v>118.23</v>
      </c>
      <c r="DI2248">
        <v>117.22</v>
      </c>
      <c r="DJ2248">
        <v>115.21</v>
      </c>
      <c r="DK2248">
        <v>118.32</v>
      </c>
      <c r="DL2248">
        <v>117.3</v>
      </c>
      <c r="DM2248">
        <v>115.29</v>
      </c>
    </row>
    <row r="2249" spans="2:117" x14ac:dyDescent="0.25">
      <c r="B2249" s="4">
        <v>39668</v>
      </c>
      <c r="R2249">
        <v>116.68</v>
      </c>
      <c r="X2249">
        <v>118</v>
      </c>
      <c r="AE2249">
        <v>117.44</v>
      </c>
      <c r="AU2249">
        <v>118.34</v>
      </c>
      <c r="BF2249">
        <v>115.74</v>
      </c>
      <c r="BM2249">
        <v>114.62</v>
      </c>
      <c r="BR2249">
        <v>113.33</v>
      </c>
      <c r="BS2249">
        <v>116.71</v>
      </c>
      <c r="BT2249">
        <v>116.23</v>
      </c>
      <c r="BU2249">
        <v>118.53</v>
      </c>
      <c r="BV2249">
        <v>116.88</v>
      </c>
      <c r="BW2249">
        <v>116.55</v>
      </c>
      <c r="BX2249">
        <v>117.08</v>
      </c>
      <c r="BY2249">
        <v>117.18</v>
      </c>
      <c r="BZ2249">
        <v>116.63</v>
      </c>
      <c r="CA2249">
        <v>116.98</v>
      </c>
      <c r="CB2249">
        <v>118.66</v>
      </c>
      <c r="CC2249">
        <v>116.79</v>
      </c>
      <c r="CD2249">
        <v>116.31</v>
      </c>
      <c r="CE2249">
        <v>116.39</v>
      </c>
      <c r="CF2249">
        <v>116.47</v>
      </c>
      <c r="CG2249">
        <v>118</v>
      </c>
      <c r="CH2249">
        <v>115.91</v>
      </c>
      <c r="CI2249">
        <v>115.14</v>
      </c>
      <c r="CJ2249">
        <v>118.81</v>
      </c>
      <c r="CK2249">
        <v>117.64</v>
      </c>
      <c r="CL2249">
        <v>115.62</v>
      </c>
      <c r="CM2249">
        <v>118.41</v>
      </c>
      <c r="CN2249">
        <v>117.28</v>
      </c>
      <c r="CO2249">
        <v>115.34</v>
      </c>
      <c r="CQ2249">
        <v>118.19</v>
      </c>
      <c r="CR2249">
        <v>116.07</v>
      </c>
      <c r="CS2249">
        <v>118.3</v>
      </c>
      <c r="CT2249">
        <v>116.15</v>
      </c>
      <c r="CU2249">
        <v>115.29</v>
      </c>
      <c r="CV2249">
        <v>118.8</v>
      </c>
      <c r="CW2249">
        <v>117.73</v>
      </c>
      <c r="CX2249">
        <v>115.69</v>
      </c>
      <c r="CY2249">
        <v>118.72</v>
      </c>
      <c r="CZ2249">
        <v>117.82</v>
      </c>
      <c r="DA2249">
        <v>115.76</v>
      </c>
      <c r="DB2249">
        <v>118.09</v>
      </c>
      <c r="DC2249">
        <v>115.99</v>
      </c>
      <c r="DD2249">
        <v>117.91</v>
      </c>
      <c r="DE2249">
        <v>115.83</v>
      </c>
      <c r="DF2249">
        <v>118.55</v>
      </c>
      <c r="DG2249">
        <v>117.37</v>
      </c>
      <c r="DH2249">
        <v>118.67</v>
      </c>
      <c r="DI2249">
        <v>117.46</v>
      </c>
      <c r="DJ2249">
        <v>115.48</v>
      </c>
      <c r="DK2249">
        <v>118.79</v>
      </c>
      <c r="DL2249">
        <v>117.55</v>
      </c>
      <c r="DM2249">
        <v>115.55</v>
      </c>
    </row>
    <row r="2250" spans="2:117" x14ac:dyDescent="0.25">
      <c r="B2250" s="4">
        <v>39667</v>
      </c>
      <c r="R2250">
        <v>120.24</v>
      </c>
      <c r="X2250">
        <v>121.27</v>
      </c>
      <c r="AE2250">
        <v>120.81</v>
      </c>
      <c r="AU2250">
        <v>121.56</v>
      </c>
      <c r="BF2250">
        <v>119.59</v>
      </c>
      <c r="BM2250">
        <v>118.74</v>
      </c>
      <c r="BR2250">
        <v>117.86</v>
      </c>
      <c r="BS2250">
        <v>118.88</v>
      </c>
      <c r="BT2250">
        <v>118.38</v>
      </c>
      <c r="BU2250">
        <v>121.67</v>
      </c>
      <c r="BV2250">
        <v>119.06</v>
      </c>
      <c r="BW2250">
        <v>118.7</v>
      </c>
      <c r="BX2250">
        <v>119.26</v>
      </c>
      <c r="BY2250">
        <v>119.36</v>
      </c>
      <c r="BZ2250">
        <v>118.79</v>
      </c>
      <c r="CA2250">
        <v>119.16</v>
      </c>
      <c r="CB2250">
        <v>121.7</v>
      </c>
      <c r="CC2250">
        <v>118.97</v>
      </c>
      <c r="CD2250">
        <v>118.46</v>
      </c>
      <c r="CE2250">
        <v>118.54</v>
      </c>
      <c r="CF2250">
        <v>118.62</v>
      </c>
      <c r="CG2250">
        <v>120.54</v>
      </c>
      <c r="CH2250">
        <v>118.05</v>
      </c>
      <c r="CI2250">
        <v>117.28</v>
      </c>
      <c r="CJ2250">
        <v>121.7</v>
      </c>
      <c r="CK2250">
        <v>119.98</v>
      </c>
      <c r="CL2250">
        <v>117.76</v>
      </c>
      <c r="CM2250">
        <v>121.1</v>
      </c>
      <c r="CN2250">
        <v>119.46</v>
      </c>
      <c r="CO2250">
        <v>117.48</v>
      </c>
      <c r="CQ2250">
        <v>120.82</v>
      </c>
      <c r="CR2250">
        <v>118.21</v>
      </c>
      <c r="CS2250">
        <v>120.96</v>
      </c>
      <c r="CT2250">
        <v>118.29</v>
      </c>
      <c r="CU2250">
        <v>117.43</v>
      </c>
      <c r="CV2250">
        <v>121.67</v>
      </c>
      <c r="CW2250">
        <v>120.12</v>
      </c>
      <c r="CX2250">
        <v>117.83</v>
      </c>
      <c r="CY2250">
        <v>121.67</v>
      </c>
      <c r="CZ2250">
        <v>120.26</v>
      </c>
      <c r="DA2250">
        <v>117.9</v>
      </c>
      <c r="DB2250">
        <v>120.68</v>
      </c>
      <c r="DC2250">
        <v>118.13</v>
      </c>
      <c r="DD2250">
        <v>120.4</v>
      </c>
      <c r="DE2250">
        <v>117.97</v>
      </c>
      <c r="DF2250">
        <v>121.3</v>
      </c>
      <c r="DG2250">
        <v>119.59</v>
      </c>
      <c r="DH2250">
        <v>121.48</v>
      </c>
      <c r="DI2250">
        <v>119.72</v>
      </c>
      <c r="DJ2250">
        <v>117.62</v>
      </c>
      <c r="DK2250">
        <v>121.66</v>
      </c>
      <c r="DL2250">
        <v>119.85</v>
      </c>
      <c r="DM2250">
        <v>117.69</v>
      </c>
    </row>
    <row r="2251" spans="2:117" x14ac:dyDescent="0.25">
      <c r="B2251" s="4">
        <v>39666</v>
      </c>
      <c r="R2251">
        <v>119.74</v>
      </c>
      <c r="X2251">
        <v>120.9</v>
      </c>
      <c r="AE2251">
        <v>120.39</v>
      </c>
      <c r="AU2251">
        <v>121.23</v>
      </c>
      <c r="BF2251">
        <v>119.04</v>
      </c>
      <c r="BM2251">
        <v>118.1</v>
      </c>
      <c r="BR2251">
        <v>117</v>
      </c>
      <c r="BS2251">
        <v>118.94</v>
      </c>
      <c r="BT2251">
        <v>118.46</v>
      </c>
      <c r="BU2251">
        <v>121.36</v>
      </c>
      <c r="BV2251">
        <v>119.12</v>
      </c>
      <c r="BW2251">
        <v>118.76</v>
      </c>
      <c r="BX2251">
        <v>119.3</v>
      </c>
      <c r="BY2251">
        <v>119.39</v>
      </c>
      <c r="BZ2251">
        <v>118.85</v>
      </c>
      <c r="CA2251">
        <v>119.21</v>
      </c>
      <c r="CB2251">
        <v>121.44</v>
      </c>
      <c r="CC2251">
        <v>119.03</v>
      </c>
      <c r="CD2251">
        <v>118.53</v>
      </c>
      <c r="CE2251">
        <v>118.6</v>
      </c>
      <c r="CF2251">
        <v>118.67</v>
      </c>
      <c r="CG2251">
        <v>120.3</v>
      </c>
      <c r="CH2251">
        <v>118.18</v>
      </c>
      <c r="CI2251">
        <v>117.53</v>
      </c>
      <c r="CJ2251">
        <v>121.48</v>
      </c>
      <c r="CK2251">
        <v>119.87</v>
      </c>
      <c r="CL2251">
        <v>117.93</v>
      </c>
      <c r="CM2251">
        <v>120.83</v>
      </c>
      <c r="CN2251">
        <v>119.48</v>
      </c>
      <c r="CO2251">
        <v>117.73</v>
      </c>
      <c r="CQ2251">
        <v>120.53</v>
      </c>
      <c r="CR2251">
        <v>118.32</v>
      </c>
      <c r="CS2251">
        <v>120.65</v>
      </c>
      <c r="CT2251">
        <v>118.39</v>
      </c>
      <c r="CU2251">
        <v>117.68</v>
      </c>
      <c r="CV2251">
        <v>121.5</v>
      </c>
      <c r="CW2251">
        <v>119.97</v>
      </c>
      <c r="CX2251">
        <v>117.99</v>
      </c>
      <c r="CY2251">
        <v>121.46</v>
      </c>
      <c r="CZ2251">
        <v>120.08</v>
      </c>
      <c r="DA2251">
        <v>118.05</v>
      </c>
      <c r="DB2251">
        <v>120.41</v>
      </c>
      <c r="DC2251">
        <v>118.25</v>
      </c>
      <c r="DD2251">
        <v>120.19</v>
      </c>
      <c r="DE2251">
        <v>118.11</v>
      </c>
      <c r="DF2251">
        <v>121.01</v>
      </c>
      <c r="DG2251">
        <v>119.57</v>
      </c>
      <c r="DH2251">
        <v>121.19</v>
      </c>
      <c r="DI2251">
        <v>119.67</v>
      </c>
      <c r="DJ2251">
        <v>117.83</v>
      </c>
      <c r="DK2251">
        <v>121.43</v>
      </c>
      <c r="DL2251">
        <v>119.77</v>
      </c>
      <c r="DM2251">
        <v>117.88</v>
      </c>
    </row>
    <row r="2252" spans="2:117" x14ac:dyDescent="0.25">
      <c r="B2252" s="4">
        <v>39665</v>
      </c>
      <c r="R2252">
        <v>120.98</v>
      </c>
      <c r="X2252">
        <v>122.25</v>
      </c>
      <c r="AE2252">
        <v>121.7</v>
      </c>
      <c r="AU2252">
        <v>122.58</v>
      </c>
      <c r="BF2252">
        <v>120.18</v>
      </c>
      <c r="BM2252">
        <v>119.09</v>
      </c>
      <c r="BR2252">
        <v>117.7</v>
      </c>
      <c r="BS2252">
        <v>120.16</v>
      </c>
      <c r="BT2252">
        <v>119.65</v>
      </c>
      <c r="BU2252">
        <v>122.68</v>
      </c>
      <c r="BV2252">
        <v>120.32</v>
      </c>
      <c r="BW2252">
        <v>119.96</v>
      </c>
      <c r="BX2252">
        <v>120.47</v>
      </c>
      <c r="BY2252">
        <v>120.54</v>
      </c>
      <c r="BZ2252">
        <v>120.06</v>
      </c>
      <c r="CA2252">
        <v>120.4</v>
      </c>
      <c r="CB2252">
        <v>122.72</v>
      </c>
      <c r="CC2252">
        <v>120.24</v>
      </c>
      <c r="CD2252">
        <v>119.72</v>
      </c>
      <c r="CE2252">
        <v>119.79</v>
      </c>
      <c r="CF2252">
        <v>119.86</v>
      </c>
      <c r="CG2252">
        <v>121.42</v>
      </c>
      <c r="CH2252">
        <v>119.43</v>
      </c>
      <c r="CI2252">
        <v>118.92</v>
      </c>
      <c r="CJ2252">
        <v>122.7</v>
      </c>
      <c r="CK2252">
        <v>120.97</v>
      </c>
      <c r="CL2252">
        <v>119.29</v>
      </c>
      <c r="CM2252">
        <v>121.98</v>
      </c>
      <c r="CN2252">
        <v>120.61</v>
      </c>
      <c r="CO2252">
        <v>119.09</v>
      </c>
      <c r="CQ2252">
        <v>121.7</v>
      </c>
      <c r="CR2252">
        <v>119.51</v>
      </c>
      <c r="CS2252">
        <v>121.84</v>
      </c>
      <c r="CT2252">
        <v>119.57</v>
      </c>
      <c r="CU2252">
        <v>119.05</v>
      </c>
      <c r="CV2252">
        <v>122.71</v>
      </c>
      <c r="CW2252">
        <v>121.06</v>
      </c>
      <c r="CX2252">
        <v>119.34</v>
      </c>
      <c r="CY2252">
        <v>122.69</v>
      </c>
      <c r="CZ2252">
        <v>121.15</v>
      </c>
      <c r="DA2252">
        <v>119.39</v>
      </c>
      <c r="DB2252">
        <v>121.56</v>
      </c>
      <c r="DC2252">
        <v>119.46</v>
      </c>
      <c r="DD2252">
        <v>121.28</v>
      </c>
      <c r="DE2252">
        <v>119.41</v>
      </c>
      <c r="DF2252">
        <v>122.16</v>
      </c>
      <c r="DG2252">
        <v>120.7</v>
      </c>
      <c r="DH2252">
        <v>122.39</v>
      </c>
      <c r="DI2252">
        <v>120.79</v>
      </c>
      <c r="DJ2252">
        <v>119.19</v>
      </c>
      <c r="DK2252">
        <v>122.6</v>
      </c>
      <c r="DL2252">
        <v>120.88</v>
      </c>
      <c r="DM2252">
        <v>119.24</v>
      </c>
    </row>
    <row r="2253" spans="2:117" x14ac:dyDescent="0.25">
      <c r="B2253" s="4">
        <v>39664</v>
      </c>
      <c r="R2253">
        <v>123.95</v>
      </c>
      <c r="X2253">
        <v>125.18</v>
      </c>
      <c r="AE2253">
        <v>124.66</v>
      </c>
      <c r="AU2253">
        <v>125.48</v>
      </c>
      <c r="BF2253">
        <v>123.12</v>
      </c>
      <c r="BM2253">
        <v>122.03</v>
      </c>
      <c r="BR2253">
        <v>120.68</v>
      </c>
      <c r="BS2253">
        <v>123.4</v>
      </c>
      <c r="BT2253">
        <v>122.89</v>
      </c>
      <c r="BU2253">
        <v>125.59</v>
      </c>
      <c r="BV2253">
        <v>123.54</v>
      </c>
      <c r="BW2253">
        <v>123.24</v>
      </c>
      <c r="BX2253">
        <v>123.68</v>
      </c>
      <c r="BY2253">
        <v>123.75</v>
      </c>
      <c r="BZ2253">
        <v>123.32</v>
      </c>
      <c r="CA2253">
        <v>123.61</v>
      </c>
      <c r="CB2253">
        <v>125.64</v>
      </c>
      <c r="CC2253">
        <v>123.47</v>
      </c>
      <c r="CD2253">
        <v>122.98</v>
      </c>
      <c r="CE2253">
        <v>123.07</v>
      </c>
      <c r="CF2253">
        <v>123.16</v>
      </c>
      <c r="CG2253">
        <v>124.58</v>
      </c>
      <c r="CH2253">
        <v>122.67</v>
      </c>
      <c r="CI2253">
        <v>122.16</v>
      </c>
      <c r="CJ2253">
        <v>125.53</v>
      </c>
      <c r="CK2253">
        <v>124.17</v>
      </c>
      <c r="CL2253">
        <v>122.53</v>
      </c>
      <c r="CM2253">
        <v>124.98</v>
      </c>
      <c r="CN2253">
        <v>123.83</v>
      </c>
      <c r="CO2253">
        <v>122.33</v>
      </c>
      <c r="CQ2253">
        <v>124.76</v>
      </c>
      <c r="CR2253">
        <v>122.75</v>
      </c>
      <c r="CS2253">
        <v>124.85</v>
      </c>
      <c r="CT2253">
        <v>122.81</v>
      </c>
      <c r="CU2253">
        <v>122.29</v>
      </c>
      <c r="CV2253">
        <v>125.61</v>
      </c>
      <c r="CW2253">
        <v>124.26</v>
      </c>
      <c r="CX2253">
        <v>122.58</v>
      </c>
      <c r="CY2253">
        <v>125.63</v>
      </c>
      <c r="CZ2253">
        <v>124.36</v>
      </c>
      <c r="DA2253">
        <v>122.63</v>
      </c>
      <c r="DB2253">
        <v>124.67</v>
      </c>
      <c r="DC2253">
        <v>122.7</v>
      </c>
      <c r="DD2253">
        <v>124.47</v>
      </c>
      <c r="DE2253">
        <v>122.65</v>
      </c>
      <c r="DF2253">
        <v>125.15</v>
      </c>
      <c r="DG2253">
        <v>123.91</v>
      </c>
      <c r="DH2253">
        <v>125.29</v>
      </c>
      <c r="DI2253">
        <v>123.99</v>
      </c>
      <c r="DJ2253">
        <v>122.43</v>
      </c>
      <c r="DK2253">
        <v>125.43</v>
      </c>
      <c r="DL2253">
        <v>124.08</v>
      </c>
      <c r="DM2253">
        <v>122.48</v>
      </c>
    </row>
    <row r="2254" spans="2:117" x14ac:dyDescent="0.25">
      <c r="B2254" s="4">
        <v>39661</v>
      </c>
      <c r="R2254">
        <v>127.49</v>
      </c>
      <c r="X2254">
        <v>128.76</v>
      </c>
      <c r="AE2254">
        <v>128.22999999999999</v>
      </c>
      <c r="AU2254">
        <v>129.07</v>
      </c>
      <c r="BF2254">
        <v>126.63</v>
      </c>
      <c r="BM2254">
        <v>125.52</v>
      </c>
      <c r="BR2254">
        <v>124.18</v>
      </c>
      <c r="BS2254">
        <v>126.6</v>
      </c>
      <c r="BT2254">
        <v>126</v>
      </c>
      <c r="BU2254">
        <v>129.16</v>
      </c>
      <c r="BV2254">
        <v>126.8</v>
      </c>
      <c r="BW2254">
        <v>126.4</v>
      </c>
      <c r="BX2254">
        <v>127</v>
      </c>
      <c r="BY2254">
        <v>127.1</v>
      </c>
      <c r="BZ2254">
        <v>126.5</v>
      </c>
      <c r="CA2254">
        <v>126.9</v>
      </c>
      <c r="CB2254">
        <v>129.18</v>
      </c>
      <c r="CC2254">
        <v>126.7</v>
      </c>
      <c r="CD2254">
        <v>126.1</v>
      </c>
      <c r="CE2254">
        <v>126.2</v>
      </c>
      <c r="CF2254">
        <v>126.3</v>
      </c>
      <c r="CG2254">
        <v>128.13999999999999</v>
      </c>
      <c r="CH2254">
        <v>125.71</v>
      </c>
      <c r="CI2254">
        <v>124.97</v>
      </c>
      <c r="CJ2254">
        <v>129.06</v>
      </c>
      <c r="CK2254">
        <v>127.66</v>
      </c>
      <c r="CL2254">
        <v>125.42</v>
      </c>
      <c r="CM2254">
        <v>128.62</v>
      </c>
      <c r="CN2254">
        <v>127.2</v>
      </c>
      <c r="CO2254">
        <v>125.14</v>
      </c>
      <c r="CQ2254">
        <v>128.38</v>
      </c>
      <c r="CR2254">
        <v>125.85</v>
      </c>
      <c r="CS2254">
        <v>128.5</v>
      </c>
      <c r="CT2254">
        <v>125.92</v>
      </c>
      <c r="CU2254">
        <v>125.1</v>
      </c>
      <c r="CV2254">
        <v>129.15</v>
      </c>
      <c r="CW2254">
        <v>127.78</v>
      </c>
      <c r="CX2254">
        <v>125.5</v>
      </c>
      <c r="CY2254">
        <v>129.13999999999999</v>
      </c>
      <c r="CZ2254">
        <v>127.9</v>
      </c>
      <c r="DA2254">
        <v>125.57</v>
      </c>
      <c r="DB2254">
        <v>128.26</v>
      </c>
      <c r="DC2254">
        <v>125.78</v>
      </c>
      <c r="DD2254">
        <v>128.02000000000001</v>
      </c>
      <c r="DE2254">
        <v>125.64</v>
      </c>
      <c r="DF2254">
        <v>128.77000000000001</v>
      </c>
      <c r="DG2254">
        <v>127.31</v>
      </c>
      <c r="DH2254">
        <v>128.91999999999999</v>
      </c>
      <c r="DI2254">
        <v>127.42</v>
      </c>
      <c r="DJ2254">
        <v>125.28</v>
      </c>
      <c r="DK2254">
        <v>128.99</v>
      </c>
      <c r="DL2254">
        <v>127.54</v>
      </c>
      <c r="DM2254">
        <v>125.35</v>
      </c>
    </row>
    <row r="2255" spans="2:117" x14ac:dyDescent="0.25">
      <c r="B2255" s="4">
        <v>39660</v>
      </c>
      <c r="R2255">
        <v>126.78</v>
      </c>
      <c r="X2255">
        <v>127.88</v>
      </c>
      <c r="AE2255">
        <v>127.39</v>
      </c>
      <c r="AU2255">
        <v>128.16</v>
      </c>
      <c r="BF2255">
        <v>126.07</v>
      </c>
      <c r="BM2255">
        <v>125.11</v>
      </c>
      <c r="BR2255">
        <v>123.98</v>
      </c>
      <c r="BS2255">
        <v>124.74</v>
      </c>
      <c r="BT2255">
        <v>123.89</v>
      </c>
      <c r="BU2255">
        <v>128.22</v>
      </c>
      <c r="BV2255">
        <v>125.03</v>
      </c>
      <c r="BW2255">
        <v>124.46</v>
      </c>
      <c r="BX2255">
        <v>125.31</v>
      </c>
      <c r="BY2255">
        <v>125.45</v>
      </c>
      <c r="BZ2255">
        <v>124.6</v>
      </c>
      <c r="CA2255">
        <v>125.17</v>
      </c>
      <c r="CB2255">
        <v>128.22</v>
      </c>
      <c r="CC2255">
        <v>124.89</v>
      </c>
      <c r="CD2255">
        <v>124.04</v>
      </c>
      <c r="CE2255">
        <v>124.18</v>
      </c>
      <c r="CF2255">
        <v>124.32</v>
      </c>
      <c r="CG2255">
        <v>126.81</v>
      </c>
      <c r="CH2255">
        <v>123.48</v>
      </c>
      <c r="CI2255">
        <v>122.52</v>
      </c>
      <c r="CJ2255">
        <v>128.01</v>
      </c>
      <c r="CK2255">
        <v>126.19</v>
      </c>
      <c r="CL2255">
        <v>123.06</v>
      </c>
      <c r="CM2255">
        <v>127.35</v>
      </c>
      <c r="CN2255">
        <v>125.59</v>
      </c>
      <c r="CO2255">
        <v>122.69</v>
      </c>
      <c r="CQ2255">
        <v>127.07</v>
      </c>
      <c r="CR2255">
        <v>123.69</v>
      </c>
      <c r="CS2255">
        <v>127.2</v>
      </c>
      <c r="CT2255">
        <v>123.79</v>
      </c>
      <c r="CU2255">
        <v>122.65</v>
      </c>
      <c r="CV2255">
        <v>128.13999999999999</v>
      </c>
      <c r="CW2255">
        <v>126.35</v>
      </c>
      <c r="CX2255">
        <v>123.16</v>
      </c>
      <c r="CY2255">
        <v>128.15</v>
      </c>
      <c r="CZ2255">
        <v>126.51</v>
      </c>
      <c r="DA2255">
        <v>123.26</v>
      </c>
      <c r="DB2255">
        <v>126.94</v>
      </c>
      <c r="DC2255">
        <v>123.59</v>
      </c>
      <c r="DD2255">
        <v>126.67</v>
      </c>
      <c r="DE2255">
        <v>123.37</v>
      </c>
      <c r="DF2255">
        <v>127.52</v>
      </c>
      <c r="DG2255">
        <v>125.74</v>
      </c>
      <c r="DH2255">
        <v>127.69</v>
      </c>
      <c r="DI2255">
        <v>125.89</v>
      </c>
      <c r="DJ2255">
        <v>122.85</v>
      </c>
      <c r="DK2255">
        <v>127.85</v>
      </c>
      <c r="DL2255">
        <v>126.03</v>
      </c>
      <c r="DM2255">
        <v>122.96</v>
      </c>
    </row>
    <row r="2256" spans="2:117" x14ac:dyDescent="0.25">
      <c r="B2256" s="4">
        <v>39659</v>
      </c>
      <c r="R2256">
        <v>129.61000000000001</v>
      </c>
      <c r="X2256">
        <v>130.63999999999999</v>
      </c>
      <c r="AE2256">
        <v>130.18</v>
      </c>
      <c r="AU2256">
        <v>130.91999999999999</v>
      </c>
      <c r="BF2256">
        <v>128.97999999999999</v>
      </c>
      <c r="BM2256">
        <v>128.11000000000001</v>
      </c>
      <c r="BR2256">
        <v>127.1</v>
      </c>
      <c r="BS2256">
        <v>127.24</v>
      </c>
      <c r="BT2256">
        <v>126.51</v>
      </c>
      <c r="BU2256">
        <v>131</v>
      </c>
      <c r="BV2256">
        <v>127.52</v>
      </c>
      <c r="BW2256">
        <v>126.98</v>
      </c>
      <c r="BX2256">
        <v>127.8</v>
      </c>
      <c r="BY2256">
        <v>127.94</v>
      </c>
      <c r="BZ2256">
        <v>127.11</v>
      </c>
      <c r="CA2256">
        <v>127.66</v>
      </c>
      <c r="CB2256">
        <v>131.01</v>
      </c>
      <c r="CC2256">
        <v>127.38</v>
      </c>
      <c r="CD2256">
        <v>126.62</v>
      </c>
      <c r="CE2256">
        <v>126.73</v>
      </c>
      <c r="CF2256">
        <v>126.85</v>
      </c>
      <c r="CG2256">
        <v>129.38</v>
      </c>
      <c r="CH2256">
        <v>126.1</v>
      </c>
      <c r="CI2256">
        <v>125.14</v>
      </c>
      <c r="CJ2256">
        <v>130.78</v>
      </c>
      <c r="CK2256">
        <v>128.69999999999999</v>
      </c>
      <c r="CL2256">
        <v>125.68</v>
      </c>
      <c r="CM2256">
        <v>130.06</v>
      </c>
      <c r="CN2256">
        <v>128.09</v>
      </c>
      <c r="CO2256">
        <v>125.31</v>
      </c>
      <c r="CQ2256">
        <v>129.72</v>
      </c>
      <c r="CR2256">
        <v>126.31</v>
      </c>
      <c r="CS2256">
        <v>129.88999999999999</v>
      </c>
      <c r="CT2256">
        <v>126.41</v>
      </c>
      <c r="CU2256">
        <v>125.27</v>
      </c>
      <c r="CV2256">
        <v>130.91</v>
      </c>
      <c r="CW2256">
        <v>128.87</v>
      </c>
      <c r="CX2256">
        <v>125.78</v>
      </c>
      <c r="CY2256">
        <v>130.96</v>
      </c>
      <c r="CZ2256">
        <v>129.04</v>
      </c>
      <c r="DA2256">
        <v>125.88</v>
      </c>
      <c r="DB2256">
        <v>129.55000000000001</v>
      </c>
      <c r="DC2256">
        <v>126.21</v>
      </c>
      <c r="DD2256">
        <v>129.21</v>
      </c>
      <c r="DE2256">
        <v>125.99</v>
      </c>
      <c r="DF2256">
        <v>130.22999999999999</v>
      </c>
      <c r="DG2256">
        <v>128.22999999999999</v>
      </c>
      <c r="DH2256">
        <v>130.43</v>
      </c>
      <c r="DI2256">
        <v>128.38</v>
      </c>
      <c r="DJ2256">
        <v>125.47</v>
      </c>
      <c r="DK2256">
        <v>130.62</v>
      </c>
      <c r="DL2256">
        <v>128.53</v>
      </c>
      <c r="DM2256">
        <v>125.58</v>
      </c>
    </row>
    <row r="2257" spans="2:117" x14ac:dyDescent="0.25">
      <c r="B2257" s="4">
        <v>39658</v>
      </c>
      <c r="R2257">
        <v>125.49</v>
      </c>
      <c r="X2257">
        <v>126.73</v>
      </c>
      <c r="AE2257">
        <v>126.2</v>
      </c>
      <c r="AU2257">
        <v>127.03</v>
      </c>
      <c r="BF2257">
        <v>124.75</v>
      </c>
      <c r="BM2257">
        <v>123.79</v>
      </c>
      <c r="BR2257">
        <v>122.71</v>
      </c>
      <c r="BS2257">
        <v>124.29</v>
      </c>
      <c r="BT2257">
        <v>123.63</v>
      </c>
      <c r="BU2257">
        <v>127.14</v>
      </c>
      <c r="BV2257">
        <v>124.51</v>
      </c>
      <c r="BW2257">
        <v>124.07</v>
      </c>
      <c r="BX2257">
        <v>124.73</v>
      </c>
      <c r="BY2257">
        <v>124.84</v>
      </c>
      <c r="BZ2257">
        <v>124.18</v>
      </c>
      <c r="CA2257">
        <v>124.62</v>
      </c>
      <c r="CB2257">
        <v>127.2</v>
      </c>
      <c r="CC2257">
        <v>124.4</v>
      </c>
      <c r="CD2257">
        <v>123.74</v>
      </c>
      <c r="CE2257">
        <v>123.85</v>
      </c>
      <c r="CF2257">
        <v>123.96</v>
      </c>
      <c r="CG2257">
        <v>125.98</v>
      </c>
      <c r="CH2257">
        <v>123.35</v>
      </c>
      <c r="CI2257">
        <v>122.8</v>
      </c>
      <c r="CJ2257">
        <v>127.09</v>
      </c>
      <c r="CK2257">
        <v>125.46</v>
      </c>
      <c r="CL2257">
        <v>123.1</v>
      </c>
      <c r="CM2257">
        <v>126.5</v>
      </c>
      <c r="CN2257">
        <v>124.95</v>
      </c>
      <c r="CO2257">
        <v>122.85</v>
      </c>
      <c r="CQ2257">
        <v>126.24</v>
      </c>
      <c r="CR2257">
        <v>123.49</v>
      </c>
      <c r="CS2257">
        <v>126.37</v>
      </c>
      <c r="CT2257">
        <v>123.56</v>
      </c>
      <c r="CU2257">
        <v>122.84</v>
      </c>
      <c r="CV2257">
        <v>127.17</v>
      </c>
      <c r="CW2257">
        <v>125.59</v>
      </c>
      <c r="CX2257">
        <v>123.16</v>
      </c>
      <c r="CY2257">
        <v>127.15</v>
      </c>
      <c r="CZ2257">
        <v>125.72</v>
      </c>
      <c r="DA2257">
        <v>123.22</v>
      </c>
      <c r="DB2257">
        <v>126.11</v>
      </c>
      <c r="DC2257">
        <v>123.42</v>
      </c>
      <c r="DD2257">
        <v>125.85</v>
      </c>
      <c r="DE2257">
        <v>123.28</v>
      </c>
      <c r="DF2257">
        <v>126.68</v>
      </c>
      <c r="DG2257">
        <v>125.07</v>
      </c>
      <c r="DH2257">
        <v>126.87</v>
      </c>
      <c r="DI2257">
        <v>125.2</v>
      </c>
      <c r="DJ2257">
        <v>122.98</v>
      </c>
      <c r="DK2257">
        <v>127</v>
      </c>
      <c r="DL2257">
        <v>125.33</v>
      </c>
      <c r="DM2257">
        <v>123.04</v>
      </c>
    </row>
    <row r="2258" spans="2:117" x14ac:dyDescent="0.25">
      <c r="B2258" s="4">
        <v>39657</v>
      </c>
      <c r="R2258">
        <v>128.38</v>
      </c>
      <c r="X2258">
        <v>129.47</v>
      </c>
      <c r="AE2258">
        <v>129.01</v>
      </c>
      <c r="AU2258">
        <v>129.72999999999999</v>
      </c>
      <c r="BF2258">
        <v>127.69</v>
      </c>
      <c r="BM2258">
        <v>126.8</v>
      </c>
      <c r="BR2258">
        <v>125.84</v>
      </c>
      <c r="BS2258">
        <v>126.57</v>
      </c>
      <c r="BT2258">
        <v>125.83</v>
      </c>
      <c r="BU2258">
        <v>129.82</v>
      </c>
      <c r="BV2258">
        <v>126.79</v>
      </c>
      <c r="BW2258">
        <v>126.31</v>
      </c>
      <c r="BX2258">
        <v>127.01</v>
      </c>
      <c r="BY2258">
        <v>127.12</v>
      </c>
      <c r="BZ2258">
        <v>126.44</v>
      </c>
      <c r="CA2258">
        <v>126.9</v>
      </c>
      <c r="CB2258">
        <v>129.88</v>
      </c>
      <c r="CC2258">
        <v>126.68</v>
      </c>
      <c r="CD2258">
        <v>125.92</v>
      </c>
      <c r="CE2258">
        <v>126.05</v>
      </c>
      <c r="CF2258">
        <v>126.18</v>
      </c>
      <c r="CG2258">
        <v>128.47999999999999</v>
      </c>
      <c r="CH2258">
        <v>125.59</v>
      </c>
      <c r="CI2258">
        <v>125.05</v>
      </c>
      <c r="CJ2258">
        <v>129.63999999999999</v>
      </c>
      <c r="CK2258">
        <v>127.82</v>
      </c>
      <c r="CL2258">
        <v>125.35</v>
      </c>
      <c r="CM2258">
        <v>129.03</v>
      </c>
      <c r="CN2258">
        <v>127.23</v>
      </c>
      <c r="CO2258">
        <v>125.1</v>
      </c>
      <c r="CQ2258">
        <v>128.77000000000001</v>
      </c>
      <c r="CR2258">
        <v>125.71</v>
      </c>
      <c r="CS2258">
        <v>128.88999999999999</v>
      </c>
      <c r="CT2258">
        <v>125.77</v>
      </c>
      <c r="CU2258">
        <v>125.09</v>
      </c>
      <c r="CV2258">
        <v>129.75</v>
      </c>
      <c r="CW2258">
        <v>127.98</v>
      </c>
      <c r="CX2258">
        <v>125.41</v>
      </c>
      <c r="CY2258">
        <v>129.82</v>
      </c>
      <c r="CZ2258">
        <v>128.16</v>
      </c>
      <c r="DA2258">
        <v>125.47</v>
      </c>
      <c r="DB2258">
        <v>128.63999999999999</v>
      </c>
      <c r="DC2258">
        <v>125.65</v>
      </c>
      <c r="DD2258">
        <v>128.32</v>
      </c>
      <c r="DE2258">
        <v>125.53</v>
      </c>
      <c r="DF2258">
        <v>129.22</v>
      </c>
      <c r="DG2258">
        <v>127.37</v>
      </c>
      <c r="DH2258">
        <v>129.43</v>
      </c>
      <c r="DI2258">
        <v>127.52</v>
      </c>
      <c r="DJ2258">
        <v>125.23</v>
      </c>
      <c r="DK2258">
        <v>129.54</v>
      </c>
      <c r="DL2258">
        <v>127.67</v>
      </c>
      <c r="DM2258">
        <v>125.29</v>
      </c>
    </row>
    <row r="2259" spans="2:117" x14ac:dyDescent="0.25">
      <c r="B2259" s="4">
        <v>39654</v>
      </c>
      <c r="R2259">
        <v>127.17</v>
      </c>
      <c r="X2259">
        <v>128.33000000000001</v>
      </c>
      <c r="AE2259">
        <v>127.84</v>
      </c>
      <c r="AU2259">
        <v>128.62</v>
      </c>
      <c r="BF2259">
        <v>126.45</v>
      </c>
      <c r="BM2259">
        <v>125.52</v>
      </c>
      <c r="BR2259">
        <v>124.52</v>
      </c>
      <c r="BS2259">
        <v>125.36</v>
      </c>
      <c r="BT2259">
        <v>124.63</v>
      </c>
      <c r="BU2259">
        <v>128.69999999999999</v>
      </c>
      <c r="BV2259">
        <v>125.56</v>
      </c>
      <c r="BW2259">
        <v>125.11</v>
      </c>
      <c r="BX2259">
        <v>125.74</v>
      </c>
      <c r="BY2259">
        <v>125.82</v>
      </c>
      <c r="BZ2259">
        <v>125.23</v>
      </c>
      <c r="CA2259">
        <v>125.66</v>
      </c>
      <c r="CB2259">
        <v>128.71</v>
      </c>
      <c r="CC2259">
        <v>125.47</v>
      </c>
      <c r="CD2259">
        <v>124.72</v>
      </c>
      <c r="CE2259">
        <v>124.85</v>
      </c>
      <c r="CF2259">
        <v>124.98</v>
      </c>
      <c r="CG2259">
        <v>127.12</v>
      </c>
      <c r="CH2259">
        <v>124.39</v>
      </c>
      <c r="CI2259">
        <v>123.85</v>
      </c>
      <c r="CJ2259">
        <v>128.44999999999999</v>
      </c>
      <c r="CK2259">
        <v>126.52</v>
      </c>
      <c r="CL2259">
        <v>124.15</v>
      </c>
      <c r="CM2259">
        <v>127.68</v>
      </c>
      <c r="CN2259">
        <v>125.92</v>
      </c>
      <c r="CO2259">
        <v>123.9</v>
      </c>
      <c r="CQ2259">
        <v>127.43</v>
      </c>
      <c r="CR2259">
        <v>124.51</v>
      </c>
      <c r="CS2259">
        <v>127.56</v>
      </c>
      <c r="CT2259">
        <v>124.57</v>
      </c>
      <c r="CU2259">
        <v>123.89</v>
      </c>
      <c r="CV2259">
        <v>128.54</v>
      </c>
      <c r="CW2259">
        <v>126.67</v>
      </c>
      <c r="CX2259">
        <v>124.21</v>
      </c>
      <c r="CY2259">
        <v>128.62</v>
      </c>
      <c r="CZ2259">
        <v>126.84</v>
      </c>
      <c r="DA2259">
        <v>124.27</v>
      </c>
      <c r="DB2259">
        <v>127.29</v>
      </c>
      <c r="DC2259">
        <v>124.45</v>
      </c>
      <c r="DD2259">
        <v>126.98</v>
      </c>
      <c r="DE2259">
        <v>124.33</v>
      </c>
      <c r="DF2259">
        <v>127.93</v>
      </c>
      <c r="DG2259">
        <v>126.05</v>
      </c>
      <c r="DH2259">
        <v>128.12</v>
      </c>
      <c r="DI2259">
        <v>126.2</v>
      </c>
      <c r="DJ2259">
        <v>124.03</v>
      </c>
      <c r="DK2259">
        <v>128.29</v>
      </c>
      <c r="DL2259">
        <v>126.36</v>
      </c>
      <c r="DM2259">
        <v>124.09</v>
      </c>
    </row>
    <row r="2260" spans="2:117" x14ac:dyDescent="0.25">
      <c r="B2260" s="4">
        <v>39653</v>
      </c>
      <c r="R2260">
        <v>129.19</v>
      </c>
      <c r="X2260">
        <v>130.41999999999999</v>
      </c>
      <c r="AE2260">
        <v>129.87</v>
      </c>
      <c r="AU2260">
        <v>130.76</v>
      </c>
      <c r="BF2260">
        <v>128.46</v>
      </c>
      <c r="BM2260">
        <v>127.52</v>
      </c>
      <c r="BR2260">
        <v>126.44</v>
      </c>
      <c r="BS2260">
        <v>128.15</v>
      </c>
      <c r="BT2260">
        <v>127.45</v>
      </c>
      <c r="BU2260">
        <v>130.88999999999999</v>
      </c>
      <c r="BV2260">
        <v>128.29</v>
      </c>
      <c r="BW2260">
        <v>127.93</v>
      </c>
      <c r="BX2260">
        <v>128.4</v>
      </c>
      <c r="BY2260">
        <v>128.44999999999999</v>
      </c>
      <c r="BZ2260">
        <v>128.05000000000001</v>
      </c>
      <c r="CA2260">
        <v>128.35</v>
      </c>
      <c r="CB2260">
        <v>130.88</v>
      </c>
      <c r="CC2260">
        <v>128.22999999999999</v>
      </c>
      <c r="CD2260">
        <v>127.54</v>
      </c>
      <c r="CE2260">
        <v>127.67</v>
      </c>
      <c r="CF2260">
        <v>127.8</v>
      </c>
      <c r="CG2260">
        <v>129.43</v>
      </c>
      <c r="CH2260">
        <v>127.41</v>
      </c>
      <c r="CI2260">
        <v>127.23</v>
      </c>
      <c r="CJ2260">
        <v>130.61000000000001</v>
      </c>
      <c r="CK2260">
        <v>128.97</v>
      </c>
      <c r="CL2260">
        <v>127.33</v>
      </c>
      <c r="CM2260">
        <v>130.03</v>
      </c>
      <c r="CN2260">
        <v>128.52000000000001</v>
      </c>
      <c r="CO2260">
        <v>127.25</v>
      </c>
      <c r="CQ2260">
        <v>129.72</v>
      </c>
      <c r="CR2260">
        <v>127.43</v>
      </c>
      <c r="CS2260">
        <v>129.87</v>
      </c>
      <c r="CT2260">
        <v>127.44</v>
      </c>
      <c r="CU2260">
        <v>127.25</v>
      </c>
      <c r="CV2260">
        <v>130.72999999999999</v>
      </c>
      <c r="CW2260">
        <v>129.09</v>
      </c>
      <c r="CX2260">
        <v>127.35</v>
      </c>
      <c r="CY2260">
        <v>130.78</v>
      </c>
      <c r="CZ2260">
        <v>129.21</v>
      </c>
      <c r="DA2260">
        <v>127.37</v>
      </c>
      <c r="DB2260">
        <v>129.57</v>
      </c>
      <c r="DC2260">
        <v>127.42</v>
      </c>
      <c r="DD2260">
        <v>129.32</v>
      </c>
      <c r="DE2260">
        <v>127.39</v>
      </c>
      <c r="DF2260">
        <v>130.15</v>
      </c>
      <c r="DG2260">
        <v>128.62</v>
      </c>
      <c r="DH2260">
        <v>130.29</v>
      </c>
      <c r="DI2260">
        <v>128.72999999999999</v>
      </c>
      <c r="DJ2260">
        <v>127.29</v>
      </c>
      <c r="DK2260">
        <v>130.41</v>
      </c>
      <c r="DL2260">
        <v>128.85</v>
      </c>
      <c r="DM2260">
        <v>127.31</v>
      </c>
    </row>
    <row r="2261" spans="2:117" x14ac:dyDescent="0.25">
      <c r="B2261" s="4">
        <v>39652</v>
      </c>
      <c r="R2261">
        <v>128.28</v>
      </c>
      <c r="X2261">
        <v>129.74</v>
      </c>
      <c r="AE2261">
        <v>129.09</v>
      </c>
      <c r="AU2261">
        <v>130.16</v>
      </c>
      <c r="BF2261">
        <v>127.4</v>
      </c>
      <c r="BM2261">
        <v>126.38</v>
      </c>
      <c r="BR2261">
        <v>125.29</v>
      </c>
      <c r="BS2261">
        <v>130.63</v>
      </c>
      <c r="BT2261">
        <v>130.51</v>
      </c>
      <c r="BU2261">
        <v>130.37</v>
      </c>
      <c r="BV2261">
        <v>130.66999999999999</v>
      </c>
      <c r="BW2261">
        <v>130.59</v>
      </c>
      <c r="BX2261">
        <v>130.71</v>
      </c>
      <c r="BY2261">
        <v>130.72999999999999</v>
      </c>
      <c r="BZ2261">
        <v>130.61000000000001</v>
      </c>
      <c r="CA2261">
        <v>130.69</v>
      </c>
      <c r="CB2261">
        <v>130.51</v>
      </c>
      <c r="CC2261">
        <v>130.65</v>
      </c>
      <c r="CD2261">
        <v>130.53</v>
      </c>
      <c r="CE2261">
        <v>130.55000000000001</v>
      </c>
      <c r="CF2261">
        <v>130.57</v>
      </c>
      <c r="CG2261">
        <v>130.56</v>
      </c>
      <c r="CH2261">
        <v>130.47</v>
      </c>
      <c r="CI2261">
        <v>130.29</v>
      </c>
      <c r="CJ2261">
        <v>130.53</v>
      </c>
      <c r="CK2261">
        <v>130.66999999999999</v>
      </c>
      <c r="CL2261">
        <v>130.38999999999999</v>
      </c>
      <c r="CM2261">
        <v>130.43</v>
      </c>
      <c r="CN2261">
        <v>130.75</v>
      </c>
      <c r="CO2261">
        <v>130.31</v>
      </c>
      <c r="CQ2261">
        <v>130.5</v>
      </c>
      <c r="CR2261">
        <v>130.49</v>
      </c>
      <c r="CS2261">
        <v>130.47</v>
      </c>
      <c r="CT2261">
        <v>130.5</v>
      </c>
      <c r="CU2261">
        <v>130.31</v>
      </c>
      <c r="CV2261">
        <v>130.51</v>
      </c>
      <c r="CW2261">
        <v>130.65</v>
      </c>
      <c r="CX2261">
        <v>130.41</v>
      </c>
      <c r="CY2261">
        <v>130.49</v>
      </c>
      <c r="CZ2261">
        <v>130.62</v>
      </c>
      <c r="DA2261">
        <v>130.43</v>
      </c>
      <c r="DB2261">
        <v>130.53</v>
      </c>
      <c r="DC2261">
        <v>130.47999999999999</v>
      </c>
      <c r="DD2261">
        <v>130.59</v>
      </c>
      <c r="DE2261">
        <v>130.44999999999999</v>
      </c>
      <c r="DF2261">
        <v>130.46</v>
      </c>
      <c r="DG2261">
        <v>130.72999999999999</v>
      </c>
      <c r="DH2261">
        <v>130.49</v>
      </c>
      <c r="DI2261">
        <v>130.71</v>
      </c>
      <c r="DJ2261">
        <v>130.35</v>
      </c>
      <c r="DK2261">
        <v>130.51</v>
      </c>
      <c r="DL2261">
        <v>130.69</v>
      </c>
      <c r="DM2261">
        <v>130.37</v>
      </c>
    </row>
    <row r="2262" spans="2:117" x14ac:dyDescent="0.25">
      <c r="B2262" s="4">
        <v>39651</v>
      </c>
      <c r="R2262">
        <v>132.25</v>
      </c>
      <c r="X2262">
        <v>133.61000000000001</v>
      </c>
      <c r="AE2262">
        <v>133.01</v>
      </c>
      <c r="AU2262">
        <v>133.99</v>
      </c>
      <c r="BF2262">
        <v>131.46</v>
      </c>
      <c r="BM2262">
        <v>130.51</v>
      </c>
      <c r="BR2262">
        <v>129.55000000000001</v>
      </c>
      <c r="BS2262">
        <v>133.82</v>
      </c>
      <c r="BT2262">
        <v>133.62</v>
      </c>
      <c r="BU2262">
        <v>134.19</v>
      </c>
      <c r="BV2262">
        <v>133.86000000000001</v>
      </c>
      <c r="BW2262">
        <v>133.76</v>
      </c>
      <c r="BX2262">
        <v>133.88999999999999</v>
      </c>
      <c r="BY2262">
        <v>133.91</v>
      </c>
      <c r="BZ2262">
        <v>133.79</v>
      </c>
      <c r="CA2262">
        <v>133.88</v>
      </c>
      <c r="CB2262">
        <v>134.24</v>
      </c>
      <c r="CC2262">
        <v>133.84</v>
      </c>
      <c r="CD2262">
        <v>133.66</v>
      </c>
      <c r="CE2262">
        <v>133.69999999999999</v>
      </c>
      <c r="CF2262">
        <v>133.72999999999999</v>
      </c>
      <c r="CG2262">
        <v>133.88</v>
      </c>
      <c r="CH2262">
        <v>133.52000000000001</v>
      </c>
      <c r="CI2262">
        <v>133.28</v>
      </c>
      <c r="CJ2262">
        <v>134.04</v>
      </c>
      <c r="CK2262">
        <v>133.86000000000001</v>
      </c>
      <c r="CL2262">
        <v>133.43</v>
      </c>
      <c r="CM2262">
        <v>133.85</v>
      </c>
      <c r="CN2262">
        <v>133.93</v>
      </c>
      <c r="CO2262">
        <v>133.36000000000001</v>
      </c>
      <c r="CQ2262">
        <v>133.88999999999999</v>
      </c>
      <c r="CR2262">
        <v>133.58000000000001</v>
      </c>
      <c r="CS2262">
        <v>133.87</v>
      </c>
      <c r="CT2262">
        <v>133.6</v>
      </c>
      <c r="CU2262">
        <v>133.34</v>
      </c>
      <c r="CV2262">
        <v>134.1</v>
      </c>
      <c r="CW2262">
        <v>133.85</v>
      </c>
      <c r="CX2262">
        <v>133.44999999999999</v>
      </c>
      <c r="CY2262">
        <v>134.15</v>
      </c>
      <c r="CZ2262">
        <v>133.86000000000001</v>
      </c>
      <c r="DA2262">
        <v>133.47</v>
      </c>
      <c r="DB2262">
        <v>133.88999999999999</v>
      </c>
      <c r="DC2262">
        <v>133.55000000000001</v>
      </c>
      <c r="DD2262">
        <v>133.87</v>
      </c>
      <c r="DE2262">
        <v>133.49</v>
      </c>
      <c r="DF2262">
        <v>133.88999999999999</v>
      </c>
      <c r="DG2262">
        <v>133.91</v>
      </c>
      <c r="DH2262">
        <v>133.94</v>
      </c>
      <c r="DI2262">
        <v>133.88999999999999</v>
      </c>
      <c r="DJ2262">
        <v>133.4</v>
      </c>
      <c r="DK2262">
        <v>133.99</v>
      </c>
      <c r="DL2262">
        <v>133.87</v>
      </c>
      <c r="DM2262">
        <v>133.41</v>
      </c>
    </row>
    <row r="2263" spans="2:117" x14ac:dyDescent="0.25">
      <c r="B2263" s="4">
        <v>39650</v>
      </c>
      <c r="R2263">
        <v>135.04</v>
      </c>
      <c r="X2263">
        <v>136.26</v>
      </c>
      <c r="AE2263">
        <v>135.72</v>
      </c>
      <c r="AU2263">
        <v>136.58000000000001</v>
      </c>
      <c r="BF2263">
        <v>134.35</v>
      </c>
      <c r="BM2263">
        <v>133.51</v>
      </c>
      <c r="BR2263">
        <v>132.61000000000001</v>
      </c>
      <c r="BS2263">
        <v>136.04</v>
      </c>
      <c r="BT2263">
        <v>135.75</v>
      </c>
      <c r="BU2263">
        <v>136.72999999999999</v>
      </c>
      <c r="BV2263">
        <v>136.1</v>
      </c>
      <c r="BW2263">
        <v>135.91999999999999</v>
      </c>
      <c r="BX2263">
        <v>136.12</v>
      </c>
      <c r="BY2263">
        <v>136.13</v>
      </c>
      <c r="BZ2263">
        <v>135.97999999999999</v>
      </c>
      <c r="CA2263">
        <v>136.11000000000001</v>
      </c>
      <c r="CB2263">
        <v>136.74</v>
      </c>
      <c r="CC2263">
        <v>136.08000000000001</v>
      </c>
      <c r="CD2263">
        <v>135.77000000000001</v>
      </c>
      <c r="CE2263">
        <v>135.82</v>
      </c>
      <c r="CF2263">
        <v>135.87</v>
      </c>
      <c r="CG2263">
        <v>136.26</v>
      </c>
      <c r="CH2263">
        <v>135.65</v>
      </c>
      <c r="CI2263">
        <v>135.24</v>
      </c>
      <c r="CJ2263">
        <v>136.56</v>
      </c>
      <c r="CK2263">
        <v>136.19</v>
      </c>
      <c r="CL2263">
        <v>135.52000000000001</v>
      </c>
      <c r="CM2263">
        <v>136.34</v>
      </c>
      <c r="CN2263">
        <v>136.13999999999999</v>
      </c>
      <c r="CO2263">
        <v>135.36000000000001</v>
      </c>
      <c r="CQ2263">
        <v>136.30000000000001</v>
      </c>
      <c r="CR2263">
        <v>135.69</v>
      </c>
      <c r="CS2263">
        <v>136.32</v>
      </c>
      <c r="CT2263">
        <v>135.71</v>
      </c>
      <c r="CU2263">
        <v>135.33000000000001</v>
      </c>
      <c r="CV2263">
        <v>136.62</v>
      </c>
      <c r="CW2263">
        <v>136.19999999999999</v>
      </c>
      <c r="CX2263">
        <v>135.55000000000001</v>
      </c>
      <c r="CY2263">
        <v>136.65</v>
      </c>
      <c r="CZ2263">
        <v>136.22</v>
      </c>
      <c r="DA2263">
        <v>135.58000000000001</v>
      </c>
      <c r="DB2263">
        <v>136.28</v>
      </c>
      <c r="DC2263">
        <v>135.66999999999999</v>
      </c>
      <c r="DD2263">
        <v>136.24</v>
      </c>
      <c r="DE2263">
        <v>135.61000000000001</v>
      </c>
      <c r="DF2263">
        <v>136.41</v>
      </c>
      <c r="DG2263">
        <v>136.16</v>
      </c>
      <c r="DH2263">
        <v>136.46</v>
      </c>
      <c r="DI2263">
        <v>136.16999999999999</v>
      </c>
      <c r="DJ2263">
        <v>135.46</v>
      </c>
      <c r="DK2263">
        <v>136.51</v>
      </c>
      <c r="DL2263">
        <v>136.18</v>
      </c>
      <c r="DM2263">
        <v>135.49</v>
      </c>
    </row>
    <row r="2264" spans="2:117" x14ac:dyDescent="0.25">
      <c r="B2264" s="4">
        <v>39647</v>
      </c>
      <c r="R2264">
        <v>132.66</v>
      </c>
      <c r="X2264">
        <v>133.93</v>
      </c>
      <c r="AE2264">
        <v>133.36000000000001</v>
      </c>
      <c r="AU2264">
        <v>134.25</v>
      </c>
      <c r="BF2264">
        <v>131.94999999999999</v>
      </c>
      <c r="BM2264">
        <v>131.11000000000001</v>
      </c>
      <c r="BR2264">
        <v>130.19</v>
      </c>
      <c r="BS2264">
        <v>133.71</v>
      </c>
      <c r="BT2264">
        <v>133.41</v>
      </c>
      <c r="BU2264">
        <v>134.37</v>
      </c>
      <c r="BV2264">
        <v>133.76</v>
      </c>
      <c r="BW2264">
        <v>133.61000000000001</v>
      </c>
      <c r="BX2264">
        <v>133.79</v>
      </c>
      <c r="BY2264">
        <v>133.81</v>
      </c>
      <c r="BZ2264">
        <v>133.66</v>
      </c>
      <c r="CA2264">
        <v>133.77000000000001</v>
      </c>
      <c r="CB2264">
        <v>134.34</v>
      </c>
      <c r="CC2264">
        <v>133.74</v>
      </c>
      <c r="CD2264">
        <v>133.46</v>
      </c>
      <c r="CE2264">
        <v>133.51</v>
      </c>
      <c r="CF2264">
        <v>133.56</v>
      </c>
      <c r="CG2264">
        <v>133.9</v>
      </c>
      <c r="CH2264">
        <v>133.16999999999999</v>
      </c>
      <c r="CI2264">
        <v>132.72</v>
      </c>
      <c r="CJ2264">
        <v>134.13999999999999</v>
      </c>
      <c r="CK2264">
        <v>133.87</v>
      </c>
      <c r="CL2264">
        <v>132.96</v>
      </c>
      <c r="CM2264">
        <v>133.9</v>
      </c>
      <c r="CN2264">
        <v>133.83000000000001</v>
      </c>
      <c r="CO2264">
        <v>132.76</v>
      </c>
      <c r="CQ2264">
        <v>133.9</v>
      </c>
      <c r="CR2264">
        <v>133.29</v>
      </c>
      <c r="CS2264">
        <v>133.9</v>
      </c>
      <c r="CT2264">
        <v>133.35</v>
      </c>
      <c r="CU2264">
        <v>132.75</v>
      </c>
      <c r="CV2264">
        <v>134.22</v>
      </c>
      <c r="CW2264">
        <v>133.88</v>
      </c>
      <c r="CX2264">
        <v>133.01</v>
      </c>
      <c r="CY2264">
        <v>134.22</v>
      </c>
      <c r="CZ2264">
        <v>133.88999999999999</v>
      </c>
      <c r="DA2264">
        <v>133.06</v>
      </c>
      <c r="DB2264">
        <v>133.9</v>
      </c>
      <c r="DC2264">
        <v>133.22999999999999</v>
      </c>
      <c r="DD2264">
        <v>133.9</v>
      </c>
      <c r="DE2264">
        <v>133.11000000000001</v>
      </c>
      <c r="DF2264">
        <v>133.96</v>
      </c>
      <c r="DG2264">
        <v>133.84</v>
      </c>
      <c r="DH2264">
        <v>134.02000000000001</v>
      </c>
      <c r="DI2264">
        <v>133.85</v>
      </c>
      <c r="DJ2264">
        <v>132.86000000000001</v>
      </c>
      <c r="DK2264">
        <v>134.08000000000001</v>
      </c>
      <c r="DL2264">
        <v>133.86000000000001</v>
      </c>
      <c r="DM2264">
        <v>132.91</v>
      </c>
    </row>
    <row r="2265" spans="2:117" x14ac:dyDescent="0.25">
      <c r="B2265" s="4">
        <v>39646</v>
      </c>
      <c r="R2265">
        <v>133.72</v>
      </c>
      <c r="X2265">
        <v>134.88999999999999</v>
      </c>
      <c r="AE2265">
        <v>134.4</v>
      </c>
      <c r="AU2265">
        <v>135.15</v>
      </c>
      <c r="BF2265">
        <v>132.99</v>
      </c>
      <c r="BM2265">
        <v>132.08000000000001</v>
      </c>
      <c r="BR2265">
        <v>131.07</v>
      </c>
      <c r="BS2265">
        <v>134.56</v>
      </c>
      <c r="BT2265">
        <v>134.22999999999999</v>
      </c>
      <c r="BU2265">
        <v>135.24</v>
      </c>
      <c r="BV2265">
        <v>134.66</v>
      </c>
      <c r="BW2265">
        <v>134.44</v>
      </c>
      <c r="BX2265">
        <v>134.74</v>
      </c>
      <c r="BY2265">
        <v>134.79</v>
      </c>
      <c r="BZ2265">
        <v>134.5</v>
      </c>
      <c r="CA2265">
        <v>134.69999999999999</v>
      </c>
      <c r="CB2265">
        <v>135.27000000000001</v>
      </c>
      <c r="CC2265">
        <v>134.61000000000001</v>
      </c>
      <c r="CD2265">
        <v>134.29</v>
      </c>
      <c r="CE2265">
        <v>134.34</v>
      </c>
      <c r="CF2265">
        <v>134.38999999999999</v>
      </c>
      <c r="CG2265">
        <v>134.91</v>
      </c>
      <c r="CH2265">
        <v>133.99</v>
      </c>
      <c r="CI2265">
        <v>133.54</v>
      </c>
      <c r="CJ2265">
        <v>135.03</v>
      </c>
      <c r="CK2265">
        <v>134.93</v>
      </c>
      <c r="CL2265">
        <v>133.78</v>
      </c>
      <c r="CM2265">
        <v>134.88</v>
      </c>
      <c r="CN2265">
        <v>134.83000000000001</v>
      </c>
      <c r="CO2265">
        <v>133.58000000000001</v>
      </c>
      <c r="CQ2265">
        <v>134.88999999999999</v>
      </c>
      <c r="CR2265">
        <v>134.11000000000001</v>
      </c>
      <c r="CS2265">
        <v>134.88</v>
      </c>
      <c r="CT2265">
        <v>134.16999999999999</v>
      </c>
      <c r="CU2265">
        <v>133.57</v>
      </c>
      <c r="CV2265">
        <v>135.07</v>
      </c>
      <c r="CW2265">
        <v>134.93</v>
      </c>
      <c r="CX2265">
        <v>133.83000000000001</v>
      </c>
      <c r="CY2265">
        <v>135.13999999999999</v>
      </c>
      <c r="CZ2265">
        <v>134.93</v>
      </c>
      <c r="DA2265">
        <v>133.88</v>
      </c>
      <c r="DB2265">
        <v>134.9</v>
      </c>
      <c r="DC2265">
        <v>134.05000000000001</v>
      </c>
      <c r="DD2265">
        <v>134.91999999999999</v>
      </c>
      <c r="DE2265">
        <v>133.93</v>
      </c>
      <c r="DF2265">
        <v>134.93</v>
      </c>
      <c r="DG2265">
        <v>134.88</v>
      </c>
      <c r="DH2265">
        <v>134.99</v>
      </c>
      <c r="DI2265">
        <v>134.91</v>
      </c>
      <c r="DJ2265">
        <v>133.68</v>
      </c>
      <c r="DK2265">
        <v>135.01</v>
      </c>
      <c r="DL2265">
        <v>134.93</v>
      </c>
      <c r="DM2265">
        <v>133.72999999999999</v>
      </c>
    </row>
    <row r="2266" spans="2:117" x14ac:dyDescent="0.25">
      <c r="B2266" s="4">
        <v>39645</v>
      </c>
      <c r="L2266">
        <v>136.19</v>
      </c>
      <c r="R2266">
        <v>138.41</v>
      </c>
      <c r="X2266">
        <v>139.61000000000001</v>
      </c>
      <c r="AE2266">
        <v>139.09</v>
      </c>
      <c r="AU2266">
        <v>139.85</v>
      </c>
      <c r="BF2266">
        <v>137.71</v>
      </c>
      <c r="BM2266">
        <v>136.84</v>
      </c>
      <c r="BR2266">
        <v>135.81</v>
      </c>
      <c r="BS2266">
        <v>138.22999999999999</v>
      </c>
      <c r="BT2266">
        <v>137.74</v>
      </c>
      <c r="BU2266">
        <v>139.93</v>
      </c>
      <c r="BV2266">
        <v>138.41</v>
      </c>
      <c r="BW2266">
        <v>138.08000000000001</v>
      </c>
      <c r="BX2266">
        <v>138.59</v>
      </c>
      <c r="BY2266">
        <v>138.68</v>
      </c>
      <c r="BZ2266">
        <v>138.15</v>
      </c>
      <c r="CA2266">
        <v>138.5</v>
      </c>
      <c r="CB2266">
        <v>139.91</v>
      </c>
      <c r="CC2266">
        <v>138.32</v>
      </c>
      <c r="CD2266">
        <v>137.83000000000001</v>
      </c>
      <c r="CE2266">
        <v>137.91999999999999</v>
      </c>
      <c r="CF2266">
        <v>138.01</v>
      </c>
      <c r="CG2266">
        <v>139.18</v>
      </c>
      <c r="CH2266">
        <v>137.5</v>
      </c>
      <c r="CI2266">
        <v>137.05000000000001</v>
      </c>
      <c r="CJ2266">
        <v>139.65</v>
      </c>
      <c r="CK2266">
        <v>138.94999999999999</v>
      </c>
      <c r="CL2266">
        <v>137.29</v>
      </c>
      <c r="CM2266">
        <v>139.38999999999999</v>
      </c>
      <c r="CN2266">
        <v>138.77000000000001</v>
      </c>
      <c r="CO2266">
        <v>137.09</v>
      </c>
      <c r="CQ2266">
        <v>139.28</v>
      </c>
      <c r="CR2266">
        <v>137.62</v>
      </c>
      <c r="CS2266">
        <v>139.33000000000001</v>
      </c>
      <c r="CT2266">
        <v>137.68</v>
      </c>
      <c r="CU2266">
        <v>137.08000000000001</v>
      </c>
      <c r="CV2266">
        <v>139.72999999999999</v>
      </c>
      <c r="CW2266">
        <v>139.02000000000001</v>
      </c>
      <c r="CX2266">
        <v>137.34</v>
      </c>
      <c r="CY2266">
        <v>139.81</v>
      </c>
      <c r="CZ2266">
        <v>139.08000000000001</v>
      </c>
      <c r="DA2266">
        <v>137.38999999999999</v>
      </c>
      <c r="DB2266">
        <v>139.22999999999999</v>
      </c>
      <c r="DC2266">
        <v>137.56</v>
      </c>
      <c r="DD2266">
        <v>139.13</v>
      </c>
      <c r="DE2266">
        <v>137.44</v>
      </c>
      <c r="DF2266">
        <v>139.47999999999999</v>
      </c>
      <c r="DG2266">
        <v>138.81</v>
      </c>
      <c r="DH2266">
        <v>139.55000000000001</v>
      </c>
      <c r="DI2266">
        <v>138.85</v>
      </c>
      <c r="DJ2266">
        <v>137.19</v>
      </c>
      <c r="DK2266">
        <v>139.61000000000001</v>
      </c>
      <c r="DL2266">
        <v>138.9</v>
      </c>
      <c r="DM2266">
        <v>137.24</v>
      </c>
    </row>
    <row r="2267" spans="2:117" x14ac:dyDescent="0.25">
      <c r="B2267" s="4">
        <v>39644</v>
      </c>
      <c r="L2267">
        <v>138.75</v>
      </c>
      <c r="R2267">
        <v>141.99</v>
      </c>
      <c r="X2267">
        <v>142.84</v>
      </c>
      <c r="AE2267">
        <v>142.5</v>
      </c>
      <c r="AU2267">
        <v>143</v>
      </c>
      <c r="BF2267">
        <v>141.47999999999999</v>
      </c>
      <c r="BM2267">
        <v>140.75</v>
      </c>
      <c r="BR2267">
        <v>139.86000000000001</v>
      </c>
      <c r="BS2267">
        <v>140.61000000000001</v>
      </c>
      <c r="BT2267">
        <v>140.03</v>
      </c>
      <c r="BU2267">
        <v>143.06</v>
      </c>
      <c r="BV2267">
        <v>140.83000000000001</v>
      </c>
      <c r="BW2267">
        <v>140.4</v>
      </c>
      <c r="BX2267">
        <v>141.05000000000001</v>
      </c>
      <c r="BY2267">
        <v>141.16</v>
      </c>
      <c r="BZ2267">
        <v>140.5</v>
      </c>
      <c r="CA2267">
        <v>140.94</v>
      </c>
      <c r="CB2267">
        <v>143.04</v>
      </c>
      <c r="CC2267">
        <v>140.72</v>
      </c>
      <c r="CD2267">
        <v>140.13</v>
      </c>
      <c r="CE2267">
        <v>140.24</v>
      </c>
      <c r="CF2267">
        <v>140.31</v>
      </c>
      <c r="CG2267">
        <v>141.91</v>
      </c>
      <c r="CH2267">
        <v>139.80000000000001</v>
      </c>
      <c r="CI2267">
        <v>139.27000000000001</v>
      </c>
      <c r="CJ2267">
        <v>142.76</v>
      </c>
      <c r="CK2267">
        <v>141.6</v>
      </c>
      <c r="CL2267">
        <v>139.56</v>
      </c>
      <c r="CM2267">
        <v>142.27000000000001</v>
      </c>
      <c r="CN2267">
        <v>141.26</v>
      </c>
      <c r="CO2267">
        <v>139.32</v>
      </c>
      <c r="CQ2267">
        <v>142.07</v>
      </c>
      <c r="CR2267">
        <v>139.91</v>
      </c>
      <c r="CS2267">
        <v>142.15</v>
      </c>
      <c r="CT2267">
        <v>139.96</v>
      </c>
      <c r="CU2267">
        <v>139.31</v>
      </c>
      <c r="CV2267">
        <v>142.86000000000001</v>
      </c>
      <c r="CW2267">
        <v>141.68</v>
      </c>
      <c r="CX2267">
        <v>139.62</v>
      </c>
      <c r="CY2267">
        <v>142.91999999999999</v>
      </c>
      <c r="CZ2267">
        <v>141.76</v>
      </c>
      <c r="DA2267">
        <v>139.68</v>
      </c>
      <c r="DB2267">
        <v>141.96</v>
      </c>
      <c r="DC2267">
        <v>139.86000000000001</v>
      </c>
      <c r="DD2267">
        <v>141.83000000000001</v>
      </c>
      <c r="DE2267">
        <v>139.74</v>
      </c>
      <c r="DF2267">
        <v>142.43</v>
      </c>
      <c r="DG2267">
        <v>141.35</v>
      </c>
      <c r="DH2267">
        <v>142.59</v>
      </c>
      <c r="DI2267">
        <v>141.44</v>
      </c>
      <c r="DJ2267">
        <v>139.44</v>
      </c>
      <c r="DK2267">
        <v>142.69999999999999</v>
      </c>
      <c r="DL2267">
        <v>141.52000000000001</v>
      </c>
      <c r="DM2267">
        <v>139.5</v>
      </c>
    </row>
    <row r="2268" spans="2:117" x14ac:dyDescent="0.25">
      <c r="B2268" s="4">
        <v>39643</v>
      </c>
      <c r="L2268">
        <v>143.91999999999999</v>
      </c>
      <c r="R2268">
        <v>147.55000000000001</v>
      </c>
      <c r="X2268">
        <v>148.38</v>
      </c>
      <c r="AE2268">
        <v>148.06</v>
      </c>
      <c r="AU2268">
        <v>148.51</v>
      </c>
      <c r="BF2268">
        <v>147.02000000000001</v>
      </c>
      <c r="BM2268">
        <v>146.27000000000001</v>
      </c>
      <c r="BR2268">
        <v>145.33000000000001</v>
      </c>
      <c r="BS2268">
        <v>145.35</v>
      </c>
      <c r="BT2268">
        <v>144.69</v>
      </c>
      <c r="BU2268">
        <v>148.53</v>
      </c>
      <c r="BV2268">
        <v>145.63</v>
      </c>
      <c r="BW2268">
        <v>145.13</v>
      </c>
      <c r="BX2268">
        <v>145.91</v>
      </c>
      <c r="BY2268">
        <v>146.05000000000001</v>
      </c>
      <c r="BZ2268">
        <v>145.24</v>
      </c>
      <c r="CA2268">
        <v>145.77000000000001</v>
      </c>
      <c r="CB2268">
        <v>148.47</v>
      </c>
      <c r="CC2268">
        <v>145.49</v>
      </c>
      <c r="CD2268">
        <v>144.78</v>
      </c>
      <c r="CE2268">
        <v>144.9</v>
      </c>
      <c r="CF2268">
        <v>145.02000000000001</v>
      </c>
      <c r="CG2268">
        <v>147.06</v>
      </c>
      <c r="CH2268">
        <v>144.41999999999999</v>
      </c>
      <c r="CI2268">
        <v>143.83000000000001</v>
      </c>
      <c r="CJ2268">
        <v>148.08000000000001</v>
      </c>
      <c r="CK2268">
        <v>146.61000000000001</v>
      </c>
      <c r="CL2268">
        <v>144.16</v>
      </c>
      <c r="CM2268">
        <v>147.54</v>
      </c>
      <c r="CN2268">
        <v>146.16999999999999</v>
      </c>
      <c r="CO2268">
        <v>143.91999999999999</v>
      </c>
      <c r="CQ2268">
        <v>147.30000000000001</v>
      </c>
      <c r="CR2268">
        <v>144.55000000000001</v>
      </c>
      <c r="CS2268">
        <v>147.41</v>
      </c>
      <c r="CT2268">
        <v>144.61000000000001</v>
      </c>
      <c r="CU2268">
        <v>143.9</v>
      </c>
      <c r="CV2268">
        <v>148.21</v>
      </c>
      <c r="CW2268">
        <v>146.72</v>
      </c>
      <c r="CX2268">
        <v>144.22</v>
      </c>
      <c r="CY2268">
        <v>148.34</v>
      </c>
      <c r="CZ2268">
        <v>146.83000000000001</v>
      </c>
      <c r="DA2268">
        <v>144.28</v>
      </c>
      <c r="DB2268">
        <v>147.18</v>
      </c>
      <c r="DC2268">
        <v>144.49</v>
      </c>
      <c r="DD2268">
        <v>146.94</v>
      </c>
      <c r="DE2268">
        <v>144.35</v>
      </c>
      <c r="DF2268">
        <v>147.69</v>
      </c>
      <c r="DG2268">
        <v>146.28</v>
      </c>
      <c r="DH2268">
        <v>147.82</v>
      </c>
      <c r="DI2268">
        <v>146.38999999999999</v>
      </c>
      <c r="DJ2268">
        <v>144.04</v>
      </c>
      <c r="DK2268">
        <v>147.94999999999999</v>
      </c>
      <c r="DL2268">
        <v>146.5</v>
      </c>
      <c r="DM2268">
        <v>144.1</v>
      </c>
    </row>
    <row r="2269" spans="2:117" x14ac:dyDescent="0.25">
      <c r="B2269" s="4">
        <v>39640</v>
      </c>
      <c r="L2269">
        <v>144.49</v>
      </c>
      <c r="R2269">
        <v>147.63</v>
      </c>
      <c r="X2269">
        <v>148.26</v>
      </c>
      <c r="AE2269">
        <v>148.05000000000001</v>
      </c>
      <c r="AU2269">
        <v>148.30000000000001</v>
      </c>
      <c r="BF2269">
        <v>147.18</v>
      </c>
      <c r="BM2269">
        <v>146.47999999999999</v>
      </c>
      <c r="BR2269">
        <v>145.57</v>
      </c>
      <c r="BS2269">
        <v>144.1</v>
      </c>
      <c r="BT2269">
        <v>143.52000000000001</v>
      </c>
      <c r="BU2269">
        <v>148.24</v>
      </c>
      <c r="BV2269">
        <v>144.41999999999999</v>
      </c>
      <c r="BW2269">
        <v>143.9</v>
      </c>
      <c r="BX2269">
        <v>144.74</v>
      </c>
      <c r="BY2269">
        <v>144.9</v>
      </c>
      <c r="BZ2269">
        <v>144</v>
      </c>
      <c r="CA2269">
        <v>144.58000000000001</v>
      </c>
      <c r="CB2269">
        <v>148.13</v>
      </c>
      <c r="CC2269">
        <v>144.26</v>
      </c>
      <c r="CD2269">
        <v>143.61000000000001</v>
      </c>
      <c r="CE2269">
        <v>143.69999999999999</v>
      </c>
      <c r="CF2269">
        <v>143.80000000000001</v>
      </c>
      <c r="CG2269">
        <v>146.32</v>
      </c>
      <c r="CH2269">
        <v>143.22</v>
      </c>
      <c r="CI2269">
        <v>142.6</v>
      </c>
      <c r="CJ2269">
        <v>147.57</v>
      </c>
      <c r="CK2269">
        <v>145.68</v>
      </c>
      <c r="CL2269">
        <v>142.96</v>
      </c>
      <c r="CM2269">
        <v>146.96</v>
      </c>
      <c r="CN2269">
        <v>145.06</v>
      </c>
      <c r="CO2269">
        <v>142.72</v>
      </c>
      <c r="CQ2269">
        <v>146.63999999999999</v>
      </c>
      <c r="CR2269">
        <v>143.36000000000001</v>
      </c>
      <c r="CS2269">
        <v>146.80000000000001</v>
      </c>
      <c r="CT2269">
        <v>143.43</v>
      </c>
      <c r="CU2269">
        <v>142.69</v>
      </c>
      <c r="CV2269">
        <v>147.72999999999999</v>
      </c>
      <c r="CW2269">
        <v>145.84</v>
      </c>
      <c r="CX2269">
        <v>143.02000000000001</v>
      </c>
      <c r="CY2269">
        <v>147.88999999999999</v>
      </c>
      <c r="CZ2269">
        <v>146</v>
      </c>
      <c r="DA2269">
        <v>143.08000000000001</v>
      </c>
      <c r="DB2269">
        <v>146.47999999999999</v>
      </c>
      <c r="DC2269">
        <v>143.29</v>
      </c>
      <c r="DD2269">
        <v>146.16</v>
      </c>
      <c r="DE2269">
        <v>143.15</v>
      </c>
      <c r="DF2269">
        <v>147.11000000000001</v>
      </c>
      <c r="DG2269">
        <v>145.22</v>
      </c>
      <c r="DH2269">
        <v>147.26</v>
      </c>
      <c r="DI2269">
        <v>145.38</v>
      </c>
      <c r="DJ2269">
        <v>142.84</v>
      </c>
      <c r="DK2269">
        <v>147.41</v>
      </c>
      <c r="DL2269">
        <v>145.53</v>
      </c>
      <c r="DM2269">
        <v>142.9</v>
      </c>
    </row>
    <row r="2270" spans="2:117" x14ac:dyDescent="0.25">
      <c r="B2270" s="4">
        <v>39639</v>
      </c>
      <c r="L2270">
        <v>142.03</v>
      </c>
      <c r="R2270">
        <v>144.9</v>
      </c>
      <c r="X2270">
        <v>145.78</v>
      </c>
      <c r="AE2270">
        <v>145.43</v>
      </c>
      <c r="AU2270">
        <v>145.94999999999999</v>
      </c>
      <c r="BF2270">
        <v>144.37</v>
      </c>
      <c r="BM2270">
        <v>143.66999999999999</v>
      </c>
      <c r="BR2270">
        <v>142.88</v>
      </c>
      <c r="BS2270">
        <v>143.03</v>
      </c>
      <c r="BT2270">
        <v>142.47</v>
      </c>
      <c r="BU2270">
        <v>145.97</v>
      </c>
      <c r="BV2270">
        <v>143.22999999999999</v>
      </c>
      <c r="BW2270">
        <v>142.83000000000001</v>
      </c>
      <c r="BX2270">
        <v>143.43</v>
      </c>
      <c r="BY2270">
        <v>143.53</v>
      </c>
      <c r="BZ2270">
        <v>142.93</v>
      </c>
      <c r="CA2270">
        <v>143.33000000000001</v>
      </c>
      <c r="CB2270">
        <v>145.9</v>
      </c>
      <c r="CC2270">
        <v>143.13</v>
      </c>
      <c r="CD2270">
        <v>142.56</v>
      </c>
      <c r="CE2270">
        <v>142.65</v>
      </c>
      <c r="CF2270">
        <v>142.74</v>
      </c>
      <c r="CG2270">
        <v>144.57</v>
      </c>
      <c r="CH2270">
        <v>142.16999999999999</v>
      </c>
      <c r="CI2270">
        <v>141.69</v>
      </c>
      <c r="CJ2270">
        <v>145.51</v>
      </c>
      <c r="CK2270">
        <v>144.09</v>
      </c>
      <c r="CL2270">
        <v>141.97</v>
      </c>
      <c r="CM2270">
        <v>145.05000000000001</v>
      </c>
      <c r="CN2270">
        <v>143.63</v>
      </c>
      <c r="CO2270">
        <v>141.77000000000001</v>
      </c>
      <c r="CQ2270">
        <v>144.81</v>
      </c>
      <c r="CR2270">
        <v>142.31</v>
      </c>
      <c r="CS2270">
        <v>144.93</v>
      </c>
      <c r="CT2270">
        <v>142.38</v>
      </c>
      <c r="CU2270">
        <v>141.75</v>
      </c>
      <c r="CV2270">
        <v>145.63</v>
      </c>
      <c r="CW2270">
        <v>144.21</v>
      </c>
      <c r="CX2270">
        <v>142.02000000000001</v>
      </c>
      <c r="CY2270">
        <v>145.75</v>
      </c>
      <c r="CZ2270">
        <v>144.33000000000001</v>
      </c>
      <c r="DA2270">
        <v>142.07</v>
      </c>
      <c r="DB2270">
        <v>144.69</v>
      </c>
      <c r="DC2270">
        <v>142.24</v>
      </c>
      <c r="DD2270">
        <v>144.44999999999999</v>
      </c>
      <c r="DE2270">
        <v>142.12</v>
      </c>
      <c r="DF2270">
        <v>145.16</v>
      </c>
      <c r="DG2270">
        <v>143.74</v>
      </c>
      <c r="DH2270">
        <v>145.27000000000001</v>
      </c>
      <c r="DI2270">
        <v>143.85</v>
      </c>
      <c r="DJ2270">
        <v>141.87</v>
      </c>
      <c r="DK2270">
        <v>145.38999999999999</v>
      </c>
      <c r="DL2270">
        <v>143.97</v>
      </c>
      <c r="DM2270">
        <v>141.91999999999999</v>
      </c>
    </row>
    <row r="2271" spans="2:117" x14ac:dyDescent="0.25">
      <c r="B2271" s="4">
        <v>39638</v>
      </c>
      <c r="L2271">
        <v>136.58000000000001</v>
      </c>
      <c r="R2271">
        <v>139.47999999999999</v>
      </c>
      <c r="X2271">
        <v>140.44999999999999</v>
      </c>
      <c r="AE2271">
        <v>140.04</v>
      </c>
      <c r="AU2271">
        <v>140.69999999999999</v>
      </c>
      <c r="BF2271">
        <v>138.96</v>
      </c>
      <c r="BM2271">
        <v>138.26</v>
      </c>
      <c r="BR2271">
        <v>137.46</v>
      </c>
      <c r="BS2271">
        <v>139.35</v>
      </c>
      <c r="BT2271">
        <v>138.99</v>
      </c>
      <c r="BU2271">
        <v>140.83000000000001</v>
      </c>
      <c r="BV2271">
        <v>139.47</v>
      </c>
      <c r="BW2271">
        <v>139.22999999999999</v>
      </c>
      <c r="BX2271">
        <v>139.6</v>
      </c>
      <c r="BY2271">
        <v>139.66999999999999</v>
      </c>
      <c r="BZ2271">
        <v>139.29</v>
      </c>
      <c r="CA2271">
        <v>139.53</v>
      </c>
      <c r="CB2271">
        <v>140.85</v>
      </c>
      <c r="CC2271">
        <v>139.41</v>
      </c>
      <c r="CD2271">
        <v>139.05000000000001</v>
      </c>
      <c r="CE2271">
        <v>139.11000000000001</v>
      </c>
      <c r="CF2271">
        <v>139.16999999999999</v>
      </c>
      <c r="CG2271">
        <v>140.11000000000001</v>
      </c>
      <c r="CH2271">
        <v>138.82</v>
      </c>
      <c r="CI2271">
        <v>138.56</v>
      </c>
      <c r="CJ2271">
        <v>140.63</v>
      </c>
      <c r="CK2271">
        <v>139.91</v>
      </c>
      <c r="CL2271">
        <v>138.69999999999999</v>
      </c>
      <c r="CM2271">
        <v>140.34</v>
      </c>
      <c r="CN2271">
        <v>139.74</v>
      </c>
      <c r="CO2271">
        <v>138.6</v>
      </c>
      <c r="CQ2271">
        <v>140.22</v>
      </c>
      <c r="CR2271">
        <v>138.9</v>
      </c>
      <c r="CS2271">
        <v>140.28</v>
      </c>
      <c r="CT2271">
        <v>138.94</v>
      </c>
      <c r="CU2271">
        <v>138.59</v>
      </c>
      <c r="CV2271">
        <v>140.71</v>
      </c>
      <c r="CW2271">
        <v>139.96</v>
      </c>
      <c r="CX2271">
        <v>138.72999999999999</v>
      </c>
      <c r="CY2271">
        <v>140.79</v>
      </c>
      <c r="CZ2271">
        <v>140.01</v>
      </c>
      <c r="DA2271">
        <v>138.76</v>
      </c>
      <c r="DB2271">
        <v>140.16</v>
      </c>
      <c r="DC2271">
        <v>138.86000000000001</v>
      </c>
      <c r="DD2271">
        <v>140.06</v>
      </c>
      <c r="DE2271">
        <v>138.79</v>
      </c>
      <c r="DF2271">
        <v>140.41</v>
      </c>
      <c r="DG2271">
        <v>139.78</v>
      </c>
      <c r="DH2271">
        <v>140.47999999999999</v>
      </c>
      <c r="DI2271">
        <v>139.82</v>
      </c>
      <c r="DJ2271">
        <v>138.63999999999999</v>
      </c>
      <c r="DK2271">
        <v>140.55000000000001</v>
      </c>
      <c r="DL2271">
        <v>139.86000000000001</v>
      </c>
      <c r="DM2271">
        <v>138.66999999999999</v>
      </c>
    </row>
    <row r="2272" spans="2:117" x14ac:dyDescent="0.25">
      <c r="B2272" s="4">
        <v>39637</v>
      </c>
      <c r="L2272">
        <v>136.43</v>
      </c>
      <c r="R2272">
        <v>139.38</v>
      </c>
      <c r="X2272">
        <v>140.41</v>
      </c>
      <c r="AE2272">
        <v>139.96</v>
      </c>
      <c r="AU2272">
        <v>140.66999999999999</v>
      </c>
      <c r="BF2272">
        <v>138.86000000000001</v>
      </c>
      <c r="BM2272">
        <v>138.16999999999999</v>
      </c>
      <c r="BR2272">
        <v>137.35</v>
      </c>
      <c r="BS2272">
        <v>139.33000000000001</v>
      </c>
      <c r="BT2272">
        <v>138.97</v>
      </c>
      <c r="BU2272">
        <v>140.80000000000001</v>
      </c>
      <c r="BV2272">
        <v>139.44999999999999</v>
      </c>
      <c r="BW2272">
        <v>139.21</v>
      </c>
      <c r="BX2272">
        <v>139.57</v>
      </c>
      <c r="BY2272">
        <v>139.63</v>
      </c>
      <c r="BZ2272">
        <v>139.27000000000001</v>
      </c>
      <c r="CA2272">
        <v>139.51</v>
      </c>
      <c r="CB2272">
        <v>140.85</v>
      </c>
      <c r="CC2272">
        <v>139.38999999999999</v>
      </c>
      <c r="CD2272">
        <v>139.03</v>
      </c>
      <c r="CE2272">
        <v>139.09</v>
      </c>
      <c r="CF2272">
        <v>139.15</v>
      </c>
      <c r="CG2272">
        <v>140.09</v>
      </c>
      <c r="CH2272">
        <v>138.80000000000001</v>
      </c>
      <c r="CI2272">
        <v>138.54</v>
      </c>
      <c r="CJ2272">
        <v>140.63</v>
      </c>
      <c r="CK2272">
        <v>139.88999999999999</v>
      </c>
      <c r="CL2272">
        <v>138.68</v>
      </c>
      <c r="CM2272">
        <v>140.29</v>
      </c>
      <c r="CN2272">
        <v>139.69</v>
      </c>
      <c r="CO2272">
        <v>138.58000000000001</v>
      </c>
      <c r="CQ2272">
        <v>140.19</v>
      </c>
      <c r="CR2272">
        <v>138.88</v>
      </c>
      <c r="CS2272">
        <v>140.24</v>
      </c>
      <c r="CT2272">
        <v>138.91999999999999</v>
      </c>
      <c r="CU2272">
        <v>138.57</v>
      </c>
      <c r="CV2272">
        <v>140.72</v>
      </c>
      <c r="CW2272">
        <v>139.94</v>
      </c>
      <c r="CX2272">
        <v>138.71</v>
      </c>
      <c r="CY2272">
        <v>140.81</v>
      </c>
      <c r="CZ2272">
        <v>139.99</v>
      </c>
      <c r="DA2272">
        <v>138.74</v>
      </c>
      <c r="DB2272">
        <v>140.13999999999999</v>
      </c>
      <c r="DC2272">
        <v>138.84</v>
      </c>
      <c r="DD2272">
        <v>140.04</v>
      </c>
      <c r="DE2272">
        <v>138.77000000000001</v>
      </c>
      <c r="DF2272">
        <v>140.37</v>
      </c>
      <c r="DG2272">
        <v>139.74</v>
      </c>
      <c r="DH2272">
        <v>140.44999999999999</v>
      </c>
      <c r="DI2272">
        <v>139.79</v>
      </c>
      <c r="DJ2272">
        <v>138.62</v>
      </c>
      <c r="DK2272">
        <v>140.54</v>
      </c>
      <c r="DL2272">
        <v>139.84</v>
      </c>
      <c r="DM2272">
        <v>138.65</v>
      </c>
    </row>
    <row r="2273" spans="2:117" x14ac:dyDescent="0.25">
      <c r="B2273" s="4">
        <v>39636</v>
      </c>
      <c r="L2273">
        <v>141.87</v>
      </c>
      <c r="R2273">
        <v>144.36000000000001</v>
      </c>
      <c r="X2273">
        <v>145.22999999999999</v>
      </c>
      <c r="AE2273">
        <v>144.84</v>
      </c>
      <c r="AU2273">
        <v>145.46</v>
      </c>
      <c r="BF2273">
        <v>143.94</v>
      </c>
      <c r="BM2273">
        <v>143.37</v>
      </c>
      <c r="BR2273">
        <v>142.66</v>
      </c>
      <c r="BS2273">
        <v>143.27000000000001</v>
      </c>
      <c r="BT2273">
        <v>142.84</v>
      </c>
      <c r="BU2273">
        <v>145.57</v>
      </c>
      <c r="BV2273">
        <v>143.43</v>
      </c>
      <c r="BW2273">
        <v>143.12</v>
      </c>
      <c r="BX2273">
        <v>143.59</v>
      </c>
      <c r="BY2273">
        <v>143.66999999999999</v>
      </c>
      <c r="BZ2273">
        <v>143.19</v>
      </c>
      <c r="CA2273">
        <v>143.51</v>
      </c>
      <c r="CB2273">
        <v>145.57</v>
      </c>
      <c r="CC2273">
        <v>143.35</v>
      </c>
      <c r="CD2273">
        <v>142.91</v>
      </c>
      <c r="CE2273">
        <v>142.97999999999999</v>
      </c>
      <c r="CF2273">
        <v>143.05000000000001</v>
      </c>
      <c r="CG2273">
        <v>144.31</v>
      </c>
      <c r="CH2273">
        <v>142.63999999999999</v>
      </c>
      <c r="CI2273">
        <v>142.36000000000001</v>
      </c>
      <c r="CJ2273">
        <v>145.19999999999999</v>
      </c>
      <c r="CK2273">
        <v>144.03</v>
      </c>
      <c r="CL2273">
        <v>142.52000000000001</v>
      </c>
      <c r="CM2273">
        <v>144.68</v>
      </c>
      <c r="CN2273">
        <v>143.75</v>
      </c>
      <c r="CO2273">
        <v>142.4</v>
      </c>
      <c r="CQ2273">
        <v>144.47999999999999</v>
      </c>
      <c r="CR2273">
        <v>142.74</v>
      </c>
      <c r="CS2273">
        <v>144.58000000000001</v>
      </c>
      <c r="CT2273">
        <v>142.79</v>
      </c>
      <c r="CU2273">
        <v>142.38999999999999</v>
      </c>
      <c r="CV2273">
        <v>145.33000000000001</v>
      </c>
      <c r="CW2273">
        <v>144.1</v>
      </c>
      <c r="CX2273">
        <v>142.55000000000001</v>
      </c>
      <c r="CY2273">
        <v>145.46</v>
      </c>
      <c r="CZ2273">
        <v>144.16999999999999</v>
      </c>
      <c r="DA2273">
        <v>142.58000000000001</v>
      </c>
      <c r="DB2273">
        <v>144.38</v>
      </c>
      <c r="DC2273">
        <v>142.69</v>
      </c>
      <c r="DD2273">
        <v>144.24</v>
      </c>
      <c r="DE2273">
        <v>142.61000000000001</v>
      </c>
      <c r="DF2273">
        <v>144.81</v>
      </c>
      <c r="DG2273">
        <v>143.82</v>
      </c>
      <c r="DH2273">
        <v>144.94</v>
      </c>
      <c r="DI2273">
        <v>143.88999999999999</v>
      </c>
      <c r="DJ2273">
        <v>142.46</v>
      </c>
      <c r="DK2273">
        <v>145.07</v>
      </c>
      <c r="DL2273">
        <v>143.96</v>
      </c>
      <c r="DM2273">
        <v>142.49</v>
      </c>
    </row>
    <row r="2274" spans="2:117" x14ac:dyDescent="0.25">
      <c r="B2274" s="4">
        <v>39633</v>
      </c>
      <c r="L2274">
        <v>144.41999999999999</v>
      </c>
      <c r="R2274">
        <v>146.49</v>
      </c>
      <c r="X2274">
        <v>147.24</v>
      </c>
      <c r="AE2274">
        <v>146.94</v>
      </c>
      <c r="AU2274">
        <v>147.38999999999999</v>
      </c>
      <c r="BF2274">
        <v>146.12</v>
      </c>
      <c r="BM2274">
        <v>145.66999999999999</v>
      </c>
      <c r="BR2274">
        <v>145.11000000000001</v>
      </c>
      <c r="BS2274">
        <v>143.72999999999999</v>
      </c>
      <c r="BT2274">
        <v>143.01</v>
      </c>
      <c r="BU2274">
        <v>147.38999999999999</v>
      </c>
      <c r="BV2274">
        <v>143.97</v>
      </c>
      <c r="BW2274">
        <v>143.49</v>
      </c>
      <c r="BX2274">
        <v>144.21</v>
      </c>
      <c r="BY2274">
        <v>144.33000000000001</v>
      </c>
      <c r="BZ2274">
        <v>143.61000000000001</v>
      </c>
      <c r="CA2274">
        <v>144.09</v>
      </c>
      <c r="CB2274">
        <v>147.31</v>
      </c>
      <c r="CC2274">
        <v>143.85</v>
      </c>
      <c r="CD2274">
        <v>143.13</v>
      </c>
      <c r="CE2274">
        <v>143.25</v>
      </c>
      <c r="CF2274">
        <v>143.37</v>
      </c>
      <c r="CG2274">
        <v>145.59</v>
      </c>
      <c r="CH2274">
        <v>142.77000000000001</v>
      </c>
      <c r="CI2274">
        <v>142.37</v>
      </c>
      <c r="CJ2274">
        <v>146.85</v>
      </c>
      <c r="CK2274">
        <v>145.01</v>
      </c>
      <c r="CL2274">
        <v>142.57</v>
      </c>
      <c r="CM2274">
        <v>146.19</v>
      </c>
      <c r="CN2274">
        <v>144.44999999999999</v>
      </c>
      <c r="CO2274">
        <v>142.41</v>
      </c>
      <c r="CQ2274">
        <v>145.88999999999999</v>
      </c>
      <c r="CR2274">
        <v>142.88999999999999</v>
      </c>
      <c r="CS2274">
        <v>146.04</v>
      </c>
      <c r="CT2274">
        <v>142.94999999999999</v>
      </c>
      <c r="CU2274">
        <v>142.4</v>
      </c>
      <c r="CV2274">
        <v>147.01</v>
      </c>
      <c r="CW2274">
        <v>145.15</v>
      </c>
      <c r="CX2274">
        <v>142.62</v>
      </c>
      <c r="CY2274">
        <v>147.16</v>
      </c>
      <c r="CZ2274">
        <v>145.29</v>
      </c>
      <c r="DA2274">
        <v>142.66999999999999</v>
      </c>
      <c r="DB2274">
        <v>145.74</v>
      </c>
      <c r="DC2274">
        <v>142.83000000000001</v>
      </c>
      <c r="DD2274">
        <v>145.44</v>
      </c>
      <c r="DE2274">
        <v>142.72</v>
      </c>
      <c r="DF2274">
        <v>146.37</v>
      </c>
      <c r="DG2274">
        <v>144.59</v>
      </c>
      <c r="DH2274">
        <v>146.53</v>
      </c>
      <c r="DI2274">
        <v>144.72999999999999</v>
      </c>
      <c r="DJ2274">
        <v>142.49</v>
      </c>
      <c r="DK2274">
        <v>146.69</v>
      </c>
      <c r="DL2274">
        <v>144.87</v>
      </c>
      <c r="DM2274">
        <v>142.53</v>
      </c>
    </row>
    <row r="2275" spans="2:117" x14ac:dyDescent="0.25">
      <c r="B2275" s="4">
        <v>39632</v>
      </c>
      <c r="L2275">
        <v>146.08000000000001</v>
      </c>
      <c r="R2275">
        <v>147.72999999999999</v>
      </c>
      <c r="X2275">
        <v>148.41</v>
      </c>
      <c r="AE2275">
        <v>148.13</v>
      </c>
      <c r="AU2275">
        <v>148.54</v>
      </c>
      <c r="BF2275">
        <v>147.43</v>
      </c>
      <c r="BM2275">
        <v>147.05000000000001</v>
      </c>
      <c r="BR2275">
        <v>146.6</v>
      </c>
      <c r="BS2275">
        <v>144.54</v>
      </c>
      <c r="BT2275">
        <v>143.76</v>
      </c>
      <c r="BU2275">
        <v>148.54</v>
      </c>
      <c r="BV2275">
        <v>144.80000000000001</v>
      </c>
      <c r="BW2275">
        <v>144.28</v>
      </c>
      <c r="BX2275">
        <v>145.05000000000001</v>
      </c>
      <c r="BY2275">
        <v>145.16999999999999</v>
      </c>
      <c r="BZ2275">
        <v>144.41</v>
      </c>
      <c r="CA2275">
        <v>144.93</v>
      </c>
      <c r="CB2275">
        <v>148.44</v>
      </c>
      <c r="CC2275">
        <v>144.66999999999999</v>
      </c>
      <c r="CD2275">
        <v>143.88999999999999</v>
      </c>
      <c r="CE2275">
        <v>144.02000000000001</v>
      </c>
      <c r="CF2275">
        <v>144.15</v>
      </c>
      <c r="CG2275">
        <v>146.49</v>
      </c>
      <c r="CH2275">
        <v>143.52000000000001</v>
      </c>
      <c r="CI2275">
        <v>143.12</v>
      </c>
      <c r="CJ2275">
        <v>147.9</v>
      </c>
      <c r="CK2275">
        <v>145.88999999999999</v>
      </c>
      <c r="CL2275">
        <v>143.32</v>
      </c>
      <c r="CM2275">
        <v>147.13</v>
      </c>
      <c r="CN2275">
        <v>145.29</v>
      </c>
      <c r="CO2275">
        <v>143.16</v>
      </c>
      <c r="CQ2275">
        <v>146.81</v>
      </c>
      <c r="CR2275">
        <v>143.63999999999999</v>
      </c>
      <c r="CS2275">
        <v>146.97</v>
      </c>
      <c r="CT2275">
        <v>143.69999999999999</v>
      </c>
      <c r="CU2275">
        <v>143.15</v>
      </c>
      <c r="CV2275">
        <v>148.08000000000001</v>
      </c>
      <c r="CW2275">
        <v>146.04</v>
      </c>
      <c r="CX2275">
        <v>143.37</v>
      </c>
      <c r="CY2275">
        <v>148.26</v>
      </c>
      <c r="CZ2275">
        <v>146.19</v>
      </c>
      <c r="DA2275">
        <v>143.41999999999999</v>
      </c>
      <c r="DB2275">
        <v>146.65</v>
      </c>
      <c r="DC2275">
        <v>143.58000000000001</v>
      </c>
      <c r="DD2275">
        <v>146.34</v>
      </c>
      <c r="DE2275">
        <v>143.47</v>
      </c>
      <c r="DF2275">
        <v>147.33000000000001</v>
      </c>
      <c r="DG2275">
        <v>145.44</v>
      </c>
      <c r="DH2275">
        <v>147.52000000000001</v>
      </c>
      <c r="DI2275">
        <v>145.59</v>
      </c>
      <c r="DJ2275">
        <v>143.24</v>
      </c>
      <c r="DK2275">
        <v>147.71</v>
      </c>
      <c r="DL2275">
        <v>145.74</v>
      </c>
      <c r="DM2275">
        <v>143.28</v>
      </c>
    </row>
    <row r="2276" spans="2:117" x14ac:dyDescent="0.25">
      <c r="B2276" s="4">
        <v>39631</v>
      </c>
      <c r="L2276">
        <v>144.26</v>
      </c>
      <c r="R2276">
        <v>146.11000000000001</v>
      </c>
      <c r="X2276">
        <v>146.79</v>
      </c>
      <c r="AE2276">
        <v>146.51</v>
      </c>
      <c r="AU2276">
        <v>146.93</v>
      </c>
      <c r="BF2276">
        <v>145.78</v>
      </c>
      <c r="BM2276">
        <v>145.35</v>
      </c>
      <c r="BR2276">
        <v>144.81</v>
      </c>
      <c r="BS2276">
        <v>142.97</v>
      </c>
      <c r="BT2276">
        <v>142.21</v>
      </c>
      <c r="BU2276">
        <v>146.96</v>
      </c>
      <c r="BV2276">
        <v>143.22999999999999</v>
      </c>
      <c r="BW2276">
        <v>142.69999999999999</v>
      </c>
      <c r="BX2276">
        <v>143.49</v>
      </c>
      <c r="BY2276">
        <v>143.62</v>
      </c>
      <c r="BZ2276">
        <v>142.84</v>
      </c>
      <c r="CA2276">
        <v>143.36000000000001</v>
      </c>
      <c r="CB2276">
        <v>146.91999999999999</v>
      </c>
      <c r="CC2276">
        <v>143.1</v>
      </c>
      <c r="CD2276">
        <v>142.33000000000001</v>
      </c>
      <c r="CE2276">
        <v>142.44999999999999</v>
      </c>
      <c r="CF2276">
        <v>142.57</v>
      </c>
      <c r="CG2276">
        <v>144.94999999999999</v>
      </c>
      <c r="CH2276">
        <v>141.97</v>
      </c>
      <c r="CI2276">
        <v>141.57</v>
      </c>
      <c r="CJ2276">
        <v>146.38999999999999</v>
      </c>
      <c r="CK2276">
        <v>144.35</v>
      </c>
      <c r="CL2276">
        <v>141.77000000000001</v>
      </c>
      <c r="CM2276">
        <v>145.59</v>
      </c>
      <c r="CN2276">
        <v>143.75</v>
      </c>
      <c r="CO2276">
        <v>141.61000000000001</v>
      </c>
      <c r="CQ2276">
        <v>145.27000000000001</v>
      </c>
      <c r="CR2276">
        <v>142.09</v>
      </c>
      <c r="CS2276">
        <v>145.43</v>
      </c>
      <c r="CT2276">
        <v>142.15</v>
      </c>
      <c r="CU2276">
        <v>141.6</v>
      </c>
      <c r="CV2276">
        <v>146.59</v>
      </c>
      <c r="CW2276">
        <v>144.5</v>
      </c>
      <c r="CX2276">
        <v>141.82</v>
      </c>
      <c r="CY2276">
        <v>146.74</v>
      </c>
      <c r="CZ2276">
        <v>144.65</v>
      </c>
      <c r="DA2276">
        <v>141.87</v>
      </c>
      <c r="DB2276">
        <v>145.11000000000001</v>
      </c>
      <c r="DC2276">
        <v>142.03</v>
      </c>
      <c r="DD2276">
        <v>144.80000000000001</v>
      </c>
      <c r="DE2276">
        <v>141.91999999999999</v>
      </c>
      <c r="DF2276">
        <v>145.79</v>
      </c>
      <c r="DG2276">
        <v>143.9</v>
      </c>
      <c r="DH2276">
        <v>145.99</v>
      </c>
      <c r="DI2276">
        <v>144.05000000000001</v>
      </c>
      <c r="DJ2276">
        <v>141.69</v>
      </c>
      <c r="DK2276">
        <v>146.19</v>
      </c>
      <c r="DL2276">
        <v>144.19999999999999</v>
      </c>
      <c r="DM2276">
        <v>141.72999999999999</v>
      </c>
    </row>
    <row r="2277" spans="2:117" x14ac:dyDescent="0.25">
      <c r="B2277" s="4">
        <v>39630</v>
      </c>
      <c r="L2277">
        <v>140.66999999999999</v>
      </c>
      <c r="R2277">
        <v>143.18</v>
      </c>
      <c r="X2277">
        <v>143.94999999999999</v>
      </c>
      <c r="AE2277">
        <v>143.63999999999999</v>
      </c>
      <c r="AU2277">
        <v>144.1</v>
      </c>
      <c r="BF2277">
        <v>142.76</v>
      </c>
      <c r="BM2277">
        <v>142.19</v>
      </c>
      <c r="BR2277">
        <v>141.46</v>
      </c>
      <c r="BS2277">
        <v>140.09</v>
      </c>
      <c r="BT2277">
        <v>139.24</v>
      </c>
      <c r="BU2277">
        <v>144.15</v>
      </c>
      <c r="BV2277">
        <v>140.38999999999999</v>
      </c>
      <c r="BW2277">
        <v>139.80000000000001</v>
      </c>
      <c r="BX2277">
        <v>140.69</v>
      </c>
      <c r="BY2277">
        <v>140.84</v>
      </c>
      <c r="BZ2277">
        <v>139.94</v>
      </c>
      <c r="CA2277">
        <v>140.54</v>
      </c>
      <c r="CB2277">
        <v>144.12</v>
      </c>
      <c r="CC2277">
        <v>140.24</v>
      </c>
      <c r="CD2277">
        <v>139.38</v>
      </c>
      <c r="CE2277">
        <v>139.52000000000001</v>
      </c>
      <c r="CF2277">
        <v>139.66</v>
      </c>
      <c r="CG2277">
        <v>142.27000000000001</v>
      </c>
      <c r="CH2277">
        <v>138.96</v>
      </c>
      <c r="CI2277">
        <v>138.52000000000001</v>
      </c>
      <c r="CJ2277">
        <v>143.63</v>
      </c>
      <c r="CK2277">
        <v>141.63</v>
      </c>
      <c r="CL2277">
        <v>138.72</v>
      </c>
      <c r="CM2277">
        <v>142.91</v>
      </c>
      <c r="CN2277">
        <v>140.99</v>
      </c>
      <c r="CO2277">
        <v>138.56</v>
      </c>
      <c r="CQ2277">
        <v>142.59</v>
      </c>
      <c r="CR2277">
        <v>139.1</v>
      </c>
      <c r="CS2277">
        <v>142.75</v>
      </c>
      <c r="CT2277">
        <v>139.16999999999999</v>
      </c>
      <c r="CU2277">
        <v>138.55000000000001</v>
      </c>
      <c r="CV2277">
        <v>143.81</v>
      </c>
      <c r="CW2277">
        <v>141.79</v>
      </c>
      <c r="CX2277">
        <v>138.78</v>
      </c>
      <c r="CY2277">
        <v>143.97999999999999</v>
      </c>
      <c r="CZ2277">
        <v>141.94999999999999</v>
      </c>
      <c r="DA2277">
        <v>138.84</v>
      </c>
      <c r="DB2277">
        <v>142.43</v>
      </c>
      <c r="DC2277">
        <v>139.03</v>
      </c>
      <c r="DD2277">
        <v>142.11000000000001</v>
      </c>
      <c r="DE2277">
        <v>138.9</v>
      </c>
      <c r="DF2277">
        <v>143.09</v>
      </c>
      <c r="DG2277">
        <v>141.15</v>
      </c>
      <c r="DH2277">
        <v>143.27000000000001</v>
      </c>
      <c r="DI2277">
        <v>141.31</v>
      </c>
      <c r="DJ2277">
        <v>138.63999999999999</v>
      </c>
      <c r="DK2277">
        <v>143.44999999999999</v>
      </c>
      <c r="DL2277">
        <v>141.47</v>
      </c>
      <c r="DM2277">
        <v>138.68</v>
      </c>
    </row>
    <row r="2278" spans="2:117" x14ac:dyDescent="0.25">
      <c r="B2278" s="4">
        <v>39629</v>
      </c>
      <c r="L2278">
        <v>139.83000000000001</v>
      </c>
      <c r="R2278">
        <v>142.29</v>
      </c>
      <c r="X2278">
        <v>143.02000000000001</v>
      </c>
      <c r="AE2278">
        <v>142.72999999999999</v>
      </c>
      <c r="AU2278">
        <v>143.16999999999999</v>
      </c>
      <c r="BF2278">
        <v>141.85</v>
      </c>
      <c r="BM2278">
        <v>141.28</v>
      </c>
      <c r="BR2278">
        <v>140.6</v>
      </c>
      <c r="BS2278">
        <v>139.13999999999999</v>
      </c>
      <c r="BT2278">
        <v>138.34</v>
      </c>
      <c r="BU2278">
        <v>143.22</v>
      </c>
      <c r="BV2278">
        <v>139.41999999999999</v>
      </c>
      <c r="BW2278">
        <v>138.86000000000001</v>
      </c>
      <c r="BX2278">
        <v>139.69999999999999</v>
      </c>
      <c r="BY2278">
        <v>139.84</v>
      </c>
      <c r="BZ2278">
        <v>139</v>
      </c>
      <c r="CA2278">
        <v>139.56</v>
      </c>
      <c r="CB2278">
        <v>143.22</v>
      </c>
      <c r="CC2278">
        <v>139.28</v>
      </c>
      <c r="CD2278">
        <v>138.44999999999999</v>
      </c>
      <c r="CE2278">
        <v>138.58000000000001</v>
      </c>
      <c r="CF2278">
        <v>138.72</v>
      </c>
      <c r="CG2278">
        <v>141.19999999999999</v>
      </c>
      <c r="CH2278">
        <v>138.1</v>
      </c>
      <c r="CI2278">
        <v>137.93</v>
      </c>
      <c r="CJ2278">
        <v>142.72</v>
      </c>
      <c r="CK2278">
        <v>140.58000000000001</v>
      </c>
      <c r="CL2278">
        <v>137.94</v>
      </c>
      <c r="CM2278">
        <v>141.91999999999999</v>
      </c>
      <c r="CN2278">
        <v>139.97999999999999</v>
      </c>
      <c r="CO2278">
        <v>137.86000000000001</v>
      </c>
      <c r="CQ2278">
        <v>141.54</v>
      </c>
      <c r="CR2278">
        <v>138.22</v>
      </c>
      <c r="CS2278">
        <v>141.72999999999999</v>
      </c>
      <c r="CT2278">
        <v>138.28</v>
      </c>
      <c r="CU2278">
        <v>137.88</v>
      </c>
      <c r="CV2278">
        <v>142.91999999999999</v>
      </c>
      <c r="CW2278">
        <v>140.72</v>
      </c>
      <c r="CX2278">
        <v>137.97999999999999</v>
      </c>
      <c r="CY2278">
        <v>143.11000000000001</v>
      </c>
      <c r="CZ2278">
        <v>140.88</v>
      </c>
      <c r="DA2278">
        <v>138.02000000000001</v>
      </c>
      <c r="DB2278">
        <v>141.36000000000001</v>
      </c>
      <c r="DC2278">
        <v>138.16</v>
      </c>
      <c r="DD2278">
        <v>141.04</v>
      </c>
      <c r="DE2278">
        <v>138.06</v>
      </c>
      <c r="DF2278">
        <v>142.12</v>
      </c>
      <c r="DG2278">
        <v>140.12</v>
      </c>
      <c r="DH2278">
        <v>142.32</v>
      </c>
      <c r="DI2278">
        <v>140.26</v>
      </c>
      <c r="DJ2278">
        <v>137.9</v>
      </c>
      <c r="DK2278">
        <v>142.52000000000001</v>
      </c>
      <c r="DL2278">
        <v>140.41999999999999</v>
      </c>
      <c r="DM2278">
        <v>137.91999999999999</v>
      </c>
    </row>
    <row r="2279" spans="2:117" x14ac:dyDescent="0.25">
      <c r="B2279" s="4">
        <v>39626</v>
      </c>
      <c r="L2279">
        <v>140.31</v>
      </c>
      <c r="R2279">
        <v>142.19999999999999</v>
      </c>
      <c r="X2279">
        <v>142.81</v>
      </c>
      <c r="AE2279">
        <v>142.58000000000001</v>
      </c>
      <c r="AU2279">
        <v>142.9</v>
      </c>
      <c r="BF2279">
        <v>141.85</v>
      </c>
      <c r="BM2279">
        <v>141.41999999999999</v>
      </c>
      <c r="BR2279">
        <v>140.91</v>
      </c>
      <c r="BS2279">
        <v>138.78</v>
      </c>
      <c r="BT2279">
        <v>138.09</v>
      </c>
      <c r="BU2279">
        <v>142.86000000000001</v>
      </c>
      <c r="BV2279">
        <v>139.04</v>
      </c>
      <c r="BW2279">
        <v>138.53</v>
      </c>
      <c r="BX2279">
        <v>139.30000000000001</v>
      </c>
      <c r="BY2279">
        <v>139.43</v>
      </c>
      <c r="BZ2279">
        <v>138.65</v>
      </c>
      <c r="CA2279">
        <v>139.16999999999999</v>
      </c>
      <c r="CB2279">
        <v>142.79</v>
      </c>
      <c r="CC2279">
        <v>138.91</v>
      </c>
      <c r="CD2279">
        <v>138.19</v>
      </c>
      <c r="CE2279">
        <v>138.29</v>
      </c>
      <c r="CF2279">
        <v>138.41</v>
      </c>
      <c r="CG2279">
        <v>140.68</v>
      </c>
      <c r="CH2279">
        <v>138.05000000000001</v>
      </c>
      <c r="CI2279">
        <v>138.11000000000001</v>
      </c>
      <c r="CJ2279">
        <v>142.19999999999999</v>
      </c>
      <c r="CK2279">
        <v>140.08000000000001</v>
      </c>
      <c r="CL2279">
        <v>138.01</v>
      </c>
      <c r="CM2279">
        <v>141.36000000000001</v>
      </c>
      <c r="CN2279">
        <v>139.56</v>
      </c>
      <c r="CO2279">
        <v>138.04</v>
      </c>
      <c r="CQ2279">
        <v>141.02000000000001</v>
      </c>
      <c r="CR2279">
        <v>138.07</v>
      </c>
      <c r="CS2279">
        <v>141.19</v>
      </c>
      <c r="CT2279">
        <v>138.08000000000001</v>
      </c>
      <c r="CU2279">
        <v>138.06</v>
      </c>
      <c r="CV2279">
        <v>142.41</v>
      </c>
      <c r="CW2279">
        <v>140.21</v>
      </c>
      <c r="CX2279">
        <v>138.02000000000001</v>
      </c>
      <c r="CY2279">
        <v>142.62</v>
      </c>
      <c r="CZ2279">
        <v>140.34</v>
      </c>
      <c r="DA2279">
        <v>138.03</v>
      </c>
      <c r="DB2279">
        <v>140.85</v>
      </c>
      <c r="DC2279">
        <v>138.06</v>
      </c>
      <c r="DD2279">
        <v>140.51</v>
      </c>
      <c r="DE2279">
        <v>138.04</v>
      </c>
      <c r="DF2279">
        <v>141.57</v>
      </c>
      <c r="DG2279">
        <v>139.69</v>
      </c>
      <c r="DH2279">
        <v>141.78</v>
      </c>
      <c r="DI2279">
        <v>139.82</v>
      </c>
      <c r="DJ2279">
        <v>138.01</v>
      </c>
      <c r="DK2279">
        <v>141.99</v>
      </c>
      <c r="DL2279">
        <v>139.94999999999999</v>
      </c>
      <c r="DM2279">
        <v>138</v>
      </c>
    </row>
    <row r="2280" spans="2:117" x14ac:dyDescent="0.25">
      <c r="B2280" s="4">
        <v>39625</v>
      </c>
      <c r="L2280">
        <v>139.83000000000001</v>
      </c>
      <c r="R2280">
        <v>141.15</v>
      </c>
      <c r="X2280">
        <v>141.68</v>
      </c>
      <c r="AE2280">
        <v>141.44999999999999</v>
      </c>
      <c r="AU2280">
        <v>141.78</v>
      </c>
      <c r="BF2280">
        <v>140.91</v>
      </c>
      <c r="BM2280">
        <v>140.62</v>
      </c>
      <c r="BR2280">
        <v>140.25</v>
      </c>
      <c r="BS2280">
        <v>137.91999999999999</v>
      </c>
      <c r="BT2280">
        <v>137.28</v>
      </c>
      <c r="BU2280">
        <v>141.79</v>
      </c>
      <c r="BV2280">
        <v>138.15</v>
      </c>
      <c r="BW2280">
        <v>137.69999999999999</v>
      </c>
      <c r="BX2280">
        <v>138.38999999999999</v>
      </c>
      <c r="BY2280">
        <v>138.51</v>
      </c>
      <c r="BZ2280">
        <v>137.81</v>
      </c>
      <c r="CA2280">
        <v>138.27000000000001</v>
      </c>
      <c r="CB2280">
        <v>141.69</v>
      </c>
      <c r="CC2280">
        <v>138.03</v>
      </c>
      <c r="CD2280">
        <v>137.38</v>
      </c>
      <c r="CE2280">
        <v>137.47999999999999</v>
      </c>
      <c r="CF2280">
        <v>137.59</v>
      </c>
      <c r="CG2280">
        <v>139.80000000000001</v>
      </c>
      <c r="CH2280">
        <v>137.24</v>
      </c>
      <c r="CI2280">
        <v>137.36000000000001</v>
      </c>
      <c r="CJ2280">
        <v>141.19999999999999</v>
      </c>
      <c r="CK2280">
        <v>139.19</v>
      </c>
      <c r="CL2280">
        <v>137.24</v>
      </c>
      <c r="CM2280">
        <v>140.47999999999999</v>
      </c>
      <c r="CN2280">
        <v>138.63</v>
      </c>
      <c r="CO2280">
        <v>137.29</v>
      </c>
      <c r="CQ2280">
        <v>140.12</v>
      </c>
      <c r="CR2280">
        <v>137.26</v>
      </c>
      <c r="CS2280">
        <v>140.30000000000001</v>
      </c>
      <c r="CT2280">
        <v>137.27000000000001</v>
      </c>
      <c r="CU2280">
        <v>137.31</v>
      </c>
      <c r="CV2280">
        <v>141.38</v>
      </c>
      <c r="CW2280">
        <v>139.34</v>
      </c>
      <c r="CX2280">
        <v>137.24</v>
      </c>
      <c r="CY2280">
        <v>141.56</v>
      </c>
      <c r="CZ2280">
        <v>139.49</v>
      </c>
      <c r="DA2280">
        <v>137.24</v>
      </c>
      <c r="DB2280">
        <v>139.96</v>
      </c>
      <c r="DC2280">
        <v>137.25</v>
      </c>
      <c r="DD2280">
        <v>139.63999999999999</v>
      </c>
      <c r="DE2280">
        <v>137.24</v>
      </c>
      <c r="DF2280">
        <v>140.66</v>
      </c>
      <c r="DG2280">
        <v>138.74</v>
      </c>
      <c r="DH2280">
        <v>140.84</v>
      </c>
      <c r="DI2280">
        <v>138.88999999999999</v>
      </c>
      <c r="DJ2280">
        <v>137.26</v>
      </c>
      <c r="DK2280">
        <v>141.02000000000001</v>
      </c>
      <c r="DL2280">
        <v>139.04</v>
      </c>
      <c r="DM2280">
        <v>137.25</v>
      </c>
    </row>
    <row r="2281" spans="2:117" x14ac:dyDescent="0.25">
      <c r="B2281" s="4">
        <v>39624</v>
      </c>
      <c r="L2281">
        <v>134.33000000000001</v>
      </c>
      <c r="R2281">
        <v>136.16999999999999</v>
      </c>
      <c r="X2281">
        <v>136.76</v>
      </c>
      <c r="AE2281">
        <v>136.49</v>
      </c>
      <c r="AU2281">
        <v>136.91</v>
      </c>
      <c r="BF2281">
        <v>135.91</v>
      </c>
      <c r="BM2281">
        <v>135.51</v>
      </c>
      <c r="BR2281">
        <v>134.99</v>
      </c>
      <c r="BS2281">
        <v>134.56</v>
      </c>
      <c r="BT2281">
        <v>134.19999999999999</v>
      </c>
      <c r="BU2281">
        <v>136.93</v>
      </c>
      <c r="BV2281">
        <v>134.68</v>
      </c>
      <c r="BW2281">
        <v>134.44</v>
      </c>
      <c r="BX2281">
        <v>134.82</v>
      </c>
      <c r="BY2281">
        <v>134.9</v>
      </c>
      <c r="BZ2281">
        <v>134.5</v>
      </c>
      <c r="CA2281">
        <v>134.74</v>
      </c>
      <c r="CB2281">
        <v>136.86000000000001</v>
      </c>
      <c r="CC2281">
        <v>134.62</v>
      </c>
      <c r="CD2281">
        <v>134.26</v>
      </c>
      <c r="CE2281">
        <v>134.32</v>
      </c>
      <c r="CF2281">
        <v>134.38</v>
      </c>
      <c r="CG2281">
        <v>135.69999999999999</v>
      </c>
      <c r="CH2281">
        <v>134.16</v>
      </c>
      <c r="CI2281">
        <v>134.28</v>
      </c>
      <c r="CJ2281">
        <v>136.47</v>
      </c>
      <c r="CK2281">
        <v>135.34</v>
      </c>
      <c r="CL2281">
        <v>134.16</v>
      </c>
      <c r="CM2281">
        <v>136.03</v>
      </c>
      <c r="CN2281">
        <v>134.97999999999999</v>
      </c>
      <c r="CO2281">
        <v>134.21</v>
      </c>
      <c r="CQ2281">
        <v>135.86000000000001</v>
      </c>
      <c r="CR2281">
        <v>134.18</v>
      </c>
      <c r="CS2281">
        <v>135.94</v>
      </c>
      <c r="CT2281">
        <v>134.19</v>
      </c>
      <c r="CU2281">
        <v>134.22999999999999</v>
      </c>
      <c r="CV2281">
        <v>136.6</v>
      </c>
      <c r="CW2281">
        <v>135.43</v>
      </c>
      <c r="CX2281">
        <v>134.16</v>
      </c>
      <c r="CY2281">
        <v>136.72999999999999</v>
      </c>
      <c r="CZ2281">
        <v>135.52000000000001</v>
      </c>
      <c r="DA2281">
        <v>134.16</v>
      </c>
      <c r="DB2281">
        <v>135.78</v>
      </c>
      <c r="DC2281">
        <v>134.16999999999999</v>
      </c>
      <c r="DD2281">
        <v>135.61000000000001</v>
      </c>
      <c r="DE2281">
        <v>134.16</v>
      </c>
      <c r="DF2281">
        <v>136.12</v>
      </c>
      <c r="DG2281">
        <v>135.07</v>
      </c>
      <c r="DH2281">
        <v>136.21</v>
      </c>
      <c r="DI2281">
        <v>135.16</v>
      </c>
      <c r="DJ2281">
        <v>134.18</v>
      </c>
      <c r="DK2281">
        <v>136.34</v>
      </c>
      <c r="DL2281">
        <v>135.25</v>
      </c>
      <c r="DM2281">
        <v>134.16999999999999</v>
      </c>
    </row>
    <row r="2282" spans="2:117" x14ac:dyDescent="0.25">
      <c r="B2282" s="4">
        <v>39623</v>
      </c>
      <c r="L2282">
        <v>136.46</v>
      </c>
      <c r="R2282">
        <v>138.04</v>
      </c>
      <c r="X2282">
        <v>138.58000000000001</v>
      </c>
      <c r="AE2282">
        <v>138.34</v>
      </c>
      <c r="AU2282">
        <v>138.71</v>
      </c>
      <c r="BF2282">
        <v>137.80000000000001</v>
      </c>
      <c r="BM2282">
        <v>137.47</v>
      </c>
      <c r="BR2282">
        <v>137.02000000000001</v>
      </c>
      <c r="BS2282">
        <v>136.33000000000001</v>
      </c>
      <c r="BT2282">
        <v>136.03</v>
      </c>
      <c r="BU2282">
        <v>138.71</v>
      </c>
      <c r="BV2282">
        <v>136.43</v>
      </c>
      <c r="BW2282">
        <v>136.22999999999999</v>
      </c>
      <c r="BX2282">
        <v>136.53</v>
      </c>
      <c r="BY2282">
        <v>136.58000000000001</v>
      </c>
      <c r="BZ2282">
        <v>136.28</v>
      </c>
      <c r="CA2282">
        <v>136.47999999999999</v>
      </c>
      <c r="CB2282">
        <v>138.61000000000001</v>
      </c>
      <c r="CC2282">
        <v>136.38</v>
      </c>
      <c r="CD2282">
        <v>136.08000000000001</v>
      </c>
      <c r="CE2282">
        <v>136.13</v>
      </c>
      <c r="CF2282">
        <v>136.18</v>
      </c>
      <c r="CG2282">
        <v>137.31</v>
      </c>
      <c r="CH2282">
        <v>135.99</v>
      </c>
      <c r="CI2282">
        <v>136.11000000000001</v>
      </c>
      <c r="CJ2282">
        <v>138.24</v>
      </c>
      <c r="CK2282">
        <v>136.93</v>
      </c>
      <c r="CL2282">
        <v>135.99</v>
      </c>
      <c r="CM2282">
        <v>137.77000000000001</v>
      </c>
      <c r="CN2282">
        <v>136.63</v>
      </c>
      <c r="CO2282">
        <v>136.04</v>
      </c>
      <c r="CQ2282">
        <v>137.53</v>
      </c>
      <c r="CR2282">
        <v>136.01</v>
      </c>
      <c r="CS2282">
        <v>137.65</v>
      </c>
      <c r="CT2282">
        <v>136.02000000000001</v>
      </c>
      <c r="CU2282">
        <v>136.06</v>
      </c>
      <c r="CV2282">
        <v>138.35</v>
      </c>
      <c r="CW2282">
        <v>137.01</v>
      </c>
      <c r="CX2282">
        <v>135.99</v>
      </c>
      <c r="CY2282">
        <v>138.46</v>
      </c>
      <c r="CZ2282">
        <v>137.09</v>
      </c>
      <c r="DA2282">
        <v>135.99</v>
      </c>
      <c r="DB2282">
        <v>137.41999999999999</v>
      </c>
      <c r="DC2282">
        <v>136</v>
      </c>
      <c r="DD2282">
        <v>137.19999999999999</v>
      </c>
      <c r="DE2282">
        <v>135.99</v>
      </c>
      <c r="DF2282">
        <v>137.88999999999999</v>
      </c>
      <c r="DG2282">
        <v>136.69</v>
      </c>
      <c r="DH2282">
        <v>138.01</v>
      </c>
      <c r="DI2282">
        <v>136.77000000000001</v>
      </c>
      <c r="DJ2282">
        <v>136.01</v>
      </c>
      <c r="DK2282">
        <v>138.13</v>
      </c>
      <c r="DL2282">
        <v>136.85</v>
      </c>
      <c r="DM2282">
        <v>136</v>
      </c>
    </row>
    <row r="2283" spans="2:117" x14ac:dyDescent="0.25">
      <c r="B2283" s="4">
        <v>39622</v>
      </c>
      <c r="L2283">
        <v>135.91</v>
      </c>
      <c r="R2283">
        <v>137.6</v>
      </c>
      <c r="X2283">
        <v>138.02000000000001</v>
      </c>
      <c r="AE2283">
        <v>137.84</v>
      </c>
      <c r="AU2283">
        <v>138.11000000000001</v>
      </c>
      <c r="BF2283">
        <v>137.44</v>
      </c>
      <c r="BM2283">
        <v>137.11000000000001</v>
      </c>
      <c r="BR2283">
        <v>136.61000000000001</v>
      </c>
      <c r="BS2283">
        <v>135.56</v>
      </c>
      <c r="BT2283">
        <v>135.22999999999999</v>
      </c>
      <c r="BU2283">
        <v>138.06</v>
      </c>
      <c r="BV2283">
        <v>135.68</v>
      </c>
      <c r="BW2283">
        <v>135.44</v>
      </c>
      <c r="BX2283">
        <v>135.80000000000001</v>
      </c>
      <c r="BY2283">
        <v>135.86000000000001</v>
      </c>
      <c r="BZ2283">
        <v>135.5</v>
      </c>
      <c r="CA2283">
        <v>135.74</v>
      </c>
      <c r="CB2283">
        <v>137.91999999999999</v>
      </c>
      <c r="CC2283">
        <v>135.62</v>
      </c>
      <c r="CD2283">
        <v>135.28</v>
      </c>
      <c r="CE2283">
        <v>135.33000000000001</v>
      </c>
      <c r="CF2283">
        <v>135.38</v>
      </c>
      <c r="CG2283">
        <v>136.63</v>
      </c>
      <c r="CH2283">
        <v>135.19</v>
      </c>
      <c r="CI2283">
        <v>135.31</v>
      </c>
      <c r="CJ2283">
        <v>137.51</v>
      </c>
      <c r="CK2283">
        <v>136.19999999999999</v>
      </c>
      <c r="CL2283">
        <v>135.19</v>
      </c>
      <c r="CM2283">
        <v>137.11000000000001</v>
      </c>
      <c r="CN2283">
        <v>135.91999999999999</v>
      </c>
      <c r="CO2283">
        <v>135.24</v>
      </c>
      <c r="CQ2283">
        <v>136.87</v>
      </c>
      <c r="CR2283">
        <v>135.21</v>
      </c>
      <c r="CS2283">
        <v>136.99</v>
      </c>
      <c r="CT2283">
        <v>135.22</v>
      </c>
      <c r="CU2283">
        <v>135.26</v>
      </c>
      <c r="CV2283">
        <v>137.62</v>
      </c>
      <c r="CW2283">
        <v>136.30000000000001</v>
      </c>
      <c r="CX2283">
        <v>135.19</v>
      </c>
      <c r="CY2283">
        <v>137.72999999999999</v>
      </c>
      <c r="CZ2283">
        <v>136.41</v>
      </c>
      <c r="DA2283">
        <v>135.19</v>
      </c>
      <c r="DB2283">
        <v>136.75</v>
      </c>
      <c r="DC2283">
        <v>135.19999999999999</v>
      </c>
      <c r="DD2283">
        <v>136.52000000000001</v>
      </c>
      <c r="DE2283">
        <v>135.19</v>
      </c>
      <c r="DF2283">
        <v>137.21</v>
      </c>
      <c r="DG2283">
        <v>135.97999999999999</v>
      </c>
      <c r="DH2283">
        <v>137.31</v>
      </c>
      <c r="DI2283">
        <v>136.04</v>
      </c>
      <c r="DJ2283">
        <v>135.21</v>
      </c>
      <c r="DK2283">
        <v>137.41</v>
      </c>
      <c r="DL2283">
        <v>136.12</v>
      </c>
      <c r="DM2283">
        <v>135.19999999999999</v>
      </c>
    </row>
    <row r="2284" spans="2:117" x14ac:dyDescent="0.25">
      <c r="B2284" s="4">
        <v>39619</v>
      </c>
      <c r="L2284">
        <v>134.86000000000001</v>
      </c>
      <c r="R2284">
        <v>136.33000000000001</v>
      </c>
      <c r="X2284">
        <v>136.72999999999999</v>
      </c>
      <c r="AE2284">
        <v>136.56</v>
      </c>
      <c r="AU2284">
        <v>136.81</v>
      </c>
      <c r="BF2284">
        <v>136.16</v>
      </c>
      <c r="BM2284">
        <v>135.82</v>
      </c>
      <c r="BR2284">
        <v>135.4</v>
      </c>
      <c r="BS2284">
        <v>134.54</v>
      </c>
      <c r="BT2284">
        <v>134.37</v>
      </c>
      <c r="BU2284">
        <v>136.75</v>
      </c>
      <c r="BV2284">
        <v>134.62</v>
      </c>
      <c r="BW2284">
        <v>134.47999999999999</v>
      </c>
      <c r="BX2284">
        <v>134.71</v>
      </c>
      <c r="BY2284">
        <v>134.76</v>
      </c>
      <c r="BZ2284">
        <v>134.51</v>
      </c>
      <c r="CA2284">
        <v>134.66</v>
      </c>
      <c r="CB2284">
        <v>136.59</v>
      </c>
      <c r="CC2284">
        <v>134.58000000000001</v>
      </c>
      <c r="CD2284">
        <v>134.38999999999999</v>
      </c>
      <c r="CE2284">
        <v>134.41999999999999</v>
      </c>
      <c r="CF2284">
        <v>134.44999999999999</v>
      </c>
      <c r="CG2284">
        <v>135.37</v>
      </c>
      <c r="CH2284">
        <v>134.37</v>
      </c>
      <c r="CI2284">
        <v>134.49</v>
      </c>
      <c r="CJ2284">
        <v>136.13</v>
      </c>
      <c r="CK2284">
        <v>135.09</v>
      </c>
      <c r="CL2284">
        <v>134.37</v>
      </c>
      <c r="CM2284">
        <v>135.68</v>
      </c>
      <c r="CN2284">
        <v>134.81</v>
      </c>
      <c r="CO2284">
        <v>134.41999999999999</v>
      </c>
      <c r="CQ2284">
        <v>135.52000000000001</v>
      </c>
      <c r="CR2284">
        <v>134.37</v>
      </c>
      <c r="CS2284">
        <v>135.6</v>
      </c>
      <c r="CT2284">
        <v>134.37</v>
      </c>
      <c r="CU2284">
        <v>134.44</v>
      </c>
      <c r="CV2284">
        <v>136.25</v>
      </c>
      <c r="CW2284">
        <v>135.16</v>
      </c>
      <c r="CX2284">
        <v>134.37</v>
      </c>
      <c r="CY2284">
        <v>136.37</v>
      </c>
      <c r="CZ2284">
        <v>135.22999999999999</v>
      </c>
      <c r="DA2284">
        <v>134.37</v>
      </c>
      <c r="DB2284">
        <v>135.44</v>
      </c>
      <c r="DC2284">
        <v>134.37</v>
      </c>
      <c r="DD2284">
        <v>135.30000000000001</v>
      </c>
      <c r="DE2284">
        <v>134.37</v>
      </c>
      <c r="DF2284">
        <v>135.79</v>
      </c>
      <c r="DG2284">
        <v>134.88</v>
      </c>
      <c r="DH2284">
        <v>135.9</v>
      </c>
      <c r="DI2284">
        <v>134.94999999999999</v>
      </c>
      <c r="DJ2284">
        <v>134.38999999999999</v>
      </c>
      <c r="DK2284">
        <v>136.01</v>
      </c>
      <c r="DL2284">
        <v>135.02000000000001</v>
      </c>
      <c r="DM2284">
        <v>134.38</v>
      </c>
    </row>
    <row r="2285" spans="2:117" x14ac:dyDescent="0.25">
      <c r="B2285" s="4">
        <v>39618</v>
      </c>
      <c r="L2285">
        <v>132</v>
      </c>
      <c r="R2285">
        <v>133.93</v>
      </c>
      <c r="X2285">
        <v>134.58000000000001</v>
      </c>
      <c r="AE2285">
        <v>134.31</v>
      </c>
      <c r="AU2285">
        <v>134.72999999999999</v>
      </c>
      <c r="BF2285">
        <v>133.63</v>
      </c>
      <c r="BM2285">
        <v>133.21</v>
      </c>
      <c r="BR2285">
        <v>132.69</v>
      </c>
      <c r="BS2285">
        <v>133.18</v>
      </c>
      <c r="BT2285">
        <v>133.01</v>
      </c>
      <c r="BU2285">
        <v>134.76</v>
      </c>
      <c r="BV2285">
        <v>133.26</v>
      </c>
      <c r="BW2285">
        <v>133.12</v>
      </c>
      <c r="BX2285">
        <v>133.35</v>
      </c>
      <c r="BY2285">
        <v>133.4</v>
      </c>
      <c r="BZ2285">
        <v>133.15</v>
      </c>
      <c r="CA2285">
        <v>133.30000000000001</v>
      </c>
      <c r="CB2285">
        <v>134.69</v>
      </c>
      <c r="CC2285">
        <v>133.22</v>
      </c>
      <c r="CD2285">
        <v>133.03</v>
      </c>
      <c r="CE2285">
        <v>133.06</v>
      </c>
      <c r="CF2285">
        <v>133.09</v>
      </c>
      <c r="CG2285">
        <v>133.84</v>
      </c>
      <c r="CH2285">
        <v>133.01</v>
      </c>
      <c r="CI2285">
        <v>133.13</v>
      </c>
      <c r="CJ2285">
        <v>134.38999999999999</v>
      </c>
      <c r="CK2285">
        <v>133.63999999999999</v>
      </c>
      <c r="CL2285">
        <v>133.01</v>
      </c>
      <c r="CM2285">
        <v>134.11000000000001</v>
      </c>
      <c r="CN2285">
        <v>133.44999999999999</v>
      </c>
      <c r="CO2285">
        <v>133.06</v>
      </c>
      <c r="CQ2285">
        <v>133.96</v>
      </c>
      <c r="CR2285">
        <v>133.01</v>
      </c>
      <c r="CS2285">
        <v>134.02000000000001</v>
      </c>
      <c r="CT2285">
        <v>133.01</v>
      </c>
      <c r="CU2285">
        <v>133.08000000000001</v>
      </c>
      <c r="CV2285">
        <v>134.46</v>
      </c>
      <c r="CW2285">
        <v>133.68</v>
      </c>
      <c r="CX2285">
        <v>133.01</v>
      </c>
      <c r="CY2285">
        <v>134.54</v>
      </c>
      <c r="CZ2285">
        <v>133.72999999999999</v>
      </c>
      <c r="DA2285">
        <v>133.01</v>
      </c>
      <c r="DB2285">
        <v>133.9</v>
      </c>
      <c r="DC2285">
        <v>133.01</v>
      </c>
      <c r="DD2285">
        <v>133.78</v>
      </c>
      <c r="DE2285">
        <v>133.01</v>
      </c>
      <c r="DF2285">
        <v>134.18</v>
      </c>
      <c r="DG2285">
        <v>133.52000000000001</v>
      </c>
      <c r="DH2285">
        <v>134.25</v>
      </c>
      <c r="DI2285">
        <v>133.56</v>
      </c>
      <c r="DJ2285">
        <v>133.03</v>
      </c>
      <c r="DK2285">
        <v>134.32</v>
      </c>
      <c r="DL2285">
        <v>133.6</v>
      </c>
      <c r="DM2285">
        <v>133.02000000000001</v>
      </c>
    </row>
    <row r="2286" spans="2:117" x14ac:dyDescent="0.25">
      <c r="B2286" s="4">
        <v>39617</v>
      </c>
      <c r="L2286">
        <v>136.44</v>
      </c>
      <c r="R2286">
        <v>138.31</v>
      </c>
      <c r="X2286">
        <v>138.88</v>
      </c>
      <c r="AE2286">
        <v>138.65</v>
      </c>
      <c r="AU2286">
        <v>138.97</v>
      </c>
      <c r="BF2286">
        <v>138.07</v>
      </c>
      <c r="BM2286">
        <v>137.69999999999999</v>
      </c>
      <c r="BR2286">
        <v>137.19999999999999</v>
      </c>
      <c r="BS2286">
        <v>136.66</v>
      </c>
      <c r="BT2286">
        <v>136.47</v>
      </c>
      <c r="BU2286">
        <v>138.9</v>
      </c>
      <c r="BV2286">
        <v>136.74</v>
      </c>
      <c r="BW2286">
        <v>136.59</v>
      </c>
      <c r="BX2286">
        <v>136.82</v>
      </c>
      <c r="BY2286">
        <v>136.86000000000001</v>
      </c>
      <c r="BZ2286">
        <v>136.62</v>
      </c>
      <c r="CA2286">
        <v>136.78</v>
      </c>
      <c r="CB2286">
        <v>138.76</v>
      </c>
      <c r="CC2286">
        <v>136.69999999999999</v>
      </c>
      <c r="CD2286">
        <v>136.5</v>
      </c>
      <c r="CE2286">
        <v>136.53</v>
      </c>
      <c r="CF2286">
        <v>136.56</v>
      </c>
      <c r="CG2286">
        <v>137.55000000000001</v>
      </c>
      <c r="CH2286">
        <v>136.47</v>
      </c>
      <c r="CI2286">
        <v>136.63999999999999</v>
      </c>
      <c r="CJ2286">
        <v>138.29</v>
      </c>
      <c r="CK2286">
        <v>137.21</v>
      </c>
      <c r="CL2286">
        <v>136.47</v>
      </c>
      <c r="CM2286">
        <v>137.79</v>
      </c>
      <c r="CN2286">
        <v>136.9</v>
      </c>
      <c r="CO2286">
        <v>136.52000000000001</v>
      </c>
      <c r="CQ2286">
        <v>137.66999999999999</v>
      </c>
      <c r="CR2286">
        <v>136.47</v>
      </c>
      <c r="CS2286">
        <v>137.72999999999999</v>
      </c>
      <c r="CT2286">
        <v>136.47</v>
      </c>
      <c r="CU2286">
        <v>136.55000000000001</v>
      </c>
      <c r="CV2286">
        <v>138.41999999999999</v>
      </c>
      <c r="CW2286">
        <v>137.27000000000001</v>
      </c>
      <c r="CX2286">
        <v>136.47</v>
      </c>
      <c r="CY2286">
        <v>138.55000000000001</v>
      </c>
      <c r="CZ2286">
        <v>137.43</v>
      </c>
      <c r="DA2286">
        <v>136.47</v>
      </c>
      <c r="DB2286">
        <v>137.61000000000001</v>
      </c>
      <c r="DC2286">
        <v>136.47</v>
      </c>
      <c r="DD2286">
        <v>137.49</v>
      </c>
      <c r="DE2286">
        <v>136.47</v>
      </c>
      <c r="DF2286">
        <v>137.91</v>
      </c>
      <c r="DG2286">
        <v>137.03</v>
      </c>
      <c r="DH2286">
        <v>138.03</v>
      </c>
      <c r="DI2286">
        <v>137.09</v>
      </c>
      <c r="DJ2286">
        <v>136.49</v>
      </c>
      <c r="DK2286">
        <v>138.16</v>
      </c>
      <c r="DL2286">
        <v>137.15</v>
      </c>
      <c r="DM2286">
        <v>136.47999999999999</v>
      </c>
    </row>
    <row r="2287" spans="2:117" x14ac:dyDescent="0.25">
      <c r="B2287" s="4">
        <v>39616</v>
      </c>
      <c r="L2287">
        <v>133.72</v>
      </c>
      <c r="R2287">
        <v>136.33000000000001</v>
      </c>
      <c r="X2287">
        <v>137.1</v>
      </c>
      <c r="AE2287">
        <v>136.78</v>
      </c>
      <c r="AU2287">
        <v>137.26</v>
      </c>
      <c r="BF2287">
        <v>135.91999999999999</v>
      </c>
      <c r="BM2287">
        <v>135.36000000000001</v>
      </c>
      <c r="BR2287">
        <v>134.63999999999999</v>
      </c>
      <c r="BS2287">
        <v>135.51</v>
      </c>
      <c r="BT2287">
        <v>135.4</v>
      </c>
      <c r="BU2287">
        <v>137.30000000000001</v>
      </c>
      <c r="BV2287">
        <v>135.57</v>
      </c>
      <c r="BW2287">
        <v>135.44999999999999</v>
      </c>
      <c r="BX2287">
        <v>135.63999999999999</v>
      </c>
      <c r="BY2287">
        <v>135.68</v>
      </c>
      <c r="BZ2287">
        <v>135.47999999999999</v>
      </c>
      <c r="CA2287">
        <v>135.6</v>
      </c>
      <c r="CB2287">
        <v>137.18</v>
      </c>
      <c r="CC2287">
        <v>135.54</v>
      </c>
      <c r="CD2287">
        <v>135.41</v>
      </c>
      <c r="CE2287">
        <v>135.41999999999999</v>
      </c>
      <c r="CF2287">
        <v>135.43</v>
      </c>
      <c r="CG2287">
        <v>136.12</v>
      </c>
      <c r="CH2287">
        <v>135.4</v>
      </c>
      <c r="CI2287">
        <v>135.57</v>
      </c>
      <c r="CJ2287">
        <v>136.84</v>
      </c>
      <c r="CK2287">
        <v>135.91999999999999</v>
      </c>
      <c r="CL2287">
        <v>135.4</v>
      </c>
      <c r="CM2287">
        <v>136.44</v>
      </c>
      <c r="CN2287">
        <v>135.72</v>
      </c>
      <c r="CO2287">
        <v>135.44999999999999</v>
      </c>
      <c r="CQ2287">
        <v>136.24</v>
      </c>
      <c r="CR2287">
        <v>135.4</v>
      </c>
      <c r="CS2287">
        <v>136.30000000000001</v>
      </c>
      <c r="CT2287">
        <v>135.4</v>
      </c>
      <c r="CU2287">
        <v>135.47999999999999</v>
      </c>
      <c r="CV2287">
        <v>136.94999999999999</v>
      </c>
      <c r="CW2287">
        <v>135.97</v>
      </c>
      <c r="CX2287">
        <v>135.4</v>
      </c>
      <c r="CY2287">
        <v>137.06</v>
      </c>
      <c r="CZ2287">
        <v>136.02000000000001</v>
      </c>
      <c r="DA2287">
        <v>135.4</v>
      </c>
      <c r="DB2287">
        <v>136.18</v>
      </c>
      <c r="DC2287">
        <v>135.4</v>
      </c>
      <c r="DD2287">
        <v>136.07</v>
      </c>
      <c r="DE2287">
        <v>135.4</v>
      </c>
      <c r="DF2287">
        <v>136.54</v>
      </c>
      <c r="DG2287">
        <v>135.77000000000001</v>
      </c>
      <c r="DH2287">
        <v>136.63999999999999</v>
      </c>
      <c r="DI2287">
        <v>135.82</v>
      </c>
      <c r="DJ2287">
        <v>135.41999999999999</v>
      </c>
      <c r="DK2287">
        <v>136.74</v>
      </c>
      <c r="DL2287">
        <v>135.87</v>
      </c>
      <c r="DM2287">
        <v>135.41</v>
      </c>
    </row>
    <row r="2288" spans="2:117" x14ac:dyDescent="0.25">
      <c r="B2288" s="4">
        <v>39615</v>
      </c>
      <c r="L2288">
        <v>134.71</v>
      </c>
      <c r="R2288">
        <v>137.27000000000001</v>
      </c>
      <c r="X2288">
        <v>137.9</v>
      </c>
      <c r="AE2288">
        <v>137.63999999999999</v>
      </c>
      <c r="AU2288">
        <v>138.04</v>
      </c>
      <c r="BF2288">
        <v>136.94</v>
      </c>
      <c r="BM2288">
        <v>136.46</v>
      </c>
      <c r="BR2288">
        <v>135.72999999999999</v>
      </c>
      <c r="BS2288">
        <v>136.62</v>
      </c>
      <c r="BT2288">
        <v>136.57</v>
      </c>
      <c r="BU2288">
        <v>138.07</v>
      </c>
      <c r="BV2288">
        <v>136.68</v>
      </c>
      <c r="BW2288">
        <v>136.56</v>
      </c>
      <c r="BX2288">
        <v>136.74</v>
      </c>
      <c r="BY2288">
        <v>136.77000000000001</v>
      </c>
      <c r="BZ2288">
        <v>136.59</v>
      </c>
      <c r="CA2288">
        <v>136.71</v>
      </c>
      <c r="CB2288">
        <v>138.04</v>
      </c>
      <c r="CC2288">
        <v>136.65</v>
      </c>
      <c r="CD2288">
        <v>136.56</v>
      </c>
      <c r="CE2288">
        <v>136.55000000000001</v>
      </c>
      <c r="CF2288">
        <v>136.54</v>
      </c>
      <c r="CG2288">
        <v>137.1</v>
      </c>
      <c r="CH2288">
        <v>136.57</v>
      </c>
      <c r="CI2288">
        <v>136.74</v>
      </c>
      <c r="CJ2288">
        <v>137.69999999999999</v>
      </c>
      <c r="CK2288">
        <v>136.94</v>
      </c>
      <c r="CL2288">
        <v>136.58000000000001</v>
      </c>
      <c r="CM2288">
        <v>137.30000000000001</v>
      </c>
      <c r="CN2288">
        <v>136.80000000000001</v>
      </c>
      <c r="CO2288">
        <v>136.62</v>
      </c>
      <c r="CQ2288">
        <v>137.18</v>
      </c>
      <c r="CR2288">
        <v>136.57</v>
      </c>
      <c r="CS2288">
        <v>137.22</v>
      </c>
      <c r="CT2288">
        <v>136.57</v>
      </c>
      <c r="CU2288">
        <v>136.65</v>
      </c>
      <c r="CV2288">
        <v>137.81</v>
      </c>
      <c r="CW2288">
        <v>136.97999999999999</v>
      </c>
      <c r="CX2288">
        <v>136.57</v>
      </c>
      <c r="CY2288">
        <v>137.91999999999999</v>
      </c>
      <c r="CZ2288">
        <v>137.02000000000001</v>
      </c>
      <c r="DA2288">
        <v>136.57</v>
      </c>
      <c r="DB2288">
        <v>137.13999999999999</v>
      </c>
      <c r="DC2288">
        <v>136.57</v>
      </c>
      <c r="DD2288">
        <v>137.06</v>
      </c>
      <c r="DE2288">
        <v>136.57</v>
      </c>
      <c r="DF2288">
        <v>137.4</v>
      </c>
      <c r="DG2288">
        <v>136.83000000000001</v>
      </c>
      <c r="DH2288">
        <v>137.5</v>
      </c>
      <c r="DI2288">
        <v>136.86000000000001</v>
      </c>
      <c r="DJ2288">
        <v>136.59</v>
      </c>
      <c r="DK2288">
        <v>137.6</v>
      </c>
      <c r="DL2288">
        <v>136.9</v>
      </c>
      <c r="DM2288">
        <v>136.59</v>
      </c>
    </row>
    <row r="2289" spans="2:117" x14ac:dyDescent="0.25">
      <c r="B2289" s="4">
        <v>39612</v>
      </c>
      <c r="L2289">
        <v>135.11000000000001</v>
      </c>
      <c r="R2289">
        <v>136.83000000000001</v>
      </c>
      <c r="X2289">
        <v>137.22999999999999</v>
      </c>
      <c r="AE2289">
        <v>137.07</v>
      </c>
      <c r="AJ2289">
        <v>134.25</v>
      </c>
      <c r="AU2289">
        <v>137.29</v>
      </c>
      <c r="BF2289">
        <v>136.66</v>
      </c>
      <c r="BM2289">
        <v>136.35</v>
      </c>
      <c r="BR2289">
        <v>135.87</v>
      </c>
      <c r="BS2289">
        <v>135.34</v>
      </c>
      <c r="BT2289">
        <v>135.27000000000001</v>
      </c>
      <c r="BU2289">
        <v>137.26</v>
      </c>
      <c r="BV2289">
        <v>135.41</v>
      </c>
      <c r="BW2289">
        <v>135.26</v>
      </c>
      <c r="BX2289">
        <v>135.47999999999999</v>
      </c>
      <c r="BY2289">
        <v>135.52000000000001</v>
      </c>
      <c r="BZ2289">
        <v>135.30000000000001</v>
      </c>
      <c r="CA2289">
        <v>135.44</v>
      </c>
      <c r="CB2289">
        <v>137.16999999999999</v>
      </c>
      <c r="CC2289">
        <v>135.38</v>
      </c>
      <c r="CD2289">
        <v>135.26</v>
      </c>
      <c r="CE2289">
        <v>135.25</v>
      </c>
      <c r="CF2289">
        <v>135.24</v>
      </c>
      <c r="CG2289">
        <v>135.97</v>
      </c>
      <c r="CH2289">
        <v>135.27000000000001</v>
      </c>
      <c r="CI2289">
        <v>135.44</v>
      </c>
      <c r="CJ2289">
        <v>136.69</v>
      </c>
      <c r="CK2289">
        <v>135.77000000000001</v>
      </c>
      <c r="CL2289">
        <v>135.28</v>
      </c>
      <c r="CM2289">
        <v>136.22999999999999</v>
      </c>
      <c r="CN2289">
        <v>135.56</v>
      </c>
      <c r="CO2289">
        <v>135.32</v>
      </c>
      <c r="CQ2289">
        <v>136.08000000000001</v>
      </c>
      <c r="CR2289">
        <v>135.27000000000001</v>
      </c>
      <c r="CS2289">
        <v>136.13999999999999</v>
      </c>
      <c r="CT2289">
        <v>135.27000000000001</v>
      </c>
      <c r="CU2289">
        <v>135.35</v>
      </c>
      <c r="CV2289">
        <v>136.83000000000001</v>
      </c>
      <c r="CW2289">
        <v>135.82</v>
      </c>
      <c r="CX2289">
        <v>135.27000000000001</v>
      </c>
      <c r="CY2289">
        <v>136.99</v>
      </c>
      <c r="CZ2289">
        <v>135.87</v>
      </c>
      <c r="DA2289">
        <v>135.27000000000001</v>
      </c>
      <c r="DB2289">
        <v>136.02000000000001</v>
      </c>
      <c r="DC2289">
        <v>135.27000000000001</v>
      </c>
      <c r="DD2289">
        <v>135.91999999999999</v>
      </c>
      <c r="DE2289">
        <v>135.27000000000001</v>
      </c>
      <c r="DF2289">
        <v>136.35</v>
      </c>
      <c r="DG2289">
        <v>135.61000000000001</v>
      </c>
      <c r="DH2289">
        <v>136.46</v>
      </c>
      <c r="DI2289">
        <v>135.66</v>
      </c>
      <c r="DJ2289">
        <v>135.29</v>
      </c>
      <c r="DK2289">
        <v>136.57</v>
      </c>
      <c r="DL2289">
        <v>135.71</v>
      </c>
      <c r="DM2289">
        <v>135.29</v>
      </c>
    </row>
    <row r="2290" spans="2:117" x14ac:dyDescent="0.25">
      <c r="B2290" s="4">
        <v>39611</v>
      </c>
      <c r="L2290">
        <v>137.25</v>
      </c>
      <c r="R2290">
        <v>138.71</v>
      </c>
      <c r="X2290">
        <v>139.08000000000001</v>
      </c>
      <c r="AE2290">
        <v>138.91</v>
      </c>
      <c r="AJ2290">
        <v>136.09</v>
      </c>
      <c r="AU2290">
        <v>139.18</v>
      </c>
      <c r="BF2290">
        <v>138.6</v>
      </c>
      <c r="BM2290">
        <v>138.37</v>
      </c>
      <c r="BR2290">
        <v>137.94999999999999</v>
      </c>
      <c r="BS2290">
        <v>136.30000000000001</v>
      </c>
      <c r="BT2290">
        <v>136.26</v>
      </c>
      <c r="BU2290">
        <v>139.13</v>
      </c>
      <c r="BV2290">
        <v>136.36000000000001</v>
      </c>
      <c r="BW2290">
        <v>136.24</v>
      </c>
      <c r="BX2290">
        <v>136.41999999999999</v>
      </c>
      <c r="BY2290">
        <v>136.44999999999999</v>
      </c>
      <c r="BZ2290">
        <v>136.27000000000001</v>
      </c>
      <c r="CA2290">
        <v>136.38999999999999</v>
      </c>
      <c r="CB2290">
        <v>138.97</v>
      </c>
      <c r="CC2290">
        <v>136.33000000000001</v>
      </c>
      <c r="CD2290">
        <v>136.25</v>
      </c>
      <c r="CE2290">
        <v>136.24</v>
      </c>
      <c r="CF2290">
        <v>136.22999999999999</v>
      </c>
      <c r="CG2290">
        <v>137.04</v>
      </c>
      <c r="CH2290">
        <v>136.34</v>
      </c>
      <c r="CI2290">
        <v>136.69999999999999</v>
      </c>
      <c r="CJ2290">
        <v>138.24</v>
      </c>
      <c r="CK2290">
        <v>136.72</v>
      </c>
      <c r="CL2290">
        <v>136.44</v>
      </c>
      <c r="CM2290">
        <v>137.44999999999999</v>
      </c>
      <c r="CN2290">
        <v>136.47999999999999</v>
      </c>
      <c r="CO2290">
        <v>136.58000000000001</v>
      </c>
      <c r="CQ2290">
        <v>137.19999999999999</v>
      </c>
      <c r="CR2290">
        <v>136.30000000000001</v>
      </c>
      <c r="CS2290">
        <v>137.28</v>
      </c>
      <c r="CT2290">
        <v>136.28</v>
      </c>
      <c r="CU2290">
        <v>136.61000000000001</v>
      </c>
      <c r="CV2290">
        <v>138.44999999999999</v>
      </c>
      <c r="CW2290">
        <v>136.80000000000001</v>
      </c>
      <c r="CX2290">
        <v>136.41</v>
      </c>
      <c r="CY2290">
        <v>138.66999999999999</v>
      </c>
      <c r="CZ2290">
        <v>136.88</v>
      </c>
      <c r="DA2290">
        <v>136.38</v>
      </c>
      <c r="DB2290">
        <v>137.12</v>
      </c>
      <c r="DC2290">
        <v>136.32</v>
      </c>
      <c r="DD2290">
        <v>136.96</v>
      </c>
      <c r="DE2290">
        <v>136.36000000000001</v>
      </c>
      <c r="DF2290">
        <v>137.65</v>
      </c>
      <c r="DG2290">
        <v>136.53</v>
      </c>
      <c r="DH2290">
        <v>137.84</v>
      </c>
      <c r="DI2290">
        <v>136.59</v>
      </c>
      <c r="DJ2290">
        <v>136.5</v>
      </c>
      <c r="DK2290">
        <v>138.03</v>
      </c>
      <c r="DL2290">
        <v>136.65</v>
      </c>
      <c r="DM2290">
        <v>136.47</v>
      </c>
    </row>
    <row r="2291" spans="2:117" x14ac:dyDescent="0.25">
      <c r="B2291" s="4">
        <v>39610</v>
      </c>
      <c r="L2291">
        <v>136.26</v>
      </c>
      <c r="R2291">
        <v>137.97999999999999</v>
      </c>
      <c r="X2291">
        <v>138.36000000000001</v>
      </c>
      <c r="AE2291">
        <v>138.19999999999999</v>
      </c>
      <c r="AJ2291">
        <v>135.02000000000001</v>
      </c>
      <c r="AU2291">
        <v>138.38999999999999</v>
      </c>
      <c r="BF2291">
        <v>137.83000000000001</v>
      </c>
      <c r="BM2291">
        <v>137.55000000000001</v>
      </c>
      <c r="BR2291">
        <v>137.05000000000001</v>
      </c>
      <c r="BS2291">
        <v>135.5</v>
      </c>
      <c r="BT2291">
        <v>135.44</v>
      </c>
      <c r="BU2291">
        <v>138.41999999999999</v>
      </c>
      <c r="BV2291">
        <v>135.58000000000001</v>
      </c>
      <c r="BW2291">
        <v>135.44</v>
      </c>
      <c r="BX2291">
        <v>135.66</v>
      </c>
      <c r="BY2291">
        <v>135.71</v>
      </c>
      <c r="BZ2291">
        <v>135.47</v>
      </c>
      <c r="CA2291">
        <v>135.62</v>
      </c>
      <c r="CB2291">
        <v>138.33000000000001</v>
      </c>
      <c r="CC2291">
        <v>135.54</v>
      </c>
      <c r="CD2291">
        <v>135.43</v>
      </c>
      <c r="CE2291">
        <v>135.41999999999999</v>
      </c>
      <c r="CF2291">
        <v>135.41</v>
      </c>
      <c r="CG2291">
        <v>136.16</v>
      </c>
      <c r="CH2291">
        <v>135.47999999999999</v>
      </c>
      <c r="CI2291">
        <v>135.76</v>
      </c>
      <c r="CJ2291">
        <v>137.6</v>
      </c>
      <c r="CK2291">
        <v>135.91</v>
      </c>
      <c r="CL2291">
        <v>135.54</v>
      </c>
      <c r="CM2291">
        <v>136.66</v>
      </c>
      <c r="CN2291">
        <v>135.76</v>
      </c>
      <c r="CO2291">
        <v>135.63999999999999</v>
      </c>
      <c r="CQ2291">
        <v>136.37</v>
      </c>
      <c r="CR2291">
        <v>135.46</v>
      </c>
      <c r="CS2291">
        <v>136.47999999999999</v>
      </c>
      <c r="CT2291">
        <v>135.44999999999999</v>
      </c>
      <c r="CU2291">
        <v>135.66999999999999</v>
      </c>
      <c r="CV2291">
        <v>137.83000000000001</v>
      </c>
      <c r="CW2291">
        <v>135.94999999999999</v>
      </c>
      <c r="CX2291">
        <v>135.52000000000001</v>
      </c>
      <c r="CY2291">
        <v>138.06</v>
      </c>
      <c r="CZ2291">
        <v>135.99</v>
      </c>
      <c r="DA2291">
        <v>135.5</v>
      </c>
      <c r="DB2291">
        <v>136.26</v>
      </c>
      <c r="DC2291">
        <v>135.47</v>
      </c>
      <c r="DD2291">
        <v>136.07</v>
      </c>
      <c r="DE2291">
        <v>135.49</v>
      </c>
      <c r="DF2291">
        <v>136.9</v>
      </c>
      <c r="DG2291">
        <v>135.79</v>
      </c>
      <c r="DH2291">
        <v>137.13999999999999</v>
      </c>
      <c r="DI2291">
        <v>135.83000000000001</v>
      </c>
      <c r="DJ2291">
        <v>135.58000000000001</v>
      </c>
      <c r="DK2291">
        <v>137.37</v>
      </c>
      <c r="DL2291">
        <v>135.87</v>
      </c>
      <c r="DM2291">
        <v>135.56</v>
      </c>
    </row>
    <row r="2292" spans="2:117" x14ac:dyDescent="0.25">
      <c r="B2292" s="4">
        <v>39609</v>
      </c>
      <c r="L2292">
        <v>131.78</v>
      </c>
      <c r="R2292">
        <v>133.01</v>
      </c>
      <c r="X2292">
        <v>133.28</v>
      </c>
      <c r="AE2292">
        <v>133.15</v>
      </c>
      <c r="AJ2292">
        <v>131.02000000000001</v>
      </c>
      <c r="AU2292">
        <v>133.37</v>
      </c>
      <c r="BF2292">
        <v>132.94</v>
      </c>
      <c r="BM2292">
        <v>132.72999999999999</v>
      </c>
      <c r="BR2292">
        <v>132.34</v>
      </c>
      <c r="BS2292">
        <v>130.30000000000001</v>
      </c>
      <c r="BT2292">
        <v>130.24</v>
      </c>
      <c r="BU2292">
        <v>133.34</v>
      </c>
      <c r="BV2292">
        <v>130.36000000000001</v>
      </c>
      <c r="BW2292">
        <v>130.24</v>
      </c>
      <c r="BX2292">
        <v>130.41999999999999</v>
      </c>
      <c r="BY2292">
        <v>130.44999999999999</v>
      </c>
      <c r="BZ2292">
        <v>130.27000000000001</v>
      </c>
      <c r="CA2292">
        <v>130.38999999999999</v>
      </c>
      <c r="CB2292">
        <v>133.19</v>
      </c>
      <c r="CC2292">
        <v>130.33000000000001</v>
      </c>
      <c r="CD2292">
        <v>130.22999999999999</v>
      </c>
      <c r="CE2292">
        <v>130.22</v>
      </c>
      <c r="CF2292">
        <v>130.21</v>
      </c>
      <c r="CG2292">
        <v>131.12</v>
      </c>
      <c r="CH2292">
        <v>130.28</v>
      </c>
      <c r="CI2292">
        <v>130.56</v>
      </c>
      <c r="CJ2292">
        <v>132.44</v>
      </c>
      <c r="CK2292">
        <v>130.80000000000001</v>
      </c>
      <c r="CL2292">
        <v>130.35</v>
      </c>
      <c r="CM2292">
        <v>131.44</v>
      </c>
      <c r="CN2292">
        <v>130.47999999999999</v>
      </c>
      <c r="CO2292">
        <v>130.44</v>
      </c>
      <c r="CQ2292">
        <v>131.28</v>
      </c>
      <c r="CR2292">
        <v>130.26</v>
      </c>
      <c r="CS2292">
        <v>131.36000000000001</v>
      </c>
      <c r="CT2292">
        <v>130.25</v>
      </c>
      <c r="CU2292">
        <v>130.47</v>
      </c>
      <c r="CV2292">
        <v>132.69</v>
      </c>
      <c r="CW2292">
        <v>130.88</v>
      </c>
      <c r="CX2292">
        <v>130.33000000000001</v>
      </c>
      <c r="CY2292">
        <v>132.94</v>
      </c>
      <c r="CZ2292">
        <v>130.96</v>
      </c>
      <c r="DA2292">
        <v>130.31</v>
      </c>
      <c r="DB2292">
        <v>131.19999999999999</v>
      </c>
      <c r="DC2292">
        <v>130.27000000000001</v>
      </c>
      <c r="DD2292">
        <v>131.04</v>
      </c>
      <c r="DE2292">
        <v>130.29</v>
      </c>
      <c r="DF2292">
        <v>131.69</v>
      </c>
      <c r="DG2292">
        <v>130.56</v>
      </c>
      <c r="DH2292">
        <v>131.94</v>
      </c>
      <c r="DI2292">
        <v>130.63999999999999</v>
      </c>
      <c r="DJ2292">
        <v>130.38999999999999</v>
      </c>
      <c r="DK2292">
        <v>132.19</v>
      </c>
      <c r="DL2292">
        <v>130.72</v>
      </c>
      <c r="DM2292">
        <v>130.37</v>
      </c>
    </row>
    <row r="2293" spans="2:117" x14ac:dyDescent="0.25">
      <c r="B2293" s="4">
        <v>39608</v>
      </c>
      <c r="L2293">
        <v>134.36000000000001</v>
      </c>
      <c r="R2293">
        <v>135.09</v>
      </c>
      <c r="X2293">
        <v>135.16999999999999</v>
      </c>
      <c r="AE2293">
        <v>135.13999999999999</v>
      </c>
      <c r="AJ2293">
        <v>133.91</v>
      </c>
      <c r="AU2293">
        <v>135.13999999999999</v>
      </c>
      <c r="BF2293">
        <v>135.12</v>
      </c>
      <c r="BM2293">
        <v>135.02000000000001</v>
      </c>
      <c r="BR2293">
        <v>134.75</v>
      </c>
      <c r="BS2293">
        <v>129.94999999999999</v>
      </c>
      <c r="BT2293">
        <v>129.72</v>
      </c>
      <c r="BU2293">
        <v>134.97999999999999</v>
      </c>
      <c r="BV2293">
        <v>130.13</v>
      </c>
      <c r="BW2293">
        <v>129.77000000000001</v>
      </c>
      <c r="BX2293">
        <v>130.28</v>
      </c>
      <c r="BY2293">
        <v>130.36000000000001</v>
      </c>
      <c r="BZ2293">
        <v>129.86000000000001</v>
      </c>
      <c r="CA2293">
        <v>130.19999999999999</v>
      </c>
      <c r="CB2293">
        <v>134.75</v>
      </c>
      <c r="CC2293">
        <v>130.04</v>
      </c>
      <c r="CD2293">
        <v>129.72</v>
      </c>
      <c r="CE2293">
        <v>129.72</v>
      </c>
      <c r="CF2293">
        <v>129.72</v>
      </c>
      <c r="CG2293">
        <v>131.63999999999999</v>
      </c>
      <c r="CH2293">
        <v>129.68</v>
      </c>
      <c r="CI2293">
        <v>129.81</v>
      </c>
      <c r="CJ2293">
        <v>133.68</v>
      </c>
      <c r="CK2293">
        <v>130.97</v>
      </c>
      <c r="CL2293">
        <v>129.63999999999999</v>
      </c>
      <c r="CM2293">
        <v>132.47999999999999</v>
      </c>
      <c r="CN2293">
        <v>130.44</v>
      </c>
      <c r="CO2293">
        <v>129.69</v>
      </c>
      <c r="CQ2293">
        <v>132.06</v>
      </c>
      <c r="CR2293">
        <v>129.69999999999999</v>
      </c>
      <c r="CS2293">
        <v>132.26</v>
      </c>
      <c r="CT2293">
        <v>129.71</v>
      </c>
      <c r="CU2293">
        <v>129.72</v>
      </c>
      <c r="CV2293">
        <v>134.05000000000001</v>
      </c>
      <c r="CW2293">
        <v>131.16</v>
      </c>
      <c r="CX2293">
        <v>129.65</v>
      </c>
      <c r="CY2293">
        <v>134.4</v>
      </c>
      <c r="CZ2293">
        <v>131.34</v>
      </c>
      <c r="DA2293">
        <v>129.66</v>
      </c>
      <c r="DB2293">
        <v>131.84</v>
      </c>
      <c r="DC2293">
        <v>129.69</v>
      </c>
      <c r="DD2293">
        <v>131.47999999999999</v>
      </c>
      <c r="DE2293">
        <v>129.66999999999999</v>
      </c>
      <c r="DF2293">
        <v>132.77000000000001</v>
      </c>
      <c r="DG2293">
        <v>130.55000000000001</v>
      </c>
      <c r="DH2293">
        <v>133.06</v>
      </c>
      <c r="DI2293">
        <v>130.66999999999999</v>
      </c>
      <c r="DJ2293">
        <v>129.66</v>
      </c>
      <c r="DK2293">
        <v>133.37</v>
      </c>
      <c r="DL2293">
        <v>130.81</v>
      </c>
      <c r="DM2293">
        <v>129.65</v>
      </c>
    </row>
    <row r="2294" spans="2:117" x14ac:dyDescent="0.25">
      <c r="B2294" s="4">
        <v>39605</v>
      </c>
      <c r="L2294">
        <v>138.16</v>
      </c>
      <c r="R2294">
        <v>138.43</v>
      </c>
      <c r="X2294">
        <v>138.44999999999999</v>
      </c>
      <c r="AE2294">
        <v>138.47</v>
      </c>
      <c r="AJ2294">
        <v>137.69</v>
      </c>
      <c r="AU2294">
        <v>138.36000000000001</v>
      </c>
      <c r="BF2294">
        <v>138.58000000000001</v>
      </c>
      <c r="BM2294">
        <v>138.62</v>
      </c>
      <c r="BR2294">
        <v>138.47</v>
      </c>
      <c r="BS2294">
        <v>132.69999999999999</v>
      </c>
      <c r="BT2294">
        <v>132.47</v>
      </c>
      <c r="BU2294">
        <v>138.16</v>
      </c>
      <c r="BV2294">
        <v>132.88</v>
      </c>
      <c r="BW2294">
        <v>132.52000000000001</v>
      </c>
      <c r="BX2294">
        <v>133.06</v>
      </c>
      <c r="BY2294">
        <v>133.15</v>
      </c>
      <c r="BZ2294">
        <v>132.61000000000001</v>
      </c>
      <c r="CA2294">
        <v>132.97</v>
      </c>
      <c r="CB2294">
        <v>137.88999999999999</v>
      </c>
      <c r="CC2294">
        <v>132.79</v>
      </c>
      <c r="CD2294">
        <v>132.47</v>
      </c>
      <c r="CE2294">
        <v>132.47</v>
      </c>
      <c r="CF2294">
        <v>132.47</v>
      </c>
      <c r="CG2294">
        <v>134.77000000000001</v>
      </c>
      <c r="CH2294">
        <v>132.47</v>
      </c>
      <c r="CI2294">
        <v>132.72</v>
      </c>
      <c r="CJ2294">
        <v>136.86000000000001</v>
      </c>
      <c r="CK2294">
        <v>133.99</v>
      </c>
      <c r="CL2294">
        <v>132.47</v>
      </c>
      <c r="CM2294">
        <v>135.53</v>
      </c>
      <c r="CN2294">
        <v>133.24</v>
      </c>
      <c r="CO2294">
        <v>132.52000000000001</v>
      </c>
      <c r="CQ2294">
        <v>135.15</v>
      </c>
      <c r="CR2294">
        <v>132.47</v>
      </c>
      <c r="CS2294">
        <v>135.34</v>
      </c>
      <c r="CT2294">
        <v>132.47</v>
      </c>
      <c r="CU2294">
        <v>132.57</v>
      </c>
      <c r="CV2294">
        <v>137.19999999999999</v>
      </c>
      <c r="CW2294">
        <v>134.19</v>
      </c>
      <c r="CX2294">
        <v>132.47</v>
      </c>
      <c r="CY2294">
        <v>137.54</v>
      </c>
      <c r="CZ2294">
        <v>134.38</v>
      </c>
      <c r="DA2294">
        <v>132.47</v>
      </c>
      <c r="DB2294">
        <v>134.96</v>
      </c>
      <c r="DC2294">
        <v>132.47</v>
      </c>
      <c r="DD2294">
        <v>134.57</v>
      </c>
      <c r="DE2294">
        <v>132.47</v>
      </c>
      <c r="DF2294">
        <v>135.86000000000001</v>
      </c>
      <c r="DG2294">
        <v>133.41999999999999</v>
      </c>
      <c r="DH2294">
        <v>136.19</v>
      </c>
      <c r="DI2294">
        <v>133.6</v>
      </c>
      <c r="DJ2294">
        <v>132.49</v>
      </c>
      <c r="DK2294">
        <v>136.52000000000001</v>
      </c>
      <c r="DL2294">
        <v>133.80000000000001</v>
      </c>
      <c r="DM2294">
        <v>132.47999999999999</v>
      </c>
    </row>
    <row r="2295" spans="2:117" x14ac:dyDescent="0.25">
      <c r="B2295" s="4">
        <v>39604</v>
      </c>
      <c r="L2295">
        <v>128.08000000000001</v>
      </c>
      <c r="R2295">
        <v>128.97999999999999</v>
      </c>
      <c r="X2295">
        <v>129.27000000000001</v>
      </c>
      <c r="AE2295">
        <v>129.18</v>
      </c>
      <c r="AJ2295">
        <v>127.54</v>
      </c>
      <c r="AU2295">
        <v>129.29</v>
      </c>
      <c r="BF2295">
        <v>128.88999999999999</v>
      </c>
      <c r="BM2295">
        <v>128.74</v>
      </c>
      <c r="BR2295">
        <v>128.5</v>
      </c>
      <c r="BS2295">
        <v>126.83</v>
      </c>
      <c r="BT2295">
        <v>126.77</v>
      </c>
      <c r="BU2295">
        <v>129.25</v>
      </c>
      <c r="BV2295">
        <v>126.85</v>
      </c>
      <c r="BW2295">
        <v>126.81</v>
      </c>
      <c r="BX2295">
        <v>126.87</v>
      </c>
      <c r="BY2295">
        <v>126.88</v>
      </c>
      <c r="BZ2295">
        <v>126.82</v>
      </c>
      <c r="CA2295">
        <v>126.86</v>
      </c>
      <c r="CB2295">
        <v>129.19999999999999</v>
      </c>
      <c r="CC2295">
        <v>126.84</v>
      </c>
      <c r="CD2295">
        <v>126.78</v>
      </c>
      <c r="CE2295">
        <v>126.79</v>
      </c>
      <c r="CF2295">
        <v>126.8</v>
      </c>
      <c r="CG2295">
        <v>127.44</v>
      </c>
      <c r="CH2295">
        <v>126.77</v>
      </c>
      <c r="CI2295">
        <v>127.29</v>
      </c>
      <c r="CJ2295">
        <v>128.61000000000001</v>
      </c>
      <c r="CK2295">
        <v>127.16</v>
      </c>
      <c r="CL2295">
        <v>126.91</v>
      </c>
      <c r="CM2295">
        <v>127.84</v>
      </c>
      <c r="CN2295">
        <v>126.89</v>
      </c>
      <c r="CO2295">
        <v>127.09</v>
      </c>
      <c r="CQ2295">
        <v>127.64</v>
      </c>
      <c r="CR2295">
        <v>126.77</v>
      </c>
      <c r="CS2295">
        <v>127.74</v>
      </c>
      <c r="CT2295">
        <v>126.77</v>
      </c>
      <c r="CU2295">
        <v>127.14</v>
      </c>
      <c r="CV2295">
        <v>128.81</v>
      </c>
      <c r="CW2295">
        <v>127.23</v>
      </c>
      <c r="CX2295">
        <v>126.87</v>
      </c>
      <c r="CY2295">
        <v>128.94999999999999</v>
      </c>
      <c r="CZ2295">
        <v>127.3</v>
      </c>
      <c r="DA2295">
        <v>126.83</v>
      </c>
      <c r="DB2295">
        <v>127.54</v>
      </c>
      <c r="DC2295">
        <v>126.77</v>
      </c>
      <c r="DD2295">
        <v>127.37</v>
      </c>
      <c r="DE2295">
        <v>126.8</v>
      </c>
      <c r="DF2295">
        <v>128.04</v>
      </c>
      <c r="DG2295">
        <v>126.95</v>
      </c>
      <c r="DH2295">
        <v>128.21</v>
      </c>
      <c r="DI2295">
        <v>127.02</v>
      </c>
      <c r="DJ2295">
        <v>126.99</v>
      </c>
      <c r="DK2295">
        <v>128.41</v>
      </c>
      <c r="DL2295">
        <v>127.09</v>
      </c>
      <c r="DM2295">
        <v>126.95</v>
      </c>
    </row>
    <row r="2296" spans="2:117" x14ac:dyDescent="0.25">
      <c r="B2296" s="4">
        <v>39603</v>
      </c>
      <c r="L2296">
        <v>122.62</v>
      </c>
      <c r="R2296">
        <v>123.91</v>
      </c>
      <c r="X2296">
        <v>124.41</v>
      </c>
      <c r="AE2296">
        <v>124.21</v>
      </c>
      <c r="AJ2296">
        <v>122.1</v>
      </c>
      <c r="AU2296">
        <v>124.5</v>
      </c>
      <c r="BF2296">
        <v>123.69</v>
      </c>
      <c r="BM2296">
        <v>123.39</v>
      </c>
      <c r="BR2296">
        <v>123.06</v>
      </c>
      <c r="BS2296">
        <v>123.15</v>
      </c>
      <c r="BT2296">
        <v>123.15</v>
      </c>
      <c r="BU2296">
        <v>124.5</v>
      </c>
      <c r="BV2296">
        <v>123.15</v>
      </c>
      <c r="BW2296">
        <v>123.15</v>
      </c>
      <c r="BX2296">
        <v>123.15</v>
      </c>
      <c r="BY2296">
        <v>123.15</v>
      </c>
      <c r="BZ2296">
        <v>123.15</v>
      </c>
      <c r="CA2296">
        <v>123.15</v>
      </c>
      <c r="CB2296">
        <v>124.5</v>
      </c>
      <c r="CC2296">
        <v>123.15</v>
      </c>
      <c r="CD2296">
        <v>123.15</v>
      </c>
      <c r="CE2296">
        <v>123.15</v>
      </c>
      <c r="CF2296">
        <v>123.15</v>
      </c>
      <c r="CG2296">
        <v>123.43</v>
      </c>
      <c r="CH2296">
        <v>123.19</v>
      </c>
      <c r="CI2296">
        <v>123.7</v>
      </c>
      <c r="CJ2296">
        <v>124.2</v>
      </c>
      <c r="CK2296">
        <v>123.27</v>
      </c>
      <c r="CL2296">
        <v>123.3</v>
      </c>
      <c r="CM2296">
        <v>123.62</v>
      </c>
      <c r="CN2296">
        <v>123.15</v>
      </c>
      <c r="CO2296">
        <v>123.42</v>
      </c>
      <c r="CQ2296">
        <v>123.52</v>
      </c>
      <c r="CR2296">
        <v>123.15</v>
      </c>
      <c r="CS2296">
        <v>123.57</v>
      </c>
      <c r="CT2296">
        <v>123.15</v>
      </c>
      <c r="CU2296">
        <v>123.49</v>
      </c>
      <c r="CV2296">
        <v>124.34</v>
      </c>
      <c r="CW2296">
        <v>123.31</v>
      </c>
      <c r="CX2296">
        <v>123.27</v>
      </c>
      <c r="CY2296">
        <v>124.43</v>
      </c>
      <c r="CZ2296">
        <v>123.35</v>
      </c>
      <c r="DA2296">
        <v>123.24</v>
      </c>
      <c r="DB2296">
        <v>123.47</v>
      </c>
      <c r="DC2296">
        <v>123.17</v>
      </c>
      <c r="DD2296">
        <v>123.39</v>
      </c>
      <c r="DE2296">
        <v>123.21</v>
      </c>
      <c r="DF2296">
        <v>123.77</v>
      </c>
      <c r="DG2296">
        <v>123.18</v>
      </c>
      <c r="DH2296">
        <v>123.92</v>
      </c>
      <c r="DI2296">
        <v>123.21</v>
      </c>
      <c r="DJ2296">
        <v>123.36</v>
      </c>
      <c r="DK2296">
        <v>124.06</v>
      </c>
      <c r="DL2296">
        <v>123.24</v>
      </c>
      <c r="DM2296">
        <v>123.33</v>
      </c>
    </row>
    <row r="2297" spans="2:117" x14ac:dyDescent="0.25">
      <c r="B2297" s="4">
        <v>39602</v>
      </c>
      <c r="L2297">
        <v>125.16</v>
      </c>
      <c r="R2297">
        <v>126.41</v>
      </c>
      <c r="X2297">
        <v>126.81</v>
      </c>
      <c r="AE2297">
        <v>126.65</v>
      </c>
      <c r="AJ2297">
        <v>124.58</v>
      </c>
      <c r="AU2297">
        <v>126.84</v>
      </c>
      <c r="BF2297">
        <v>126.21</v>
      </c>
      <c r="BM2297">
        <v>125.94</v>
      </c>
      <c r="BR2297">
        <v>125.62</v>
      </c>
      <c r="BS2297">
        <v>125.26</v>
      </c>
      <c r="BT2297">
        <v>125.28</v>
      </c>
      <c r="BU2297">
        <v>126.78</v>
      </c>
      <c r="BV2297">
        <v>125.26</v>
      </c>
      <c r="BW2297">
        <v>125.26</v>
      </c>
      <c r="BX2297">
        <v>125.28</v>
      </c>
      <c r="BY2297">
        <v>125.29</v>
      </c>
      <c r="BZ2297">
        <v>125.26</v>
      </c>
      <c r="CA2297">
        <v>125.27</v>
      </c>
      <c r="CB2297">
        <v>126.66</v>
      </c>
      <c r="CC2297">
        <v>125.26</v>
      </c>
      <c r="CD2297">
        <v>125.27</v>
      </c>
      <c r="CE2297">
        <v>125.26</v>
      </c>
      <c r="CF2297">
        <v>125.26</v>
      </c>
      <c r="CG2297">
        <v>125.56</v>
      </c>
      <c r="CH2297">
        <v>125.32</v>
      </c>
      <c r="CI2297">
        <v>125.79</v>
      </c>
      <c r="CJ2297">
        <v>126.36</v>
      </c>
      <c r="CK2297">
        <v>125.38</v>
      </c>
      <c r="CL2297">
        <v>125.43</v>
      </c>
      <c r="CM2297">
        <v>125.8</v>
      </c>
      <c r="CN2297">
        <v>125.3</v>
      </c>
      <c r="CO2297">
        <v>125.55</v>
      </c>
      <c r="CQ2297">
        <v>125.68</v>
      </c>
      <c r="CR2297">
        <v>125.28</v>
      </c>
      <c r="CS2297">
        <v>125.74</v>
      </c>
      <c r="CT2297">
        <v>125.28</v>
      </c>
      <c r="CU2297">
        <v>125.61</v>
      </c>
      <c r="CV2297">
        <v>126.47</v>
      </c>
      <c r="CW2297">
        <v>125.4</v>
      </c>
      <c r="CX2297">
        <v>125.4</v>
      </c>
      <c r="CY2297">
        <v>126.56</v>
      </c>
      <c r="CZ2297">
        <v>125.45</v>
      </c>
      <c r="DA2297">
        <v>125.37</v>
      </c>
      <c r="DB2297">
        <v>125.62</v>
      </c>
      <c r="DC2297">
        <v>125.3</v>
      </c>
      <c r="DD2297">
        <v>125.5</v>
      </c>
      <c r="DE2297">
        <v>125.34</v>
      </c>
      <c r="DF2297">
        <v>125.94</v>
      </c>
      <c r="DG2297">
        <v>125.32</v>
      </c>
      <c r="DH2297">
        <v>126.08</v>
      </c>
      <c r="DI2297">
        <v>125.34</v>
      </c>
      <c r="DJ2297">
        <v>125.49</v>
      </c>
      <c r="DK2297">
        <v>126.22</v>
      </c>
      <c r="DL2297">
        <v>125.36</v>
      </c>
      <c r="DM2297">
        <v>125.46</v>
      </c>
    </row>
    <row r="2298" spans="2:117" x14ac:dyDescent="0.25">
      <c r="B2298" s="4">
        <v>39601</v>
      </c>
      <c r="L2298">
        <v>128.41</v>
      </c>
      <c r="R2298">
        <v>129.21</v>
      </c>
      <c r="X2298">
        <v>129.38</v>
      </c>
      <c r="AE2298">
        <v>129.34</v>
      </c>
      <c r="AJ2298">
        <v>128.02000000000001</v>
      </c>
      <c r="AU2298">
        <v>129.33000000000001</v>
      </c>
      <c r="BF2298">
        <v>129.16</v>
      </c>
      <c r="BM2298">
        <v>129</v>
      </c>
      <c r="BR2298">
        <v>128.77000000000001</v>
      </c>
      <c r="BS2298">
        <v>126.61</v>
      </c>
      <c r="BT2298">
        <v>126.57</v>
      </c>
      <c r="BU2298">
        <v>129.24</v>
      </c>
      <c r="BV2298">
        <v>126.63</v>
      </c>
      <c r="BW2298">
        <v>126.59</v>
      </c>
      <c r="BX2298">
        <v>126.7</v>
      </c>
      <c r="BY2298">
        <v>126.73</v>
      </c>
      <c r="BZ2298">
        <v>126.6</v>
      </c>
      <c r="CA2298">
        <v>126.66</v>
      </c>
      <c r="CB2298">
        <v>129.13999999999999</v>
      </c>
      <c r="CC2298">
        <v>126.62</v>
      </c>
      <c r="CD2298">
        <v>126.57</v>
      </c>
      <c r="CE2298">
        <v>126.57</v>
      </c>
      <c r="CF2298">
        <v>126.58</v>
      </c>
      <c r="CG2298">
        <v>127.36</v>
      </c>
      <c r="CH2298">
        <v>126.61</v>
      </c>
      <c r="CI2298">
        <v>127.09</v>
      </c>
      <c r="CJ2298">
        <v>128.6</v>
      </c>
      <c r="CK2298">
        <v>126.95</v>
      </c>
      <c r="CL2298">
        <v>126.74</v>
      </c>
      <c r="CM2298">
        <v>127.88</v>
      </c>
      <c r="CN2298">
        <v>126.76</v>
      </c>
      <c r="CO2298">
        <v>126.85</v>
      </c>
      <c r="CQ2298">
        <v>127.62</v>
      </c>
      <c r="CR2298">
        <v>126.57</v>
      </c>
      <c r="CS2298">
        <v>127.75</v>
      </c>
      <c r="CT2298">
        <v>126.57</v>
      </c>
      <c r="CU2298">
        <v>126.91</v>
      </c>
      <c r="CV2298">
        <v>128.78</v>
      </c>
      <c r="CW2298">
        <v>127</v>
      </c>
      <c r="CX2298">
        <v>126.71</v>
      </c>
      <c r="CY2298">
        <v>128.96</v>
      </c>
      <c r="CZ2298">
        <v>127.1</v>
      </c>
      <c r="DA2298">
        <v>126.67</v>
      </c>
      <c r="DB2298">
        <v>127.49</v>
      </c>
      <c r="DC2298">
        <v>126.59</v>
      </c>
      <c r="DD2298">
        <v>127.23</v>
      </c>
      <c r="DE2298">
        <v>126.63</v>
      </c>
      <c r="DF2298">
        <v>128.06</v>
      </c>
      <c r="DG2298">
        <v>126.8</v>
      </c>
      <c r="DH2298">
        <v>128.24</v>
      </c>
      <c r="DI2298">
        <v>126.85</v>
      </c>
      <c r="DJ2298">
        <v>126.8</v>
      </c>
      <c r="DK2298">
        <v>128.41999999999999</v>
      </c>
      <c r="DL2298">
        <v>126.9</v>
      </c>
      <c r="DM2298">
        <v>126.77</v>
      </c>
    </row>
    <row r="2299" spans="2:117" x14ac:dyDescent="0.25">
      <c r="B2299" s="4">
        <v>39598</v>
      </c>
      <c r="L2299">
        <v>127.79</v>
      </c>
      <c r="R2299">
        <v>127.93</v>
      </c>
      <c r="X2299">
        <v>127.96</v>
      </c>
      <c r="AE2299">
        <v>127.98</v>
      </c>
      <c r="AJ2299">
        <v>127.78</v>
      </c>
      <c r="AU2299">
        <v>127.9</v>
      </c>
      <c r="BF2299">
        <v>127.94</v>
      </c>
      <c r="BM2299">
        <v>127.87</v>
      </c>
      <c r="BR2299">
        <v>127.82</v>
      </c>
      <c r="BS2299">
        <v>125.29</v>
      </c>
      <c r="BT2299">
        <v>125.25</v>
      </c>
      <c r="BU2299">
        <v>127.79</v>
      </c>
      <c r="BV2299">
        <v>125.31</v>
      </c>
      <c r="BW2299">
        <v>125.27</v>
      </c>
      <c r="BX2299">
        <v>125.36</v>
      </c>
      <c r="BY2299">
        <v>125.38</v>
      </c>
      <c r="BZ2299">
        <v>125.28</v>
      </c>
      <c r="CA2299">
        <v>125.33</v>
      </c>
      <c r="CB2299">
        <v>127.66</v>
      </c>
      <c r="CC2299">
        <v>125.3</v>
      </c>
      <c r="CD2299">
        <v>125.25</v>
      </c>
      <c r="CE2299">
        <v>125.25</v>
      </c>
      <c r="CF2299">
        <v>125.26</v>
      </c>
      <c r="CG2299">
        <v>125.9</v>
      </c>
      <c r="CH2299">
        <v>125.29</v>
      </c>
      <c r="CI2299">
        <v>125.77</v>
      </c>
      <c r="CJ2299">
        <v>127.12</v>
      </c>
      <c r="CK2299">
        <v>125.6</v>
      </c>
      <c r="CL2299">
        <v>125.42</v>
      </c>
      <c r="CM2299">
        <v>126.43</v>
      </c>
      <c r="CN2299">
        <v>125.4</v>
      </c>
      <c r="CO2299">
        <v>125.53</v>
      </c>
      <c r="CQ2299">
        <v>126.15</v>
      </c>
      <c r="CR2299">
        <v>125.25</v>
      </c>
      <c r="CS2299">
        <v>126.29</v>
      </c>
      <c r="CT2299">
        <v>125.25</v>
      </c>
      <c r="CU2299">
        <v>125.59</v>
      </c>
      <c r="CV2299">
        <v>127.3</v>
      </c>
      <c r="CW2299">
        <v>125.66</v>
      </c>
      <c r="CX2299">
        <v>125.39</v>
      </c>
      <c r="CY2299">
        <v>127.5</v>
      </c>
      <c r="CZ2299">
        <v>125.72</v>
      </c>
      <c r="DA2299">
        <v>125.35</v>
      </c>
      <c r="DB2299">
        <v>126.02</v>
      </c>
      <c r="DC2299">
        <v>125.27</v>
      </c>
      <c r="DD2299">
        <v>125.81</v>
      </c>
      <c r="DE2299">
        <v>125.31</v>
      </c>
      <c r="DF2299">
        <v>126.59</v>
      </c>
      <c r="DG2299">
        <v>125.44</v>
      </c>
      <c r="DH2299">
        <v>126.76</v>
      </c>
      <c r="DI2299">
        <v>125.48</v>
      </c>
      <c r="DJ2299">
        <v>125.48</v>
      </c>
      <c r="DK2299">
        <v>126.94</v>
      </c>
      <c r="DL2299">
        <v>125.54</v>
      </c>
      <c r="DM2299">
        <v>125.45</v>
      </c>
    </row>
    <row r="2300" spans="2:117" x14ac:dyDescent="0.25">
      <c r="B2300" s="4">
        <v>39597</v>
      </c>
      <c r="L2300">
        <v>126.93</v>
      </c>
      <c r="R2300">
        <v>127.23</v>
      </c>
      <c r="X2300">
        <v>127.47</v>
      </c>
      <c r="AE2300">
        <v>127.38</v>
      </c>
      <c r="AJ2300">
        <v>126.89</v>
      </c>
      <c r="AU2300">
        <v>127.5</v>
      </c>
      <c r="BF2300">
        <v>127.17</v>
      </c>
      <c r="BM2300">
        <v>127.06</v>
      </c>
      <c r="BR2300">
        <v>126.98</v>
      </c>
      <c r="BS2300">
        <v>125.9</v>
      </c>
      <c r="BT2300">
        <v>125.9</v>
      </c>
      <c r="BU2300">
        <v>127.47</v>
      </c>
      <c r="BV2300">
        <v>125.9</v>
      </c>
      <c r="BW2300">
        <v>125.9</v>
      </c>
      <c r="BX2300">
        <v>125.92</v>
      </c>
      <c r="BY2300">
        <v>125.93</v>
      </c>
      <c r="BZ2300">
        <v>125.9</v>
      </c>
      <c r="CA2300">
        <v>125.9</v>
      </c>
      <c r="CB2300">
        <v>127.47</v>
      </c>
      <c r="CC2300">
        <v>125.9</v>
      </c>
      <c r="CD2300">
        <v>125.9</v>
      </c>
      <c r="CE2300">
        <v>125.9</v>
      </c>
      <c r="CF2300">
        <v>125.9</v>
      </c>
      <c r="CG2300">
        <v>126.3</v>
      </c>
      <c r="CH2300">
        <v>125.94</v>
      </c>
      <c r="CI2300">
        <v>126.36</v>
      </c>
      <c r="CJ2300">
        <v>127.04</v>
      </c>
      <c r="CK2300">
        <v>126.08</v>
      </c>
      <c r="CL2300">
        <v>126.07</v>
      </c>
      <c r="CM2300">
        <v>126.53</v>
      </c>
      <c r="CN2300">
        <v>125.94</v>
      </c>
      <c r="CO2300">
        <v>126.12</v>
      </c>
      <c r="CQ2300">
        <v>126.42</v>
      </c>
      <c r="CR2300">
        <v>125.9</v>
      </c>
      <c r="CS2300">
        <v>126.48</v>
      </c>
      <c r="CT2300">
        <v>125.9</v>
      </c>
      <c r="CU2300">
        <v>126.18</v>
      </c>
      <c r="CV2300">
        <v>127.2</v>
      </c>
      <c r="CW2300">
        <v>126.13</v>
      </c>
      <c r="CX2300">
        <v>126.04</v>
      </c>
      <c r="CY2300">
        <v>127.33</v>
      </c>
      <c r="CZ2300">
        <v>126.18</v>
      </c>
      <c r="DA2300">
        <v>126</v>
      </c>
      <c r="DB2300">
        <v>126.36</v>
      </c>
      <c r="DC2300">
        <v>125.92</v>
      </c>
      <c r="DD2300">
        <v>126.24</v>
      </c>
      <c r="DE2300">
        <v>125.96</v>
      </c>
      <c r="DF2300">
        <v>126.67</v>
      </c>
      <c r="DG2300">
        <v>125.97</v>
      </c>
      <c r="DH2300">
        <v>126.79</v>
      </c>
      <c r="DI2300">
        <v>126</v>
      </c>
      <c r="DJ2300">
        <v>126.07</v>
      </c>
      <c r="DK2300">
        <v>126.91</v>
      </c>
      <c r="DL2300">
        <v>126.04</v>
      </c>
      <c r="DM2300">
        <v>126.04</v>
      </c>
    </row>
    <row r="2301" spans="2:117" x14ac:dyDescent="0.25">
      <c r="B2301" s="4">
        <v>39596</v>
      </c>
      <c r="L2301">
        <v>130.86000000000001</v>
      </c>
      <c r="R2301">
        <v>130.84</v>
      </c>
      <c r="X2301">
        <v>130.88</v>
      </c>
      <c r="AE2301">
        <v>130.9</v>
      </c>
      <c r="AJ2301">
        <v>130.93</v>
      </c>
      <c r="AU2301">
        <v>130.80000000000001</v>
      </c>
      <c r="BF2301">
        <v>130.85</v>
      </c>
      <c r="BM2301">
        <v>130.83000000000001</v>
      </c>
      <c r="BR2301">
        <v>130.84</v>
      </c>
      <c r="BS2301">
        <v>128.38</v>
      </c>
      <c r="BT2301">
        <v>128.38</v>
      </c>
      <c r="BU2301">
        <v>130.69</v>
      </c>
      <c r="BV2301">
        <v>128.38</v>
      </c>
      <c r="BW2301">
        <v>128.38</v>
      </c>
      <c r="BX2301">
        <v>128.4</v>
      </c>
      <c r="BY2301">
        <v>128.41</v>
      </c>
      <c r="BZ2301">
        <v>128.38</v>
      </c>
      <c r="CA2301">
        <v>128.38</v>
      </c>
      <c r="CB2301">
        <v>130.54</v>
      </c>
      <c r="CC2301">
        <v>128.38</v>
      </c>
      <c r="CD2301">
        <v>128.38</v>
      </c>
      <c r="CE2301">
        <v>128.38</v>
      </c>
      <c r="CF2301">
        <v>128.38</v>
      </c>
      <c r="CG2301">
        <v>129</v>
      </c>
      <c r="CH2301">
        <v>128.41999999999999</v>
      </c>
      <c r="CI2301">
        <v>128.84</v>
      </c>
      <c r="CJ2301">
        <v>130.09</v>
      </c>
      <c r="CK2301">
        <v>128.69999999999999</v>
      </c>
      <c r="CL2301">
        <v>128.55000000000001</v>
      </c>
      <c r="CM2301">
        <v>129.29</v>
      </c>
      <c r="CN2301">
        <v>128.41999999999999</v>
      </c>
      <c r="CO2301">
        <v>128.6</v>
      </c>
      <c r="CQ2301">
        <v>129.15</v>
      </c>
      <c r="CR2301">
        <v>128.38</v>
      </c>
      <c r="CS2301">
        <v>129.22</v>
      </c>
      <c r="CT2301">
        <v>128.38</v>
      </c>
      <c r="CU2301">
        <v>128.66</v>
      </c>
      <c r="CV2301">
        <v>130.28</v>
      </c>
      <c r="CW2301">
        <v>128.78</v>
      </c>
      <c r="CX2301">
        <v>128.52000000000001</v>
      </c>
      <c r="CY2301">
        <v>130.37</v>
      </c>
      <c r="CZ2301">
        <v>128.86000000000001</v>
      </c>
      <c r="DA2301">
        <v>128.47999999999999</v>
      </c>
      <c r="DB2301">
        <v>129.08000000000001</v>
      </c>
      <c r="DC2301">
        <v>128.4</v>
      </c>
      <c r="DD2301">
        <v>128.91999999999999</v>
      </c>
      <c r="DE2301">
        <v>128.44</v>
      </c>
      <c r="DF2301">
        <v>129.49</v>
      </c>
      <c r="DG2301">
        <v>128.49</v>
      </c>
      <c r="DH2301">
        <v>129.69</v>
      </c>
      <c r="DI2301">
        <v>128.56</v>
      </c>
      <c r="DJ2301">
        <v>128.55000000000001</v>
      </c>
      <c r="DK2301">
        <v>129.88999999999999</v>
      </c>
      <c r="DL2301">
        <v>128.63</v>
      </c>
      <c r="DM2301">
        <v>128.52000000000001</v>
      </c>
    </row>
    <row r="2302" spans="2:117" x14ac:dyDescent="0.25">
      <c r="B2302" s="4">
        <v>39595</v>
      </c>
      <c r="L2302">
        <v>128.43</v>
      </c>
      <c r="R2302">
        <v>129.19999999999999</v>
      </c>
      <c r="X2302">
        <v>129.53</v>
      </c>
      <c r="AE2302">
        <v>129.41</v>
      </c>
      <c r="AJ2302">
        <v>128.31</v>
      </c>
      <c r="AU2302">
        <v>129.55000000000001</v>
      </c>
      <c r="BF2302">
        <v>129.03</v>
      </c>
      <c r="BM2302">
        <v>128.79</v>
      </c>
      <c r="BR2302">
        <v>128.58000000000001</v>
      </c>
      <c r="BS2302">
        <v>128.38</v>
      </c>
      <c r="BT2302">
        <v>128.49</v>
      </c>
      <c r="BU2302">
        <v>129.53</v>
      </c>
      <c r="BV2302">
        <v>128.34</v>
      </c>
      <c r="BW2302">
        <v>128.41</v>
      </c>
      <c r="BX2302">
        <v>128.28</v>
      </c>
      <c r="BY2302">
        <v>128.25</v>
      </c>
      <c r="BZ2302">
        <v>128.38999999999999</v>
      </c>
      <c r="CA2302">
        <v>128.31</v>
      </c>
      <c r="CB2302">
        <v>129.41999999999999</v>
      </c>
      <c r="CC2302">
        <v>128.36000000000001</v>
      </c>
      <c r="CD2302">
        <v>128.47</v>
      </c>
      <c r="CE2302">
        <v>128.44999999999999</v>
      </c>
      <c r="CF2302">
        <v>128.43</v>
      </c>
      <c r="CG2302">
        <v>128.44</v>
      </c>
      <c r="CH2302">
        <v>128.53</v>
      </c>
      <c r="CI2302">
        <v>129.21</v>
      </c>
      <c r="CJ2302">
        <v>129.06</v>
      </c>
      <c r="CK2302">
        <v>128.34</v>
      </c>
      <c r="CL2302">
        <v>128.69999999999999</v>
      </c>
      <c r="CM2302">
        <v>128.6</v>
      </c>
      <c r="CN2302">
        <v>128.22</v>
      </c>
      <c r="CO2302">
        <v>128.97</v>
      </c>
      <c r="CQ2302">
        <v>128.47999999999999</v>
      </c>
      <c r="CR2302">
        <v>128.49</v>
      </c>
      <c r="CS2302">
        <v>128.54</v>
      </c>
      <c r="CT2302">
        <v>128.49</v>
      </c>
      <c r="CU2302">
        <v>129.03</v>
      </c>
      <c r="CV2302">
        <v>129.16999999999999</v>
      </c>
      <c r="CW2302">
        <v>128.37</v>
      </c>
      <c r="CX2302">
        <v>128.63999999999999</v>
      </c>
      <c r="CY2302">
        <v>129.28</v>
      </c>
      <c r="CZ2302">
        <v>128.4</v>
      </c>
      <c r="DA2302">
        <v>128.59</v>
      </c>
      <c r="DB2302">
        <v>128.46</v>
      </c>
      <c r="DC2302">
        <v>128.51</v>
      </c>
      <c r="DD2302">
        <v>128.41999999999999</v>
      </c>
      <c r="DE2302">
        <v>128.55000000000001</v>
      </c>
      <c r="DF2302">
        <v>128.72</v>
      </c>
      <c r="DG2302">
        <v>128.25</v>
      </c>
      <c r="DH2302">
        <v>128.83000000000001</v>
      </c>
      <c r="DI2302">
        <v>128.28</v>
      </c>
      <c r="DJ2302">
        <v>128.83000000000001</v>
      </c>
      <c r="DK2302">
        <v>128.94999999999999</v>
      </c>
      <c r="DL2302">
        <v>128.31</v>
      </c>
      <c r="DM2302">
        <v>128.76</v>
      </c>
    </row>
    <row r="2303" spans="2:117" x14ac:dyDescent="0.25">
      <c r="B2303" s="4">
        <v>39594</v>
      </c>
      <c r="L2303">
        <v>132.55000000000001</v>
      </c>
      <c r="R2303">
        <v>132.81</v>
      </c>
      <c r="X2303">
        <v>132.86000000000001</v>
      </c>
      <c r="AE2303">
        <v>132.88999999999999</v>
      </c>
      <c r="AJ2303">
        <v>132.37</v>
      </c>
      <c r="AU2303">
        <v>132.84</v>
      </c>
      <c r="BF2303">
        <v>132.81</v>
      </c>
      <c r="BM2303">
        <v>132.77000000000001</v>
      </c>
      <c r="BR2303">
        <v>132.69</v>
      </c>
      <c r="BS2303">
        <v>130.88</v>
      </c>
      <c r="BT2303">
        <v>131</v>
      </c>
      <c r="BU2303">
        <v>132.79</v>
      </c>
      <c r="BV2303">
        <v>130.84</v>
      </c>
      <c r="BW2303">
        <v>130.91999999999999</v>
      </c>
      <c r="BX2303">
        <v>130.80000000000001</v>
      </c>
      <c r="BY2303">
        <v>130.77000000000001</v>
      </c>
      <c r="BZ2303">
        <v>130.9</v>
      </c>
      <c r="CA2303">
        <v>130.82</v>
      </c>
      <c r="CB2303">
        <v>132.58000000000001</v>
      </c>
      <c r="CC2303">
        <v>130.86000000000001</v>
      </c>
      <c r="CD2303">
        <v>130.97999999999999</v>
      </c>
      <c r="CE2303">
        <v>130.96</v>
      </c>
      <c r="CF2303">
        <v>130.94</v>
      </c>
      <c r="CG2303">
        <v>131.08000000000001</v>
      </c>
      <c r="CH2303">
        <v>131.22999999999999</v>
      </c>
      <c r="CI2303">
        <v>132.03</v>
      </c>
      <c r="CJ2303">
        <v>132</v>
      </c>
      <c r="CK2303">
        <v>130.86000000000001</v>
      </c>
      <c r="CL2303">
        <v>131.51</v>
      </c>
      <c r="CM2303">
        <v>131.32</v>
      </c>
      <c r="CN2303">
        <v>130.74</v>
      </c>
      <c r="CO2303">
        <v>131.79</v>
      </c>
      <c r="CQ2303">
        <v>131.19999999999999</v>
      </c>
      <c r="CR2303">
        <v>131.09</v>
      </c>
      <c r="CS2303">
        <v>131.26</v>
      </c>
      <c r="CT2303">
        <v>131.02000000000001</v>
      </c>
      <c r="CU2303">
        <v>131.85</v>
      </c>
      <c r="CV2303">
        <v>132.16999999999999</v>
      </c>
      <c r="CW2303">
        <v>130.9</v>
      </c>
      <c r="CX2303">
        <v>131.44</v>
      </c>
      <c r="CY2303">
        <v>132.37</v>
      </c>
      <c r="CZ2303">
        <v>130.94999999999999</v>
      </c>
      <c r="DA2303">
        <v>131.37</v>
      </c>
      <c r="DB2303">
        <v>131.13999999999999</v>
      </c>
      <c r="DC2303">
        <v>131.16</v>
      </c>
      <c r="DD2303">
        <v>131.01</v>
      </c>
      <c r="DE2303">
        <v>131.30000000000001</v>
      </c>
      <c r="DF2303">
        <v>131.49</v>
      </c>
      <c r="DG2303">
        <v>130.76</v>
      </c>
      <c r="DH2303">
        <v>131.66</v>
      </c>
      <c r="DI2303">
        <v>130.79</v>
      </c>
      <c r="DJ2303">
        <v>131.65</v>
      </c>
      <c r="DK2303">
        <v>131.83000000000001</v>
      </c>
      <c r="DL2303">
        <v>130.82</v>
      </c>
      <c r="DM2303">
        <v>131.58000000000001</v>
      </c>
    </row>
    <row r="2304" spans="2:117" x14ac:dyDescent="0.25">
      <c r="B2304" s="4">
        <v>39591</v>
      </c>
      <c r="L2304">
        <v>131.87</v>
      </c>
      <c r="R2304">
        <v>132.37</v>
      </c>
      <c r="X2304">
        <v>132.47</v>
      </c>
      <c r="AE2304">
        <v>132.44999999999999</v>
      </c>
      <c r="AJ2304">
        <v>131.57</v>
      </c>
      <c r="AU2304">
        <v>132.44999999999999</v>
      </c>
      <c r="BF2304">
        <v>132.36000000000001</v>
      </c>
      <c r="BM2304">
        <v>132.28</v>
      </c>
      <c r="BR2304">
        <v>132.13</v>
      </c>
      <c r="BS2304">
        <v>130.4</v>
      </c>
      <c r="BT2304">
        <v>130.52000000000001</v>
      </c>
      <c r="BU2304">
        <v>132.31</v>
      </c>
      <c r="BV2304">
        <v>130.36000000000001</v>
      </c>
      <c r="BW2304">
        <v>130.44</v>
      </c>
      <c r="BX2304">
        <v>130.32</v>
      </c>
      <c r="BY2304">
        <v>130.29</v>
      </c>
      <c r="BZ2304">
        <v>130.41999999999999</v>
      </c>
      <c r="CA2304">
        <v>130.34</v>
      </c>
      <c r="CB2304">
        <v>132.1</v>
      </c>
      <c r="CC2304">
        <v>130.38</v>
      </c>
      <c r="CD2304">
        <v>130.5</v>
      </c>
      <c r="CE2304">
        <v>130.47999999999999</v>
      </c>
      <c r="CF2304">
        <v>130.46</v>
      </c>
      <c r="CG2304">
        <v>130.6</v>
      </c>
      <c r="CH2304">
        <v>130.75</v>
      </c>
      <c r="CI2304">
        <v>131.55000000000001</v>
      </c>
      <c r="CJ2304">
        <v>131.52000000000001</v>
      </c>
      <c r="CK2304">
        <v>130.38</v>
      </c>
      <c r="CL2304">
        <v>131.03</v>
      </c>
      <c r="CM2304">
        <v>130.84</v>
      </c>
      <c r="CN2304">
        <v>130.26</v>
      </c>
      <c r="CO2304">
        <v>131.31</v>
      </c>
      <c r="CQ2304">
        <v>130.72</v>
      </c>
      <c r="CR2304">
        <v>130.61000000000001</v>
      </c>
      <c r="CS2304">
        <v>130.78</v>
      </c>
      <c r="CT2304">
        <v>130.54</v>
      </c>
      <c r="CU2304">
        <v>131.37</v>
      </c>
      <c r="CV2304">
        <v>131.69</v>
      </c>
      <c r="CW2304">
        <v>130.41999999999999</v>
      </c>
      <c r="CX2304">
        <v>130.96</v>
      </c>
      <c r="CY2304">
        <v>131.88999999999999</v>
      </c>
      <c r="CZ2304">
        <v>130.47</v>
      </c>
      <c r="DA2304">
        <v>130.88999999999999</v>
      </c>
      <c r="DB2304">
        <v>130.66</v>
      </c>
      <c r="DC2304">
        <v>130.68</v>
      </c>
      <c r="DD2304">
        <v>130.53</v>
      </c>
      <c r="DE2304">
        <v>130.82</v>
      </c>
      <c r="DF2304">
        <v>131.01</v>
      </c>
      <c r="DG2304">
        <v>130.28</v>
      </c>
      <c r="DH2304">
        <v>131.18</v>
      </c>
      <c r="DI2304">
        <v>130.31</v>
      </c>
      <c r="DJ2304">
        <v>131.16999999999999</v>
      </c>
      <c r="DK2304">
        <v>131.35</v>
      </c>
      <c r="DL2304">
        <v>130.34</v>
      </c>
      <c r="DM2304">
        <v>131.1</v>
      </c>
    </row>
    <row r="2305" spans="2:117" x14ac:dyDescent="0.25">
      <c r="B2305" s="4">
        <v>39590</v>
      </c>
      <c r="L2305">
        <v>130.79</v>
      </c>
      <c r="R2305">
        <v>131.28</v>
      </c>
      <c r="X2305">
        <v>131.52000000000001</v>
      </c>
      <c r="AE2305">
        <v>131.44</v>
      </c>
      <c r="AJ2305">
        <v>130.51</v>
      </c>
      <c r="AU2305">
        <v>131.5</v>
      </c>
      <c r="BF2305">
        <v>131.19999999999999</v>
      </c>
      <c r="BM2305">
        <v>131.11000000000001</v>
      </c>
      <c r="BR2305">
        <v>131</v>
      </c>
      <c r="BS2305">
        <v>130.94</v>
      </c>
      <c r="BT2305">
        <v>131.34</v>
      </c>
      <c r="BU2305">
        <v>131.41999999999999</v>
      </c>
      <c r="BV2305">
        <v>130.84</v>
      </c>
      <c r="BW2305">
        <v>131.04</v>
      </c>
      <c r="BX2305">
        <v>130.74</v>
      </c>
      <c r="BY2305">
        <v>130.69</v>
      </c>
      <c r="BZ2305">
        <v>130.99</v>
      </c>
      <c r="CA2305">
        <v>130.79</v>
      </c>
      <c r="CB2305">
        <v>131.35</v>
      </c>
      <c r="CC2305">
        <v>130.88999999999999</v>
      </c>
      <c r="CD2305">
        <v>131.27000000000001</v>
      </c>
      <c r="CE2305">
        <v>131.19999999999999</v>
      </c>
      <c r="CF2305">
        <v>131.12</v>
      </c>
      <c r="CG2305">
        <v>130.56</v>
      </c>
      <c r="CH2305">
        <v>131.58000000000001</v>
      </c>
      <c r="CI2305">
        <v>132.30000000000001</v>
      </c>
      <c r="CJ2305">
        <v>131.11000000000001</v>
      </c>
      <c r="CK2305">
        <v>130.59</v>
      </c>
      <c r="CL2305">
        <v>131.82</v>
      </c>
      <c r="CM2305">
        <v>130.72</v>
      </c>
      <c r="CN2305">
        <v>130.65</v>
      </c>
      <c r="CO2305">
        <v>132.04</v>
      </c>
      <c r="CQ2305">
        <v>130.63999999999999</v>
      </c>
      <c r="CR2305">
        <v>131.46</v>
      </c>
      <c r="CS2305">
        <v>130.68</v>
      </c>
      <c r="CT2305">
        <v>131.4</v>
      </c>
      <c r="CU2305">
        <v>132.11000000000001</v>
      </c>
      <c r="CV2305">
        <v>131.18</v>
      </c>
      <c r="CW2305">
        <v>130.57</v>
      </c>
      <c r="CX2305">
        <v>131.76</v>
      </c>
      <c r="CY2305">
        <v>131.25</v>
      </c>
      <c r="CZ2305">
        <v>130.55000000000001</v>
      </c>
      <c r="DA2305">
        <v>131.69999999999999</v>
      </c>
      <c r="DB2305">
        <v>130.6</v>
      </c>
      <c r="DC2305">
        <v>131.52000000000001</v>
      </c>
      <c r="DD2305">
        <v>130.53</v>
      </c>
      <c r="DE2305">
        <v>131.63999999999999</v>
      </c>
      <c r="DF2305">
        <v>130.86000000000001</v>
      </c>
      <c r="DG2305">
        <v>130.63</v>
      </c>
      <c r="DH2305">
        <v>130.97</v>
      </c>
      <c r="DI2305">
        <v>130.62</v>
      </c>
      <c r="DJ2305">
        <v>131.94</v>
      </c>
      <c r="DK2305">
        <v>131.04</v>
      </c>
      <c r="DL2305">
        <v>130.61000000000001</v>
      </c>
      <c r="DM2305">
        <v>131.88</v>
      </c>
    </row>
    <row r="2306" spans="2:117" x14ac:dyDescent="0.25">
      <c r="B2306" s="4">
        <v>39589</v>
      </c>
      <c r="L2306">
        <v>133.46</v>
      </c>
      <c r="R2306">
        <v>135.02000000000001</v>
      </c>
      <c r="X2306">
        <v>135.55000000000001</v>
      </c>
      <c r="AE2306">
        <v>135.34</v>
      </c>
      <c r="AJ2306">
        <v>132.69999999999999</v>
      </c>
      <c r="AU2306">
        <v>135.66</v>
      </c>
      <c r="BF2306">
        <v>134.72999999999999</v>
      </c>
      <c r="BM2306">
        <v>134.38999999999999</v>
      </c>
      <c r="BR2306">
        <v>133.99</v>
      </c>
      <c r="BS2306">
        <v>136.13999999999999</v>
      </c>
      <c r="BT2306">
        <v>136.5</v>
      </c>
      <c r="BU2306">
        <v>135.69</v>
      </c>
      <c r="BV2306">
        <v>136.06</v>
      </c>
      <c r="BW2306">
        <v>136.22</v>
      </c>
      <c r="BX2306">
        <v>135.97999999999999</v>
      </c>
      <c r="BY2306">
        <v>135.94</v>
      </c>
      <c r="BZ2306">
        <v>136.18</v>
      </c>
      <c r="CA2306">
        <v>136.02000000000001</v>
      </c>
      <c r="CB2306">
        <v>135.69</v>
      </c>
      <c r="CC2306">
        <v>136.1</v>
      </c>
      <c r="CD2306">
        <v>136.43</v>
      </c>
      <c r="CE2306">
        <v>136.36000000000001</v>
      </c>
      <c r="CF2306">
        <v>136.29</v>
      </c>
      <c r="CG2306">
        <v>135.57</v>
      </c>
      <c r="CH2306">
        <v>136.78</v>
      </c>
      <c r="CI2306">
        <v>137.41999999999999</v>
      </c>
      <c r="CJ2306">
        <v>135.62</v>
      </c>
      <c r="CK2306">
        <v>135.74</v>
      </c>
      <c r="CL2306">
        <v>137.06</v>
      </c>
      <c r="CM2306">
        <v>135.52000000000001</v>
      </c>
      <c r="CN2306">
        <v>135.9</v>
      </c>
      <c r="CO2306">
        <v>137.34</v>
      </c>
      <c r="CQ2306">
        <v>135.53</v>
      </c>
      <c r="CR2306">
        <v>136.63999999999999</v>
      </c>
      <c r="CS2306">
        <v>135.52000000000001</v>
      </c>
      <c r="CT2306">
        <v>136.57</v>
      </c>
      <c r="CU2306">
        <v>137.36000000000001</v>
      </c>
      <c r="CV2306">
        <v>135.61000000000001</v>
      </c>
      <c r="CW2306">
        <v>135.68</v>
      </c>
      <c r="CX2306">
        <v>136.99</v>
      </c>
      <c r="CY2306">
        <v>135.62</v>
      </c>
      <c r="CZ2306">
        <v>135.65</v>
      </c>
      <c r="DA2306">
        <v>136.91999999999999</v>
      </c>
      <c r="DB2306">
        <v>135.54</v>
      </c>
      <c r="DC2306">
        <v>136.71</v>
      </c>
      <c r="DD2306">
        <v>135.6</v>
      </c>
      <c r="DE2306">
        <v>136.85</v>
      </c>
      <c r="DF2306">
        <v>135.57</v>
      </c>
      <c r="DG2306">
        <v>135.86000000000001</v>
      </c>
      <c r="DH2306">
        <v>135.62</v>
      </c>
      <c r="DI2306">
        <v>135.82</v>
      </c>
      <c r="DJ2306">
        <v>137.19999999999999</v>
      </c>
      <c r="DK2306">
        <v>135.61000000000001</v>
      </c>
      <c r="DL2306">
        <v>135.79</v>
      </c>
      <c r="DM2306">
        <v>137.13</v>
      </c>
    </row>
    <row r="2307" spans="2:117" x14ac:dyDescent="0.25">
      <c r="B2307" s="4">
        <v>39588</v>
      </c>
      <c r="L2307">
        <v>128.65</v>
      </c>
      <c r="R2307">
        <v>130.52000000000001</v>
      </c>
      <c r="X2307">
        <v>131.07</v>
      </c>
      <c r="AE2307">
        <v>130.85</v>
      </c>
      <c r="AJ2307">
        <v>127.84</v>
      </c>
      <c r="AU2307">
        <v>131.21</v>
      </c>
      <c r="BF2307">
        <v>130.19</v>
      </c>
      <c r="BM2307">
        <v>129.76</v>
      </c>
      <c r="BR2307">
        <v>129.26</v>
      </c>
      <c r="BS2307">
        <v>132.41999999999999</v>
      </c>
      <c r="BT2307">
        <v>132.80000000000001</v>
      </c>
      <c r="BU2307">
        <v>131.28</v>
      </c>
      <c r="BV2307">
        <v>132.24</v>
      </c>
      <c r="BW2307">
        <v>132.58000000000001</v>
      </c>
      <c r="BX2307">
        <v>132.07</v>
      </c>
      <c r="BY2307">
        <v>131.99</v>
      </c>
      <c r="BZ2307">
        <v>132.51</v>
      </c>
      <c r="CA2307">
        <v>132.15</v>
      </c>
      <c r="CB2307">
        <v>131.33000000000001</v>
      </c>
      <c r="CC2307">
        <v>132.33000000000001</v>
      </c>
      <c r="CD2307">
        <v>132.74</v>
      </c>
      <c r="CE2307">
        <v>132.68</v>
      </c>
      <c r="CF2307">
        <v>132.63</v>
      </c>
      <c r="CG2307">
        <v>131.43</v>
      </c>
      <c r="CH2307">
        <v>132.96</v>
      </c>
      <c r="CI2307">
        <v>133.16</v>
      </c>
      <c r="CJ2307">
        <v>131.31</v>
      </c>
      <c r="CK2307">
        <v>131.59</v>
      </c>
      <c r="CL2307">
        <v>133.04</v>
      </c>
      <c r="CM2307">
        <v>131.34</v>
      </c>
      <c r="CN2307">
        <v>131.91</v>
      </c>
      <c r="CO2307">
        <v>133.08000000000001</v>
      </c>
      <c r="CQ2307">
        <v>131.37</v>
      </c>
      <c r="CR2307">
        <v>132.88</v>
      </c>
      <c r="CS2307">
        <v>131.34</v>
      </c>
      <c r="CT2307">
        <v>132.84</v>
      </c>
      <c r="CU2307">
        <v>133.1</v>
      </c>
      <c r="CV2307">
        <v>131.30000000000001</v>
      </c>
      <c r="CW2307">
        <v>131.54</v>
      </c>
      <c r="CX2307">
        <v>133.02000000000001</v>
      </c>
      <c r="CY2307">
        <v>131.29</v>
      </c>
      <c r="CZ2307">
        <v>131.49</v>
      </c>
      <c r="DA2307">
        <v>133</v>
      </c>
      <c r="DB2307">
        <v>131.4</v>
      </c>
      <c r="DC2307">
        <v>132.91999999999999</v>
      </c>
      <c r="DD2307">
        <v>131.46</v>
      </c>
      <c r="DE2307">
        <v>132.97999999999999</v>
      </c>
      <c r="DF2307">
        <v>131.32</v>
      </c>
      <c r="DG2307">
        <v>131.83000000000001</v>
      </c>
      <c r="DH2307">
        <v>131.32</v>
      </c>
      <c r="DI2307">
        <v>131.75</v>
      </c>
      <c r="DJ2307">
        <v>133.06</v>
      </c>
      <c r="DK2307">
        <v>131.32</v>
      </c>
      <c r="DL2307">
        <v>131.66999999999999</v>
      </c>
      <c r="DM2307">
        <v>133.05000000000001</v>
      </c>
    </row>
    <row r="2308" spans="2:117" x14ac:dyDescent="0.25">
      <c r="B2308" s="4">
        <v>39587</v>
      </c>
      <c r="L2308">
        <v>125.69</v>
      </c>
      <c r="R2308">
        <v>126.96</v>
      </c>
      <c r="X2308">
        <v>127.25</v>
      </c>
      <c r="AE2308">
        <v>127.16</v>
      </c>
      <c r="AJ2308">
        <v>125.06</v>
      </c>
      <c r="AU2308">
        <v>127.28</v>
      </c>
      <c r="BF2308">
        <v>126.74</v>
      </c>
      <c r="BM2308">
        <v>126.44</v>
      </c>
      <c r="BR2308">
        <v>126.11</v>
      </c>
      <c r="BS2308">
        <v>127.01</v>
      </c>
      <c r="BT2308">
        <v>127.1</v>
      </c>
      <c r="BU2308">
        <v>127.24</v>
      </c>
      <c r="BV2308">
        <v>126.98</v>
      </c>
      <c r="BW2308">
        <v>127.03</v>
      </c>
      <c r="BX2308">
        <v>126.94</v>
      </c>
      <c r="BY2308">
        <v>126.92</v>
      </c>
      <c r="BZ2308">
        <v>127.02</v>
      </c>
      <c r="CA2308">
        <v>126.96</v>
      </c>
      <c r="CB2308">
        <v>127.14</v>
      </c>
      <c r="CC2308">
        <v>127</v>
      </c>
      <c r="CD2308">
        <v>127.08</v>
      </c>
      <c r="CE2308">
        <v>127.06</v>
      </c>
      <c r="CF2308">
        <v>127.04</v>
      </c>
      <c r="CG2308">
        <v>126.72</v>
      </c>
      <c r="CH2308">
        <v>127.18</v>
      </c>
      <c r="CI2308">
        <v>127.38</v>
      </c>
      <c r="CJ2308">
        <v>126.93</v>
      </c>
      <c r="CK2308">
        <v>126.78</v>
      </c>
      <c r="CL2308">
        <v>127.26</v>
      </c>
      <c r="CM2308">
        <v>126.75</v>
      </c>
      <c r="CN2308">
        <v>126.9</v>
      </c>
      <c r="CO2308">
        <v>127.3</v>
      </c>
      <c r="CQ2308">
        <v>126.73</v>
      </c>
      <c r="CR2308">
        <v>127.14</v>
      </c>
      <c r="CS2308">
        <v>126.74</v>
      </c>
      <c r="CT2308">
        <v>127.12</v>
      </c>
      <c r="CU2308">
        <v>127.32</v>
      </c>
      <c r="CV2308">
        <v>126.99</v>
      </c>
      <c r="CW2308">
        <v>126.75</v>
      </c>
      <c r="CX2308">
        <v>127.24</v>
      </c>
      <c r="CY2308">
        <v>127.04</v>
      </c>
      <c r="CZ2308">
        <v>126.72</v>
      </c>
      <c r="DA2308">
        <v>127.22</v>
      </c>
      <c r="DB2308">
        <v>126.72</v>
      </c>
      <c r="DC2308">
        <v>127.16</v>
      </c>
      <c r="DD2308">
        <v>126.72</v>
      </c>
      <c r="DE2308">
        <v>127.2</v>
      </c>
      <c r="DF2308">
        <v>126.79</v>
      </c>
      <c r="DG2308">
        <v>126.87</v>
      </c>
      <c r="DH2308">
        <v>126.83</v>
      </c>
      <c r="DI2308">
        <v>126.84</v>
      </c>
      <c r="DJ2308">
        <v>127.28</v>
      </c>
      <c r="DK2308">
        <v>126.88</v>
      </c>
      <c r="DL2308">
        <v>126.81</v>
      </c>
      <c r="DM2308">
        <v>127.27</v>
      </c>
    </row>
    <row r="2309" spans="2:117" x14ac:dyDescent="0.25">
      <c r="B2309" s="4">
        <v>39584</v>
      </c>
      <c r="L2309">
        <v>125.38</v>
      </c>
      <c r="R2309">
        <v>125.63</v>
      </c>
      <c r="X2309">
        <v>125.54</v>
      </c>
      <c r="AE2309">
        <v>125.62</v>
      </c>
      <c r="AJ2309">
        <v>124.99</v>
      </c>
      <c r="AU2309">
        <v>125.42</v>
      </c>
      <c r="BF2309">
        <v>125.68</v>
      </c>
      <c r="BM2309">
        <v>125.66</v>
      </c>
      <c r="BR2309">
        <v>125.58</v>
      </c>
      <c r="BS2309">
        <v>124.34</v>
      </c>
      <c r="BT2309">
        <v>124.43</v>
      </c>
      <c r="BU2309">
        <v>125.28</v>
      </c>
      <c r="BV2309">
        <v>124.33</v>
      </c>
      <c r="BW2309">
        <v>124.36</v>
      </c>
      <c r="BX2309">
        <v>124.33</v>
      </c>
      <c r="BY2309">
        <v>124.33</v>
      </c>
      <c r="BZ2309">
        <v>124.35</v>
      </c>
      <c r="CA2309">
        <v>124.33</v>
      </c>
      <c r="CB2309">
        <v>125.15</v>
      </c>
      <c r="CC2309">
        <v>124.33</v>
      </c>
      <c r="CD2309">
        <v>124.41</v>
      </c>
      <c r="CE2309">
        <v>124.39</v>
      </c>
      <c r="CF2309">
        <v>124.37</v>
      </c>
      <c r="CG2309">
        <v>124.38</v>
      </c>
      <c r="CH2309">
        <v>124.47</v>
      </c>
      <c r="CI2309">
        <v>124.63</v>
      </c>
      <c r="CJ2309">
        <v>124.87</v>
      </c>
      <c r="CK2309">
        <v>124.33</v>
      </c>
      <c r="CL2309">
        <v>124.51</v>
      </c>
      <c r="CM2309">
        <v>124.58</v>
      </c>
      <c r="CN2309">
        <v>124.33</v>
      </c>
      <c r="CO2309">
        <v>124.55</v>
      </c>
      <c r="CQ2309">
        <v>124.42</v>
      </c>
      <c r="CR2309">
        <v>124.45</v>
      </c>
      <c r="CS2309">
        <v>124.49</v>
      </c>
      <c r="CT2309">
        <v>124.44</v>
      </c>
      <c r="CU2309">
        <v>124.57</v>
      </c>
      <c r="CV2309">
        <v>124.95</v>
      </c>
      <c r="CW2309">
        <v>124.34</v>
      </c>
      <c r="CX2309">
        <v>124.5</v>
      </c>
      <c r="CY2309">
        <v>125.04</v>
      </c>
      <c r="CZ2309">
        <v>124.35</v>
      </c>
      <c r="DA2309">
        <v>124.49</v>
      </c>
      <c r="DB2309">
        <v>124.4</v>
      </c>
      <c r="DC2309">
        <v>124.46</v>
      </c>
      <c r="DD2309">
        <v>124.36</v>
      </c>
      <c r="DE2309">
        <v>124.48</v>
      </c>
      <c r="DF2309">
        <v>124.65</v>
      </c>
      <c r="DG2309">
        <v>124.33</v>
      </c>
      <c r="DH2309">
        <v>124.72</v>
      </c>
      <c r="DI2309">
        <v>124.33</v>
      </c>
      <c r="DJ2309">
        <v>124.53</v>
      </c>
      <c r="DK2309">
        <v>124.79</v>
      </c>
      <c r="DL2309">
        <v>124.33</v>
      </c>
      <c r="DM2309">
        <v>124.52</v>
      </c>
    </row>
    <row r="2310" spans="2:117" x14ac:dyDescent="0.25">
      <c r="B2310" s="4">
        <v>39583</v>
      </c>
      <c r="L2310">
        <v>123.05</v>
      </c>
      <c r="R2310">
        <v>123.36</v>
      </c>
      <c r="X2310">
        <v>123.13</v>
      </c>
      <c r="AE2310">
        <v>123.29</v>
      </c>
      <c r="AJ2310">
        <v>122.63</v>
      </c>
      <c r="AO2310">
        <v>121.25</v>
      </c>
      <c r="AU2310">
        <v>122.95</v>
      </c>
      <c r="BF2310">
        <v>123.44</v>
      </c>
      <c r="BM2310">
        <v>123.41</v>
      </c>
      <c r="BR2310">
        <v>123.3</v>
      </c>
      <c r="BS2310">
        <v>119.87</v>
      </c>
      <c r="BT2310">
        <v>119.57</v>
      </c>
      <c r="BU2310">
        <v>122.74</v>
      </c>
      <c r="BV2310">
        <v>120.01</v>
      </c>
      <c r="BW2310">
        <v>119.74</v>
      </c>
      <c r="BX2310">
        <v>120.14</v>
      </c>
      <c r="BY2310">
        <v>120.18</v>
      </c>
      <c r="BZ2310">
        <v>119.8</v>
      </c>
      <c r="CA2310">
        <v>120.08</v>
      </c>
      <c r="CB2310">
        <v>122.53</v>
      </c>
      <c r="CC2310">
        <v>119.94</v>
      </c>
      <c r="CD2310">
        <v>119.59</v>
      </c>
      <c r="CE2310">
        <v>119.64</v>
      </c>
      <c r="CF2310">
        <v>119.69</v>
      </c>
      <c r="CG2310">
        <v>120.81</v>
      </c>
      <c r="CH2310">
        <v>119.41</v>
      </c>
      <c r="CI2310">
        <v>119.08</v>
      </c>
      <c r="CJ2310">
        <v>121.9</v>
      </c>
      <c r="CK2310">
        <v>120.43</v>
      </c>
      <c r="CL2310">
        <v>119.28</v>
      </c>
      <c r="CM2310">
        <v>121.26</v>
      </c>
      <c r="CN2310">
        <v>120.22</v>
      </c>
      <c r="CO2310">
        <v>119.2</v>
      </c>
      <c r="CQ2310">
        <v>121.02</v>
      </c>
      <c r="CR2310">
        <v>119.47</v>
      </c>
      <c r="CS2310">
        <v>121.14</v>
      </c>
      <c r="CT2310">
        <v>119.52</v>
      </c>
      <c r="CU2310">
        <v>119.18</v>
      </c>
      <c r="CV2310">
        <v>122.11</v>
      </c>
      <c r="CW2310">
        <v>120.5</v>
      </c>
      <c r="CX2310">
        <v>119.31</v>
      </c>
      <c r="CY2310">
        <v>122.32</v>
      </c>
      <c r="CZ2310">
        <v>120.59</v>
      </c>
      <c r="DA2310">
        <v>119.34</v>
      </c>
      <c r="DB2310">
        <v>120.91</v>
      </c>
      <c r="DC2310">
        <v>119.44</v>
      </c>
      <c r="DD2310">
        <v>120.7</v>
      </c>
      <c r="DE2310">
        <v>119.38</v>
      </c>
      <c r="DF2310">
        <v>121.41</v>
      </c>
      <c r="DG2310">
        <v>120.25</v>
      </c>
      <c r="DH2310">
        <v>121.57</v>
      </c>
      <c r="DI2310">
        <v>120.3</v>
      </c>
      <c r="DJ2310">
        <v>119.24</v>
      </c>
      <c r="DK2310">
        <v>121.73</v>
      </c>
      <c r="DL2310">
        <v>120.36</v>
      </c>
      <c r="DM2310">
        <v>119.26</v>
      </c>
    </row>
    <row r="2311" spans="2:117" x14ac:dyDescent="0.25">
      <c r="B2311" s="4">
        <v>39582</v>
      </c>
      <c r="L2311">
        <v>123.49</v>
      </c>
      <c r="R2311">
        <v>124.07</v>
      </c>
      <c r="X2311">
        <v>123.87</v>
      </c>
      <c r="AE2311">
        <v>124</v>
      </c>
      <c r="AJ2311">
        <v>123.01</v>
      </c>
      <c r="AO2311">
        <v>121.86</v>
      </c>
      <c r="AU2311">
        <v>123.68</v>
      </c>
      <c r="BF2311">
        <v>124.12</v>
      </c>
      <c r="BM2311">
        <v>124.05</v>
      </c>
      <c r="BR2311">
        <v>123.84</v>
      </c>
      <c r="BS2311">
        <v>120.35</v>
      </c>
      <c r="BT2311">
        <v>120.05</v>
      </c>
      <c r="BU2311">
        <v>123.47</v>
      </c>
      <c r="BV2311">
        <v>120.49</v>
      </c>
      <c r="BW2311">
        <v>120.22</v>
      </c>
      <c r="BX2311">
        <v>120.62</v>
      </c>
      <c r="BY2311">
        <v>120.66</v>
      </c>
      <c r="BZ2311">
        <v>120.28</v>
      </c>
      <c r="CA2311">
        <v>120.56</v>
      </c>
      <c r="CB2311">
        <v>123.26</v>
      </c>
      <c r="CC2311">
        <v>120.42</v>
      </c>
      <c r="CD2311">
        <v>120.07</v>
      </c>
      <c r="CE2311">
        <v>120.12</v>
      </c>
      <c r="CF2311">
        <v>120.17</v>
      </c>
      <c r="CG2311">
        <v>121.44</v>
      </c>
      <c r="CH2311">
        <v>119.87</v>
      </c>
      <c r="CI2311">
        <v>119.54</v>
      </c>
      <c r="CJ2311">
        <v>122.56</v>
      </c>
      <c r="CK2311">
        <v>120.98</v>
      </c>
      <c r="CL2311">
        <v>119.74</v>
      </c>
      <c r="CM2311">
        <v>121.9</v>
      </c>
      <c r="CN2311">
        <v>120.7</v>
      </c>
      <c r="CO2311">
        <v>119.66</v>
      </c>
      <c r="CQ2311">
        <v>121.67</v>
      </c>
      <c r="CR2311">
        <v>119.93</v>
      </c>
      <c r="CS2311">
        <v>121.78</v>
      </c>
      <c r="CT2311">
        <v>119.99</v>
      </c>
      <c r="CU2311">
        <v>119.64</v>
      </c>
      <c r="CV2311">
        <v>122.81</v>
      </c>
      <c r="CW2311">
        <v>121.07</v>
      </c>
      <c r="CX2311">
        <v>119.77</v>
      </c>
      <c r="CY2311">
        <v>123.05</v>
      </c>
      <c r="CZ2311">
        <v>121.18</v>
      </c>
      <c r="DA2311">
        <v>119.8</v>
      </c>
      <c r="DB2311">
        <v>121.56</v>
      </c>
      <c r="DC2311">
        <v>119.9</v>
      </c>
      <c r="DD2311">
        <v>121.31</v>
      </c>
      <c r="DE2311">
        <v>119.84</v>
      </c>
      <c r="DF2311">
        <v>122.04</v>
      </c>
      <c r="DG2311">
        <v>120.74</v>
      </c>
      <c r="DH2311">
        <v>122.19</v>
      </c>
      <c r="DI2311">
        <v>120.81</v>
      </c>
      <c r="DJ2311">
        <v>119.7</v>
      </c>
      <c r="DK2311">
        <v>122.36</v>
      </c>
      <c r="DL2311">
        <v>120.89</v>
      </c>
      <c r="DM2311">
        <v>119.72</v>
      </c>
    </row>
    <row r="2312" spans="2:117" x14ac:dyDescent="0.25">
      <c r="B2312" s="4">
        <v>39581</v>
      </c>
      <c r="L2312">
        <v>124.97</v>
      </c>
      <c r="R2312">
        <v>124.62</v>
      </c>
      <c r="X2312">
        <v>124.26</v>
      </c>
      <c r="AE2312">
        <v>124.47</v>
      </c>
      <c r="AJ2312">
        <v>124.69</v>
      </c>
      <c r="AO2312">
        <v>124.1</v>
      </c>
      <c r="AU2312">
        <v>124.03</v>
      </c>
      <c r="BF2312">
        <v>124.81</v>
      </c>
      <c r="BM2312">
        <v>124.95</v>
      </c>
      <c r="BR2312">
        <v>125.03</v>
      </c>
      <c r="BS2312">
        <v>119.68</v>
      </c>
      <c r="BT2312">
        <v>119.47</v>
      </c>
      <c r="BU2312">
        <v>123.78</v>
      </c>
      <c r="BV2312">
        <v>119.82</v>
      </c>
      <c r="BW2312">
        <v>119.55</v>
      </c>
      <c r="BX2312">
        <v>119.96</v>
      </c>
      <c r="BY2312">
        <v>120.03</v>
      </c>
      <c r="BZ2312">
        <v>119.61</v>
      </c>
      <c r="CA2312">
        <v>119.89</v>
      </c>
      <c r="CB2312">
        <v>123.5</v>
      </c>
      <c r="CC2312">
        <v>119.75</v>
      </c>
      <c r="CD2312">
        <v>119.49</v>
      </c>
      <c r="CE2312">
        <v>119.51</v>
      </c>
      <c r="CF2312">
        <v>119.53</v>
      </c>
      <c r="CG2312">
        <v>121.06</v>
      </c>
      <c r="CH2312">
        <v>119.35</v>
      </c>
      <c r="CI2312">
        <v>119.02</v>
      </c>
      <c r="CJ2312">
        <v>122.73</v>
      </c>
      <c r="CK2312">
        <v>120.44</v>
      </c>
      <c r="CL2312">
        <v>119.22</v>
      </c>
      <c r="CM2312">
        <v>121.82</v>
      </c>
      <c r="CN2312">
        <v>120.1</v>
      </c>
      <c r="CO2312">
        <v>119.14</v>
      </c>
      <c r="CQ2312">
        <v>121.42</v>
      </c>
      <c r="CR2312">
        <v>119.41</v>
      </c>
      <c r="CS2312">
        <v>121.62</v>
      </c>
      <c r="CT2312">
        <v>119.44</v>
      </c>
      <c r="CU2312">
        <v>119.12</v>
      </c>
      <c r="CV2312">
        <v>122.97</v>
      </c>
      <c r="CW2312">
        <v>120.58</v>
      </c>
      <c r="CX2312">
        <v>119.25</v>
      </c>
      <c r="CY2312">
        <v>123.21</v>
      </c>
      <c r="CZ2312">
        <v>120.73</v>
      </c>
      <c r="DA2312">
        <v>119.28</v>
      </c>
      <c r="DB2312">
        <v>121.24</v>
      </c>
      <c r="DC2312">
        <v>119.38</v>
      </c>
      <c r="DD2312">
        <v>120.89</v>
      </c>
      <c r="DE2312">
        <v>119.32</v>
      </c>
      <c r="DF2312">
        <v>122.04</v>
      </c>
      <c r="DG2312">
        <v>120.15</v>
      </c>
      <c r="DH2312">
        <v>122.27</v>
      </c>
      <c r="DI2312">
        <v>120.22</v>
      </c>
      <c r="DJ2312">
        <v>119.18</v>
      </c>
      <c r="DK2312">
        <v>122.5</v>
      </c>
      <c r="DL2312">
        <v>120.32</v>
      </c>
      <c r="DM2312">
        <v>119.2</v>
      </c>
    </row>
    <row r="2313" spans="2:117" x14ac:dyDescent="0.25">
      <c r="B2313" s="4">
        <v>39580</v>
      </c>
      <c r="L2313">
        <v>123.59</v>
      </c>
      <c r="R2313">
        <v>123.32</v>
      </c>
      <c r="X2313">
        <v>122.97</v>
      </c>
      <c r="AE2313">
        <v>123.18</v>
      </c>
      <c r="AJ2313">
        <v>123.32</v>
      </c>
      <c r="AO2313">
        <v>122.91</v>
      </c>
      <c r="AU2313">
        <v>122.72</v>
      </c>
      <c r="BF2313">
        <v>123.49</v>
      </c>
      <c r="BM2313">
        <v>123.58</v>
      </c>
      <c r="BR2313">
        <v>123.63</v>
      </c>
      <c r="BS2313">
        <v>119.14</v>
      </c>
      <c r="BT2313">
        <v>118.97</v>
      </c>
      <c r="BU2313">
        <v>122.47</v>
      </c>
      <c r="BV2313">
        <v>119.24</v>
      </c>
      <c r="BW2313">
        <v>119.05</v>
      </c>
      <c r="BX2313">
        <v>119.34</v>
      </c>
      <c r="BY2313">
        <v>119.41</v>
      </c>
      <c r="BZ2313">
        <v>119.09</v>
      </c>
      <c r="CA2313">
        <v>119.28</v>
      </c>
      <c r="CB2313">
        <v>122.23</v>
      </c>
      <c r="CC2313">
        <v>119.19</v>
      </c>
      <c r="CD2313">
        <v>118.99</v>
      </c>
      <c r="CE2313">
        <v>119.01</v>
      </c>
      <c r="CF2313">
        <v>119.03</v>
      </c>
      <c r="CG2313">
        <v>120.22</v>
      </c>
      <c r="CH2313">
        <v>118.85</v>
      </c>
      <c r="CI2313">
        <v>118.52</v>
      </c>
      <c r="CJ2313">
        <v>121.62</v>
      </c>
      <c r="CK2313">
        <v>119.76</v>
      </c>
      <c r="CL2313">
        <v>118.72</v>
      </c>
      <c r="CM2313">
        <v>120.88</v>
      </c>
      <c r="CN2313">
        <v>119.48</v>
      </c>
      <c r="CO2313">
        <v>118.64</v>
      </c>
      <c r="CQ2313">
        <v>120.54</v>
      </c>
      <c r="CR2313">
        <v>118.91</v>
      </c>
      <c r="CS2313">
        <v>120.7</v>
      </c>
      <c r="CT2313">
        <v>118.94</v>
      </c>
      <c r="CU2313">
        <v>118.62</v>
      </c>
      <c r="CV2313">
        <v>121.79</v>
      </c>
      <c r="CW2313">
        <v>119.85</v>
      </c>
      <c r="CX2313">
        <v>118.75</v>
      </c>
      <c r="CY2313">
        <v>122.01</v>
      </c>
      <c r="CZ2313">
        <v>119.96</v>
      </c>
      <c r="DA2313">
        <v>118.78</v>
      </c>
      <c r="DB2313">
        <v>120.38</v>
      </c>
      <c r="DC2313">
        <v>118.88</v>
      </c>
      <c r="DD2313">
        <v>120.09</v>
      </c>
      <c r="DE2313">
        <v>118.82</v>
      </c>
      <c r="DF2313">
        <v>121.06</v>
      </c>
      <c r="DG2313">
        <v>119.53</v>
      </c>
      <c r="DH2313">
        <v>121.24</v>
      </c>
      <c r="DI2313">
        <v>119.6</v>
      </c>
      <c r="DJ2313">
        <v>118.68</v>
      </c>
      <c r="DK2313">
        <v>121.43</v>
      </c>
      <c r="DL2313">
        <v>119.67</v>
      </c>
      <c r="DM2313">
        <v>118.7</v>
      </c>
    </row>
    <row r="2314" spans="2:117" x14ac:dyDescent="0.25">
      <c r="B2314" s="4">
        <v>39577</v>
      </c>
      <c r="L2314">
        <v>125.59</v>
      </c>
      <c r="R2314">
        <v>124.85</v>
      </c>
      <c r="X2314">
        <v>124.34</v>
      </c>
      <c r="AE2314">
        <v>124.62</v>
      </c>
      <c r="AJ2314">
        <v>125.49</v>
      </c>
      <c r="AO2314">
        <v>125.4</v>
      </c>
      <c r="AU2314">
        <v>124.05</v>
      </c>
      <c r="BF2314">
        <v>125.11</v>
      </c>
      <c r="BM2314">
        <v>125.32</v>
      </c>
      <c r="BR2314">
        <v>125.48</v>
      </c>
      <c r="BS2314">
        <v>120.07</v>
      </c>
      <c r="BT2314">
        <v>119.84</v>
      </c>
      <c r="BU2314">
        <v>123.76</v>
      </c>
      <c r="BV2314">
        <v>120.19</v>
      </c>
      <c r="BW2314">
        <v>119.96</v>
      </c>
      <c r="BX2314">
        <v>120.33</v>
      </c>
      <c r="BY2314">
        <v>120.41</v>
      </c>
      <c r="BZ2314">
        <v>120.01</v>
      </c>
      <c r="CA2314">
        <v>120.26</v>
      </c>
      <c r="CB2314">
        <v>123.5</v>
      </c>
      <c r="CC2314">
        <v>120.13</v>
      </c>
      <c r="CD2314">
        <v>119.87</v>
      </c>
      <c r="CE2314">
        <v>119.9</v>
      </c>
      <c r="CF2314">
        <v>119.93</v>
      </c>
      <c r="CG2314">
        <v>121.42</v>
      </c>
      <c r="CH2314">
        <v>119.72</v>
      </c>
      <c r="CI2314">
        <v>119.4</v>
      </c>
      <c r="CJ2314">
        <v>122.85</v>
      </c>
      <c r="CK2314">
        <v>120.89</v>
      </c>
      <c r="CL2314">
        <v>119.6</v>
      </c>
      <c r="CM2314">
        <v>122.15</v>
      </c>
      <c r="CN2314">
        <v>120.49</v>
      </c>
      <c r="CO2314">
        <v>119.52</v>
      </c>
      <c r="CQ2314">
        <v>121.77</v>
      </c>
      <c r="CR2314">
        <v>119.78</v>
      </c>
      <c r="CS2314">
        <v>121.96</v>
      </c>
      <c r="CT2314">
        <v>119.81</v>
      </c>
      <c r="CU2314">
        <v>119.5</v>
      </c>
      <c r="CV2314">
        <v>123.06</v>
      </c>
      <c r="CW2314">
        <v>121.01</v>
      </c>
      <c r="CX2314">
        <v>119.63</v>
      </c>
      <c r="CY2314">
        <v>123.27</v>
      </c>
      <c r="CZ2314">
        <v>121.14</v>
      </c>
      <c r="DA2314">
        <v>119.66</v>
      </c>
      <c r="DB2314">
        <v>121.59</v>
      </c>
      <c r="DC2314">
        <v>119.75</v>
      </c>
      <c r="DD2314">
        <v>121.28</v>
      </c>
      <c r="DE2314">
        <v>119.69</v>
      </c>
      <c r="DF2314">
        <v>122.31</v>
      </c>
      <c r="DG2314">
        <v>120.57</v>
      </c>
      <c r="DH2314">
        <v>122.47</v>
      </c>
      <c r="DI2314">
        <v>120.67</v>
      </c>
      <c r="DJ2314">
        <v>119.56</v>
      </c>
      <c r="DK2314">
        <v>122.66</v>
      </c>
      <c r="DL2314">
        <v>120.77</v>
      </c>
      <c r="DM2314">
        <v>119.58</v>
      </c>
    </row>
    <row r="2315" spans="2:117" x14ac:dyDescent="0.25">
      <c r="B2315" s="4">
        <v>39576</v>
      </c>
      <c r="L2315">
        <v>122.59</v>
      </c>
      <c r="R2315">
        <v>121.5</v>
      </c>
      <c r="X2315">
        <v>120.92</v>
      </c>
      <c r="AE2315">
        <v>121.23</v>
      </c>
      <c r="AJ2315">
        <v>122.72</v>
      </c>
      <c r="AO2315">
        <v>122.84</v>
      </c>
      <c r="AU2315">
        <v>120.61</v>
      </c>
      <c r="BF2315">
        <v>121.81</v>
      </c>
      <c r="BM2315">
        <v>122.08</v>
      </c>
      <c r="BR2315">
        <v>122.33</v>
      </c>
      <c r="BS2315">
        <v>116.64</v>
      </c>
      <c r="BT2315">
        <v>116.44</v>
      </c>
      <c r="BU2315">
        <v>120.3</v>
      </c>
      <c r="BV2315">
        <v>116.73</v>
      </c>
      <c r="BW2315">
        <v>116.56</v>
      </c>
      <c r="BX2315">
        <v>116.85</v>
      </c>
      <c r="BY2315">
        <v>116.92</v>
      </c>
      <c r="BZ2315">
        <v>116.6</v>
      </c>
      <c r="CA2315">
        <v>116.78</v>
      </c>
      <c r="CB2315">
        <v>120.02</v>
      </c>
      <c r="CC2315">
        <v>116.68</v>
      </c>
      <c r="CD2315">
        <v>116.47</v>
      </c>
      <c r="CE2315">
        <v>116.5</v>
      </c>
      <c r="CF2315">
        <v>116.53</v>
      </c>
      <c r="CG2315">
        <v>117.96</v>
      </c>
      <c r="CH2315">
        <v>116.34</v>
      </c>
      <c r="CI2315">
        <v>115.98</v>
      </c>
      <c r="CJ2315">
        <v>119.33</v>
      </c>
      <c r="CK2315">
        <v>117.43</v>
      </c>
      <c r="CL2315">
        <v>116.22</v>
      </c>
      <c r="CM2315">
        <v>118.63</v>
      </c>
      <c r="CN2315">
        <v>116.99</v>
      </c>
      <c r="CO2315">
        <v>116.1</v>
      </c>
      <c r="CQ2315">
        <v>118.27</v>
      </c>
      <c r="CR2315">
        <v>116.4</v>
      </c>
      <c r="CS2315">
        <v>118.45</v>
      </c>
      <c r="CT2315">
        <v>116.42</v>
      </c>
      <c r="CU2315">
        <v>116.08</v>
      </c>
      <c r="CV2315">
        <v>119.54</v>
      </c>
      <c r="CW2315">
        <v>117.57</v>
      </c>
      <c r="CX2315">
        <v>116.25</v>
      </c>
      <c r="CY2315">
        <v>119.76</v>
      </c>
      <c r="CZ2315">
        <v>117.7</v>
      </c>
      <c r="DA2315">
        <v>116.28</v>
      </c>
      <c r="DB2315">
        <v>118.11</v>
      </c>
      <c r="DC2315">
        <v>116.37</v>
      </c>
      <c r="DD2315">
        <v>117.83</v>
      </c>
      <c r="DE2315">
        <v>116.31</v>
      </c>
      <c r="DF2315">
        <v>118.79</v>
      </c>
      <c r="DG2315">
        <v>117.07</v>
      </c>
      <c r="DH2315">
        <v>118.96</v>
      </c>
      <c r="DI2315">
        <v>117.18</v>
      </c>
      <c r="DJ2315">
        <v>116.16</v>
      </c>
      <c r="DK2315">
        <v>119.14</v>
      </c>
      <c r="DL2315">
        <v>117.29</v>
      </c>
      <c r="DM2315">
        <v>116.19</v>
      </c>
    </row>
    <row r="2316" spans="2:117" x14ac:dyDescent="0.25">
      <c r="B2316" s="4">
        <v>39575</v>
      </c>
      <c r="L2316">
        <v>121.8</v>
      </c>
      <c r="R2316">
        <v>120.45</v>
      </c>
      <c r="X2316">
        <v>119.79</v>
      </c>
      <c r="AE2316">
        <v>120.14</v>
      </c>
      <c r="AJ2316">
        <v>122.05</v>
      </c>
      <c r="AO2316">
        <v>122.32</v>
      </c>
      <c r="AU2316">
        <v>119.41</v>
      </c>
      <c r="BF2316">
        <v>120.82</v>
      </c>
      <c r="BM2316">
        <v>121.15</v>
      </c>
      <c r="BR2316">
        <v>121.47</v>
      </c>
      <c r="BS2316">
        <v>114.83</v>
      </c>
      <c r="BT2316">
        <v>114.61</v>
      </c>
      <c r="BU2316">
        <v>119.06</v>
      </c>
      <c r="BV2316">
        <v>114.93</v>
      </c>
      <c r="BW2316">
        <v>114.73</v>
      </c>
      <c r="BX2316">
        <v>115.05</v>
      </c>
      <c r="BY2316">
        <v>115.13</v>
      </c>
      <c r="BZ2316">
        <v>114.78</v>
      </c>
      <c r="CA2316">
        <v>114.98</v>
      </c>
      <c r="CB2316">
        <v>118.73</v>
      </c>
      <c r="CC2316">
        <v>114.88</v>
      </c>
      <c r="CD2316">
        <v>114.64</v>
      </c>
      <c r="CE2316">
        <v>114.67</v>
      </c>
      <c r="CF2316">
        <v>114.7</v>
      </c>
      <c r="CG2316">
        <v>116.34</v>
      </c>
      <c r="CH2316">
        <v>114.52</v>
      </c>
      <c r="CI2316">
        <v>114.28</v>
      </c>
      <c r="CJ2316">
        <v>117.99</v>
      </c>
      <c r="CK2316">
        <v>115.68</v>
      </c>
      <c r="CL2316">
        <v>114.44</v>
      </c>
      <c r="CM2316">
        <v>117.13</v>
      </c>
      <c r="CN2316">
        <v>115.21</v>
      </c>
      <c r="CO2316">
        <v>114.36</v>
      </c>
      <c r="CQ2316">
        <v>116.73</v>
      </c>
      <c r="CR2316">
        <v>114.56</v>
      </c>
      <c r="CS2316">
        <v>116.92</v>
      </c>
      <c r="CT2316">
        <v>114.58</v>
      </c>
      <c r="CU2316">
        <v>114.35</v>
      </c>
      <c r="CV2316">
        <v>118.22</v>
      </c>
      <c r="CW2316">
        <v>115.84</v>
      </c>
      <c r="CX2316">
        <v>114.46</v>
      </c>
      <c r="CY2316">
        <v>118.44</v>
      </c>
      <c r="CZ2316">
        <v>116</v>
      </c>
      <c r="DA2316">
        <v>114.48</v>
      </c>
      <c r="DB2316">
        <v>116.53</v>
      </c>
      <c r="DC2316">
        <v>114.54</v>
      </c>
      <c r="DD2316">
        <v>116.17</v>
      </c>
      <c r="DE2316">
        <v>114.5</v>
      </c>
      <c r="DF2316">
        <v>117.32</v>
      </c>
      <c r="DG2316">
        <v>115.28</v>
      </c>
      <c r="DH2316">
        <v>117.51</v>
      </c>
      <c r="DI2316">
        <v>115.4</v>
      </c>
      <c r="DJ2316">
        <v>114.4</v>
      </c>
      <c r="DK2316">
        <v>117.74</v>
      </c>
      <c r="DL2316">
        <v>115.52</v>
      </c>
      <c r="DM2316">
        <v>114.42</v>
      </c>
    </row>
    <row r="2317" spans="2:117" x14ac:dyDescent="0.25">
      <c r="B2317" s="4">
        <v>39574</v>
      </c>
      <c r="L2317">
        <v>119.77</v>
      </c>
      <c r="R2317">
        <v>118.31</v>
      </c>
      <c r="X2317">
        <v>117.64</v>
      </c>
      <c r="AE2317">
        <v>117.98</v>
      </c>
      <c r="AJ2317">
        <v>120.04</v>
      </c>
      <c r="AO2317">
        <v>120.31</v>
      </c>
      <c r="AU2317">
        <v>117.29</v>
      </c>
      <c r="BF2317">
        <v>118.7</v>
      </c>
      <c r="BM2317">
        <v>119.05</v>
      </c>
      <c r="BR2317">
        <v>119.41</v>
      </c>
      <c r="BS2317">
        <v>112.54</v>
      </c>
      <c r="BT2317">
        <v>112.32</v>
      </c>
      <c r="BU2317">
        <v>116.92</v>
      </c>
      <c r="BV2317">
        <v>112.64</v>
      </c>
      <c r="BW2317">
        <v>112.44</v>
      </c>
      <c r="BX2317">
        <v>112.76</v>
      </c>
      <c r="BY2317">
        <v>112.84</v>
      </c>
      <c r="BZ2317">
        <v>112.49</v>
      </c>
      <c r="CA2317">
        <v>112.69</v>
      </c>
      <c r="CB2317">
        <v>116.57</v>
      </c>
      <c r="CC2317">
        <v>112.59</v>
      </c>
      <c r="CD2317">
        <v>112.35</v>
      </c>
      <c r="CE2317">
        <v>112.38</v>
      </c>
      <c r="CF2317">
        <v>112.41</v>
      </c>
      <c r="CG2317">
        <v>113.97</v>
      </c>
      <c r="CH2317">
        <v>112.23</v>
      </c>
      <c r="CI2317">
        <v>111.99</v>
      </c>
      <c r="CJ2317">
        <v>115.66</v>
      </c>
      <c r="CK2317">
        <v>113.35</v>
      </c>
      <c r="CL2317">
        <v>112.15</v>
      </c>
      <c r="CM2317">
        <v>114.72</v>
      </c>
      <c r="CN2317">
        <v>112.92</v>
      </c>
      <c r="CO2317">
        <v>112.07</v>
      </c>
      <c r="CQ2317">
        <v>114.34</v>
      </c>
      <c r="CR2317">
        <v>112.27</v>
      </c>
      <c r="CS2317">
        <v>114.52</v>
      </c>
      <c r="CT2317">
        <v>112.29</v>
      </c>
      <c r="CU2317">
        <v>112.06</v>
      </c>
      <c r="CV2317">
        <v>115.94</v>
      </c>
      <c r="CW2317">
        <v>113.5</v>
      </c>
      <c r="CX2317">
        <v>112.17</v>
      </c>
      <c r="CY2317">
        <v>116.23</v>
      </c>
      <c r="CZ2317">
        <v>113.65</v>
      </c>
      <c r="DA2317">
        <v>112.19</v>
      </c>
      <c r="DB2317">
        <v>114.15</v>
      </c>
      <c r="DC2317">
        <v>112.25</v>
      </c>
      <c r="DD2317">
        <v>113.81</v>
      </c>
      <c r="DE2317">
        <v>112.21</v>
      </c>
      <c r="DF2317">
        <v>114.92</v>
      </c>
      <c r="DG2317">
        <v>112.98</v>
      </c>
      <c r="DH2317">
        <v>115.13</v>
      </c>
      <c r="DI2317">
        <v>113.09</v>
      </c>
      <c r="DJ2317">
        <v>112.11</v>
      </c>
      <c r="DK2317">
        <v>115.38</v>
      </c>
      <c r="DL2317">
        <v>113.2</v>
      </c>
      <c r="DM2317">
        <v>112.13</v>
      </c>
    </row>
    <row r="2318" spans="2:117" x14ac:dyDescent="0.25">
      <c r="B2318" s="4">
        <v>39573</v>
      </c>
      <c r="L2318">
        <v>117.57</v>
      </c>
      <c r="R2318">
        <v>116.17</v>
      </c>
      <c r="X2318">
        <v>115.56</v>
      </c>
      <c r="AE2318">
        <v>115.87</v>
      </c>
      <c r="AJ2318">
        <v>117.78</v>
      </c>
      <c r="AO2318">
        <v>117.99</v>
      </c>
      <c r="AU2318">
        <v>115.2</v>
      </c>
      <c r="BF2318">
        <v>116.57</v>
      </c>
      <c r="BM2318">
        <v>116.92</v>
      </c>
      <c r="BR2318">
        <v>117.25</v>
      </c>
      <c r="BS2318">
        <v>110.79</v>
      </c>
      <c r="BT2318">
        <v>110.61</v>
      </c>
      <c r="BU2318">
        <v>114.83</v>
      </c>
      <c r="BV2318">
        <v>110.85</v>
      </c>
      <c r="BW2318">
        <v>110.74</v>
      </c>
      <c r="BX2318">
        <v>110.97</v>
      </c>
      <c r="BY2318">
        <v>111.04</v>
      </c>
      <c r="BZ2318">
        <v>110.76</v>
      </c>
      <c r="CA2318">
        <v>110.9</v>
      </c>
      <c r="CB2318">
        <v>114.46</v>
      </c>
      <c r="CC2318">
        <v>110.82</v>
      </c>
      <c r="CD2318">
        <v>110.66</v>
      </c>
      <c r="CE2318">
        <v>110.7</v>
      </c>
      <c r="CF2318">
        <v>110.73</v>
      </c>
      <c r="CG2318">
        <v>111.99</v>
      </c>
      <c r="CH2318">
        <v>110.48</v>
      </c>
      <c r="CI2318">
        <v>110</v>
      </c>
      <c r="CJ2318">
        <v>113.56</v>
      </c>
      <c r="CK2318">
        <v>111.48</v>
      </c>
      <c r="CL2318">
        <v>110.29</v>
      </c>
      <c r="CM2318">
        <v>112.69</v>
      </c>
      <c r="CN2318">
        <v>111.12</v>
      </c>
      <c r="CO2318">
        <v>110.13</v>
      </c>
      <c r="CQ2318">
        <v>112.31</v>
      </c>
      <c r="CR2318">
        <v>110.56</v>
      </c>
      <c r="CS2318">
        <v>112.49</v>
      </c>
      <c r="CT2318">
        <v>110.58</v>
      </c>
      <c r="CU2318">
        <v>110.11</v>
      </c>
      <c r="CV2318">
        <v>113.84</v>
      </c>
      <c r="CW2318">
        <v>111.59</v>
      </c>
      <c r="CX2318">
        <v>110.34</v>
      </c>
      <c r="CY2318">
        <v>114.13</v>
      </c>
      <c r="CZ2318">
        <v>111.72</v>
      </c>
      <c r="DA2318">
        <v>110.38</v>
      </c>
      <c r="DB2318">
        <v>112.14</v>
      </c>
      <c r="DC2318">
        <v>110.53</v>
      </c>
      <c r="DD2318">
        <v>111.85</v>
      </c>
      <c r="DE2318">
        <v>110.43</v>
      </c>
      <c r="DF2318">
        <v>112.9</v>
      </c>
      <c r="DG2318">
        <v>111.2</v>
      </c>
      <c r="DH2318">
        <v>113.11</v>
      </c>
      <c r="DI2318">
        <v>111.29</v>
      </c>
      <c r="DJ2318">
        <v>110.2</v>
      </c>
      <c r="DK2318">
        <v>113.33</v>
      </c>
      <c r="DL2318">
        <v>111.38</v>
      </c>
      <c r="DM2318">
        <v>110.25</v>
      </c>
    </row>
    <row r="2319" spans="2:117" x14ac:dyDescent="0.25">
      <c r="B2319" s="4">
        <v>39570</v>
      </c>
      <c r="L2319">
        <v>114.13</v>
      </c>
      <c r="R2319">
        <v>112.7</v>
      </c>
      <c r="X2319">
        <v>112.08</v>
      </c>
      <c r="AE2319">
        <v>112.39</v>
      </c>
      <c r="AJ2319">
        <v>114.36</v>
      </c>
      <c r="AO2319">
        <v>114.56</v>
      </c>
      <c r="AU2319">
        <v>111.75</v>
      </c>
      <c r="BF2319">
        <v>113.09</v>
      </c>
      <c r="BM2319">
        <v>113.46</v>
      </c>
      <c r="BR2319">
        <v>113.8</v>
      </c>
      <c r="BS2319">
        <v>107.89</v>
      </c>
      <c r="BT2319">
        <v>107.71</v>
      </c>
      <c r="BU2319">
        <v>111.4</v>
      </c>
      <c r="BV2319">
        <v>107.95</v>
      </c>
      <c r="BW2319">
        <v>107.84</v>
      </c>
      <c r="BX2319">
        <v>108.07</v>
      </c>
      <c r="BY2319">
        <v>108.14</v>
      </c>
      <c r="BZ2319">
        <v>107.86</v>
      </c>
      <c r="CA2319">
        <v>108</v>
      </c>
      <c r="CB2319">
        <v>111.07</v>
      </c>
      <c r="CC2319">
        <v>107.92</v>
      </c>
      <c r="CD2319">
        <v>107.76</v>
      </c>
      <c r="CE2319">
        <v>107.8</v>
      </c>
      <c r="CF2319">
        <v>107.83</v>
      </c>
      <c r="CG2319">
        <v>109.01</v>
      </c>
      <c r="CH2319">
        <v>107.6</v>
      </c>
      <c r="CI2319">
        <v>107.3</v>
      </c>
      <c r="CJ2319">
        <v>110.27</v>
      </c>
      <c r="CK2319">
        <v>108.55</v>
      </c>
      <c r="CL2319">
        <v>107.48</v>
      </c>
      <c r="CM2319">
        <v>109.62</v>
      </c>
      <c r="CN2319">
        <v>108.22</v>
      </c>
      <c r="CO2319">
        <v>107.38</v>
      </c>
      <c r="CQ2319">
        <v>109.29</v>
      </c>
      <c r="CR2319">
        <v>107.66</v>
      </c>
      <c r="CS2319">
        <v>109.45</v>
      </c>
      <c r="CT2319">
        <v>107.68</v>
      </c>
      <c r="CU2319">
        <v>107.37</v>
      </c>
      <c r="CV2319">
        <v>110.52</v>
      </c>
      <c r="CW2319">
        <v>108.65</v>
      </c>
      <c r="CX2319">
        <v>107.51</v>
      </c>
      <c r="CY2319">
        <v>110.77</v>
      </c>
      <c r="CZ2319">
        <v>108.77</v>
      </c>
      <c r="DA2319">
        <v>107.54</v>
      </c>
      <c r="DB2319">
        <v>109.14</v>
      </c>
      <c r="DC2319">
        <v>107.63</v>
      </c>
      <c r="DD2319">
        <v>108.89</v>
      </c>
      <c r="DE2319">
        <v>107.57</v>
      </c>
      <c r="DF2319">
        <v>109.77</v>
      </c>
      <c r="DG2319">
        <v>108.3</v>
      </c>
      <c r="DH2319">
        <v>109.92</v>
      </c>
      <c r="DI2319">
        <v>108.38</v>
      </c>
      <c r="DJ2319">
        <v>107.42</v>
      </c>
      <c r="DK2319">
        <v>110.09</v>
      </c>
      <c r="DL2319">
        <v>108.46</v>
      </c>
      <c r="DM2319">
        <v>107.45</v>
      </c>
    </row>
    <row r="2320" spans="2:117" x14ac:dyDescent="0.25">
      <c r="B2320" s="4">
        <v>39569</v>
      </c>
      <c r="L2320">
        <v>110.04</v>
      </c>
      <c r="R2320">
        <v>108.63</v>
      </c>
      <c r="X2320">
        <v>108.05</v>
      </c>
      <c r="AE2320">
        <v>108.35</v>
      </c>
      <c r="AJ2320">
        <v>110.3</v>
      </c>
      <c r="AO2320">
        <v>110.5</v>
      </c>
      <c r="AU2320">
        <v>107.75</v>
      </c>
      <c r="BF2320">
        <v>109</v>
      </c>
      <c r="BM2320">
        <v>109.34</v>
      </c>
      <c r="BR2320">
        <v>109.68</v>
      </c>
      <c r="BS2320">
        <v>104.46</v>
      </c>
      <c r="BT2320">
        <v>104.28</v>
      </c>
      <c r="BU2320">
        <v>107.44</v>
      </c>
      <c r="BV2320">
        <v>104.52</v>
      </c>
      <c r="BW2320">
        <v>104.41</v>
      </c>
      <c r="BX2320">
        <v>104.63</v>
      </c>
      <c r="BY2320">
        <v>104.7</v>
      </c>
      <c r="BZ2320">
        <v>104.43</v>
      </c>
      <c r="CA2320">
        <v>104.56</v>
      </c>
      <c r="CB2320">
        <v>107.16</v>
      </c>
      <c r="CC2320">
        <v>104.49</v>
      </c>
      <c r="CD2320">
        <v>104.33</v>
      </c>
      <c r="CE2320">
        <v>104.37</v>
      </c>
      <c r="CF2320">
        <v>104.4</v>
      </c>
      <c r="CG2320">
        <v>105.41</v>
      </c>
      <c r="CH2320">
        <v>104.17</v>
      </c>
      <c r="CI2320">
        <v>103.87</v>
      </c>
      <c r="CJ2320">
        <v>106.5</v>
      </c>
      <c r="CK2320">
        <v>105.05</v>
      </c>
      <c r="CL2320">
        <v>104.05</v>
      </c>
      <c r="CM2320">
        <v>105.91</v>
      </c>
      <c r="CN2320">
        <v>104.77</v>
      </c>
      <c r="CO2320">
        <v>103.95</v>
      </c>
      <c r="CQ2320">
        <v>105.64</v>
      </c>
      <c r="CR2320">
        <v>104.23</v>
      </c>
      <c r="CS2320">
        <v>105.77</v>
      </c>
      <c r="CT2320">
        <v>104.25</v>
      </c>
      <c r="CU2320">
        <v>103.94</v>
      </c>
      <c r="CV2320">
        <v>106.72</v>
      </c>
      <c r="CW2320">
        <v>105.13</v>
      </c>
      <c r="CX2320">
        <v>104.08</v>
      </c>
      <c r="CY2320">
        <v>106.9</v>
      </c>
      <c r="CZ2320">
        <v>105.22</v>
      </c>
      <c r="DA2320">
        <v>104.11</v>
      </c>
      <c r="DB2320">
        <v>105.52</v>
      </c>
      <c r="DC2320">
        <v>104.2</v>
      </c>
      <c r="DD2320">
        <v>105.32</v>
      </c>
      <c r="DE2320">
        <v>104.14</v>
      </c>
      <c r="DF2320">
        <v>106.07</v>
      </c>
      <c r="DG2320">
        <v>104.83</v>
      </c>
      <c r="DH2320">
        <v>106.23</v>
      </c>
      <c r="DI2320">
        <v>104.9</v>
      </c>
      <c r="DJ2320">
        <v>103.99</v>
      </c>
      <c r="DK2320">
        <v>106.36</v>
      </c>
      <c r="DL2320">
        <v>104.97</v>
      </c>
      <c r="DM2320">
        <v>104.02</v>
      </c>
    </row>
    <row r="2321" spans="2:117" x14ac:dyDescent="0.25">
      <c r="B2321" s="4">
        <v>39568</v>
      </c>
      <c r="L2321">
        <v>110.77</v>
      </c>
      <c r="R2321">
        <v>109.45</v>
      </c>
      <c r="X2321">
        <v>108.86</v>
      </c>
      <c r="AE2321">
        <v>109.17</v>
      </c>
      <c r="AJ2321">
        <v>111.08</v>
      </c>
      <c r="AO2321">
        <v>111.36</v>
      </c>
      <c r="AU2321">
        <v>108.55</v>
      </c>
      <c r="BF2321">
        <v>109.79</v>
      </c>
      <c r="BM2321">
        <v>110.1</v>
      </c>
      <c r="BR2321">
        <v>110.42</v>
      </c>
      <c r="BS2321">
        <v>104.78</v>
      </c>
      <c r="BT2321">
        <v>104.48</v>
      </c>
      <c r="BU2321">
        <v>108.2</v>
      </c>
      <c r="BV2321">
        <v>104.89</v>
      </c>
      <c r="BW2321">
        <v>104.68</v>
      </c>
      <c r="BX2321">
        <v>105</v>
      </c>
      <c r="BY2321">
        <v>105.05</v>
      </c>
      <c r="BZ2321">
        <v>104.73</v>
      </c>
      <c r="CA2321">
        <v>104.94</v>
      </c>
      <c r="CB2321">
        <v>107.9</v>
      </c>
      <c r="CC2321">
        <v>104.83</v>
      </c>
      <c r="CD2321">
        <v>104.53</v>
      </c>
      <c r="CE2321">
        <v>104.58</v>
      </c>
      <c r="CF2321">
        <v>104.63</v>
      </c>
      <c r="CG2321">
        <v>105.79</v>
      </c>
      <c r="CH2321">
        <v>104.36</v>
      </c>
      <c r="CI2321">
        <v>104.06</v>
      </c>
      <c r="CJ2321">
        <v>107.12</v>
      </c>
      <c r="CK2321">
        <v>105.38</v>
      </c>
      <c r="CL2321">
        <v>104.24</v>
      </c>
      <c r="CM2321">
        <v>106.35</v>
      </c>
      <c r="CN2321">
        <v>105.09</v>
      </c>
      <c r="CO2321">
        <v>104.14</v>
      </c>
      <c r="CQ2321">
        <v>106.05</v>
      </c>
      <c r="CR2321">
        <v>104.42</v>
      </c>
      <c r="CS2321">
        <v>106.19</v>
      </c>
      <c r="CT2321">
        <v>104.45</v>
      </c>
      <c r="CU2321">
        <v>104.13</v>
      </c>
      <c r="CV2321">
        <v>107.34</v>
      </c>
      <c r="CW2321">
        <v>105.47</v>
      </c>
      <c r="CX2321">
        <v>104.27</v>
      </c>
      <c r="CY2321">
        <v>107.6</v>
      </c>
      <c r="CZ2321">
        <v>105.57</v>
      </c>
      <c r="DA2321">
        <v>104.3</v>
      </c>
      <c r="DB2321">
        <v>105.92</v>
      </c>
      <c r="DC2321">
        <v>104.39</v>
      </c>
      <c r="DD2321">
        <v>105.68</v>
      </c>
      <c r="DE2321">
        <v>104.33</v>
      </c>
      <c r="DF2321">
        <v>106.54</v>
      </c>
      <c r="DG2321">
        <v>105.15</v>
      </c>
      <c r="DH2321">
        <v>106.73</v>
      </c>
      <c r="DI2321">
        <v>105.22</v>
      </c>
      <c r="DJ2321">
        <v>104.18</v>
      </c>
      <c r="DK2321">
        <v>106.92</v>
      </c>
      <c r="DL2321">
        <v>105.29</v>
      </c>
      <c r="DM2321">
        <v>104.21</v>
      </c>
    </row>
    <row r="2322" spans="2:117" x14ac:dyDescent="0.25">
      <c r="B2322" s="4">
        <v>39567</v>
      </c>
      <c r="L2322">
        <v>112.81</v>
      </c>
      <c r="R2322">
        <v>111.32</v>
      </c>
      <c r="X2322">
        <v>110.7</v>
      </c>
      <c r="AE2322">
        <v>111.02</v>
      </c>
      <c r="AJ2322">
        <v>113.15</v>
      </c>
      <c r="AO2322">
        <v>113.43</v>
      </c>
      <c r="AU2322">
        <v>110.37</v>
      </c>
      <c r="BF2322">
        <v>111.7</v>
      </c>
      <c r="BM2322">
        <v>112.06</v>
      </c>
      <c r="BR2322">
        <v>112.42</v>
      </c>
      <c r="BS2322">
        <v>106.3</v>
      </c>
      <c r="BT2322">
        <v>106</v>
      </c>
      <c r="BU2322">
        <v>110.02</v>
      </c>
      <c r="BV2322">
        <v>106.41</v>
      </c>
      <c r="BW2322">
        <v>106.2</v>
      </c>
      <c r="BX2322">
        <v>106.52</v>
      </c>
      <c r="BY2322">
        <v>106.57</v>
      </c>
      <c r="BZ2322">
        <v>106.25</v>
      </c>
      <c r="CA2322">
        <v>106.46</v>
      </c>
      <c r="CB2322">
        <v>109.73</v>
      </c>
      <c r="CC2322">
        <v>106.35</v>
      </c>
      <c r="CD2322">
        <v>106.05</v>
      </c>
      <c r="CE2322">
        <v>106.1</v>
      </c>
      <c r="CF2322">
        <v>106.15</v>
      </c>
      <c r="CG2322">
        <v>107.4</v>
      </c>
      <c r="CH2322">
        <v>105.88</v>
      </c>
      <c r="CI2322">
        <v>105.54</v>
      </c>
      <c r="CJ2322">
        <v>108.91</v>
      </c>
      <c r="CK2322">
        <v>106.95</v>
      </c>
      <c r="CL2322">
        <v>105.76</v>
      </c>
      <c r="CM2322">
        <v>108</v>
      </c>
      <c r="CN2322">
        <v>106.61</v>
      </c>
      <c r="CO2322">
        <v>105.66</v>
      </c>
      <c r="CQ2322">
        <v>107.67</v>
      </c>
      <c r="CR2322">
        <v>105.94</v>
      </c>
      <c r="CS2322">
        <v>107.82</v>
      </c>
      <c r="CT2322">
        <v>105.97</v>
      </c>
      <c r="CU2322">
        <v>105.64</v>
      </c>
      <c r="CV2322">
        <v>109.17</v>
      </c>
      <c r="CW2322">
        <v>107.05</v>
      </c>
      <c r="CX2322">
        <v>105.79</v>
      </c>
      <c r="CY2322">
        <v>109.44</v>
      </c>
      <c r="CZ2322">
        <v>107.16</v>
      </c>
      <c r="DA2322">
        <v>105.82</v>
      </c>
      <c r="DB2322">
        <v>107.54</v>
      </c>
      <c r="DC2322">
        <v>105.91</v>
      </c>
      <c r="DD2322">
        <v>107.28</v>
      </c>
      <c r="DE2322">
        <v>105.85</v>
      </c>
      <c r="DF2322">
        <v>108.2</v>
      </c>
      <c r="DG2322">
        <v>106.69</v>
      </c>
      <c r="DH2322">
        <v>108.42</v>
      </c>
      <c r="DI2322">
        <v>106.77</v>
      </c>
      <c r="DJ2322">
        <v>105.7</v>
      </c>
      <c r="DK2322">
        <v>108.66</v>
      </c>
      <c r="DL2322">
        <v>106.85</v>
      </c>
      <c r="DM2322">
        <v>105.73</v>
      </c>
    </row>
    <row r="2323" spans="2:117" x14ac:dyDescent="0.25">
      <c r="B2323" s="4">
        <v>39566</v>
      </c>
      <c r="L2323">
        <v>115.84</v>
      </c>
      <c r="R2323">
        <v>114.05</v>
      </c>
      <c r="X2323">
        <v>113.3</v>
      </c>
      <c r="AE2323">
        <v>113.68</v>
      </c>
      <c r="AJ2323">
        <v>116.28</v>
      </c>
      <c r="AO2323">
        <v>116.74</v>
      </c>
      <c r="AU2323">
        <v>112.91</v>
      </c>
      <c r="BF2323">
        <v>114.51</v>
      </c>
      <c r="BM2323">
        <v>114.95</v>
      </c>
      <c r="BR2323">
        <v>115.38</v>
      </c>
      <c r="BS2323">
        <v>108</v>
      </c>
      <c r="BT2323">
        <v>107.7</v>
      </c>
      <c r="BU2323">
        <v>112.51</v>
      </c>
      <c r="BV2323">
        <v>108.11</v>
      </c>
      <c r="BW2323">
        <v>107.9</v>
      </c>
      <c r="BX2323">
        <v>108.24</v>
      </c>
      <c r="BY2323">
        <v>108.31</v>
      </c>
      <c r="BZ2323">
        <v>107.95</v>
      </c>
      <c r="CA2323">
        <v>108.17</v>
      </c>
      <c r="CB2323">
        <v>112.14</v>
      </c>
      <c r="CC2323">
        <v>108.05</v>
      </c>
      <c r="CD2323">
        <v>107.75</v>
      </c>
      <c r="CE2323">
        <v>107.8</v>
      </c>
      <c r="CF2323">
        <v>107.85</v>
      </c>
      <c r="CG2323">
        <v>109.52</v>
      </c>
      <c r="CH2323">
        <v>107.58</v>
      </c>
      <c r="CI2323">
        <v>107.2</v>
      </c>
      <c r="CJ2323">
        <v>111.09</v>
      </c>
      <c r="CK2323">
        <v>108.88</v>
      </c>
      <c r="CL2323">
        <v>107.46</v>
      </c>
      <c r="CM2323">
        <v>110.21</v>
      </c>
      <c r="CN2323">
        <v>108.38</v>
      </c>
      <c r="CO2323">
        <v>107.36</v>
      </c>
      <c r="CQ2323">
        <v>109.87</v>
      </c>
      <c r="CR2323">
        <v>107.64</v>
      </c>
      <c r="CS2323">
        <v>110.04</v>
      </c>
      <c r="CT2323">
        <v>107.67</v>
      </c>
      <c r="CU2323">
        <v>107.32</v>
      </c>
      <c r="CV2323">
        <v>111.42</v>
      </c>
      <c r="CW2323">
        <v>109.02</v>
      </c>
      <c r="CX2323">
        <v>107.49</v>
      </c>
      <c r="CY2323">
        <v>111.78</v>
      </c>
      <c r="CZ2323">
        <v>109.16</v>
      </c>
      <c r="DA2323">
        <v>107.52</v>
      </c>
      <c r="DB2323">
        <v>109.69</v>
      </c>
      <c r="DC2323">
        <v>107.61</v>
      </c>
      <c r="DD2323">
        <v>109.34</v>
      </c>
      <c r="DE2323">
        <v>107.55</v>
      </c>
      <c r="DF2323">
        <v>110.4</v>
      </c>
      <c r="DG2323">
        <v>108.5</v>
      </c>
      <c r="DH2323">
        <v>110.62</v>
      </c>
      <c r="DI2323">
        <v>108.62</v>
      </c>
      <c r="DJ2323">
        <v>107.4</v>
      </c>
      <c r="DK2323">
        <v>110.84</v>
      </c>
      <c r="DL2323">
        <v>108.74</v>
      </c>
      <c r="DM2323">
        <v>107.43</v>
      </c>
    </row>
    <row r="2324" spans="2:117" x14ac:dyDescent="0.25">
      <c r="B2324" s="4">
        <v>39563</v>
      </c>
      <c r="L2324">
        <v>115.49</v>
      </c>
      <c r="R2324">
        <v>113.74</v>
      </c>
      <c r="X2324">
        <v>113</v>
      </c>
      <c r="AE2324">
        <v>113.38</v>
      </c>
      <c r="AJ2324">
        <v>115.89</v>
      </c>
      <c r="AO2324">
        <v>116.34</v>
      </c>
      <c r="AU2324">
        <v>112.6</v>
      </c>
      <c r="BF2324">
        <v>114.19</v>
      </c>
      <c r="BM2324">
        <v>114.62</v>
      </c>
      <c r="BR2324">
        <v>115.04</v>
      </c>
      <c r="BS2324">
        <v>107.46</v>
      </c>
      <c r="BT2324">
        <v>107.16</v>
      </c>
      <c r="BU2324">
        <v>112.2</v>
      </c>
      <c r="BV2324">
        <v>107.57</v>
      </c>
      <c r="BW2324">
        <v>107.36</v>
      </c>
      <c r="BX2324">
        <v>107.69</v>
      </c>
      <c r="BY2324">
        <v>107.75</v>
      </c>
      <c r="BZ2324">
        <v>107.41</v>
      </c>
      <c r="CA2324">
        <v>107.63</v>
      </c>
      <c r="CB2324">
        <v>111.81</v>
      </c>
      <c r="CC2324">
        <v>107.51</v>
      </c>
      <c r="CD2324">
        <v>107.21</v>
      </c>
      <c r="CE2324">
        <v>107.26</v>
      </c>
      <c r="CF2324">
        <v>107.31</v>
      </c>
      <c r="CG2324">
        <v>108.95</v>
      </c>
      <c r="CH2324">
        <v>107.06</v>
      </c>
      <c r="CI2324">
        <v>106.75</v>
      </c>
      <c r="CJ2324">
        <v>110.68</v>
      </c>
      <c r="CK2324">
        <v>108.31</v>
      </c>
      <c r="CL2324">
        <v>106.96</v>
      </c>
      <c r="CM2324">
        <v>109.7</v>
      </c>
      <c r="CN2324">
        <v>107.81</v>
      </c>
      <c r="CO2324">
        <v>106.86</v>
      </c>
      <c r="CQ2324">
        <v>109.31</v>
      </c>
      <c r="CR2324">
        <v>107.1</v>
      </c>
      <c r="CS2324">
        <v>109.49</v>
      </c>
      <c r="CT2324">
        <v>107.13</v>
      </c>
      <c r="CU2324">
        <v>106.83</v>
      </c>
      <c r="CV2324">
        <v>111.02</v>
      </c>
      <c r="CW2324">
        <v>108.45</v>
      </c>
      <c r="CX2324">
        <v>106.98</v>
      </c>
      <c r="CY2324">
        <v>111.42</v>
      </c>
      <c r="CZ2324">
        <v>108.59</v>
      </c>
      <c r="DA2324">
        <v>107.01</v>
      </c>
      <c r="DB2324">
        <v>109.13</v>
      </c>
      <c r="DC2324">
        <v>107.08</v>
      </c>
      <c r="DD2324">
        <v>108.77</v>
      </c>
      <c r="DE2324">
        <v>107.04</v>
      </c>
      <c r="DF2324">
        <v>109.9</v>
      </c>
      <c r="DG2324">
        <v>107.93</v>
      </c>
      <c r="DH2324">
        <v>110.13</v>
      </c>
      <c r="DI2324">
        <v>108.05</v>
      </c>
      <c r="DJ2324">
        <v>106.92</v>
      </c>
      <c r="DK2324">
        <v>110.39</v>
      </c>
      <c r="DL2324">
        <v>108.17</v>
      </c>
      <c r="DM2324">
        <v>106.94</v>
      </c>
    </row>
    <row r="2325" spans="2:117" x14ac:dyDescent="0.25">
      <c r="B2325" s="4">
        <v>39562</v>
      </c>
      <c r="L2325">
        <v>113.55</v>
      </c>
      <c r="R2325">
        <v>112.02</v>
      </c>
      <c r="X2325">
        <v>111.35</v>
      </c>
      <c r="AE2325">
        <v>111.7</v>
      </c>
      <c r="AJ2325">
        <v>113.94</v>
      </c>
      <c r="AO2325">
        <v>114.34</v>
      </c>
      <c r="AU2325">
        <v>110.99</v>
      </c>
      <c r="BF2325">
        <v>112.41</v>
      </c>
      <c r="BM2325">
        <v>112.78</v>
      </c>
      <c r="BR2325">
        <v>113.15</v>
      </c>
      <c r="BS2325">
        <v>106.57</v>
      </c>
      <c r="BT2325">
        <v>106.28</v>
      </c>
      <c r="BU2325">
        <v>110.62</v>
      </c>
      <c r="BV2325">
        <v>106.67</v>
      </c>
      <c r="BW2325">
        <v>106.47</v>
      </c>
      <c r="BX2325">
        <v>106.79</v>
      </c>
      <c r="BY2325">
        <v>106.85</v>
      </c>
      <c r="BZ2325">
        <v>106.52</v>
      </c>
      <c r="CA2325">
        <v>106.73</v>
      </c>
      <c r="CB2325">
        <v>110.28</v>
      </c>
      <c r="CC2325">
        <v>106.61</v>
      </c>
      <c r="CD2325">
        <v>106.32</v>
      </c>
      <c r="CE2325">
        <v>106.37</v>
      </c>
      <c r="CF2325">
        <v>106.42</v>
      </c>
      <c r="CG2325">
        <v>107.9</v>
      </c>
      <c r="CH2325">
        <v>106.13</v>
      </c>
      <c r="CI2325">
        <v>105.81</v>
      </c>
      <c r="CJ2325">
        <v>109.32</v>
      </c>
      <c r="CK2325">
        <v>107.34</v>
      </c>
      <c r="CL2325">
        <v>106.01</v>
      </c>
      <c r="CM2325">
        <v>108.57</v>
      </c>
      <c r="CN2325">
        <v>106.9</v>
      </c>
      <c r="CO2325">
        <v>105.89</v>
      </c>
      <c r="CQ2325">
        <v>108.22</v>
      </c>
      <c r="CR2325">
        <v>106.19</v>
      </c>
      <c r="CS2325">
        <v>108.38</v>
      </c>
      <c r="CT2325">
        <v>106.23</v>
      </c>
      <c r="CU2325">
        <v>105.87</v>
      </c>
      <c r="CV2325">
        <v>109.6</v>
      </c>
      <c r="CW2325">
        <v>107.46</v>
      </c>
      <c r="CX2325">
        <v>106.04</v>
      </c>
      <c r="CY2325">
        <v>109.92</v>
      </c>
      <c r="CZ2325">
        <v>107.59</v>
      </c>
      <c r="DA2325">
        <v>106.07</v>
      </c>
      <c r="DB2325">
        <v>108.06</v>
      </c>
      <c r="DC2325">
        <v>106.16</v>
      </c>
      <c r="DD2325">
        <v>107.74</v>
      </c>
      <c r="DE2325">
        <v>106.1</v>
      </c>
      <c r="DF2325">
        <v>108.7</v>
      </c>
      <c r="DG2325">
        <v>107.02</v>
      </c>
      <c r="DH2325">
        <v>108.87</v>
      </c>
      <c r="DI2325">
        <v>107.14</v>
      </c>
      <c r="DJ2325">
        <v>105.95</v>
      </c>
      <c r="DK2325">
        <v>109.08</v>
      </c>
      <c r="DL2325">
        <v>107.22</v>
      </c>
      <c r="DM2325">
        <v>105.98</v>
      </c>
    </row>
    <row r="2326" spans="2:117" x14ac:dyDescent="0.25">
      <c r="B2326" s="4">
        <v>39561</v>
      </c>
      <c r="L2326">
        <v>115.82</v>
      </c>
      <c r="R2326">
        <v>114.34</v>
      </c>
      <c r="X2326">
        <v>113.72</v>
      </c>
      <c r="AE2326">
        <v>114.04</v>
      </c>
      <c r="AJ2326">
        <v>116.16</v>
      </c>
      <c r="AO2326">
        <v>116.46</v>
      </c>
      <c r="AU2326">
        <v>113.39</v>
      </c>
      <c r="BF2326">
        <v>114.7</v>
      </c>
      <c r="BM2326">
        <v>115.06</v>
      </c>
      <c r="BR2326">
        <v>115.44</v>
      </c>
      <c r="BS2326">
        <v>108.74</v>
      </c>
      <c r="BT2326">
        <v>108.45</v>
      </c>
      <c r="BU2326">
        <v>113.04</v>
      </c>
      <c r="BV2326">
        <v>108.86</v>
      </c>
      <c r="BW2326">
        <v>108.64</v>
      </c>
      <c r="BX2326">
        <v>109</v>
      </c>
      <c r="BY2326">
        <v>109.07</v>
      </c>
      <c r="BZ2326">
        <v>108.69</v>
      </c>
      <c r="CA2326">
        <v>108.93</v>
      </c>
      <c r="CB2326">
        <v>112.7</v>
      </c>
      <c r="CC2326">
        <v>108.79</v>
      </c>
      <c r="CD2326">
        <v>108.49</v>
      </c>
      <c r="CE2326">
        <v>108.54</v>
      </c>
      <c r="CF2326">
        <v>108.59</v>
      </c>
      <c r="CG2326">
        <v>110.15</v>
      </c>
      <c r="CH2326">
        <v>108.3</v>
      </c>
      <c r="CI2326">
        <v>108.06</v>
      </c>
      <c r="CJ2326">
        <v>111.78</v>
      </c>
      <c r="CK2326">
        <v>109.61</v>
      </c>
      <c r="CL2326">
        <v>108.22</v>
      </c>
      <c r="CM2326">
        <v>110.81</v>
      </c>
      <c r="CN2326">
        <v>109.13</v>
      </c>
      <c r="CO2326">
        <v>108.14</v>
      </c>
      <c r="CQ2326">
        <v>110.45</v>
      </c>
      <c r="CR2326">
        <v>108.36</v>
      </c>
      <c r="CS2326">
        <v>110.61</v>
      </c>
      <c r="CT2326">
        <v>108.4</v>
      </c>
      <c r="CU2326">
        <v>108.12</v>
      </c>
      <c r="CV2326">
        <v>112.06</v>
      </c>
      <c r="CW2326">
        <v>109.73</v>
      </c>
      <c r="CX2326">
        <v>108.24</v>
      </c>
      <c r="CY2326">
        <v>112.37</v>
      </c>
      <c r="CZ2326">
        <v>109.85</v>
      </c>
      <c r="DA2326">
        <v>108.26</v>
      </c>
      <c r="DB2326">
        <v>110.3</v>
      </c>
      <c r="DC2326">
        <v>108.33</v>
      </c>
      <c r="DD2326">
        <v>110</v>
      </c>
      <c r="DE2326">
        <v>108.28</v>
      </c>
      <c r="DF2326">
        <v>111.01</v>
      </c>
      <c r="DG2326">
        <v>109.25</v>
      </c>
      <c r="DH2326">
        <v>111.25</v>
      </c>
      <c r="DI2326">
        <v>109.37</v>
      </c>
      <c r="DJ2326">
        <v>108.18</v>
      </c>
      <c r="DK2326">
        <v>111.51</v>
      </c>
      <c r="DL2326">
        <v>109.49</v>
      </c>
      <c r="DM2326">
        <v>108.2</v>
      </c>
    </row>
    <row r="2327" spans="2:117" x14ac:dyDescent="0.25">
      <c r="B2327" s="4">
        <v>39560</v>
      </c>
      <c r="L2327">
        <v>115.34</v>
      </c>
      <c r="R2327">
        <v>113.84</v>
      </c>
      <c r="X2327">
        <v>113.2</v>
      </c>
      <c r="AE2327">
        <v>113.53</v>
      </c>
      <c r="AJ2327">
        <v>115.68</v>
      </c>
      <c r="AO2327">
        <v>115.95</v>
      </c>
      <c r="AU2327">
        <v>112.86</v>
      </c>
      <c r="BF2327">
        <v>114.21</v>
      </c>
      <c r="BM2327">
        <v>114.57</v>
      </c>
      <c r="BR2327">
        <v>114.95</v>
      </c>
      <c r="BS2327">
        <v>108.12</v>
      </c>
      <c r="BT2327">
        <v>107.83</v>
      </c>
      <c r="BU2327">
        <v>112.51</v>
      </c>
      <c r="BV2327">
        <v>108.24</v>
      </c>
      <c r="BW2327">
        <v>108.02</v>
      </c>
      <c r="BX2327">
        <v>108.38</v>
      </c>
      <c r="BY2327">
        <v>108.45</v>
      </c>
      <c r="BZ2327">
        <v>108.07</v>
      </c>
      <c r="CA2327">
        <v>108.31</v>
      </c>
      <c r="CB2327">
        <v>112.18</v>
      </c>
      <c r="CC2327">
        <v>108.17</v>
      </c>
      <c r="CD2327">
        <v>107.87</v>
      </c>
      <c r="CE2327">
        <v>107.92</v>
      </c>
      <c r="CF2327">
        <v>107.97</v>
      </c>
      <c r="CG2327">
        <v>109.46</v>
      </c>
      <c r="CH2327">
        <v>107.68</v>
      </c>
      <c r="CI2327">
        <v>107.36</v>
      </c>
      <c r="CJ2327">
        <v>111.19</v>
      </c>
      <c r="CK2327">
        <v>108.95</v>
      </c>
      <c r="CL2327">
        <v>107.56</v>
      </c>
      <c r="CM2327">
        <v>110.18</v>
      </c>
      <c r="CN2327">
        <v>108.51</v>
      </c>
      <c r="CO2327">
        <v>107.44</v>
      </c>
      <c r="CQ2327">
        <v>109.79</v>
      </c>
      <c r="CR2327">
        <v>107.74</v>
      </c>
      <c r="CS2327">
        <v>109.95</v>
      </c>
      <c r="CT2327">
        <v>107.78</v>
      </c>
      <c r="CU2327">
        <v>107.42</v>
      </c>
      <c r="CV2327">
        <v>111.49</v>
      </c>
      <c r="CW2327">
        <v>109.06</v>
      </c>
      <c r="CX2327">
        <v>107.59</v>
      </c>
      <c r="CY2327">
        <v>111.84</v>
      </c>
      <c r="CZ2327">
        <v>109.16</v>
      </c>
      <c r="DA2327">
        <v>107.62</v>
      </c>
      <c r="DB2327">
        <v>109.63</v>
      </c>
      <c r="DC2327">
        <v>107.71</v>
      </c>
      <c r="DD2327">
        <v>109.3</v>
      </c>
      <c r="DE2327">
        <v>107.65</v>
      </c>
      <c r="DF2327">
        <v>110.39</v>
      </c>
      <c r="DG2327">
        <v>108.62</v>
      </c>
      <c r="DH2327">
        <v>110.63</v>
      </c>
      <c r="DI2327">
        <v>108.73</v>
      </c>
      <c r="DJ2327">
        <v>107.5</v>
      </c>
      <c r="DK2327">
        <v>110.9</v>
      </c>
      <c r="DL2327">
        <v>108.84</v>
      </c>
      <c r="DM2327">
        <v>107.53</v>
      </c>
    </row>
    <row r="2328" spans="2:117" x14ac:dyDescent="0.25">
      <c r="B2328" s="4">
        <v>39559</v>
      </c>
      <c r="L2328">
        <v>113.92</v>
      </c>
      <c r="R2328">
        <v>112.48</v>
      </c>
      <c r="X2328">
        <v>111.84</v>
      </c>
      <c r="AE2328">
        <v>112.17</v>
      </c>
      <c r="AJ2328">
        <v>114.22</v>
      </c>
      <c r="AO2328">
        <v>114.43</v>
      </c>
      <c r="AU2328">
        <v>111.51</v>
      </c>
      <c r="BF2328">
        <v>112.86</v>
      </c>
      <c r="BM2328">
        <v>113.22</v>
      </c>
      <c r="BR2328">
        <v>113.57</v>
      </c>
      <c r="BS2328">
        <v>107.28</v>
      </c>
      <c r="BT2328">
        <v>106.99</v>
      </c>
      <c r="BU2328">
        <v>111.17</v>
      </c>
      <c r="BV2328">
        <v>107.38</v>
      </c>
      <c r="BW2328">
        <v>107.18</v>
      </c>
      <c r="BX2328">
        <v>107.48</v>
      </c>
      <c r="BY2328">
        <v>107.53</v>
      </c>
      <c r="BZ2328">
        <v>107.23</v>
      </c>
      <c r="CA2328">
        <v>107.43</v>
      </c>
      <c r="CB2328">
        <v>110.84</v>
      </c>
      <c r="CC2328">
        <v>107.33</v>
      </c>
      <c r="CD2328">
        <v>107.03</v>
      </c>
      <c r="CE2328">
        <v>107.08</v>
      </c>
      <c r="CF2328">
        <v>107.13</v>
      </c>
      <c r="CG2328">
        <v>108.5</v>
      </c>
      <c r="CH2328">
        <v>106.84</v>
      </c>
      <c r="CI2328">
        <v>106.52</v>
      </c>
      <c r="CJ2328">
        <v>109.94</v>
      </c>
      <c r="CK2328">
        <v>108.02</v>
      </c>
      <c r="CL2328">
        <v>106.72</v>
      </c>
      <c r="CM2328">
        <v>109.07</v>
      </c>
      <c r="CN2328">
        <v>107.58</v>
      </c>
      <c r="CO2328">
        <v>106.6</v>
      </c>
      <c r="CQ2328">
        <v>108.74</v>
      </c>
      <c r="CR2328">
        <v>106.9</v>
      </c>
      <c r="CS2328">
        <v>108.87</v>
      </c>
      <c r="CT2328">
        <v>106.94</v>
      </c>
      <c r="CU2328">
        <v>106.58</v>
      </c>
      <c r="CV2328">
        <v>110.22</v>
      </c>
      <c r="CW2328">
        <v>108.14</v>
      </c>
      <c r="CX2328">
        <v>106.75</v>
      </c>
      <c r="CY2328">
        <v>110.51</v>
      </c>
      <c r="CZ2328">
        <v>108.26</v>
      </c>
      <c r="DA2328">
        <v>106.78</v>
      </c>
      <c r="DB2328">
        <v>108.62</v>
      </c>
      <c r="DC2328">
        <v>106.87</v>
      </c>
      <c r="DD2328">
        <v>108.38</v>
      </c>
      <c r="DE2328">
        <v>106.81</v>
      </c>
      <c r="DF2328">
        <v>109.28</v>
      </c>
      <c r="DG2328">
        <v>107.69</v>
      </c>
      <c r="DH2328">
        <v>109.49</v>
      </c>
      <c r="DI2328">
        <v>107.8</v>
      </c>
      <c r="DJ2328">
        <v>106.66</v>
      </c>
      <c r="DK2328">
        <v>109.7</v>
      </c>
      <c r="DL2328">
        <v>107.91</v>
      </c>
      <c r="DM2328">
        <v>106.69</v>
      </c>
    </row>
    <row r="2329" spans="2:117" x14ac:dyDescent="0.25">
      <c r="B2329" s="4">
        <v>39556</v>
      </c>
      <c r="L2329">
        <v>113.54</v>
      </c>
      <c r="R2329">
        <v>111.97</v>
      </c>
      <c r="X2329">
        <v>111.29</v>
      </c>
      <c r="AE2329">
        <v>111.63</v>
      </c>
      <c r="AJ2329">
        <v>113.79</v>
      </c>
      <c r="AO2329">
        <v>113.92</v>
      </c>
      <c r="AU2329">
        <v>110.95</v>
      </c>
      <c r="BF2329">
        <v>112.38</v>
      </c>
      <c r="BM2329">
        <v>112.78</v>
      </c>
      <c r="BR2329">
        <v>113.17</v>
      </c>
      <c r="BS2329">
        <v>106.53</v>
      </c>
      <c r="BT2329">
        <v>106.17</v>
      </c>
      <c r="BU2329">
        <v>110.61</v>
      </c>
      <c r="BV2329">
        <v>106.61</v>
      </c>
      <c r="BW2329">
        <v>106.43</v>
      </c>
      <c r="BX2329">
        <v>106.69</v>
      </c>
      <c r="BY2329">
        <v>106.73</v>
      </c>
      <c r="BZ2329">
        <v>106.48</v>
      </c>
      <c r="CA2329">
        <v>106.65</v>
      </c>
      <c r="CB2329">
        <v>110.28</v>
      </c>
      <c r="CC2329">
        <v>106.57</v>
      </c>
      <c r="CD2329">
        <v>106.24</v>
      </c>
      <c r="CE2329">
        <v>106.31</v>
      </c>
      <c r="CF2329">
        <v>106.38</v>
      </c>
      <c r="CG2329">
        <v>107.77</v>
      </c>
      <c r="CH2329">
        <v>106</v>
      </c>
      <c r="CI2329">
        <v>105.69</v>
      </c>
      <c r="CJ2329">
        <v>109.33</v>
      </c>
      <c r="CK2329">
        <v>107.25</v>
      </c>
      <c r="CL2329">
        <v>105.86</v>
      </c>
      <c r="CM2329">
        <v>108.34</v>
      </c>
      <c r="CN2329">
        <v>106.77</v>
      </c>
      <c r="CO2329">
        <v>105.77</v>
      </c>
      <c r="CQ2329">
        <v>108.05</v>
      </c>
      <c r="CR2329">
        <v>106.07</v>
      </c>
      <c r="CS2329">
        <v>108.19</v>
      </c>
      <c r="CT2329">
        <v>106.11</v>
      </c>
      <c r="CU2329">
        <v>105.75</v>
      </c>
      <c r="CV2329">
        <v>109.64</v>
      </c>
      <c r="CW2329">
        <v>107.38</v>
      </c>
      <c r="CX2329">
        <v>105.89</v>
      </c>
      <c r="CY2329">
        <v>109.96</v>
      </c>
      <c r="CZ2329">
        <v>107.51</v>
      </c>
      <c r="DA2329">
        <v>105.92</v>
      </c>
      <c r="DB2329">
        <v>107.91</v>
      </c>
      <c r="DC2329">
        <v>106.03</v>
      </c>
      <c r="DD2329">
        <v>107.64</v>
      </c>
      <c r="DE2329">
        <v>105.96</v>
      </c>
      <c r="DF2329">
        <v>108.54</v>
      </c>
      <c r="DG2329">
        <v>106.89</v>
      </c>
      <c r="DH2329">
        <v>108.78</v>
      </c>
      <c r="DI2329">
        <v>107.01</v>
      </c>
      <c r="DJ2329">
        <v>105.81</v>
      </c>
      <c r="DK2329">
        <v>109.05</v>
      </c>
      <c r="DL2329">
        <v>107.13</v>
      </c>
      <c r="DM2329">
        <v>105.83</v>
      </c>
    </row>
    <row r="2330" spans="2:117" x14ac:dyDescent="0.25">
      <c r="B2330" s="4">
        <v>39555</v>
      </c>
      <c r="L2330">
        <v>112.1</v>
      </c>
      <c r="R2330">
        <v>110.73</v>
      </c>
      <c r="X2330">
        <v>110.08</v>
      </c>
      <c r="AE2330">
        <v>110.41</v>
      </c>
      <c r="AJ2330">
        <v>112.32</v>
      </c>
      <c r="AO2330">
        <v>112.43</v>
      </c>
      <c r="AU2330">
        <v>109.74</v>
      </c>
      <c r="BF2330">
        <v>111.1</v>
      </c>
      <c r="BM2330">
        <v>111.46</v>
      </c>
      <c r="BR2330">
        <v>111.79</v>
      </c>
      <c r="BS2330">
        <v>105.35</v>
      </c>
      <c r="BT2330">
        <v>104.93</v>
      </c>
      <c r="BU2330">
        <v>109.4</v>
      </c>
      <c r="BV2330">
        <v>105.43</v>
      </c>
      <c r="BW2330">
        <v>105.23</v>
      </c>
      <c r="BX2330">
        <v>105.51</v>
      </c>
      <c r="BY2330">
        <v>105.55</v>
      </c>
      <c r="BZ2330">
        <v>105.29</v>
      </c>
      <c r="CA2330">
        <v>105.47</v>
      </c>
      <c r="CB2330">
        <v>109.06</v>
      </c>
      <c r="CC2330">
        <v>105.39</v>
      </c>
      <c r="CD2330">
        <v>105.01</v>
      </c>
      <c r="CE2330">
        <v>105.09</v>
      </c>
      <c r="CF2330">
        <v>105.17</v>
      </c>
      <c r="CG2330">
        <v>106.56</v>
      </c>
      <c r="CH2330">
        <v>104.71</v>
      </c>
      <c r="CI2330">
        <v>104.36</v>
      </c>
      <c r="CJ2330">
        <v>108.14</v>
      </c>
      <c r="CK2330">
        <v>106.05</v>
      </c>
      <c r="CL2330">
        <v>104.56</v>
      </c>
      <c r="CM2330">
        <v>107.24</v>
      </c>
      <c r="CN2330">
        <v>105.6</v>
      </c>
      <c r="CO2330">
        <v>104.44</v>
      </c>
      <c r="CQ2330">
        <v>106.86</v>
      </c>
      <c r="CR2330">
        <v>104.8</v>
      </c>
      <c r="CS2330">
        <v>107.03</v>
      </c>
      <c r="CT2330">
        <v>104.85</v>
      </c>
      <c r="CU2330">
        <v>104.42</v>
      </c>
      <c r="CV2330">
        <v>108.42</v>
      </c>
      <c r="CW2330">
        <v>106.17</v>
      </c>
      <c r="CX2330">
        <v>104.59</v>
      </c>
      <c r="CY2330">
        <v>108.72</v>
      </c>
      <c r="CZ2330">
        <v>106.3</v>
      </c>
      <c r="DA2330">
        <v>104.63</v>
      </c>
      <c r="DB2330">
        <v>106.7</v>
      </c>
      <c r="DC2330">
        <v>104.75</v>
      </c>
      <c r="DD2330">
        <v>106.43</v>
      </c>
      <c r="DE2330">
        <v>104.67</v>
      </c>
      <c r="DF2330">
        <v>107.45</v>
      </c>
      <c r="DG2330">
        <v>105.73</v>
      </c>
      <c r="DH2330">
        <v>107.68</v>
      </c>
      <c r="DI2330">
        <v>105.83</v>
      </c>
      <c r="DJ2330">
        <v>104.5</v>
      </c>
      <c r="DK2330">
        <v>107.91</v>
      </c>
      <c r="DL2330">
        <v>105.94</v>
      </c>
      <c r="DM2330">
        <v>104.53</v>
      </c>
    </row>
    <row r="2331" spans="2:117" x14ac:dyDescent="0.25">
      <c r="B2331" s="4">
        <v>39554</v>
      </c>
      <c r="L2331">
        <v>112.21</v>
      </c>
      <c r="R2331">
        <v>110.71</v>
      </c>
      <c r="X2331">
        <v>110.05</v>
      </c>
      <c r="AE2331">
        <v>110.39</v>
      </c>
      <c r="AJ2331">
        <v>112.5</v>
      </c>
      <c r="AO2331">
        <v>112.66</v>
      </c>
      <c r="AU2331">
        <v>109.67</v>
      </c>
      <c r="BF2331">
        <v>111.1</v>
      </c>
      <c r="BM2331">
        <v>111.48</v>
      </c>
      <c r="BR2331">
        <v>111.86</v>
      </c>
      <c r="BS2331">
        <v>104.77</v>
      </c>
      <c r="BT2331">
        <v>104.21</v>
      </c>
      <c r="BU2331">
        <v>109.28</v>
      </c>
      <c r="BV2331">
        <v>104.9</v>
      </c>
      <c r="BW2331">
        <v>104.6</v>
      </c>
      <c r="BX2331">
        <v>105.02</v>
      </c>
      <c r="BY2331">
        <v>105.07</v>
      </c>
      <c r="BZ2331">
        <v>104.69</v>
      </c>
      <c r="CA2331">
        <v>104.96</v>
      </c>
      <c r="CB2331">
        <v>108.89</v>
      </c>
      <c r="CC2331">
        <v>104.84</v>
      </c>
      <c r="CD2331">
        <v>104.31</v>
      </c>
      <c r="CE2331">
        <v>104.41</v>
      </c>
      <c r="CF2331">
        <v>104.51</v>
      </c>
      <c r="CG2331">
        <v>106.12</v>
      </c>
      <c r="CH2331">
        <v>103.96</v>
      </c>
      <c r="CI2331">
        <v>103.48</v>
      </c>
      <c r="CJ2331">
        <v>107.85</v>
      </c>
      <c r="CK2331">
        <v>105.58</v>
      </c>
      <c r="CL2331">
        <v>103.76</v>
      </c>
      <c r="CM2331">
        <v>106.84</v>
      </c>
      <c r="CN2331">
        <v>105.13</v>
      </c>
      <c r="CO2331">
        <v>103.56</v>
      </c>
      <c r="CQ2331">
        <v>106.44</v>
      </c>
      <c r="CR2331">
        <v>104.07</v>
      </c>
      <c r="CS2331">
        <v>106.62</v>
      </c>
      <c r="CT2331">
        <v>104.13</v>
      </c>
      <c r="CU2331">
        <v>103.54</v>
      </c>
      <c r="CV2331">
        <v>108.16</v>
      </c>
      <c r="CW2331">
        <v>105.7</v>
      </c>
      <c r="CX2331">
        <v>103.81</v>
      </c>
      <c r="CY2331">
        <v>108.51</v>
      </c>
      <c r="CZ2331">
        <v>105.84</v>
      </c>
      <c r="DA2331">
        <v>103.86</v>
      </c>
      <c r="DB2331">
        <v>106.27</v>
      </c>
      <c r="DC2331">
        <v>104.01</v>
      </c>
      <c r="DD2331">
        <v>105.98</v>
      </c>
      <c r="DE2331">
        <v>103.91</v>
      </c>
      <c r="DF2331">
        <v>107.07</v>
      </c>
      <c r="DG2331">
        <v>105.26</v>
      </c>
      <c r="DH2331">
        <v>107.33</v>
      </c>
      <c r="DI2331">
        <v>105.36</v>
      </c>
      <c r="DJ2331">
        <v>103.66</v>
      </c>
      <c r="DK2331">
        <v>107.59</v>
      </c>
      <c r="DL2331">
        <v>105.47</v>
      </c>
      <c r="DM2331">
        <v>103.71</v>
      </c>
    </row>
    <row r="2332" spans="2:117" x14ac:dyDescent="0.25">
      <c r="B2332" s="4">
        <v>39553</v>
      </c>
      <c r="L2332">
        <v>111</v>
      </c>
      <c r="R2332">
        <v>109.5</v>
      </c>
      <c r="X2332">
        <v>108.82</v>
      </c>
      <c r="AE2332">
        <v>109.17</v>
      </c>
      <c r="AJ2332">
        <v>111.32</v>
      </c>
      <c r="AO2332">
        <v>111.58</v>
      </c>
      <c r="AU2332">
        <v>108.42</v>
      </c>
      <c r="AZ2332">
        <v>111.31</v>
      </c>
      <c r="BF2332">
        <v>109.89</v>
      </c>
      <c r="BM2332">
        <v>110.26</v>
      </c>
      <c r="BR2332">
        <v>110.63</v>
      </c>
      <c r="BS2332">
        <v>103.34</v>
      </c>
      <c r="BT2332">
        <v>102.78</v>
      </c>
      <c r="BU2332">
        <v>108.03</v>
      </c>
      <c r="BV2332">
        <v>103.47</v>
      </c>
      <c r="BW2332">
        <v>103.17</v>
      </c>
      <c r="BX2332">
        <v>103.59</v>
      </c>
      <c r="BY2332">
        <v>103.64</v>
      </c>
      <c r="BZ2332">
        <v>103.26</v>
      </c>
      <c r="CA2332">
        <v>103.53</v>
      </c>
      <c r="CB2332">
        <v>107.65</v>
      </c>
      <c r="CC2332">
        <v>103.41</v>
      </c>
      <c r="CD2332">
        <v>102.88</v>
      </c>
      <c r="CE2332">
        <v>102.98</v>
      </c>
      <c r="CF2332">
        <v>103.08</v>
      </c>
      <c r="CG2332">
        <v>104.82</v>
      </c>
      <c r="CH2332">
        <v>102.53</v>
      </c>
      <c r="CI2332">
        <v>102.05</v>
      </c>
      <c r="CJ2332">
        <v>106.61</v>
      </c>
      <c r="CK2332">
        <v>104.21</v>
      </c>
      <c r="CL2332">
        <v>102.33</v>
      </c>
      <c r="CM2332">
        <v>105.57</v>
      </c>
      <c r="CN2332">
        <v>103.7</v>
      </c>
      <c r="CO2332">
        <v>102.13</v>
      </c>
      <c r="CQ2332">
        <v>105.16</v>
      </c>
      <c r="CR2332">
        <v>102.64</v>
      </c>
      <c r="CS2332">
        <v>105.34</v>
      </c>
      <c r="CT2332">
        <v>102.7</v>
      </c>
      <c r="CU2332">
        <v>102.11</v>
      </c>
      <c r="CV2332">
        <v>106.94</v>
      </c>
      <c r="CW2332">
        <v>104.34</v>
      </c>
      <c r="CX2332">
        <v>102.38</v>
      </c>
      <c r="CY2332">
        <v>107.29</v>
      </c>
      <c r="CZ2332">
        <v>104.5</v>
      </c>
      <c r="DA2332">
        <v>102.43</v>
      </c>
      <c r="DB2332">
        <v>104.98</v>
      </c>
      <c r="DC2332">
        <v>102.58</v>
      </c>
      <c r="DD2332">
        <v>104.66</v>
      </c>
      <c r="DE2332">
        <v>102.48</v>
      </c>
      <c r="DF2332">
        <v>105.82</v>
      </c>
      <c r="DG2332">
        <v>103.83</v>
      </c>
      <c r="DH2332">
        <v>106.08</v>
      </c>
      <c r="DI2332">
        <v>103.96</v>
      </c>
      <c r="DJ2332">
        <v>102.23</v>
      </c>
      <c r="DK2332">
        <v>106.34</v>
      </c>
      <c r="DL2332">
        <v>104.09</v>
      </c>
      <c r="DM2332">
        <v>102.28</v>
      </c>
    </row>
    <row r="2333" spans="2:117" x14ac:dyDescent="0.25">
      <c r="B2333" s="4">
        <v>39552</v>
      </c>
      <c r="L2333">
        <v>108.94</v>
      </c>
      <c r="R2333">
        <v>107.42</v>
      </c>
      <c r="X2333">
        <v>106.76</v>
      </c>
      <c r="AE2333">
        <v>107.12</v>
      </c>
      <c r="AJ2333">
        <v>109.28</v>
      </c>
      <c r="AO2333">
        <v>109.58</v>
      </c>
      <c r="AU2333">
        <v>106.39</v>
      </c>
      <c r="AZ2333">
        <v>109.84</v>
      </c>
      <c r="BF2333">
        <v>107.8</v>
      </c>
      <c r="BM2333">
        <v>108.19</v>
      </c>
      <c r="BR2333">
        <v>108.56</v>
      </c>
      <c r="BS2333">
        <v>101.59</v>
      </c>
      <c r="BT2333">
        <v>101.19</v>
      </c>
      <c r="BU2333">
        <v>106.02</v>
      </c>
      <c r="BV2333">
        <v>101.73</v>
      </c>
      <c r="BW2333">
        <v>101.45</v>
      </c>
      <c r="BX2333">
        <v>101.87</v>
      </c>
      <c r="BY2333">
        <v>101.94</v>
      </c>
      <c r="BZ2333">
        <v>101.52</v>
      </c>
      <c r="CA2333">
        <v>101.8</v>
      </c>
      <c r="CB2333">
        <v>105.66</v>
      </c>
      <c r="CC2333">
        <v>101.66</v>
      </c>
      <c r="CD2333">
        <v>101.25</v>
      </c>
      <c r="CE2333">
        <v>101.31</v>
      </c>
      <c r="CF2333">
        <v>101.38</v>
      </c>
      <c r="CG2333">
        <v>103.1</v>
      </c>
      <c r="CH2333">
        <v>100.96</v>
      </c>
      <c r="CI2333">
        <v>100.48</v>
      </c>
      <c r="CJ2333">
        <v>104.8</v>
      </c>
      <c r="CK2333">
        <v>102.49</v>
      </c>
      <c r="CL2333">
        <v>100.76</v>
      </c>
      <c r="CM2333">
        <v>103.82</v>
      </c>
      <c r="CN2333">
        <v>102.01</v>
      </c>
      <c r="CO2333">
        <v>100.56</v>
      </c>
      <c r="CQ2333">
        <v>103.43</v>
      </c>
      <c r="CR2333">
        <v>101.07</v>
      </c>
      <c r="CS2333">
        <v>103.6</v>
      </c>
      <c r="CT2333">
        <v>101.13</v>
      </c>
      <c r="CU2333">
        <v>100.54</v>
      </c>
      <c r="CV2333">
        <v>105.07</v>
      </c>
      <c r="CW2333">
        <v>102.62</v>
      </c>
      <c r="CX2333">
        <v>100.81</v>
      </c>
      <c r="CY2333">
        <v>105.34</v>
      </c>
      <c r="CZ2333">
        <v>102.78</v>
      </c>
      <c r="DA2333">
        <v>100.86</v>
      </c>
      <c r="DB2333">
        <v>103.26</v>
      </c>
      <c r="DC2333">
        <v>101.01</v>
      </c>
      <c r="DD2333">
        <v>102.94</v>
      </c>
      <c r="DE2333">
        <v>100.91</v>
      </c>
      <c r="DF2333">
        <v>104.06</v>
      </c>
      <c r="DG2333">
        <v>102.13</v>
      </c>
      <c r="DH2333">
        <v>104.3</v>
      </c>
      <c r="DI2333">
        <v>102.25</v>
      </c>
      <c r="DJ2333">
        <v>100.66</v>
      </c>
      <c r="DK2333">
        <v>104.54</v>
      </c>
      <c r="DL2333">
        <v>102.37</v>
      </c>
      <c r="DM2333">
        <v>100.71</v>
      </c>
    </row>
    <row r="2334" spans="2:117" x14ac:dyDescent="0.25">
      <c r="B2334" s="4">
        <v>39549</v>
      </c>
      <c r="L2334">
        <v>107.92</v>
      </c>
      <c r="R2334">
        <v>106.49</v>
      </c>
      <c r="X2334">
        <v>105.86</v>
      </c>
      <c r="AE2334">
        <v>106.19</v>
      </c>
      <c r="AJ2334">
        <v>108.25</v>
      </c>
      <c r="AO2334">
        <v>108.51</v>
      </c>
      <c r="AU2334">
        <v>105.53</v>
      </c>
      <c r="AZ2334">
        <v>108.75</v>
      </c>
      <c r="BF2334">
        <v>106.86</v>
      </c>
      <c r="BM2334">
        <v>107.22</v>
      </c>
      <c r="BR2334">
        <v>107.56</v>
      </c>
      <c r="BS2334">
        <v>101</v>
      </c>
      <c r="BT2334">
        <v>100.6</v>
      </c>
      <c r="BU2334">
        <v>105.2</v>
      </c>
      <c r="BV2334">
        <v>101.14</v>
      </c>
      <c r="BW2334">
        <v>100.86</v>
      </c>
      <c r="BX2334">
        <v>101.28</v>
      </c>
      <c r="BY2334">
        <v>101.35</v>
      </c>
      <c r="BZ2334">
        <v>100.93</v>
      </c>
      <c r="CA2334">
        <v>101.21</v>
      </c>
      <c r="CB2334">
        <v>104.87</v>
      </c>
      <c r="CC2334">
        <v>101.07</v>
      </c>
      <c r="CD2334">
        <v>100.66</v>
      </c>
      <c r="CE2334">
        <v>100.72</v>
      </c>
      <c r="CF2334">
        <v>100.79</v>
      </c>
      <c r="CG2334">
        <v>102.43</v>
      </c>
      <c r="CH2334">
        <v>100.37</v>
      </c>
      <c r="CI2334">
        <v>99.89</v>
      </c>
      <c r="CJ2334">
        <v>104.02</v>
      </c>
      <c r="CK2334">
        <v>101.86</v>
      </c>
      <c r="CL2334">
        <v>100.17</v>
      </c>
      <c r="CM2334">
        <v>103.1</v>
      </c>
      <c r="CN2334">
        <v>101.42</v>
      </c>
      <c r="CO2334">
        <v>99.97</v>
      </c>
      <c r="CQ2334">
        <v>102.73</v>
      </c>
      <c r="CR2334">
        <v>100.48</v>
      </c>
      <c r="CS2334">
        <v>102.88</v>
      </c>
      <c r="CT2334">
        <v>100.54</v>
      </c>
      <c r="CU2334">
        <v>99.95</v>
      </c>
      <c r="CV2334">
        <v>104.28</v>
      </c>
      <c r="CW2334">
        <v>101.98</v>
      </c>
      <c r="CX2334">
        <v>100.22</v>
      </c>
      <c r="CY2334">
        <v>104.54</v>
      </c>
      <c r="CZ2334">
        <v>102.13</v>
      </c>
      <c r="DA2334">
        <v>100.27</v>
      </c>
      <c r="DB2334">
        <v>102.58</v>
      </c>
      <c r="DC2334">
        <v>100.42</v>
      </c>
      <c r="DD2334">
        <v>102.28</v>
      </c>
      <c r="DE2334">
        <v>100.32</v>
      </c>
      <c r="DF2334">
        <v>103.32</v>
      </c>
      <c r="DG2334">
        <v>101.53</v>
      </c>
      <c r="DH2334">
        <v>103.54</v>
      </c>
      <c r="DI2334">
        <v>101.64</v>
      </c>
      <c r="DJ2334">
        <v>100.07</v>
      </c>
      <c r="DK2334">
        <v>103.76</v>
      </c>
      <c r="DL2334">
        <v>101.75</v>
      </c>
      <c r="DM2334">
        <v>100.12</v>
      </c>
    </row>
    <row r="2335" spans="2:117" x14ac:dyDescent="0.25">
      <c r="B2335" s="4">
        <v>39548</v>
      </c>
      <c r="L2335">
        <v>107.53</v>
      </c>
      <c r="R2335">
        <v>106.02</v>
      </c>
      <c r="X2335">
        <v>105.36</v>
      </c>
      <c r="AE2335">
        <v>105.7</v>
      </c>
      <c r="AJ2335">
        <v>107.84</v>
      </c>
      <c r="AO2335">
        <v>108.07</v>
      </c>
      <c r="AU2335">
        <v>105</v>
      </c>
      <c r="AZ2335">
        <v>108.2</v>
      </c>
      <c r="BF2335">
        <v>106.41</v>
      </c>
      <c r="BM2335">
        <v>106.8</v>
      </c>
      <c r="BR2335">
        <v>107.17</v>
      </c>
      <c r="BS2335">
        <v>100.13</v>
      </c>
      <c r="BT2335">
        <v>99.74</v>
      </c>
      <c r="BU2335">
        <v>104.64</v>
      </c>
      <c r="BV2335">
        <v>100.27</v>
      </c>
      <c r="BW2335">
        <v>99.99</v>
      </c>
      <c r="BX2335">
        <v>100.45</v>
      </c>
      <c r="BY2335">
        <v>100.54</v>
      </c>
      <c r="BZ2335">
        <v>100.06</v>
      </c>
      <c r="CA2335">
        <v>100.36</v>
      </c>
      <c r="CB2335">
        <v>104.28</v>
      </c>
      <c r="CC2335">
        <v>100.2</v>
      </c>
      <c r="CD2335">
        <v>99.8</v>
      </c>
      <c r="CE2335">
        <v>99.86</v>
      </c>
      <c r="CF2335">
        <v>99.92</v>
      </c>
      <c r="CG2335">
        <v>101.59</v>
      </c>
      <c r="CH2335">
        <v>99.51</v>
      </c>
      <c r="CI2335">
        <v>99.1</v>
      </c>
      <c r="CJ2335">
        <v>103.28</v>
      </c>
      <c r="CK2335">
        <v>101.04</v>
      </c>
      <c r="CL2335">
        <v>99.33</v>
      </c>
      <c r="CM2335">
        <v>102.32</v>
      </c>
      <c r="CN2335">
        <v>100.63</v>
      </c>
      <c r="CO2335">
        <v>99.18</v>
      </c>
      <c r="CQ2335">
        <v>101.93</v>
      </c>
      <c r="CR2335">
        <v>99.62</v>
      </c>
      <c r="CS2335">
        <v>102.11</v>
      </c>
      <c r="CT2335">
        <v>99.68</v>
      </c>
      <c r="CU2335">
        <v>99.16</v>
      </c>
      <c r="CV2335">
        <v>103.6</v>
      </c>
      <c r="CW2335">
        <v>101.15</v>
      </c>
      <c r="CX2335">
        <v>99.37</v>
      </c>
      <c r="CY2335">
        <v>103.92</v>
      </c>
      <c r="CZ2335">
        <v>101.29</v>
      </c>
      <c r="DA2335">
        <v>99.41</v>
      </c>
      <c r="DB2335">
        <v>101.76</v>
      </c>
      <c r="DC2335">
        <v>99.56</v>
      </c>
      <c r="DD2335">
        <v>101.44</v>
      </c>
      <c r="DE2335">
        <v>99.46</v>
      </c>
      <c r="DF2335">
        <v>102.56</v>
      </c>
      <c r="DG2335">
        <v>100.72</v>
      </c>
      <c r="DH2335">
        <v>102.8</v>
      </c>
      <c r="DI2335">
        <v>100.82</v>
      </c>
      <c r="DJ2335">
        <v>99.25</v>
      </c>
      <c r="DK2335">
        <v>103.04</v>
      </c>
      <c r="DL2335">
        <v>100.93</v>
      </c>
      <c r="DM2335">
        <v>99.29</v>
      </c>
    </row>
    <row r="2336" spans="2:117" x14ac:dyDescent="0.25">
      <c r="B2336" s="4">
        <v>39547</v>
      </c>
      <c r="L2336">
        <v>107.78</v>
      </c>
      <c r="R2336">
        <v>106.19</v>
      </c>
      <c r="X2336">
        <v>105.49</v>
      </c>
      <c r="AE2336">
        <v>105.86</v>
      </c>
      <c r="AJ2336">
        <v>108.11</v>
      </c>
      <c r="AO2336">
        <v>108.36</v>
      </c>
      <c r="AU2336">
        <v>105.09</v>
      </c>
      <c r="AZ2336">
        <v>108.47</v>
      </c>
      <c r="BF2336">
        <v>106.58</v>
      </c>
      <c r="BM2336">
        <v>106.98</v>
      </c>
      <c r="BR2336">
        <v>107.38</v>
      </c>
      <c r="BS2336">
        <v>99.94</v>
      </c>
      <c r="BT2336">
        <v>99.55</v>
      </c>
      <c r="BU2336">
        <v>104.69</v>
      </c>
      <c r="BV2336">
        <v>100.08</v>
      </c>
      <c r="BW2336">
        <v>99.8</v>
      </c>
      <c r="BX2336">
        <v>100.26</v>
      </c>
      <c r="BY2336">
        <v>100.35</v>
      </c>
      <c r="BZ2336">
        <v>99.87</v>
      </c>
      <c r="CA2336">
        <v>100.17</v>
      </c>
      <c r="CB2336">
        <v>104.29</v>
      </c>
      <c r="CC2336">
        <v>100.01</v>
      </c>
      <c r="CD2336">
        <v>99.61</v>
      </c>
      <c r="CE2336">
        <v>99.67</v>
      </c>
      <c r="CF2336">
        <v>99.73</v>
      </c>
      <c r="CG2336">
        <v>101.48</v>
      </c>
      <c r="CH2336">
        <v>99.32</v>
      </c>
      <c r="CI2336">
        <v>98.91</v>
      </c>
      <c r="CJ2336">
        <v>103.25</v>
      </c>
      <c r="CK2336">
        <v>100.89</v>
      </c>
      <c r="CL2336">
        <v>99.14</v>
      </c>
      <c r="CM2336">
        <v>102.24</v>
      </c>
      <c r="CN2336">
        <v>100.45</v>
      </c>
      <c r="CO2336">
        <v>98.99</v>
      </c>
      <c r="CQ2336">
        <v>101.84</v>
      </c>
      <c r="CR2336">
        <v>99.43</v>
      </c>
      <c r="CS2336">
        <v>102.03</v>
      </c>
      <c r="CT2336">
        <v>99.49</v>
      </c>
      <c r="CU2336">
        <v>98.97</v>
      </c>
      <c r="CV2336">
        <v>103.58</v>
      </c>
      <c r="CW2336">
        <v>101.01</v>
      </c>
      <c r="CX2336">
        <v>99.18</v>
      </c>
      <c r="CY2336">
        <v>103.91</v>
      </c>
      <c r="CZ2336">
        <v>101.16</v>
      </c>
      <c r="DA2336">
        <v>99.22</v>
      </c>
      <c r="DB2336">
        <v>101.66</v>
      </c>
      <c r="DC2336">
        <v>99.37</v>
      </c>
      <c r="DD2336">
        <v>101.32</v>
      </c>
      <c r="DE2336">
        <v>99.27</v>
      </c>
      <c r="DF2336">
        <v>102.49</v>
      </c>
      <c r="DG2336">
        <v>100.54</v>
      </c>
      <c r="DH2336">
        <v>102.74</v>
      </c>
      <c r="DI2336">
        <v>100.65</v>
      </c>
      <c r="DJ2336">
        <v>99.06</v>
      </c>
      <c r="DK2336">
        <v>102.99</v>
      </c>
      <c r="DL2336">
        <v>100.77</v>
      </c>
      <c r="DM2336">
        <v>99.1</v>
      </c>
    </row>
    <row r="2337" spans="2:117" x14ac:dyDescent="0.25">
      <c r="B2337" s="4">
        <v>39546</v>
      </c>
      <c r="L2337">
        <v>105.61</v>
      </c>
      <c r="R2337">
        <v>104.36</v>
      </c>
      <c r="X2337">
        <v>103.77</v>
      </c>
      <c r="AE2337">
        <v>104.08</v>
      </c>
      <c r="AJ2337">
        <v>105.92</v>
      </c>
      <c r="AO2337">
        <v>106.19</v>
      </c>
      <c r="AU2337">
        <v>103.43</v>
      </c>
      <c r="AZ2337">
        <v>106.34</v>
      </c>
      <c r="BF2337">
        <v>104.68</v>
      </c>
      <c r="BM2337">
        <v>104.99</v>
      </c>
      <c r="BR2337">
        <v>105.29</v>
      </c>
      <c r="BS2337">
        <v>98.77</v>
      </c>
      <c r="BT2337">
        <v>98.35</v>
      </c>
      <c r="BU2337">
        <v>103.09</v>
      </c>
      <c r="BV2337">
        <v>98.91</v>
      </c>
      <c r="BW2337">
        <v>98.63</v>
      </c>
      <c r="BX2337">
        <v>99.07</v>
      </c>
      <c r="BY2337">
        <v>99.15</v>
      </c>
      <c r="BZ2337">
        <v>98.7</v>
      </c>
      <c r="CA2337">
        <v>98.99</v>
      </c>
      <c r="CB2337">
        <v>102.75</v>
      </c>
      <c r="CC2337">
        <v>98.84</v>
      </c>
      <c r="CD2337">
        <v>98.42</v>
      </c>
      <c r="CE2337">
        <v>98.49</v>
      </c>
      <c r="CF2337">
        <v>98.56</v>
      </c>
      <c r="CG2337">
        <v>100.3</v>
      </c>
      <c r="CH2337">
        <v>98.12</v>
      </c>
      <c r="CI2337">
        <v>97.71</v>
      </c>
      <c r="CJ2337">
        <v>101.87</v>
      </c>
      <c r="CK2337">
        <v>99.71</v>
      </c>
      <c r="CL2337">
        <v>97.94</v>
      </c>
      <c r="CM2337">
        <v>100.98</v>
      </c>
      <c r="CN2337">
        <v>99.24</v>
      </c>
      <c r="CO2337">
        <v>97.79</v>
      </c>
      <c r="CQ2337">
        <v>100.64</v>
      </c>
      <c r="CR2337">
        <v>98.23</v>
      </c>
      <c r="CS2337">
        <v>100.81</v>
      </c>
      <c r="CT2337">
        <v>98.29</v>
      </c>
      <c r="CU2337">
        <v>97.77</v>
      </c>
      <c r="CV2337">
        <v>102.13</v>
      </c>
      <c r="CW2337">
        <v>99.85</v>
      </c>
      <c r="CX2337">
        <v>97.98</v>
      </c>
      <c r="CY2337">
        <v>102.43</v>
      </c>
      <c r="CZ2337">
        <v>100</v>
      </c>
      <c r="DA2337">
        <v>98.02</v>
      </c>
      <c r="DB2337">
        <v>100.47</v>
      </c>
      <c r="DC2337">
        <v>98.17</v>
      </c>
      <c r="DD2337">
        <v>100.15</v>
      </c>
      <c r="DE2337">
        <v>98.07</v>
      </c>
      <c r="DF2337">
        <v>101.18</v>
      </c>
      <c r="DG2337">
        <v>99.32</v>
      </c>
      <c r="DH2337">
        <v>101.4</v>
      </c>
      <c r="DI2337">
        <v>99.44</v>
      </c>
      <c r="DJ2337">
        <v>97.86</v>
      </c>
      <c r="DK2337">
        <v>101.63</v>
      </c>
      <c r="DL2337">
        <v>99.57</v>
      </c>
      <c r="DM2337">
        <v>97.9</v>
      </c>
    </row>
    <row r="2338" spans="2:117" x14ac:dyDescent="0.25">
      <c r="B2338" s="4">
        <v>39545</v>
      </c>
      <c r="L2338">
        <v>106.47</v>
      </c>
      <c r="R2338">
        <v>105.11</v>
      </c>
      <c r="X2338">
        <v>104.47</v>
      </c>
      <c r="AE2338">
        <v>104.81</v>
      </c>
      <c r="AJ2338">
        <v>106.78</v>
      </c>
      <c r="AO2338">
        <v>107.02</v>
      </c>
      <c r="AU2338">
        <v>104.12</v>
      </c>
      <c r="AZ2338">
        <v>107.14</v>
      </c>
      <c r="BF2338">
        <v>105.46</v>
      </c>
      <c r="BM2338">
        <v>105.8</v>
      </c>
      <c r="BR2338">
        <v>106.12</v>
      </c>
      <c r="BS2338">
        <v>99.05</v>
      </c>
      <c r="BT2338">
        <v>98.6</v>
      </c>
      <c r="BU2338">
        <v>103.77</v>
      </c>
      <c r="BV2338">
        <v>99.21</v>
      </c>
      <c r="BW2338">
        <v>98.89</v>
      </c>
      <c r="BX2338">
        <v>99.39</v>
      </c>
      <c r="BY2338">
        <v>99.48</v>
      </c>
      <c r="BZ2338">
        <v>98.97</v>
      </c>
      <c r="CA2338">
        <v>99.3</v>
      </c>
      <c r="CB2338">
        <v>103.42</v>
      </c>
      <c r="CC2338">
        <v>99.13</v>
      </c>
      <c r="CD2338">
        <v>98.67</v>
      </c>
      <c r="CE2338">
        <v>98.74</v>
      </c>
      <c r="CF2338">
        <v>98.81</v>
      </c>
      <c r="CG2338">
        <v>100.69</v>
      </c>
      <c r="CH2338">
        <v>98.36</v>
      </c>
      <c r="CI2338">
        <v>97.91</v>
      </c>
      <c r="CJ2338">
        <v>102.54</v>
      </c>
      <c r="CK2338">
        <v>100.05</v>
      </c>
      <c r="CL2338">
        <v>98.14</v>
      </c>
      <c r="CM2338">
        <v>101.46</v>
      </c>
      <c r="CN2338">
        <v>99.57</v>
      </c>
      <c r="CO2338">
        <v>97.99</v>
      </c>
      <c r="CQ2338">
        <v>101.06</v>
      </c>
      <c r="CR2338">
        <v>98.48</v>
      </c>
      <c r="CS2338">
        <v>101.26</v>
      </c>
      <c r="CT2338">
        <v>98.54</v>
      </c>
      <c r="CU2338">
        <v>97.97</v>
      </c>
      <c r="CV2338">
        <v>102.82</v>
      </c>
      <c r="CW2338">
        <v>100.2</v>
      </c>
      <c r="CX2338">
        <v>98.19</v>
      </c>
      <c r="CY2338">
        <v>103.12</v>
      </c>
      <c r="CZ2338">
        <v>100.36</v>
      </c>
      <c r="DA2338">
        <v>98.24</v>
      </c>
      <c r="DB2338">
        <v>100.87</v>
      </c>
      <c r="DC2338">
        <v>98.42</v>
      </c>
      <c r="DD2338">
        <v>100.52</v>
      </c>
      <c r="DE2338">
        <v>98.3</v>
      </c>
      <c r="DF2338">
        <v>101.73</v>
      </c>
      <c r="DG2338">
        <v>99.65</v>
      </c>
      <c r="DH2338">
        <v>102</v>
      </c>
      <c r="DI2338">
        <v>99.77</v>
      </c>
      <c r="DJ2338">
        <v>98.06</v>
      </c>
      <c r="DK2338">
        <v>102.27</v>
      </c>
      <c r="DL2338">
        <v>99.9</v>
      </c>
      <c r="DM2338">
        <v>98.1</v>
      </c>
    </row>
    <row r="2339" spans="2:117" x14ac:dyDescent="0.25">
      <c r="B2339" s="4">
        <v>39542</v>
      </c>
      <c r="L2339">
        <v>104.21</v>
      </c>
      <c r="R2339">
        <v>102.86</v>
      </c>
      <c r="X2339">
        <v>102.3</v>
      </c>
      <c r="AE2339">
        <v>102.6</v>
      </c>
      <c r="AJ2339">
        <v>104.51</v>
      </c>
      <c r="AO2339">
        <v>104.76</v>
      </c>
      <c r="AU2339">
        <v>101.99</v>
      </c>
      <c r="AZ2339">
        <v>104.9</v>
      </c>
      <c r="BF2339">
        <v>103.21</v>
      </c>
      <c r="BM2339">
        <v>103.54</v>
      </c>
      <c r="BR2339">
        <v>103.87</v>
      </c>
      <c r="BS2339">
        <v>97.39</v>
      </c>
      <c r="BT2339">
        <v>96.96</v>
      </c>
      <c r="BU2339">
        <v>101.67</v>
      </c>
      <c r="BV2339">
        <v>97.55</v>
      </c>
      <c r="BW2339">
        <v>97.24</v>
      </c>
      <c r="BX2339">
        <v>97.71</v>
      </c>
      <c r="BY2339">
        <v>97.79</v>
      </c>
      <c r="BZ2339">
        <v>97.31</v>
      </c>
      <c r="CA2339">
        <v>97.63</v>
      </c>
      <c r="CB2339">
        <v>101.35</v>
      </c>
      <c r="CC2339">
        <v>97.47</v>
      </c>
      <c r="CD2339">
        <v>97.03</v>
      </c>
      <c r="CE2339">
        <v>97.1</v>
      </c>
      <c r="CF2339">
        <v>97.17</v>
      </c>
      <c r="CG2339">
        <v>98.96</v>
      </c>
      <c r="CH2339">
        <v>96.76</v>
      </c>
      <c r="CI2339">
        <v>96.39</v>
      </c>
      <c r="CJ2339">
        <v>100.48</v>
      </c>
      <c r="CK2339">
        <v>98.37</v>
      </c>
      <c r="CL2339">
        <v>96.58</v>
      </c>
      <c r="CM2339">
        <v>99.62</v>
      </c>
      <c r="CN2339">
        <v>97.87</v>
      </c>
      <c r="CO2339">
        <v>96.47</v>
      </c>
      <c r="CQ2339">
        <v>99.27</v>
      </c>
      <c r="CR2339">
        <v>96.86</v>
      </c>
      <c r="CS2339">
        <v>99.44</v>
      </c>
      <c r="CT2339">
        <v>96.91</v>
      </c>
      <c r="CU2339">
        <v>96.45</v>
      </c>
      <c r="CV2339">
        <v>100.72</v>
      </c>
      <c r="CW2339">
        <v>98.51</v>
      </c>
      <c r="CX2339">
        <v>96.62</v>
      </c>
      <c r="CY2339">
        <v>101.01</v>
      </c>
      <c r="CZ2339">
        <v>98.65</v>
      </c>
      <c r="DA2339">
        <v>96.66</v>
      </c>
      <c r="DB2339">
        <v>99.11</v>
      </c>
      <c r="DC2339">
        <v>96.81</v>
      </c>
      <c r="DD2339">
        <v>98.81</v>
      </c>
      <c r="DE2339">
        <v>96.71</v>
      </c>
      <c r="DF2339">
        <v>99.85</v>
      </c>
      <c r="DG2339">
        <v>97.96</v>
      </c>
      <c r="DH2339">
        <v>100.07</v>
      </c>
      <c r="DI2339">
        <v>98.09</v>
      </c>
      <c r="DJ2339">
        <v>96.52</v>
      </c>
      <c r="DK2339">
        <v>100.26</v>
      </c>
      <c r="DL2339">
        <v>98.23</v>
      </c>
      <c r="DM2339">
        <v>96.55</v>
      </c>
    </row>
    <row r="2340" spans="2:117" x14ac:dyDescent="0.25">
      <c r="B2340" s="4">
        <v>39541</v>
      </c>
      <c r="L2340">
        <v>101.68</v>
      </c>
      <c r="R2340">
        <v>100.33</v>
      </c>
      <c r="X2340">
        <v>99.75</v>
      </c>
      <c r="AE2340">
        <v>100.05</v>
      </c>
      <c r="AJ2340">
        <v>102.03</v>
      </c>
      <c r="AO2340">
        <v>102.32</v>
      </c>
      <c r="AU2340">
        <v>99.45</v>
      </c>
      <c r="AZ2340">
        <v>102.52</v>
      </c>
      <c r="BF2340">
        <v>100.68</v>
      </c>
      <c r="BM2340">
        <v>101</v>
      </c>
      <c r="BR2340">
        <v>101.32</v>
      </c>
      <c r="BS2340">
        <v>95.18</v>
      </c>
      <c r="BT2340">
        <v>94.76</v>
      </c>
      <c r="BU2340">
        <v>99.13</v>
      </c>
      <c r="BV2340">
        <v>95.32</v>
      </c>
      <c r="BW2340">
        <v>95.04</v>
      </c>
      <c r="BX2340">
        <v>95.47</v>
      </c>
      <c r="BY2340">
        <v>95.55</v>
      </c>
      <c r="BZ2340">
        <v>95.11</v>
      </c>
      <c r="CA2340">
        <v>95.39</v>
      </c>
      <c r="CB2340">
        <v>98.81</v>
      </c>
      <c r="CC2340">
        <v>95.25</v>
      </c>
      <c r="CD2340">
        <v>94.83</v>
      </c>
      <c r="CE2340">
        <v>94.9</v>
      </c>
      <c r="CF2340">
        <v>94.97</v>
      </c>
      <c r="CG2340">
        <v>96.51</v>
      </c>
      <c r="CH2340">
        <v>94.56</v>
      </c>
      <c r="CI2340">
        <v>94.14</v>
      </c>
      <c r="CJ2340">
        <v>97.97</v>
      </c>
      <c r="CK2340">
        <v>96.01</v>
      </c>
      <c r="CL2340">
        <v>94.36</v>
      </c>
      <c r="CM2340">
        <v>97.08</v>
      </c>
      <c r="CN2340">
        <v>95.63</v>
      </c>
      <c r="CO2340">
        <v>94.22</v>
      </c>
      <c r="CQ2340">
        <v>96.77</v>
      </c>
      <c r="CR2340">
        <v>94.66</v>
      </c>
      <c r="CS2340">
        <v>96.91</v>
      </c>
      <c r="CT2340">
        <v>94.71</v>
      </c>
      <c r="CU2340">
        <v>94.2</v>
      </c>
      <c r="CV2340">
        <v>98.21</v>
      </c>
      <c r="CW2340">
        <v>96.11</v>
      </c>
      <c r="CX2340">
        <v>94.41</v>
      </c>
      <c r="CY2340">
        <v>98.48</v>
      </c>
      <c r="CZ2340">
        <v>96.23</v>
      </c>
      <c r="DA2340">
        <v>94.46</v>
      </c>
      <c r="DB2340">
        <v>96.64</v>
      </c>
      <c r="DC2340">
        <v>94.61</v>
      </c>
      <c r="DD2340">
        <v>96.38</v>
      </c>
      <c r="DE2340">
        <v>94.51</v>
      </c>
      <c r="DF2340">
        <v>97.32</v>
      </c>
      <c r="DG2340">
        <v>95.71</v>
      </c>
      <c r="DH2340">
        <v>97.55</v>
      </c>
      <c r="DI2340">
        <v>95.81</v>
      </c>
      <c r="DJ2340">
        <v>94.28</v>
      </c>
      <c r="DK2340">
        <v>97.75</v>
      </c>
      <c r="DL2340">
        <v>95.91</v>
      </c>
      <c r="DM2340">
        <v>94.32</v>
      </c>
    </row>
    <row r="2341" spans="2:117" x14ac:dyDescent="0.25">
      <c r="B2341" s="4">
        <v>39540</v>
      </c>
      <c r="L2341">
        <v>102.89</v>
      </c>
      <c r="R2341">
        <v>101.7</v>
      </c>
      <c r="X2341">
        <v>101.17</v>
      </c>
      <c r="AE2341">
        <v>101.45</v>
      </c>
      <c r="AJ2341">
        <v>103.22</v>
      </c>
      <c r="AO2341">
        <v>103.51</v>
      </c>
      <c r="AU2341">
        <v>100.89</v>
      </c>
      <c r="AZ2341">
        <v>103.75</v>
      </c>
      <c r="BF2341">
        <v>102.01</v>
      </c>
      <c r="BM2341">
        <v>102.31</v>
      </c>
      <c r="BR2341">
        <v>102.59</v>
      </c>
      <c r="BS2341">
        <v>97.17</v>
      </c>
      <c r="BT2341">
        <v>96.85</v>
      </c>
      <c r="BU2341">
        <v>100.61</v>
      </c>
      <c r="BV2341">
        <v>97.27</v>
      </c>
      <c r="BW2341">
        <v>97.05</v>
      </c>
      <c r="BX2341">
        <v>97.39</v>
      </c>
      <c r="BY2341">
        <v>97.44</v>
      </c>
      <c r="BZ2341">
        <v>97.11</v>
      </c>
      <c r="CA2341">
        <v>97.33</v>
      </c>
      <c r="CB2341">
        <v>100.34</v>
      </c>
      <c r="CC2341">
        <v>97.23</v>
      </c>
      <c r="CD2341">
        <v>96.9</v>
      </c>
      <c r="CE2341">
        <v>96.95</v>
      </c>
      <c r="CF2341">
        <v>97</v>
      </c>
      <c r="CG2341">
        <v>98.26</v>
      </c>
      <c r="CH2341">
        <v>96.73</v>
      </c>
      <c r="CI2341">
        <v>96.53</v>
      </c>
      <c r="CJ2341">
        <v>99.61</v>
      </c>
      <c r="CK2341">
        <v>97.84</v>
      </c>
      <c r="CL2341">
        <v>96.65</v>
      </c>
      <c r="CM2341">
        <v>98.8</v>
      </c>
      <c r="CN2341">
        <v>97.5</v>
      </c>
      <c r="CO2341">
        <v>96.57</v>
      </c>
      <c r="CQ2341">
        <v>98.52</v>
      </c>
      <c r="CR2341">
        <v>96.79</v>
      </c>
      <c r="CS2341">
        <v>98.65</v>
      </c>
      <c r="CT2341">
        <v>96.82</v>
      </c>
      <c r="CU2341">
        <v>96.56</v>
      </c>
      <c r="CV2341">
        <v>99.82</v>
      </c>
      <c r="CW2341">
        <v>97.91</v>
      </c>
      <c r="CX2341">
        <v>96.67</v>
      </c>
      <c r="CY2341">
        <v>100.05</v>
      </c>
      <c r="CZ2341">
        <v>98</v>
      </c>
      <c r="DA2341">
        <v>96.69</v>
      </c>
      <c r="DB2341">
        <v>98.39</v>
      </c>
      <c r="DC2341">
        <v>96.76</v>
      </c>
      <c r="DD2341">
        <v>98.13</v>
      </c>
      <c r="DE2341">
        <v>96.71</v>
      </c>
      <c r="DF2341">
        <v>99</v>
      </c>
      <c r="DG2341">
        <v>97.59</v>
      </c>
      <c r="DH2341">
        <v>99.2</v>
      </c>
      <c r="DI2341">
        <v>97.68</v>
      </c>
      <c r="DJ2341">
        <v>96.61</v>
      </c>
      <c r="DK2341">
        <v>99.4</v>
      </c>
      <c r="DL2341">
        <v>97.77</v>
      </c>
      <c r="DM2341">
        <v>96.63</v>
      </c>
    </row>
    <row r="2342" spans="2:117" x14ac:dyDescent="0.25">
      <c r="B2342" s="4">
        <v>39539</v>
      </c>
      <c r="L2342">
        <v>99.24</v>
      </c>
      <c r="R2342">
        <v>98.2</v>
      </c>
      <c r="X2342">
        <v>97.72</v>
      </c>
      <c r="AE2342">
        <v>97.97</v>
      </c>
      <c r="AJ2342">
        <v>99.59</v>
      </c>
      <c r="AO2342">
        <v>99.9</v>
      </c>
      <c r="AU2342">
        <v>97.47</v>
      </c>
      <c r="AZ2342">
        <v>100.17</v>
      </c>
      <c r="BF2342">
        <v>98.45</v>
      </c>
      <c r="BM2342">
        <v>98.68</v>
      </c>
      <c r="BR2342">
        <v>98.94</v>
      </c>
      <c r="BS2342">
        <v>94.13</v>
      </c>
      <c r="BT2342">
        <v>93.87</v>
      </c>
      <c r="BU2342">
        <v>97.21</v>
      </c>
      <c r="BV2342">
        <v>94.23</v>
      </c>
      <c r="BW2342">
        <v>94.03</v>
      </c>
      <c r="BX2342">
        <v>94.33</v>
      </c>
      <c r="BY2342">
        <v>94.38</v>
      </c>
      <c r="BZ2342">
        <v>94.08</v>
      </c>
      <c r="CA2342">
        <v>94.28</v>
      </c>
      <c r="CB2342">
        <v>96.96</v>
      </c>
      <c r="CC2342">
        <v>94.18</v>
      </c>
      <c r="CD2342">
        <v>93.91</v>
      </c>
      <c r="CE2342">
        <v>93.95</v>
      </c>
      <c r="CF2342">
        <v>93.98</v>
      </c>
      <c r="CG2342">
        <v>95.1</v>
      </c>
      <c r="CH2342">
        <v>93.71</v>
      </c>
      <c r="CI2342">
        <v>93.43</v>
      </c>
      <c r="CJ2342">
        <v>96.29</v>
      </c>
      <c r="CK2342">
        <v>94.74</v>
      </c>
      <c r="CL2342">
        <v>93.59</v>
      </c>
      <c r="CM2342">
        <v>95.57</v>
      </c>
      <c r="CN2342">
        <v>94.44</v>
      </c>
      <c r="CO2342">
        <v>93.47</v>
      </c>
      <c r="CQ2342">
        <v>95.32</v>
      </c>
      <c r="CR2342">
        <v>93.79</v>
      </c>
      <c r="CS2342">
        <v>95.43</v>
      </c>
      <c r="CT2342">
        <v>93.83</v>
      </c>
      <c r="CU2342">
        <v>93.46</v>
      </c>
      <c r="CV2342">
        <v>96.47</v>
      </c>
      <c r="CW2342">
        <v>94.8</v>
      </c>
      <c r="CX2342">
        <v>93.62</v>
      </c>
      <c r="CY2342">
        <v>96.7</v>
      </c>
      <c r="CZ2342">
        <v>94.88</v>
      </c>
      <c r="DA2342">
        <v>93.65</v>
      </c>
      <c r="DB2342">
        <v>95.21</v>
      </c>
      <c r="DC2342">
        <v>93.75</v>
      </c>
      <c r="DD2342">
        <v>94.99</v>
      </c>
      <c r="DE2342">
        <v>93.68</v>
      </c>
      <c r="DF2342">
        <v>95.75</v>
      </c>
      <c r="DG2342">
        <v>94.52</v>
      </c>
      <c r="DH2342">
        <v>95.93</v>
      </c>
      <c r="DI2342">
        <v>94.6</v>
      </c>
      <c r="DJ2342">
        <v>93.53</v>
      </c>
      <c r="DK2342">
        <v>96.11</v>
      </c>
      <c r="DL2342">
        <v>94.68</v>
      </c>
      <c r="DM2342">
        <v>93.56</v>
      </c>
    </row>
    <row r="2343" spans="2:117" x14ac:dyDescent="0.25">
      <c r="B2343" s="4">
        <v>39538</v>
      </c>
      <c r="L2343">
        <v>99.53</v>
      </c>
      <c r="R2343">
        <v>98.58</v>
      </c>
      <c r="X2343">
        <v>98.06</v>
      </c>
      <c r="AE2343">
        <v>98.33</v>
      </c>
      <c r="AJ2343">
        <v>99.83</v>
      </c>
      <c r="AO2343">
        <v>100.11</v>
      </c>
      <c r="AU2343">
        <v>97.79</v>
      </c>
      <c r="AZ2343">
        <v>100.3</v>
      </c>
      <c r="BF2343">
        <v>98.85</v>
      </c>
      <c r="BM2343">
        <v>99.07</v>
      </c>
      <c r="BR2343">
        <v>99.29</v>
      </c>
      <c r="BS2343">
        <v>94.27</v>
      </c>
      <c r="BT2343">
        <v>93.99</v>
      </c>
      <c r="BU2343">
        <v>97.52</v>
      </c>
      <c r="BV2343">
        <v>94.37</v>
      </c>
      <c r="BW2343">
        <v>94.16</v>
      </c>
      <c r="BX2343">
        <v>94.47</v>
      </c>
      <c r="BY2343">
        <v>94.52</v>
      </c>
      <c r="BZ2343">
        <v>94.22</v>
      </c>
      <c r="CA2343">
        <v>94.42</v>
      </c>
      <c r="CB2343">
        <v>97.25</v>
      </c>
      <c r="CC2343">
        <v>94.32</v>
      </c>
      <c r="CD2343">
        <v>94.03</v>
      </c>
      <c r="CE2343">
        <v>94.07</v>
      </c>
      <c r="CF2343">
        <v>94.11</v>
      </c>
      <c r="CG2343">
        <v>95.21</v>
      </c>
      <c r="CH2343">
        <v>93.87</v>
      </c>
      <c r="CI2343">
        <v>93.61</v>
      </c>
      <c r="CJ2343">
        <v>96.47</v>
      </c>
      <c r="CK2343">
        <v>94.76</v>
      </c>
      <c r="CL2343">
        <v>93.75</v>
      </c>
      <c r="CM2343">
        <v>95.84</v>
      </c>
      <c r="CN2343">
        <v>94.57</v>
      </c>
      <c r="CO2343">
        <v>93.71</v>
      </c>
      <c r="CQ2343">
        <v>95.53</v>
      </c>
      <c r="CR2343">
        <v>93.93</v>
      </c>
      <c r="CS2343">
        <v>95.68</v>
      </c>
      <c r="CT2343">
        <v>93.96</v>
      </c>
      <c r="CU2343">
        <v>93.69</v>
      </c>
      <c r="CV2343">
        <v>96.71</v>
      </c>
      <c r="CW2343">
        <v>94.83</v>
      </c>
      <c r="CX2343">
        <v>93.78</v>
      </c>
      <c r="CY2343">
        <v>96.97</v>
      </c>
      <c r="CZ2343">
        <v>94.93</v>
      </c>
      <c r="DA2343">
        <v>93.81</v>
      </c>
      <c r="DB2343">
        <v>95.37</v>
      </c>
      <c r="DC2343">
        <v>93.9</v>
      </c>
      <c r="DD2343">
        <v>95.07</v>
      </c>
      <c r="DE2343">
        <v>93.84</v>
      </c>
      <c r="DF2343">
        <v>95.99</v>
      </c>
      <c r="DG2343">
        <v>94.61</v>
      </c>
      <c r="DH2343">
        <v>96.14</v>
      </c>
      <c r="DI2343">
        <v>94.65</v>
      </c>
      <c r="DJ2343">
        <v>93.73</v>
      </c>
      <c r="DK2343">
        <v>96.3</v>
      </c>
      <c r="DL2343">
        <v>94.7</v>
      </c>
      <c r="DM2343">
        <v>93.74</v>
      </c>
    </row>
    <row r="2344" spans="2:117" x14ac:dyDescent="0.25">
      <c r="B2344" s="4">
        <v>39535</v>
      </c>
      <c r="L2344">
        <v>102.9</v>
      </c>
      <c r="R2344">
        <v>101.62</v>
      </c>
      <c r="X2344">
        <v>101.04</v>
      </c>
      <c r="AE2344">
        <v>101.33</v>
      </c>
      <c r="AJ2344">
        <v>103.24</v>
      </c>
      <c r="AO2344">
        <v>103.56</v>
      </c>
      <c r="AU2344">
        <v>100.74</v>
      </c>
      <c r="AZ2344">
        <v>103.77</v>
      </c>
      <c r="BF2344">
        <v>101.95</v>
      </c>
      <c r="BM2344">
        <v>102.27</v>
      </c>
      <c r="BR2344">
        <v>102.58</v>
      </c>
      <c r="BS2344">
        <v>97.17</v>
      </c>
      <c r="BT2344">
        <v>96.98</v>
      </c>
      <c r="BU2344">
        <v>100.42</v>
      </c>
      <c r="BV2344">
        <v>97.25</v>
      </c>
      <c r="BW2344">
        <v>97.1</v>
      </c>
      <c r="BX2344">
        <v>97.35</v>
      </c>
      <c r="BY2344">
        <v>97.4</v>
      </c>
      <c r="BZ2344">
        <v>97.13</v>
      </c>
      <c r="CA2344">
        <v>97.3</v>
      </c>
      <c r="CB2344">
        <v>100.11</v>
      </c>
      <c r="CC2344">
        <v>97.21</v>
      </c>
      <c r="CD2344">
        <v>97.01</v>
      </c>
      <c r="CE2344">
        <v>97.04</v>
      </c>
      <c r="CF2344">
        <v>97.07</v>
      </c>
      <c r="CG2344">
        <v>97.92</v>
      </c>
      <c r="CH2344">
        <v>96.9</v>
      </c>
      <c r="CI2344">
        <v>96.68</v>
      </c>
      <c r="CJ2344">
        <v>99.36</v>
      </c>
      <c r="CK2344">
        <v>97.56</v>
      </c>
      <c r="CL2344">
        <v>96.82</v>
      </c>
      <c r="CM2344">
        <v>98.63</v>
      </c>
      <c r="CN2344">
        <v>97.45</v>
      </c>
      <c r="CO2344">
        <v>96.78</v>
      </c>
      <c r="CQ2344">
        <v>98.27</v>
      </c>
      <c r="CR2344">
        <v>96.94</v>
      </c>
      <c r="CS2344">
        <v>98.45</v>
      </c>
      <c r="CT2344">
        <v>96.96</v>
      </c>
      <c r="CU2344">
        <v>96.76</v>
      </c>
      <c r="CV2344">
        <v>99.57</v>
      </c>
      <c r="CW2344">
        <v>97.6</v>
      </c>
      <c r="CX2344">
        <v>96.84</v>
      </c>
      <c r="CY2344">
        <v>99.82</v>
      </c>
      <c r="CZ2344">
        <v>97.65</v>
      </c>
      <c r="DA2344">
        <v>96.86</v>
      </c>
      <c r="DB2344">
        <v>98.09</v>
      </c>
      <c r="DC2344">
        <v>96.92</v>
      </c>
      <c r="DD2344">
        <v>97.78</v>
      </c>
      <c r="DE2344">
        <v>96.88</v>
      </c>
      <c r="DF2344">
        <v>98.8</v>
      </c>
      <c r="DG2344">
        <v>97.48</v>
      </c>
      <c r="DH2344">
        <v>98.99</v>
      </c>
      <c r="DI2344">
        <v>97.5</v>
      </c>
      <c r="DJ2344">
        <v>96.8</v>
      </c>
      <c r="DK2344">
        <v>99.17</v>
      </c>
      <c r="DL2344">
        <v>97.52</v>
      </c>
      <c r="DM2344">
        <v>96.81</v>
      </c>
    </row>
    <row r="2345" spans="2:117" x14ac:dyDescent="0.25">
      <c r="B2345" s="4">
        <v>39534</v>
      </c>
      <c r="L2345">
        <v>104.1</v>
      </c>
      <c r="R2345">
        <v>102.89</v>
      </c>
      <c r="X2345">
        <v>102.31</v>
      </c>
      <c r="AE2345">
        <v>102.62</v>
      </c>
      <c r="AJ2345">
        <v>104.45</v>
      </c>
      <c r="AO2345">
        <v>104.78</v>
      </c>
      <c r="AU2345">
        <v>101.99</v>
      </c>
      <c r="AZ2345">
        <v>105</v>
      </c>
      <c r="BF2345">
        <v>103.2</v>
      </c>
      <c r="BM2345">
        <v>103.5</v>
      </c>
      <c r="BR2345">
        <v>103.79</v>
      </c>
      <c r="BS2345">
        <v>98.52</v>
      </c>
      <c r="BT2345">
        <v>98.35</v>
      </c>
      <c r="BU2345">
        <v>101.66</v>
      </c>
      <c r="BV2345">
        <v>98.6</v>
      </c>
      <c r="BW2345">
        <v>98.45</v>
      </c>
      <c r="BX2345">
        <v>98.68</v>
      </c>
      <c r="BY2345">
        <v>98.72</v>
      </c>
      <c r="BZ2345">
        <v>98.48</v>
      </c>
      <c r="CA2345">
        <v>98.64</v>
      </c>
      <c r="CB2345">
        <v>101.35</v>
      </c>
      <c r="CC2345">
        <v>98.56</v>
      </c>
      <c r="CD2345">
        <v>98.37</v>
      </c>
      <c r="CE2345">
        <v>98.39</v>
      </c>
      <c r="CF2345">
        <v>98.42</v>
      </c>
      <c r="CG2345">
        <v>99.26</v>
      </c>
      <c r="CH2345">
        <v>98.31</v>
      </c>
      <c r="CI2345">
        <v>98.27</v>
      </c>
      <c r="CJ2345">
        <v>100.59</v>
      </c>
      <c r="CK2345">
        <v>98.9</v>
      </c>
      <c r="CL2345">
        <v>98.3</v>
      </c>
      <c r="CM2345">
        <v>99.84</v>
      </c>
      <c r="CN2345">
        <v>98.76</v>
      </c>
      <c r="CO2345">
        <v>98.3</v>
      </c>
      <c r="CQ2345">
        <v>99.57</v>
      </c>
      <c r="CR2345">
        <v>98.33</v>
      </c>
      <c r="CS2345">
        <v>99.71</v>
      </c>
      <c r="CT2345">
        <v>98.34</v>
      </c>
      <c r="CU2345">
        <v>98.3</v>
      </c>
      <c r="CV2345">
        <v>100.79</v>
      </c>
      <c r="CW2345">
        <v>98.95</v>
      </c>
      <c r="CX2345">
        <v>98.3</v>
      </c>
      <c r="CY2345">
        <v>101.05</v>
      </c>
      <c r="CZ2345">
        <v>99</v>
      </c>
      <c r="DA2345">
        <v>98.3</v>
      </c>
      <c r="DB2345">
        <v>99.41</v>
      </c>
      <c r="DC2345">
        <v>98.32</v>
      </c>
      <c r="DD2345">
        <v>99.12</v>
      </c>
      <c r="DE2345">
        <v>98.3</v>
      </c>
      <c r="DF2345">
        <v>99.99</v>
      </c>
      <c r="DG2345">
        <v>98.79</v>
      </c>
      <c r="DH2345">
        <v>100.2</v>
      </c>
      <c r="DI2345">
        <v>98.82</v>
      </c>
      <c r="DJ2345">
        <v>98.3</v>
      </c>
      <c r="DK2345">
        <v>100.39</v>
      </c>
      <c r="DL2345">
        <v>98.85</v>
      </c>
      <c r="DM2345">
        <v>98.3</v>
      </c>
    </row>
    <row r="2346" spans="2:117" x14ac:dyDescent="0.25">
      <c r="B2346" s="4">
        <v>39533</v>
      </c>
      <c r="L2346">
        <v>103.06</v>
      </c>
      <c r="R2346">
        <v>101.96</v>
      </c>
      <c r="X2346">
        <v>101.41</v>
      </c>
      <c r="AE2346">
        <v>101.71</v>
      </c>
      <c r="AJ2346">
        <v>103.39</v>
      </c>
      <c r="AO2346">
        <v>103.71</v>
      </c>
      <c r="AU2346">
        <v>101.1</v>
      </c>
      <c r="AZ2346">
        <v>103.99</v>
      </c>
      <c r="BF2346">
        <v>102.25</v>
      </c>
      <c r="BM2346">
        <v>102.52</v>
      </c>
      <c r="BR2346">
        <v>102.78</v>
      </c>
      <c r="BS2346">
        <v>97.82</v>
      </c>
      <c r="BT2346">
        <v>97.7</v>
      </c>
      <c r="BU2346">
        <v>100.79</v>
      </c>
      <c r="BV2346">
        <v>97.86</v>
      </c>
      <c r="BW2346">
        <v>97.78</v>
      </c>
      <c r="BX2346">
        <v>97.9</v>
      </c>
      <c r="BY2346">
        <v>97.92</v>
      </c>
      <c r="BZ2346">
        <v>97.8</v>
      </c>
      <c r="CA2346">
        <v>97.88</v>
      </c>
      <c r="CB2346">
        <v>100.5</v>
      </c>
      <c r="CC2346">
        <v>97.84</v>
      </c>
      <c r="CD2346">
        <v>97.72</v>
      </c>
      <c r="CE2346">
        <v>97.74</v>
      </c>
      <c r="CF2346">
        <v>97.76</v>
      </c>
      <c r="CG2346">
        <v>98.37</v>
      </c>
      <c r="CH2346">
        <v>97.66</v>
      </c>
      <c r="CI2346">
        <v>97.68</v>
      </c>
      <c r="CJ2346">
        <v>99.71</v>
      </c>
      <c r="CK2346">
        <v>98.05</v>
      </c>
      <c r="CL2346">
        <v>97.65</v>
      </c>
      <c r="CM2346">
        <v>98.94</v>
      </c>
      <c r="CN2346">
        <v>97.94</v>
      </c>
      <c r="CO2346">
        <v>97.65</v>
      </c>
      <c r="CQ2346">
        <v>98.65</v>
      </c>
      <c r="CR2346">
        <v>97.68</v>
      </c>
      <c r="CS2346">
        <v>98.79</v>
      </c>
      <c r="CT2346">
        <v>97.69</v>
      </c>
      <c r="CU2346">
        <v>97.66</v>
      </c>
      <c r="CV2346">
        <v>99.92</v>
      </c>
      <c r="CW2346">
        <v>98.09</v>
      </c>
      <c r="CX2346">
        <v>97.65</v>
      </c>
      <c r="CY2346">
        <v>100.19</v>
      </c>
      <c r="CZ2346">
        <v>98.13</v>
      </c>
      <c r="DA2346">
        <v>97.65</v>
      </c>
      <c r="DB2346">
        <v>98.5</v>
      </c>
      <c r="DC2346">
        <v>97.67</v>
      </c>
      <c r="DD2346">
        <v>98.24</v>
      </c>
      <c r="DE2346">
        <v>97.65</v>
      </c>
      <c r="DF2346">
        <v>99.1</v>
      </c>
      <c r="DG2346">
        <v>97.97</v>
      </c>
      <c r="DH2346">
        <v>99.33</v>
      </c>
      <c r="DI2346">
        <v>97.99</v>
      </c>
      <c r="DJ2346">
        <v>97.65</v>
      </c>
      <c r="DK2346">
        <v>99.52</v>
      </c>
      <c r="DL2346">
        <v>98.01</v>
      </c>
      <c r="DM2346">
        <v>97.65</v>
      </c>
    </row>
    <row r="2347" spans="2:117" x14ac:dyDescent="0.25">
      <c r="B2347" s="4">
        <v>39532</v>
      </c>
      <c r="L2347">
        <v>99.82</v>
      </c>
      <c r="R2347">
        <v>98.94</v>
      </c>
      <c r="X2347">
        <v>98.57</v>
      </c>
      <c r="AE2347">
        <v>98.76</v>
      </c>
      <c r="AJ2347">
        <v>100.09</v>
      </c>
      <c r="AO2347">
        <v>100.36</v>
      </c>
      <c r="AU2347">
        <v>98.35</v>
      </c>
      <c r="AZ2347">
        <v>100.6</v>
      </c>
      <c r="BF2347">
        <v>99.17</v>
      </c>
      <c r="BM2347">
        <v>99.38</v>
      </c>
      <c r="BR2347">
        <v>99.59</v>
      </c>
      <c r="BS2347">
        <v>96.25</v>
      </c>
      <c r="BT2347">
        <v>96.22</v>
      </c>
      <c r="BU2347">
        <v>98.11</v>
      </c>
      <c r="BV2347">
        <v>96.28</v>
      </c>
      <c r="BW2347">
        <v>96.23</v>
      </c>
      <c r="BX2347">
        <v>96.3</v>
      </c>
      <c r="BY2347">
        <v>96.32</v>
      </c>
      <c r="BZ2347">
        <v>96.24</v>
      </c>
      <c r="CA2347">
        <v>96.29</v>
      </c>
      <c r="CB2347">
        <v>97.85</v>
      </c>
      <c r="CC2347">
        <v>96.27</v>
      </c>
      <c r="CD2347">
        <v>96.22</v>
      </c>
      <c r="CE2347">
        <v>96.22</v>
      </c>
      <c r="CF2347">
        <v>96.22</v>
      </c>
      <c r="CG2347">
        <v>96.61</v>
      </c>
      <c r="CH2347">
        <v>96.18</v>
      </c>
      <c r="CI2347">
        <v>96.2</v>
      </c>
      <c r="CJ2347">
        <v>97.29</v>
      </c>
      <c r="CK2347">
        <v>96.42</v>
      </c>
      <c r="CL2347">
        <v>96.17</v>
      </c>
      <c r="CM2347">
        <v>96.89</v>
      </c>
      <c r="CN2347">
        <v>96.34</v>
      </c>
      <c r="CO2347">
        <v>96.17</v>
      </c>
      <c r="CQ2347">
        <v>96.73</v>
      </c>
      <c r="CR2347">
        <v>96.2</v>
      </c>
      <c r="CS2347">
        <v>96.8</v>
      </c>
      <c r="CT2347">
        <v>96.21</v>
      </c>
      <c r="CU2347">
        <v>96.18</v>
      </c>
      <c r="CV2347">
        <v>97.44</v>
      </c>
      <c r="CW2347">
        <v>96.46</v>
      </c>
      <c r="CX2347">
        <v>96.17</v>
      </c>
      <c r="CY2347">
        <v>97.59</v>
      </c>
      <c r="CZ2347">
        <v>96.51</v>
      </c>
      <c r="DA2347">
        <v>96.17</v>
      </c>
      <c r="DB2347">
        <v>96.66</v>
      </c>
      <c r="DC2347">
        <v>96.19</v>
      </c>
      <c r="DD2347">
        <v>96.56</v>
      </c>
      <c r="DE2347">
        <v>96.17</v>
      </c>
      <c r="DF2347">
        <v>96.98</v>
      </c>
      <c r="DG2347">
        <v>96.36</v>
      </c>
      <c r="DH2347">
        <v>97.07</v>
      </c>
      <c r="DI2347">
        <v>96.38</v>
      </c>
      <c r="DJ2347">
        <v>96.17</v>
      </c>
      <c r="DK2347">
        <v>97.17</v>
      </c>
      <c r="DL2347">
        <v>96.4</v>
      </c>
      <c r="DM2347">
        <v>96.17</v>
      </c>
    </row>
    <row r="2348" spans="2:117" x14ac:dyDescent="0.25">
      <c r="B2348" s="4">
        <v>39531</v>
      </c>
      <c r="L2348">
        <v>99.06</v>
      </c>
      <c r="R2348">
        <v>98.05</v>
      </c>
      <c r="X2348">
        <v>97.65</v>
      </c>
      <c r="AE2348">
        <v>97.86</v>
      </c>
      <c r="AJ2348">
        <v>99.37</v>
      </c>
      <c r="AO2348">
        <v>99.64</v>
      </c>
      <c r="AU2348">
        <v>97.43</v>
      </c>
      <c r="AZ2348">
        <v>99.86</v>
      </c>
      <c r="BF2348">
        <v>98.29</v>
      </c>
      <c r="BM2348">
        <v>98.53</v>
      </c>
      <c r="BR2348">
        <v>98.78</v>
      </c>
      <c r="BS2348">
        <v>96.04</v>
      </c>
      <c r="BT2348">
        <v>96.05</v>
      </c>
      <c r="BU2348">
        <v>97.22</v>
      </c>
      <c r="BV2348">
        <v>96.04</v>
      </c>
      <c r="BW2348">
        <v>96.02</v>
      </c>
      <c r="BX2348">
        <v>96.06</v>
      </c>
      <c r="BY2348">
        <v>96.08</v>
      </c>
      <c r="BZ2348">
        <v>96.03</v>
      </c>
      <c r="CA2348">
        <v>96.04</v>
      </c>
      <c r="CB2348">
        <v>97.01</v>
      </c>
      <c r="CC2348">
        <v>96.04</v>
      </c>
      <c r="CD2348">
        <v>96.03</v>
      </c>
      <c r="CE2348">
        <v>96.02</v>
      </c>
      <c r="CF2348">
        <v>96.01</v>
      </c>
      <c r="CG2348">
        <v>96.06</v>
      </c>
      <c r="CH2348">
        <v>96.05</v>
      </c>
      <c r="CI2348">
        <v>96.12</v>
      </c>
      <c r="CJ2348">
        <v>96.48</v>
      </c>
      <c r="CK2348">
        <v>96.02</v>
      </c>
      <c r="CL2348">
        <v>96.05</v>
      </c>
      <c r="CM2348">
        <v>96.11</v>
      </c>
      <c r="CN2348">
        <v>96.1</v>
      </c>
      <c r="CO2348">
        <v>96.05</v>
      </c>
      <c r="CQ2348">
        <v>96.08</v>
      </c>
      <c r="CR2348">
        <v>96.05</v>
      </c>
      <c r="CS2348">
        <v>96.09</v>
      </c>
      <c r="CT2348">
        <v>96.05</v>
      </c>
      <c r="CU2348">
        <v>96.07</v>
      </c>
      <c r="CV2348">
        <v>96.62</v>
      </c>
      <c r="CW2348">
        <v>96.03</v>
      </c>
      <c r="CX2348">
        <v>96.05</v>
      </c>
      <c r="CY2348">
        <v>96.8</v>
      </c>
      <c r="CZ2348">
        <v>96.04</v>
      </c>
      <c r="DA2348">
        <v>96.05</v>
      </c>
      <c r="DB2348">
        <v>96.07</v>
      </c>
      <c r="DC2348">
        <v>96.05</v>
      </c>
      <c r="DD2348">
        <v>96.06</v>
      </c>
      <c r="DE2348">
        <v>96.05</v>
      </c>
      <c r="DF2348">
        <v>96.19</v>
      </c>
      <c r="DG2348">
        <v>96.08</v>
      </c>
      <c r="DH2348">
        <v>96.28</v>
      </c>
      <c r="DI2348">
        <v>96.06</v>
      </c>
      <c r="DJ2348">
        <v>96.05</v>
      </c>
      <c r="DK2348">
        <v>96.37</v>
      </c>
      <c r="DL2348">
        <v>96.04</v>
      </c>
      <c r="DM2348">
        <v>96.05</v>
      </c>
    </row>
    <row r="2349" spans="2:117" x14ac:dyDescent="0.25">
      <c r="B2349" s="4">
        <v>39527</v>
      </c>
      <c r="L2349">
        <v>99.53</v>
      </c>
      <c r="R2349">
        <v>98.5</v>
      </c>
      <c r="X2349">
        <v>98.07</v>
      </c>
      <c r="AE2349">
        <v>98.29</v>
      </c>
      <c r="AJ2349">
        <v>99.83</v>
      </c>
      <c r="AO2349">
        <v>100.13</v>
      </c>
      <c r="AU2349">
        <v>97.83</v>
      </c>
      <c r="AZ2349">
        <v>100.38</v>
      </c>
      <c r="BF2349">
        <v>98.77</v>
      </c>
      <c r="BM2349">
        <v>99.03</v>
      </c>
      <c r="BR2349">
        <v>99.28</v>
      </c>
      <c r="BS2349">
        <v>96.05</v>
      </c>
      <c r="BT2349">
        <v>96</v>
      </c>
      <c r="BU2349">
        <v>97.6</v>
      </c>
      <c r="BV2349">
        <v>96.07</v>
      </c>
      <c r="BW2349">
        <v>96.03</v>
      </c>
      <c r="BX2349">
        <v>96.12</v>
      </c>
      <c r="BY2349">
        <v>96.16</v>
      </c>
      <c r="BZ2349">
        <v>96.04</v>
      </c>
      <c r="CA2349">
        <v>96.08</v>
      </c>
      <c r="CB2349">
        <v>97.38</v>
      </c>
      <c r="CC2349">
        <v>96.06</v>
      </c>
      <c r="CD2349">
        <v>96</v>
      </c>
      <c r="CE2349">
        <v>96.01</v>
      </c>
      <c r="CF2349">
        <v>96.02</v>
      </c>
      <c r="CG2349">
        <v>96.32</v>
      </c>
      <c r="CH2349">
        <v>96</v>
      </c>
      <c r="CI2349">
        <v>96.07</v>
      </c>
      <c r="CJ2349">
        <v>96.86</v>
      </c>
      <c r="CK2349">
        <v>96.18</v>
      </c>
      <c r="CL2349">
        <v>96</v>
      </c>
      <c r="CM2349">
        <v>96.54</v>
      </c>
      <c r="CN2349">
        <v>96.2</v>
      </c>
      <c r="CO2349">
        <v>96</v>
      </c>
      <c r="CQ2349">
        <v>96.42</v>
      </c>
      <c r="CR2349">
        <v>96</v>
      </c>
      <c r="CS2349">
        <v>96.47</v>
      </c>
      <c r="CT2349">
        <v>96</v>
      </c>
      <c r="CU2349">
        <v>96.02</v>
      </c>
      <c r="CV2349">
        <v>96.98</v>
      </c>
      <c r="CW2349">
        <v>96.21</v>
      </c>
      <c r="CX2349">
        <v>96</v>
      </c>
      <c r="CY2349">
        <v>97.16</v>
      </c>
      <c r="CZ2349">
        <v>96.24</v>
      </c>
      <c r="DA2349">
        <v>96</v>
      </c>
      <c r="DB2349">
        <v>96.37</v>
      </c>
      <c r="DC2349">
        <v>96</v>
      </c>
      <c r="DD2349">
        <v>96.28</v>
      </c>
      <c r="DE2349">
        <v>96</v>
      </c>
      <c r="DF2349">
        <v>96.62</v>
      </c>
      <c r="DG2349">
        <v>96.2</v>
      </c>
      <c r="DH2349">
        <v>96.7</v>
      </c>
      <c r="DI2349">
        <v>96.2</v>
      </c>
      <c r="DJ2349">
        <v>96</v>
      </c>
      <c r="DK2349">
        <v>96.78</v>
      </c>
      <c r="DL2349">
        <v>96.19</v>
      </c>
      <c r="DM2349">
        <v>96</v>
      </c>
    </row>
    <row r="2350" spans="2:117" x14ac:dyDescent="0.25">
      <c r="B2350" s="4">
        <v>39526</v>
      </c>
      <c r="L2350">
        <v>99.94</v>
      </c>
      <c r="R2350">
        <v>99.05</v>
      </c>
      <c r="X2350">
        <v>98.62</v>
      </c>
      <c r="AE2350">
        <v>98.83</v>
      </c>
      <c r="AJ2350">
        <v>100.23</v>
      </c>
      <c r="AO2350">
        <v>100.49</v>
      </c>
      <c r="AU2350">
        <v>98.41</v>
      </c>
      <c r="AZ2350">
        <v>100.72</v>
      </c>
      <c r="BF2350">
        <v>99.29</v>
      </c>
      <c r="BM2350">
        <v>99.5</v>
      </c>
      <c r="BR2350">
        <v>99.7</v>
      </c>
      <c r="BS2350">
        <v>96.67</v>
      </c>
      <c r="BT2350">
        <v>96.62</v>
      </c>
      <c r="BU2350">
        <v>98.2</v>
      </c>
      <c r="BV2350">
        <v>96.69</v>
      </c>
      <c r="BW2350">
        <v>96.65</v>
      </c>
      <c r="BX2350">
        <v>96.74</v>
      </c>
      <c r="BY2350">
        <v>96.78</v>
      </c>
      <c r="BZ2350">
        <v>96.66</v>
      </c>
      <c r="CA2350">
        <v>96.7</v>
      </c>
      <c r="CB2350">
        <v>98</v>
      </c>
      <c r="CC2350">
        <v>96.68</v>
      </c>
      <c r="CD2350">
        <v>96.62</v>
      </c>
      <c r="CE2350">
        <v>96.63</v>
      </c>
      <c r="CF2350">
        <v>96.64</v>
      </c>
      <c r="CG2350">
        <v>97.01</v>
      </c>
      <c r="CH2350">
        <v>96.62</v>
      </c>
      <c r="CI2350">
        <v>96.69</v>
      </c>
      <c r="CJ2350">
        <v>97.51</v>
      </c>
      <c r="CK2350">
        <v>96.83</v>
      </c>
      <c r="CL2350">
        <v>96.62</v>
      </c>
      <c r="CM2350">
        <v>97.24</v>
      </c>
      <c r="CN2350">
        <v>96.83</v>
      </c>
      <c r="CO2350">
        <v>96.62</v>
      </c>
      <c r="CQ2350">
        <v>97.11</v>
      </c>
      <c r="CR2350">
        <v>96.62</v>
      </c>
      <c r="CS2350">
        <v>97.16</v>
      </c>
      <c r="CT2350">
        <v>96.62</v>
      </c>
      <c r="CU2350">
        <v>96.64</v>
      </c>
      <c r="CV2350">
        <v>97.65</v>
      </c>
      <c r="CW2350">
        <v>96.87</v>
      </c>
      <c r="CX2350">
        <v>96.62</v>
      </c>
      <c r="CY2350">
        <v>97.81</v>
      </c>
      <c r="CZ2350">
        <v>96.91</v>
      </c>
      <c r="DA2350">
        <v>96.62</v>
      </c>
      <c r="DB2350">
        <v>97.06</v>
      </c>
      <c r="DC2350">
        <v>96.62</v>
      </c>
      <c r="DD2350">
        <v>96.96</v>
      </c>
      <c r="DE2350">
        <v>96.62</v>
      </c>
      <c r="DF2350">
        <v>97.3</v>
      </c>
      <c r="DG2350">
        <v>96.83</v>
      </c>
      <c r="DH2350">
        <v>97.37</v>
      </c>
      <c r="DI2350">
        <v>96.83</v>
      </c>
      <c r="DJ2350">
        <v>96.62</v>
      </c>
      <c r="DK2350">
        <v>97.43</v>
      </c>
      <c r="DL2350">
        <v>96.83</v>
      </c>
      <c r="DM2350">
        <v>96.62</v>
      </c>
    </row>
    <row r="2351" spans="2:117" x14ac:dyDescent="0.25">
      <c r="B2351" s="4">
        <v>39525</v>
      </c>
      <c r="L2351">
        <v>104.74</v>
      </c>
      <c r="R2351">
        <v>103.73</v>
      </c>
      <c r="X2351">
        <v>103.24</v>
      </c>
      <c r="AE2351">
        <v>103.49</v>
      </c>
      <c r="AJ2351">
        <v>105.03</v>
      </c>
      <c r="AO2351">
        <v>105.3</v>
      </c>
      <c r="AU2351">
        <v>102.98</v>
      </c>
      <c r="AZ2351">
        <v>105.56</v>
      </c>
      <c r="BF2351">
        <v>103.98</v>
      </c>
      <c r="BM2351">
        <v>104.23</v>
      </c>
      <c r="BR2351">
        <v>104.47</v>
      </c>
      <c r="BS2351">
        <v>100.71</v>
      </c>
      <c r="BT2351">
        <v>100.66</v>
      </c>
      <c r="BU2351">
        <v>102.73</v>
      </c>
      <c r="BV2351">
        <v>100.76</v>
      </c>
      <c r="BW2351">
        <v>100.69</v>
      </c>
      <c r="BX2351">
        <v>100.84</v>
      </c>
      <c r="BY2351">
        <v>100.88</v>
      </c>
      <c r="BZ2351">
        <v>100.7</v>
      </c>
      <c r="CA2351">
        <v>100.8</v>
      </c>
      <c r="CB2351">
        <v>102.49</v>
      </c>
      <c r="CC2351">
        <v>100.72</v>
      </c>
      <c r="CD2351">
        <v>100.66</v>
      </c>
      <c r="CE2351">
        <v>100.67</v>
      </c>
      <c r="CF2351">
        <v>100.68</v>
      </c>
      <c r="CG2351">
        <v>101.15</v>
      </c>
      <c r="CH2351">
        <v>100.66</v>
      </c>
      <c r="CI2351">
        <v>100.73</v>
      </c>
      <c r="CJ2351">
        <v>101.95</v>
      </c>
      <c r="CK2351">
        <v>100.95</v>
      </c>
      <c r="CL2351">
        <v>100.66</v>
      </c>
      <c r="CM2351">
        <v>101.51</v>
      </c>
      <c r="CN2351">
        <v>100.93</v>
      </c>
      <c r="CO2351">
        <v>100.66</v>
      </c>
      <c r="CQ2351">
        <v>101.32</v>
      </c>
      <c r="CR2351">
        <v>100.66</v>
      </c>
      <c r="CS2351">
        <v>101.41</v>
      </c>
      <c r="CT2351">
        <v>100.66</v>
      </c>
      <c r="CU2351">
        <v>100.68</v>
      </c>
      <c r="CV2351">
        <v>102.1</v>
      </c>
      <c r="CW2351">
        <v>100.99</v>
      </c>
      <c r="CX2351">
        <v>100.66</v>
      </c>
      <c r="CY2351">
        <v>102.26</v>
      </c>
      <c r="CZ2351">
        <v>101.03</v>
      </c>
      <c r="DA2351">
        <v>100.66</v>
      </c>
      <c r="DB2351">
        <v>101.23</v>
      </c>
      <c r="DC2351">
        <v>100.66</v>
      </c>
      <c r="DD2351">
        <v>101.08</v>
      </c>
      <c r="DE2351">
        <v>100.66</v>
      </c>
      <c r="DF2351">
        <v>101.59</v>
      </c>
      <c r="DG2351">
        <v>100.93</v>
      </c>
      <c r="DH2351">
        <v>101.71</v>
      </c>
      <c r="DI2351">
        <v>100.93</v>
      </c>
      <c r="DJ2351">
        <v>100.66</v>
      </c>
      <c r="DK2351">
        <v>101.8</v>
      </c>
      <c r="DL2351">
        <v>100.94</v>
      </c>
      <c r="DM2351">
        <v>100.66</v>
      </c>
    </row>
    <row r="2352" spans="2:117" x14ac:dyDescent="0.25">
      <c r="B2352" s="4">
        <v>39524</v>
      </c>
      <c r="L2352">
        <v>100.84</v>
      </c>
      <c r="R2352">
        <v>99.62</v>
      </c>
      <c r="X2352">
        <v>99.1</v>
      </c>
      <c r="AE2352">
        <v>99.37</v>
      </c>
      <c r="AJ2352">
        <v>101.15</v>
      </c>
      <c r="AO2352">
        <v>101.46</v>
      </c>
      <c r="AU2352">
        <v>98.87</v>
      </c>
      <c r="AZ2352">
        <v>101.75</v>
      </c>
      <c r="BF2352">
        <v>99.94</v>
      </c>
      <c r="BM2352">
        <v>100.24</v>
      </c>
      <c r="BR2352">
        <v>100.52</v>
      </c>
      <c r="BS2352">
        <v>97.18</v>
      </c>
      <c r="BT2352">
        <v>97.13</v>
      </c>
      <c r="BU2352">
        <v>98.64</v>
      </c>
      <c r="BV2352">
        <v>97.2</v>
      </c>
      <c r="BW2352">
        <v>97.16</v>
      </c>
      <c r="BX2352">
        <v>97.22</v>
      </c>
      <c r="BY2352">
        <v>97.23</v>
      </c>
      <c r="BZ2352">
        <v>97.17</v>
      </c>
      <c r="CA2352">
        <v>97.21</v>
      </c>
      <c r="CB2352">
        <v>98.44</v>
      </c>
      <c r="CC2352">
        <v>97.19</v>
      </c>
      <c r="CD2352">
        <v>97.13</v>
      </c>
      <c r="CE2352">
        <v>97.14</v>
      </c>
      <c r="CF2352">
        <v>97.15</v>
      </c>
      <c r="CG2352">
        <v>97.33</v>
      </c>
      <c r="CH2352">
        <v>97.13</v>
      </c>
      <c r="CI2352">
        <v>97.27</v>
      </c>
      <c r="CJ2352">
        <v>97.94</v>
      </c>
      <c r="CK2352">
        <v>97.24</v>
      </c>
      <c r="CL2352">
        <v>97.16</v>
      </c>
      <c r="CM2352">
        <v>97.64</v>
      </c>
      <c r="CN2352">
        <v>97.24</v>
      </c>
      <c r="CO2352">
        <v>97.2</v>
      </c>
      <c r="CQ2352">
        <v>97.47</v>
      </c>
      <c r="CR2352">
        <v>97.13</v>
      </c>
      <c r="CS2352">
        <v>97.54</v>
      </c>
      <c r="CT2352">
        <v>97.13</v>
      </c>
      <c r="CU2352">
        <v>97.22</v>
      </c>
      <c r="CV2352">
        <v>98.03</v>
      </c>
      <c r="CW2352">
        <v>97.26</v>
      </c>
      <c r="CX2352">
        <v>97.15</v>
      </c>
      <c r="CY2352">
        <v>98.23</v>
      </c>
      <c r="CZ2352">
        <v>97.28</v>
      </c>
      <c r="DA2352">
        <v>97.14</v>
      </c>
      <c r="DB2352">
        <v>97.4</v>
      </c>
      <c r="DC2352">
        <v>97.13</v>
      </c>
      <c r="DD2352">
        <v>97.3</v>
      </c>
      <c r="DE2352">
        <v>97.13</v>
      </c>
      <c r="DF2352">
        <v>97.72</v>
      </c>
      <c r="DG2352">
        <v>97.24</v>
      </c>
      <c r="DH2352">
        <v>97.8</v>
      </c>
      <c r="DI2352">
        <v>97.24</v>
      </c>
      <c r="DJ2352">
        <v>97.18</v>
      </c>
      <c r="DK2352">
        <v>97.87</v>
      </c>
      <c r="DL2352">
        <v>97.24</v>
      </c>
      <c r="DM2352">
        <v>97.17</v>
      </c>
    </row>
    <row r="2353" spans="2:117" x14ac:dyDescent="0.25">
      <c r="B2353" s="4">
        <v>39521</v>
      </c>
      <c r="G2353">
        <v>107.55</v>
      </c>
      <c r="L2353">
        <v>105.03</v>
      </c>
      <c r="R2353">
        <v>103.44</v>
      </c>
      <c r="X2353">
        <v>102.8</v>
      </c>
      <c r="AE2353">
        <v>103.13</v>
      </c>
      <c r="AJ2353">
        <v>105.41</v>
      </c>
      <c r="AO2353">
        <v>105.78</v>
      </c>
      <c r="AU2353">
        <v>102.47</v>
      </c>
      <c r="AZ2353">
        <v>106.2</v>
      </c>
      <c r="BF2353">
        <v>103.85</v>
      </c>
      <c r="BM2353">
        <v>104.27</v>
      </c>
      <c r="BR2353">
        <v>104.65</v>
      </c>
      <c r="BS2353">
        <v>100.22</v>
      </c>
      <c r="BT2353">
        <v>100.17</v>
      </c>
      <c r="BU2353">
        <v>102.16</v>
      </c>
      <c r="BV2353">
        <v>100.24</v>
      </c>
      <c r="BW2353">
        <v>100.2</v>
      </c>
      <c r="BX2353">
        <v>100.26</v>
      </c>
      <c r="BY2353">
        <v>100.27</v>
      </c>
      <c r="BZ2353">
        <v>100.21</v>
      </c>
      <c r="CA2353">
        <v>100.25</v>
      </c>
      <c r="CB2353">
        <v>101.94</v>
      </c>
      <c r="CC2353">
        <v>100.23</v>
      </c>
      <c r="CD2353">
        <v>100.17</v>
      </c>
      <c r="CE2353">
        <v>100.18</v>
      </c>
      <c r="CF2353">
        <v>100.19</v>
      </c>
      <c r="CG2353">
        <v>100.48</v>
      </c>
      <c r="CH2353">
        <v>100.17</v>
      </c>
      <c r="CI2353">
        <v>100.31</v>
      </c>
      <c r="CJ2353">
        <v>101.33</v>
      </c>
      <c r="CK2353">
        <v>100.36</v>
      </c>
      <c r="CL2353">
        <v>100.2</v>
      </c>
      <c r="CM2353">
        <v>100.72</v>
      </c>
      <c r="CN2353">
        <v>100.28</v>
      </c>
      <c r="CO2353">
        <v>100.24</v>
      </c>
      <c r="CQ2353">
        <v>100.58</v>
      </c>
      <c r="CR2353">
        <v>100.17</v>
      </c>
      <c r="CS2353">
        <v>100.65</v>
      </c>
      <c r="CT2353">
        <v>100.17</v>
      </c>
      <c r="CU2353">
        <v>100.26</v>
      </c>
      <c r="CV2353">
        <v>101.51</v>
      </c>
      <c r="CW2353">
        <v>100.39</v>
      </c>
      <c r="CX2353">
        <v>100.19</v>
      </c>
      <c r="CY2353">
        <v>101.72</v>
      </c>
      <c r="CZ2353">
        <v>100.42</v>
      </c>
      <c r="DA2353">
        <v>100.18</v>
      </c>
      <c r="DB2353">
        <v>100.53</v>
      </c>
      <c r="DC2353">
        <v>100.17</v>
      </c>
      <c r="DD2353">
        <v>100.45</v>
      </c>
      <c r="DE2353">
        <v>100.17</v>
      </c>
      <c r="DF2353">
        <v>100.86</v>
      </c>
      <c r="DG2353">
        <v>100.3</v>
      </c>
      <c r="DH2353">
        <v>101</v>
      </c>
      <c r="DI2353">
        <v>100.32</v>
      </c>
      <c r="DJ2353">
        <v>100.22</v>
      </c>
      <c r="DK2353">
        <v>101.15</v>
      </c>
      <c r="DL2353">
        <v>100.34</v>
      </c>
      <c r="DM2353">
        <v>100.21</v>
      </c>
    </row>
    <row r="2354" spans="2:117" x14ac:dyDescent="0.25">
      <c r="B2354" s="4">
        <v>39520</v>
      </c>
      <c r="G2354">
        <v>107.54</v>
      </c>
      <c r="L2354">
        <v>105.23</v>
      </c>
      <c r="R2354">
        <v>103.89</v>
      </c>
      <c r="X2354">
        <v>103.33</v>
      </c>
      <c r="AE2354">
        <v>103.61</v>
      </c>
      <c r="AJ2354">
        <v>105.59</v>
      </c>
      <c r="AO2354">
        <v>106</v>
      </c>
      <c r="AU2354">
        <v>103.05</v>
      </c>
      <c r="AZ2354">
        <v>106.45</v>
      </c>
      <c r="BF2354">
        <v>104.25</v>
      </c>
      <c r="BM2354">
        <v>104.58</v>
      </c>
      <c r="BR2354">
        <v>104.89</v>
      </c>
      <c r="BS2354">
        <v>101.13</v>
      </c>
      <c r="BT2354">
        <v>101.13</v>
      </c>
      <c r="BU2354">
        <v>102.79</v>
      </c>
      <c r="BV2354">
        <v>101.13</v>
      </c>
      <c r="BW2354">
        <v>101.13</v>
      </c>
      <c r="BX2354">
        <v>101.15</v>
      </c>
      <c r="BY2354">
        <v>101.16</v>
      </c>
      <c r="BZ2354">
        <v>101.13</v>
      </c>
      <c r="CA2354">
        <v>101.14</v>
      </c>
      <c r="CB2354">
        <v>102.6</v>
      </c>
      <c r="CC2354">
        <v>101.13</v>
      </c>
      <c r="CD2354">
        <v>101.13</v>
      </c>
      <c r="CE2354">
        <v>101.13</v>
      </c>
      <c r="CF2354">
        <v>101.13</v>
      </c>
      <c r="CG2354">
        <v>101.33</v>
      </c>
      <c r="CH2354">
        <v>101.13</v>
      </c>
      <c r="CI2354">
        <v>101.27</v>
      </c>
      <c r="CJ2354">
        <v>102.07</v>
      </c>
      <c r="CK2354">
        <v>101.25</v>
      </c>
      <c r="CL2354">
        <v>101.16</v>
      </c>
      <c r="CM2354">
        <v>101.53</v>
      </c>
      <c r="CN2354">
        <v>101.17</v>
      </c>
      <c r="CO2354">
        <v>101.2</v>
      </c>
      <c r="CQ2354">
        <v>101.43</v>
      </c>
      <c r="CR2354">
        <v>101.13</v>
      </c>
      <c r="CS2354">
        <v>101.48</v>
      </c>
      <c r="CT2354">
        <v>101.13</v>
      </c>
      <c r="CU2354">
        <v>101.22</v>
      </c>
      <c r="CV2354">
        <v>102.24</v>
      </c>
      <c r="CW2354">
        <v>101.27</v>
      </c>
      <c r="CX2354">
        <v>101.15</v>
      </c>
      <c r="CY2354">
        <v>102.41</v>
      </c>
      <c r="CZ2354">
        <v>101.29</v>
      </c>
      <c r="DA2354">
        <v>101.14</v>
      </c>
      <c r="DB2354">
        <v>101.38</v>
      </c>
      <c r="DC2354">
        <v>101.13</v>
      </c>
      <c r="DD2354">
        <v>101.31</v>
      </c>
      <c r="DE2354">
        <v>101.13</v>
      </c>
      <c r="DF2354">
        <v>101.65</v>
      </c>
      <c r="DG2354">
        <v>101.19</v>
      </c>
      <c r="DH2354">
        <v>101.77</v>
      </c>
      <c r="DI2354">
        <v>101.21</v>
      </c>
      <c r="DJ2354">
        <v>101.18</v>
      </c>
      <c r="DK2354">
        <v>101.91</v>
      </c>
      <c r="DL2354">
        <v>101.23</v>
      </c>
      <c r="DM2354">
        <v>101.17</v>
      </c>
    </row>
    <row r="2355" spans="2:117" x14ac:dyDescent="0.25">
      <c r="B2355" s="4">
        <v>39519</v>
      </c>
      <c r="G2355">
        <v>106.27</v>
      </c>
      <c r="L2355">
        <v>104.18</v>
      </c>
      <c r="R2355">
        <v>102.73</v>
      </c>
      <c r="X2355">
        <v>102.16</v>
      </c>
      <c r="AE2355">
        <v>102.46</v>
      </c>
      <c r="AJ2355">
        <v>104.53</v>
      </c>
      <c r="AO2355">
        <v>104.92</v>
      </c>
      <c r="AU2355">
        <v>101.88</v>
      </c>
      <c r="AZ2355">
        <v>105.31</v>
      </c>
      <c r="BF2355">
        <v>103.12</v>
      </c>
      <c r="BM2355">
        <v>103.47</v>
      </c>
      <c r="BR2355">
        <v>103.82</v>
      </c>
      <c r="BS2355">
        <v>99.12</v>
      </c>
      <c r="BT2355">
        <v>99.06</v>
      </c>
      <c r="BU2355">
        <v>101.6</v>
      </c>
      <c r="BV2355">
        <v>99.14</v>
      </c>
      <c r="BW2355">
        <v>99.1</v>
      </c>
      <c r="BX2355">
        <v>99.17</v>
      </c>
      <c r="BY2355">
        <v>99.19</v>
      </c>
      <c r="BZ2355">
        <v>99.11</v>
      </c>
      <c r="CA2355">
        <v>99.15</v>
      </c>
      <c r="CB2355">
        <v>101.37</v>
      </c>
      <c r="CC2355">
        <v>99.13</v>
      </c>
      <c r="CD2355">
        <v>99.07</v>
      </c>
      <c r="CE2355">
        <v>99.08</v>
      </c>
      <c r="CF2355">
        <v>99.09</v>
      </c>
      <c r="CG2355">
        <v>99.63</v>
      </c>
      <c r="CH2355">
        <v>99.06</v>
      </c>
      <c r="CI2355">
        <v>99.2</v>
      </c>
      <c r="CJ2355">
        <v>100.74</v>
      </c>
      <c r="CK2355">
        <v>99.37</v>
      </c>
      <c r="CL2355">
        <v>99.09</v>
      </c>
      <c r="CM2355">
        <v>99.99</v>
      </c>
      <c r="CN2355">
        <v>99.21</v>
      </c>
      <c r="CO2355">
        <v>99.13</v>
      </c>
      <c r="CQ2355">
        <v>99.79</v>
      </c>
      <c r="CR2355">
        <v>99.06</v>
      </c>
      <c r="CS2355">
        <v>99.89</v>
      </c>
      <c r="CT2355">
        <v>99.06</v>
      </c>
      <c r="CU2355">
        <v>99.15</v>
      </c>
      <c r="CV2355">
        <v>100.94</v>
      </c>
      <c r="CW2355">
        <v>99.42</v>
      </c>
      <c r="CX2355">
        <v>99.08</v>
      </c>
      <c r="CY2355">
        <v>101.14</v>
      </c>
      <c r="CZ2355">
        <v>99.49</v>
      </c>
      <c r="DA2355">
        <v>99.07</v>
      </c>
      <c r="DB2355">
        <v>99.7</v>
      </c>
      <c r="DC2355">
        <v>99.06</v>
      </c>
      <c r="DD2355">
        <v>99.56</v>
      </c>
      <c r="DE2355">
        <v>99.06</v>
      </c>
      <c r="DF2355">
        <v>100.17</v>
      </c>
      <c r="DG2355">
        <v>99.25</v>
      </c>
      <c r="DH2355">
        <v>100.35</v>
      </c>
      <c r="DI2355">
        <v>99.29</v>
      </c>
      <c r="DJ2355">
        <v>99.11</v>
      </c>
      <c r="DK2355">
        <v>100.54</v>
      </c>
      <c r="DL2355">
        <v>99.33</v>
      </c>
      <c r="DM2355">
        <v>99.1</v>
      </c>
    </row>
    <row r="2356" spans="2:117" x14ac:dyDescent="0.25">
      <c r="B2356" s="4">
        <v>39518</v>
      </c>
      <c r="G2356">
        <v>105.25</v>
      </c>
      <c r="L2356">
        <v>103.08</v>
      </c>
      <c r="R2356">
        <v>101.39</v>
      </c>
      <c r="X2356">
        <v>100.73</v>
      </c>
      <c r="AE2356">
        <v>101.07</v>
      </c>
      <c r="AJ2356">
        <v>103.5</v>
      </c>
      <c r="AO2356">
        <v>103.91</v>
      </c>
      <c r="AU2356">
        <v>100.43</v>
      </c>
      <c r="AZ2356">
        <v>104.33</v>
      </c>
      <c r="BF2356">
        <v>101.8</v>
      </c>
      <c r="BM2356">
        <v>102.21</v>
      </c>
      <c r="BR2356">
        <v>102.62</v>
      </c>
      <c r="BS2356">
        <v>97.25</v>
      </c>
      <c r="BT2356">
        <v>97.19</v>
      </c>
      <c r="BU2356">
        <v>100.13</v>
      </c>
      <c r="BV2356">
        <v>97.27</v>
      </c>
      <c r="BW2356">
        <v>97.23</v>
      </c>
      <c r="BX2356">
        <v>97.3</v>
      </c>
      <c r="BY2356">
        <v>97.32</v>
      </c>
      <c r="BZ2356">
        <v>97.24</v>
      </c>
      <c r="CA2356">
        <v>97.28</v>
      </c>
      <c r="CB2356">
        <v>99.86</v>
      </c>
      <c r="CC2356">
        <v>97.26</v>
      </c>
      <c r="CD2356">
        <v>97.2</v>
      </c>
      <c r="CE2356">
        <v>97.21</v>
      </c>
      <c r="CF2356">
        <v>97.22</v>
      </c>
      <c r="CG2356">
        <v>97.9</v>
      </c>
      <c r="CH2356">
        <v>97.19</v>
      </c>
      <c r="CI2356">
        <v>97.33</v>
      </c>
      <c r="CJ2356">
        <v>99.16</v>
      </c>
      <c r="CK2356">
        <v>97.58</v>
      </c>
      <c r="CL2356">
        <v>97.22</v>
      </c>
      <c r="CM2356">
        <v>98.3</v>
      </c>
      <c r="CN2356">
        <v>97.34</v>
      </c>
      <c r="CO2356">
        <v>97.26</v>
      </c>
      <c r="CQ2356">
        <v>98.06</v>
      </c>
      <c r="CR2356">
        <v>97.19</v>
      </c>
      <c r="CS2356">
        <v>98.14</v>
      </c>
      <c r="CT2356">
        <v>97.19</v>
      </c>
      <c r="CU2356">
        <v>97.28</v>
      </c>
      <c r="CV2356">
        <v>99.39</v>
      </c>
      <c r="CW2356">
        <v>97.66</v>
      </c>
      <c r="CX2356">
        <v>97.21</v>
      </c>
      <c r="CY2356">
        <v>99.62</v>
      </c>
      <c r="CZ2356">
        <v>97.74</v>
      </c>
      <c r="DA2356">
        <v>97.2</v>
      </c>
      <c r="DB2356">
        <v>97.98</v>
      </c>
      <c r="DC2356">
        <v>97.19</v>
      </c>
      <c r="DD2356">
        <v>97.82</v>
      </c>
      <c r="DE2356">
        <v>97.19</v>
      </c>
      <c r="DF2356">
        <v>98.51</v>
      </c>
      <c r="DG2356">
        <v>97.38</v>
      </c>
      <c r="DH2356">
        <v>98.72</v>
      </c>
      <c r="DI2356">
        <v>97.42</v>
      </c>
      <c r="DJ2356">
        <v>97.24</v>
      </c>
      <c r="DK2356">
        <v>98.93</v>
      </c>
      <c r="DL2356">
        <v>97.5</v>
      </c>
      <c r="DM2356">
        <v>97.23</v>
      </c>
    </row>
    <row r="2357" spans="2:117" x14ac:dyDescent="0.25">
      <c r="B2357" s="4">
        <v>39517</v>
      </c>
      <c r="G2357">
        <v>104.16</v>
      </c>
      <c r="L2357">
        <v>101.98</v>
      </c>
      <c r="R2357">
        <v>100.29</v>
      </c>
      <c r="X2357">
        <v>99.67</v>
      </c>
      <c r="AE2357">
        <v>99.98</v>
      </c>
      <c r="AJ2357">
        <v>102.45</v>
      </c>
      <c r="AO2357">
        <v>102.91</v>
      </c>
      <c r="AU2357">
        <v>99.38</v>
      </c>
      <c r="AZ2357">
        <v>103.36</v>
      </c>
      <c r="BF2357">
        <v>100.66</v>
      </c>
      <c r="BM2357">
        <v>101.06</v>
      </c>
      <c r="BR2357">
        <v>101.5</v>
      </c>
      <c r="BS2357">
        <v>95.68</v>
      </c>
      <c r="BT2357">
        <v>95.62</v>
      </c>
      <c r="BU2357">
        <v>99.05</v>
      </c>
      <c r="BV2357">
        <v>95.74</v>
      </c>
      <c r="BW2357">
        <v>95.66</v>
      </c>
      <c r="BX2357">
        <v>95.8</v>
      </c>
      <c r="BY2357">
        <v>95.83</v>
      </c>
      <c r="BZ2357">
        <v>95.67</v>
      </c>
      <c r="CA2357">
        <v>95.77</v>
      </c>
      <c r="CB2357">
        <v>98.72</v>
      </c>
      <c r="CC2357">
        <v>95.71</v>
      </c>
      <c r="CD2357">
        <v>95.63</v>
      </c>
      <c r="CE2357">
        <v>95.64</v>
      </c>
      <c r="CF2357">
        <v>95.65</v>
      </c>
      <c r="CG2357">
        <v>96.46</v>
      </c>
      <c r="CH2357">
        <v>95.62</v>
      </c>
      <c r="CI2357">
        <v>95.76</v>
      </c>
      <c r="CJ2357">
        <v>97.92</v>
      </c>
      <c r="CK2357">
        <v>96.11</v>
      </c>
      <c r="CL2357">
        <v>95.65</v>
      </c>
      <c r="CM2357">
        <v>96.92</v>
      </c>
      <c r="CN2357">
        <v>95.86</v>
      </c>
      <c r="CO2357">
        <v>95.69</v>
      </c>
      <c r="CQ2357">
        <v>96.66</v>
      </c>
      <c r="CR2357">
        <v>95.62</v>
      </c>
      <c r="CS2357">
        <v>96.76</v>
      </c>
      <c r="CT2357">
        <v>95.62</v>
      </c>
      <c r="CU2357">
        <v>95.71</v>
      </c>
      <c r="CV2357">
        <v>98.17</v>
      </c>
      <c r="CW2357">
        <v>96.19</v>
      </c>
      <c r="CX2357">
        <v>95.64</v>
      </c>
      <c r="CY2357">
        <v>98.42</v>
      </c>
      <c r="CZ2357">
        <v>96.27</v>
      </c>
      <c r="DA2357">
        <v>95.63</v>
      </c>
      <c r="DB2357">
        <v>96.56</v>
      </c>
      <c r="DC2357">
        <v>95.62</v>
      </c>
      <c r="DD2357">
        <v>96.36</v>
      </c>
      <c r="DE2357">
        <v>95.62</v>
      </c>
      <c r="DF2357">
        <v>97.17</v>
      </c>
      <c r="DG2357">
        <v>95.89</v>
      </c>
      <c r="DH2357">
        <v>97.42</v>
      </c>
      <c r="DI2357">
        <v>95.96</v>
      </c>
      <c r="DJ2357">
        <v>95.67</v>
      </c>
      <c r="DK2357">
        <v>97.67</v>
      </c>
      <c r="DL2357">
        <v>96.03</v>
      </c>
      <c r="DM2357">
        <v>95.66</v>
      </c>
    </row>
    <row r="2358" spans="2:117" x14ac:dyDescent="0.25">
      <c r="B2358" s="4">
        <v>39514</v>
      </c>
      <c r="G2358">
        <v>102.38</v>
      </c>
      <c r="L2358">
        <v>100.47</v>
      </c>
      <c r="R2358">
        <v>99.16</v>
      </c>
      <c r="X2358">
        <v>98.7</v>
      </c>
      <c r="AE2358">
        <v>98.93</v>
      </c>
      <c r="AJ2358">
        <v>100.84</v>
      </c>
      <c r="AO2358">
        <v>101.26</v>
      </c>
      <c r="AU2358">
        <v>98.47</v>
      </c>
      <c r="AZ2358">
        <v>101.66</v>
      </c>
      <c r="BF2358">
        <v>99.46</v>
      </c>
      <c r="BM2358">
        <v>99.79</v>
      </c>
      <c r="BR2358">
        <v>100.12</v>
      </c>
      <c r="BS2358">
        <v>96.53</v>
      </c>
      <c r="BT2358">
        <v>96.47</v>
      </c>
      <c r="BU2358">
        <v>98.25</v>
      </c>
      <c r="BV2358">
        <v>96.51</v>
      </c>
      <c r="BW2358">
        <v>96.51</v>
      </c>
      <c r="BX2358">
        <v>96.51</v>
      </c>
      <c r="BY2358">
        <v>96.52</v>
      </c>
      <c r="BZ2358">
        <v>96.52</v>
      </c>
      <c r="CA2358">
        <v>96.51</v>
      </c>
      <c r="CB2358">
        <v>98.07</v>
      </c>
      <c r="CC2358">
        <v>96.5</v>
      </c>
      <c r="CD2358">
        <v>96.48</v>
      </c>
      <c r="CE2358">
        <v>96.49</v>
      </c>
      <c r="CF2358">
        <v>96.5</v>
      </c>
      <c r="CG2358">
        <v>96.92</v>
      </c>
      <c r="CH2358">
        <v>96.55</v>
      </c>
      <c r="CI2358">
        <v>96.71</v>
      </c>
      <c r="CJ2358">
        <v>97.63</v>
      </c>
      <c r="CK2358">
        <v>96.72</v>
      </c>
      <c r="CL2358">
        <v>96.6</v>
      </c>
      <c r="CM2358">
        <v>97.11</v>
      </c>
      <c r="CN2358">
        <v>96.52</v>
      </c>
      <c r="CO2358">
        <v>96.64</v>
      </c>
      <c r="CQ2358">
        <v>97.02</v>
      </c>
      <c r="CR2358">
        <v>96.51</v>
      </c>
      <c r="CS2358">
        <v>97.07</v>
      </c>
      <c r="CT2358">
        <v>96.49</v>
      </c>
      <c r="CU2358">
        <v>96.66</v>
      </c>
      <c r="CV2358">
        <v>97.77</v>
      </c>
      <c r="CW2358">
        <v>96.77</v>
      </c>
      <c r="CX2358">
        <v>96.59</v>
      </c>
      <c r="CY2358">
        <v>97.91</v>
      </c>
      <c r="CZ2358">
        <v>96.82</v>
      </c>
      <c r="DA2358">
        <v>96.58</v>
      </c>
      <c r="DB2358">
        <v>96.97</v>
      </c>
      <c r="DC2358">
        <v>96.53</v>
      </c>
      <c r="DD2358">
        <v>96.87</v>
      </c>
      <c r="DE2358">
        <v>96.57</v>
      </c>
      <c r="DF2358">
        <v>97.24</v>
      </c>
      <c r="DG2358">
        <v>96.57</v>
      </c>
      <c r="DH2358">
        <v>97.37</v>
      </c>
      <c r="DI2358">
        <v>96.62</v>
      </c>
      <c r="DJ2358">
        <v>96.62</v>
      </c>
      <c r="DK2358">
        <v>97.5</v>
      </c>
      <c r="DL2358">
        <v>96.67</v>
      </c>
      <c r="DM2358">
        <v>96.61</v>
      </c>
    </row>
    <row r="2359" spans="2:117" x14ac:dyDescent="0.25">
      <c r="B2359" s="4">
        <v>39513</v>
      </c>
      <c r="G2359">
        <v>102.61</v>
      </c>
      <c r="L2359">
        <v>101.13</v>
      </c>
      <c r="R2359">
        <v>100.27</v>
      </c>
      <c r="X2359">
        <v>99.96</v>
      </c>
      <c r="AE2359">
        <v>100.12</v>
      </c>
      <c r="AJ2359">
        <v>101.45</v>
      </c>
      <c r="AO2359">
        <v>101.77</v>
      </c>
      <c r="AU2359">
        <v>99.84</v>
      </c>
      <c r="AZ2359">
        <v>102.05</v>
      </c>
      <c r="BF2359">
        <v>100.48</v>
      </c>
      <c r="BM2359">
        <v>100.68</v>
      </c>
      <c r="BR2359">
        <v>100.87</v>
      </c>
      <c r="BS2359">
        <v>98.73</v>
      </c>
      <c r="BT2359">
        <v>98.73</v>
      </c>
      <c r="BU2359">
        <v>99.72</v>
      </c>
      <c r="BV2359">
        <v>98.73</v>
      </c>
      <c r="BW2359">
        <v>98.73</v>
      </c>
      <c r="BX2359">
        <v>98.73</v>
      </c>
      <c r="BY2359">
        <v>98.73</v>
      </c>
      <c r="BZ2359">
        <v>98.73</v>
      </c>
      <c r="CA2359">
        <v>98.73</v>
      </c>
      <c r="CB2359">
        <v>99.62</v>
      </c>
      <c r="CC2359">
        <v>98.73</v>
      </c>
      <c r="CD2359">
        <v>98.73</v>
      </c>
      <c r="CE2359">
        <v>98.73</v>
      </c>
      <c r="CF2359">
        <v>98.73</v>
      </c>
      <c r="CG2359">
        <v>98.93</v>
      </c>
      <c r="CH2359">
        <v>98.77</v>
      </c>
      <c r="CI2359">
        <v>98.81</v>
      </c>
      <c r="CJ2359">
        <v>99.33</v>
      </c>
      <c r="CK2359">
        <v>98.85</v>
      </c>
      <c r="CL2359">
        <v>98.81</v>
      </c>
      <c r="CM2359">
        <v>99.01</v>
      </c>
      <c r="CN2359">
        <v>98.73</v>
      </c>
      <c r="CO2359">
        <v>98.85</v>
      </c>
      <c r="CQ2359">
        <v>98.97</v>
      </c>
      <c r="CR2359">
        <v>98.75</v>
      </c>
      <c r="CS2359">
        <v>98.99</v>
      </c>
      <c r="CT2359">
        <v>98.74</v>
      </c>
      <c r="CU2359">
        <v>98.83</v>
      </c>
      <c r="CV2359">
        <v>99.41</v>
      </c>
      <c r="CW2359">
        <v>98.87</v>
      </c>
      <c r="CX2359">
        <v>98.8</v>
      </c>
      <c r="CY2359">
        <v>99.52</v>
      </c>
      <c r="CZ2359">
        <v>98.89</v>
      </c>
      <c r="DA2359">
        <v>98.79</v>
      </c>
      <c r="DB2359">
        <v>98.95</v>
      </c>
      <c r="DC2359">
        <v>98.76</v>
      </c>
      <c r="DD2359">
        <v>98.91</v>
      </c>
      <c r="DE2359">
        <v>98.78</v>
      </c>
      <c r="DF2359">
        <v>99.09</v>
      </c>
      <c r="DG2359">
        <v>98.76</v>
      </c>
      <c r="DH2359">
        <v>99.17</v>
      </c>
      <c r="DI2359">
        <v>98.79</v>
      </c>
      <c r="DJ2359">
        <v>98.83</v>
      </c>
      <c r="DK2359">
        <v>99.25</v>
      </c>
      <c r="DL2359">
        <v>98.82</v>
      </c>
      <c r="DM2359">
        <v>98.82</v>
      </c>
    </row>
    <row r="2360" spans="2:117" x14ac:dyDescent="0.25">
      <c r="B2360" s="4">
        <v>39512</v>
      </c>
      <c r="G2360">
        <v>101.64</v>
      </c>
      <c r="L2360">
        <v>100.42</v>
      </c>
      <c r="R2360">
        <v>99.76</v>
      </c>
      <c r="X2360">
        <v>99.5</v>
      </c>
      <c r="AE2360">
        <v>99.63</v>
      </c>
      <c r="AJ2360">
        <v>100.7</v>
      </c>
      <c r="AO2360">
        <v>100.99</v>
      </c>
      <c r="AU2360">
        <v>99.39</v>
      </c>
      <c r="AZ2360">
        <v>101.24</v>
      </c>
      <c r="BF2360">
        <v>99.91</v>
      </c>
      <c r="BM2360">
        <v>100.07</v>
      </c>
      <c r="BR2360">
        <v>100.21</v>
      </c>
      <c r="BS2360">
        <v>97.99</v>
      </c>
      <c r="BT2360">
        <v>97.98</v>
      </c>
      <c r="BU2360">
        <v>99.3</v>
      </c>
      <c r="BV2360">
        <v>98.01</v>
      </c>
      <c r="BW2360">
        <v>97.98</v>
      </c>
      <c r="BX2360">
        <v>98.03</v>
      </c>
      <c r="BY2360">
        <v>98.04</v>
      </c>
      <c r="BZ2360">
        <v>97.98</v>
      </c>
      <c r="CA2360">
        <v>98.02</v>
      </c>
      <c r="CB2360">
        <v>99.21</v>
      </c>
      <c r="CC2360">
        <v>98</v>
      </c>
      <c r="CD2360">
        <v>97.98</v>
      </c>
      <c r="CE2360">
        <v>97.98</v>
      </c>
      <c r="CF2360">
        <v>97.98</v>
      </c>
      <c r="CG2360">
        <v>98.35</v>
      </c>
      <c r="CH2360">
        <v>98.02</v>
      </c>
      <c r="CI2360">
        <v>98.16</v>
      </c>
      <c r="CJ2360">
        <v>98.92</v>
      </c>
      <c r="CK2360">
        <v>98.19</v>
      </c>
      <c r="CL2360">
        <v>98.06</v>
      </c>
      <c r="CM2360">
        <v>98.55</v>
      </c>
      <c r="CN2360">
        <v>98.06</v>
      </c>
      <c r="CO2360">
        <v>98.1</v>
      </c>
      <c r="CQ2360">
        <v>98.45</v>
      </c>
      <c r="CR2360">
        <v>98</v>
      </c>
      <c r="CS2360">
        <v>98.5</v>
      </c>
      <c r="CT2360">
        <v>97.99</v>
      </c>
      <c r="CU2360">
        <v>98.11</v>
      </c>
      <c r="CV2360">
        <v>99.02</v>
      </c>
      <c r="CW2360">
        <v>98.22</v>
      </c>
      <c r="CX2360">
        <v>98.05</v>
      </c>
      <c r="CY2360">
        <v>99.12</v>
      </c>
      <c r="CZ2360">
        <v>98.26</v>
      </c>
      <c r="DA2360">
        <v>98.04</v>
      </c>
      <c r="DB2360">
        <v>98.4</v>
      </c>
      <c r="DC2360">
        <v>98.01</v>
      </c>
      <c r="DD2360">
        <v>98.3</v>
      </c>
      <c r="DE2360">
        <v>98.03</v>
      </c>
      <c r="DF2360">
        <v>98.64</v>
      </c>
      <c r="DG2360">
        <v>98.09</v>
      </c>
      <c r="DH2360">
        <v>98.73</v>
      </c>
      <c r="DI2360">
        <v>98.12</v>
      </c>
      <c r="DJ2360">
        <v>98.08</v>
      </c>
      <c r="DK2360">
        <v>98.82</v>
      </c>
      <c r="DL2360">
        <v>98.15</v>
      </c>
      <c r="DM2360">
        <v>98.07</v>
      </c>
    </row>
    <row r="2361" spans="2:117" x14ac:dyDescent="0.25">
      <c r="B2361" s="4">
        <v>39511</v>
      </c>
      <c r="G2361">
        <v>97.52</v>
      </c>
      <c r="L2361">
        <v>96.75</v>
      </c>
      <c r="R2361">
        <v>96.28</v>
      </c>
      <c r="X2361">
        <v>96.12</v>
      </c>
      <c r="AE2361">
        <v>96.2</v>
      </c>
      <c r="AJ2361">
        <v>96.92</v>
      </c>
      <c r="AO2361">
        <v>97.09</v>
      </c>
      <c r="AU2361">
        <v>96.04</v>
      </c>
      <c r="AZ2361">
        <v>97.23</v>
      </c>
      <c r="BF2361">
        <v>96.39</v>
      </c>
      <c r="BM2361">
        <v>96.5</v>
      </c>
      <c r="BR2361">
        <v>96.61</v>
      </c>
      <c r="BS2361">
        <v>95.29</v>
      </c>
      <c r="BT2361">
        <v>95.38</v>
      </c>
      <c r="BU2361">
        <v>95.98</v>
      </c>
      <c r="BV2361">
        <v>95.27</v>
      </c>
      <c r="BW2361">
        <v>95.31</v>
      </c>
      <c r="BX2361">
        <v>95.25</v>
      </c>
      <c r="BY2361">
        <v>95.24</v>
      </c>
      <c r="BZ2361">
        <v>95.3</v>
      </c>
      <c r="CA2361">
        <v>95.26</v>
      </c>
      <c r="CB2361">
        <v>95.92</v>
      </c>
      <c r="CC2361">
        <v>95.28</v>
      </c>
      <c r="CD2361">
        <v>95.36</v>
      </c>
      <c r="CE2361">
        <v>95.34</v>
      </c>
      <c r="CF2361">
        <v>95.32</v>
      </c>
      <c r="CG2361">
        <v>95.39</v>
      </c>
      <c r="CH2361">
        <v>95.42</v>
      </c>
      <c r="CI2361">
        <v>95.57</v>
      </c>
      <c r="CJ2361">
        <v>95.72</v>
      </c>
      <c r="CK2361">
        <v>95.31</v>
      </c>
      <c r="CL2361">
        <v>95.46</v>
      </c>
      <c r="CM2361">
        <v>95.48</v>
      </c>
      <c r="CN2361">
        <v>95.23</v>
      </c>
      <c r="CO2361">
        <v>95.53</v>
      </c>
      <c r="CQ2361">
        <v>95.43</v>
      </c>
      <c r="CR2361">
        <v>95.4</v>
      </c>
      <c r="CS2361">
        <v>95.45</v>
      </c>
      <c r="CT2361">
        <v>95.39</v>
      </c>
      <c r="CU2361">
        <v>95.54</v>
      </c>
      <c r="CV2361">
        <v>95.79</v>
      </c>
      <c r="CW2361">
        <v>95.33</v>
      </c>
      <c r="CX2361">
        <v>95.45</v>
      </c>
      <c r="CY2361">
        <v>95.86</v>
      </c>
      <c r="CZ2361">
        <v>95.35</v>
      </c>
      <c r="DA2361">
        <v>95.44</v>
      </c>
      <c r="DB2361">
        <v>95.41</v>
      </c>
      <c r="DC2361">
        <v>95.41</v>
      </c>
      <c r="DD2361">
        <v>95.37</v>
      </c>
      <c r="DE2361">
        <v>95.43</v>
      </c>
      <c r="DF2361">
        <v>95.54</v>
      </c>
      <c r="DG2361">
        <v>95.25</v>
      </c>
      <c r="DH2361">
        <v>95.6</v>
      </c>
      <c r="DI2361">
        <v>95.27</v>
      </c>
      <c r="DJ2361">
        <v>95.49</v>
      </c>
      <c r="DK2361">
        <v>95.66</v>
      </c>
      <c r="DL2361">
        <v>95.29</v>
      </c>
      <c r="DM2361">
        <v>95.47</v>
      </c>
    </row>
    <row r="2362" spans="2:117" x14ac:dyDescent="0.25">
      <c r="B2362" s="4">
        <v>39510</v>
      </c>
      <c r="G2362">
        <v>100.48</v>
      </c>
      <c r="L2362">
        <v>99.63</v>
      </c>
      <c r="R2362">
        <v>99.21</v>
      </c>
      <c r="X2362">
        <v>99.01</v>
      </c>
      <c r="AE2362">
        <v>99.11</v>
      </c>
      <c r="AJ2362">
        <v>99.8</v>
      </c>
      <c r="AO2362">
        <v>100</v>
      </c>
      <c r="AU2362">
        <v>98.91</v>
      </c>
      <c r="AZ2362">
        <v>100.15</v>
      </c>
      <c r="BF2362">
        <v>99.31</v>
      </c>
      <c r="BM2362">
        <v>99.4</v>
      </c>
      <c r="BR2362">
        <v>99.49</v>
      </c>
      <c r="BS2362">
        <v>97.59</v>
      </c>
      <c r="BT2362">
        <v>97.47</v>
      </c>
      <c r="BU2362">
        <v>98.84</v>
      </c>
      <c r="BV2362">
        <v>97.63</v>
      </c>
      <c r="BW2362">
        <v>97.55</v>
      </c>
      <c r="BX2362">
        <v>97.67</v>
      </c>
      <c r="BY2362">
        <v>97.69</v>
      </c>
      <c r="BZ2362">
        <v>97.57</v>
      </c>
      <c r="CA2362">
        <v>97.65</v>
      </c>
      <c r="CB2362">
        <v>98.77</v>
      </c>
      <c r="CC2362">
        <v>97.61</v>
      </c>
      <c r="CD2362">
        <v>97.49</v>
      </c>
      <c r="CE2362">
        <v>97.51</v>
      </c>
      <c r="CF2362">
        <v>97.53</v>
      </c>
      <c r="CG2362">
        <v>97.94</v>
      </c>
      <c r="CH2362">
        <v>97.39</v>
      </c>
      <c r="CI2362">
        <v>97.29</v>
      </c>
      <c r="CJ2362">
        <v>98.54</v>
      </c>
      <c r="CK2362">
        <v>97.82</v>
      </c>
      <c r="CL2362">
        <v>97.35</v>
      </c>
      <c r="CM2362">
        <v>98.16</v>
      </c>
      <c r="CN2362">
        <v>97.72</v>
      </c>
      <c r="CO2362">
        <v>97.34</v>
      </c>
      <c r="CQ2362">
        <v>98.02</v>
      </c>
      <c r="CR2362">
        <v>97.43</v>
      </c>
      <c r="CS2362">
        <v>98.09</v>
      </c>
      <c r="CT2362">
        <v>97.45</v>
      </c>
      <c r="CU2362">
        <v>97.33</v>
      </c>
      <c r="CV2362">
        <v>98.63</v>
      </c>
      <c r="CW2362">
        <v>97.85</v>
      </c>
      <c r="CX2362">
        <v>97.36</v>
      </c>
      <c r="CY2362">
        <v>98.7</v>
      </c>
      <c r="CZ2362">
        <v>97.88</v>
      </c>
      <c r="DA2362">
        <v>97.37</v>
      </c>
      <c r="DB2362">
        <v>97.98</v>
      </c>
      <c r="DC2362">
        <v>97.41</v>
      </c>
      <c r="DD2362">
        <v>97.91</v>
      </c>
      <c r="DE2362">
        <v>97.38</v>
      </c>
      <c r="DF2362">
        <v>98.25</v>
      </c>
      <c r="DG2362">
        <v>97.74</v>
      </c>
      <c r="DH2362">
        <v>98.34</v>
      </c>
      <c r="DI2362">
        <v>97.76</v>
      </c>
      <c r="DJ2362">
        <v>97.34</v>
      </c>
      <c r="DK2362">
        <v>98.44</v>
      </c>
      <c r="DL2362">
        <v>97.79</v>
      </c>
      <c r="DM2362">
        <v>97.34</v>
      </c>
    </row>
    <row r="2363" spans="2:117" x14ac:dyDescent="0.25">
      <c r="B2363" s="4">
        <v>39507</v>
      </c>
      <c r="G2363">
        <v>100.1</v>
      </c>
      <c r="L2363">
        <v>99.3</v>
      </c>
      <c r="R2363">
        <v>98.88</v>
      </c>
      <c r="X2363">
        <v>98.68</v>
      </c>
      <c r="AE2363">
        <v>98.78</v>
      </c>
      <c r="AJ2363">
        <v>99.47</v>
      </c>
      <c r="AO2363">
        <v>99.65</v>
      </c>
      <c r="AU2363">
        <v>98.58</v>
      </c>
      <c r="AZ2363">
        <v>99.78</v>
      </c>
      <c r="BF2363">
        <v>98.98</v>
      </c>
      <c r="BM2363">
        <v>99.08</v>
      </c>
      <c r="BR2363">
        <v>99.18</v>
      </c>
      <c r="BS2363">
        <v>97.06</v>
      </c>
      <c r="BT2363">
        <v>96.85</v>
      </c>
      <c r="BU2363">
        <v>98.48</v>
      </c>
      <c r="BV2363">
        <v>97.08</v>
      </c>
      <c r="BW2363">
        <v>96.98</v>
      </c>
      <c r="BX2363">
        <v>97.11</v>
      </c>
      <c r="BY2363">
        <v>97.13</v>
      </c>
      <c r="BZ2363">
        <v>97.02</v>
      </c>
      <c r="CA2363">
        <v>97.09</v>
      </c>
      <c r="CB2363">
        <v>98.38</v>
      </c>
      <c r="CC2363">
        <v>97.07</v>
      </c>
      <c r="CD2363">
        <v>96.88</v>
      </c>
      <c r="CE2363">
        <v>96.91</v>
      </c>
      <c r="CF2363">
        <v>96.95</v>
      </c>
      <c r="CG2363">
        <v>97.49</v>
      </c>
      <c r="CH2363">
        <v>96.73</v>
      </c>
      <c r="CI2363">
        <v>96.53</v>
      </c>
      <c r="CJ2363">
        <v>98.09</v>
      </c>
      <c r="CK2363">
        <v>97.33</v>
      </c>
      <c r="CL2363">
        <v>96.65</v>
      </c>
      <c r="CM2363">
        <v>97.73</v>
      </c>
      <c r="CN2363">
        <v>97.17</v>
      </c>
      <c r="CO2363">
        <v>96.58</v>
      </c>
      <c r="CQ2363">
        <v>97.61</v>
      </c>
      <c r="CR2363">
        <v>96.79</v>
      </c>
      <c r="CS2363">
        <v>97.67</v>
      </c>
      <c r="CT2363">
        <v>96.82</v>
      </c>
      <c r="CU2363">
        <v>96.57</v>
      </c>
      <c r="CV2363">
        <v>98.18</v>
      </c>
      <c r="CW2363">
        <v>97.37</v>
      </c>
      <c r="CX2363">
        <v>96.67</v>
      </c>
      <c r="CY2363">
        <v>98.28</v>
      </c>
      <c r="CZ2363">
        <v>97.41</v>
      </c>
      <c r="DA2363">
        <v>96.69</v>
      </c>
      <c r="DB2363">
        <v>97.55</v>
      </c>
      <c r="DC2363">
        <v>96.76</v>
      </c>
      <c r="DD2363">
        <v>97.45</v>
      </c>
      <c r="DE2363">
        <v>96.71</v>
      </c>
      <c r="DF2363">
        <v>97.82</v>
      </c>
      <c r="DG2363">
        <v>97.21</v>
      </c>
      <c r="DH2363">
        <v>97.91</v>
      </c>
      <c r="DI2363">
        <v>97.25</v>
      </c>
      <c r="DJ2363">
        <v>96.61</v>
      </c>
      <c r="DK2363">
        <v>98</v>
      </c>
      <c r="DL2363">
        <v>97.29</v>
      </c>
      <c r="DM2363">
        <v>96.63</v>
      </c>
    </row>
    <row r="2364" spans="2:117" x14ac:dyDescent="0.25">
      <c r="B2364" s="4">
        <v>39506</v>
      </c>
      <c r="G2364">
        <v>100.9</v>
      </c>
      <c r="L2364">
        <v>100.14</v>
      </c>
      <c r="R2364">
        <v>99.65</v>
      </c>
      <c r="X2364">
        <v>99.43</v>
      </c>
      <c r="AE2364">
        <v>99.54</v>
      </c>
      <c r="AJ2364">
        <v>100.31</v>
      </c>
      <c r="AO2364">
        <v>100.49</v>
      </c>
      <c r="AU2364">
        <v>99.32</v>
      </c>
      <c r="AZ2364">
        <v>100.63</v>
      </c>
      <c r="BF2364">
        <v>99.76</v>
      </c>
      <c r="BM2364">
        <v>99.86</v>
      </c>
      <c r="BR2364">
        <v>99.98</v>
      </c>
      <c r="BS2364">
        <v>97.42</v>
      </c>
      <c r="BT2364">
        <v>97.21</v>
      </c>
      <c r="BU2364">
        <v>99.21</v>
      </c>
      <c r="BV2364">
        <v>97.46</v>
      </c>
      <c r="BW2364">
        <v>97.34</v>
      </c>
      <c r="BX2364">
        <v>97.51</v>
      </c>
      <c r="BY2364">
        <v>97.54</v>
      </c>
      <c r="BZ2364">
        <v>97.38</v>
      </c>
      <c r="CA2364">
        <v>97.48</v>
      </c>
      <c r="CB2364">
        <v>99.1</v>
      </c>
      <c r="CC2364">
        <v>97.44</v>
      </c>
      <c r="CD2364">
        <v>97.24</v>
      </c>
      <c r="CE2364">
        <v>97.27</v>
      </c>
      <c r="CF2364">
        <v>97.31</v>
      </c>
      <c r="CG2364">
        <v>98.06</v>
      </c>
      <c r="CH2364">
        <v>97.09</v>
      </c>
      <c r="CI2364">
        <v>96.89</v>
      </c>
      <c r="CJ2364">
        <v>98.77</v>
      </c>
      <c r="CK2364">
        <v>97.79</v>
      </c>
      <c r="CL2364">
        <v>97.01</v>
      </c>
      <c r="CM2364">
        <v>98.34</v>
      </c>
      <c r="CN2364">
        <v>97.59</v>
      </c>
      <c r="CO2364">
        <v>96.94</v>
      </c>
      <c r="CQ2364">
        <v>98.2</v>
      </c>
      <c r="CR2364">
        <v>97.15</v>
      </c>
      <c r="CS2364">
        <v>98.27</v>
      </c>
      <c r="CT2364">
        <v>97.18</v>
      </c>
      <c r="CU2364">
        <v>96.93</v>
      </c>
      <c r="CV2364">
        <v>98.88</v>
      </c>
      <c r="CW2364">
        <v>97.85</v>
      </c>
      <c r="CX2364">
        <v>97.03</v>
      </c>
      <c r="CY2364">
        <v>98.99</v>
      </c>
      <c r="CZ2364">
        <v>97.92</v>
      </c>
      <c r="DA2364">
        <v>97.05</v>
      </c>
      <c r="DB2364">
        <v>98.13</v>
      </c>
      <c r="DC2364">
        <v>97.12</v>
      </c>
      <c r="DD2364">
        <v>97.99</v>
      </c>
      <c r="DE2364">
        <v>97.07</v>
      </c>
      <c r="DF2364">
        <v>98.44</v>
      </c>
      <c r="DG2364">
        <v>97.64</v>
      </c>
      <c r="DH2364">
        <v>98.55</v>
      </c>
      <c r="DI2364">
        <v>97.69</v>
      </c>
      <c r="DJ2364">
        <v>96.97</v>
      </c>
      <c r="DK2364">
        <v>98.66</v>
      </c>
      <c r="DL2364">
        <v>97.74</v>
      </c>
      <c r="DM2364">
        <v>96.99</v>
      </c>
    </row>
    <row r="2365" spans="2:117" x14ac:dyDescent="0.25">
      <c r="B2365" s="4">
        <v>39505</v>
      </c>
      <c r="G2365">
        <v>98.27</v>
      </c>
      <c r="L2365">
        <v>97.59</v>
      </c>
      <c r="R2365">
        <v>97.04</v>
      </c>
      <c r="X2365">
        <v>96.77</v>
      </c>
      <c r="AE2365">
        <v>96.91</v>
      </c>
      <c r="AJ2365">
        <v>97.77</v>
      </c>
      <c r="AO2365">
        <v>97.94</v>
      </c>
      <c r="AU2365">
        <v>96.64</v>
      </c>
      <c r="AZ2365">
        <v>98.05</v>
      </c>
      <c r="BF2365">
        <v>97.17</v>
      </c>
      <c r="BM2365">
        <v>97.29</v>
      </c>
      <c r="BR2365">
        <v>97.43</v>
      </c>
      <c r="BS2365">
        <v>94.73</v>
      </c>
      <c r="BT2365">
        <v>94.53</v>
      </c>
      <c r="BU2365">
        <v>96.52</v>
      </c>
      <c r="BV2365">
        <v>94.79</v>
      </c>
      <c r="BW2365">
        <v>94.66</v>
      </c>
      <c r="BX2365">
        <v>94.83</v>
      </c>
      <c r="BY2365">
        <v>94.86</v>
      </c>
      <c r="BZ2365">
        <v>94.69</v>
      </c>
      <c r="CA2365">
        <v>94.81</v>
      </c>
      <c r="CB2365">
        <v>96.41</v>
      </c>
      <c r="CC2365">
        <v>94.77</v>
      </c>
      <c r="CD2365">
        <v>94.56</v>
      </c>
      <c r="CE2365">
        <v>94.59</v>
      </c>
      <c r="CF2365">
        <v>94.62</v>
      </c>
      <c r="CG2365">
        <v>95.33</v>
      </c>
      <c r="CH2365">
        <v>94.42</v>
      </c>
      <c r="CI2365">
        <v>94.23</v>
      </c>
      <c r="CJ2365">
        <v>96.07</v>
      </c>
      <c r="CK2365">
        <v>95.09</v>
      </c>
      <c r="CL2365">
        <v>94.34</v>
      </c>
      <c r="CM2365">
        <v>95.61</v>
      </c>
      <c r="CN2365">
        <v>94.89</v>
      </c>
      <c r="CO2365">
        <v>94.28</v>
      </c>
      <c r="CQ2365">
        <v>95.47</v>
      </c>
      <c r="CR2365">
        <v>94.47</v>
      </c>
      <c r="CS2365">
        <v>95.54</v>
      </c>
      <c r="CT2365">
        <v>94.5</v>
      </c>
      <c r="CU2365">
        <v>94.26</v>
      </c>
      <c r="CV2365">
        <v>96.18</v>
      </c>
      <c r="CW2365">
        <v>95.14</v>
      </c>
      <c r="CX2365">
        <v>94.36</v>
      </c>
      <c r="CY2365">
        <v>96.3</v>
      </c>
      <c r="CZ2365">
        <v>95.2</v>
      </c>
      <c r="DA2365">
        <v>94.38</v>
      </c>
      <c r="DB2365">
        <v>95.4</v>
      </c>
      <c r="DC2365">
        <v>94.44</v>
      </c>
      <c r="DD2365">
        <v>95.26</v>
      </c>
      <c r="DE2365">
        <v>94.4</v>
      </c>
      <c r="DF2365">
        <v>95.72</v>
      </c>
      <c r="DG2365">
        <v>94.94</v>
      </c>
      <c r="DH2365">
        <v>95.84</v>
      </c>
      <c r="DI2365">
        <v>94.99</v>
      </c>
      <c r="DJ2365">
        <v>94.3</v>
      </c>
      <c r="DK2365">
        <v>95.96</v>
      </c>
      <c r="DL2365">
        <v>95.04</v>
      </c>
      <c r="DM2365">
        <v>94.32</v>
      </c>
    </row>
    <row r="2366" spans="2:117" x14ac:dyDescent="0.25">
      <c r="B2366" s="4">
        <v>39504</v>
      </c>
      <c r="G2366">
        <v>99.47</v>
      </c>
      <c r="L2366">
        <v>98.67</v>
      </c>
      <c r="R2366">
        <v>97.98</v>
      </c>
      <c r="X2366">
        <v>97.64</v>
      </c>
      <c r="AE2366">
        <v>97.81</v>
      </c>
      <c r="AJ2366">
        <v>98.85</v>
      </c>
      <c r="AO2366">
        <v>99.04</v>
      </c>
      <c r="AU2366">
        <v>97.45</v>
      </c>
      <c r="AZ2366">
        <v>99.2</v>
      </c>
      <c r="BF2366">
        <v>98.16</v>
      </c>
      <c r="BM2366">
        <v>98.33</v>
      </c>
      <c r="BR2366">
        <v>98.49</v>
      </c>
      <c r="BS2366">
        <v>94.78</v>
      </c>
      <c r="BT2366">
        <v>94.58</v>
      </c>
      <c r="BU2366">
        <v>97.26</v>
      </c>
      <c r="BV2366">
        <v>94.85</v>
      </c>
      <c r="BW2366">
        <v>94.71</v>
      </c>
      <c r="BX2366">
        <v>94.92</v>
      </c>
      <c r="BY2366">
        <v>94.96</v>
      </c>
      <c r="BZ2366">
        <v>94.74</v>
      </c>
      <c r="CA2366">
        <v>94.88</v>
      </c>
      <c r="CB2366">
        <v>97.07</v>
      </c>
      <c r="CC2366">
        <v>94.82</v>
      </c>
      <c r="CD2366">
        <v>94.61</v>
      </c>
      <c r="CE2366">
        <v>94.64</v>
      </c>
      <c r="CF2366">
        <v>94.67</v>
      </c>
      <c r="CG2366">
        <v>95.55</v>
      </c>
      <c r="CH2366">
        <v>94.47</v>
      </c>
      <c r="CI2366">
        <v>94.28</v>
      </c>
      <c r="CJ2366">
        <v>96.53</v>
      </c>
      <c r="CK2366">
        <v>95.24</v>
      </c>
      <c r="CL2366">
        <v>94.39</v>
      </c>
      <c r="CM2366">
        <v>95.94</v>
      </c>
      <c r="CN2366">
        <v>95</v>
      </c>
      <c r="CO2366">
        <v>94.33</v>
      </c>
      <c r="CQ2366">
        <v>95.73</v>
      </c>
      <c r="CR2366">
        <v>94.52</v>
      </c>
      <c r="CS2366">
        <v>95.83</v>
      </c>
      <c r="CT2366">
        <v>94.55</v>
      </c>
      <c r="CU2366">
        <v>94.31</v>
      </c>
      <c r="CV2366">
        <v>96.7</v>
      </c>
      <c r="CW2366">
        <v>95.3</v>
      </c>
      <c r="CX2366">
        <v>94.41</v>
      </c>
      <c r="CY2366">
        <v>96.88</v>
      </c>
      <c r="CZ2366">
        <v>95.37</v>
      </c>
      <c r="DA2366">
        <v>94.43</v>
      </c>
      <c r="DB2366">
        <v>95.64</v>
      </c>
      <c r="DC2366">
        <v>94.49</v>
      </c>
      <c r="DD2366">
        <v>95.46</v>
      </c>
      <c r="DE2366">
        <v>94.45</v>
      </c>
      <c r="DF2366">
        <v>96.08</v>
      </c>
      <c r="DG2366">
        <v>95.06</v>
      </c>
      <c r="DH2366">
        <v>96.22</v>
      </c>
      <c r="DI2366">
        <v>95.12</v>
      </c>
      <c r="DJ2366">
        <v>94.35</v>
      </c>
      <c r="DK2366">
        <v>96.37</v>
      </c>
      <c r="DL2366">
        <v>95.19</v>
      </c>
      <c r="DM2366">
        <v>94.37</v>
      </c>
    </row>
    <row r="2367" spans="2:117" x14ac:dyDescent="0.25">
      <c r="B2367" s="4">
        <v>39503</v>
      </c>
      <c r="G2367">
        <v>97.69</v>
      </c>
      <c r="L2367">
        <v>97.04</v>
      </c>
      <c r="R2367">
        <v>96.38</v>
      </c>
      <c r="X2367">
        <v>96.04</v>
      </c>
      <c r="AE2367">
        <v>96.22</v>
      </c>
      <c r="AJ2367">
        <v>97.23</v>
      </c>
      <c r="AO2367">
        <v>97.4</v>
      </c>
      <c r="AU2367">
        <v>95.85</v>
      </c>
      <c r="AZ2367">
        <v>97.52</v>
      </c>
      <c r="BF2367">
        <v>96.55</v>
      </c>
      <c r="BM2367">
        <v>96.71</v>
      </c>
      <c r="BR2367">
        <v>96.86</v>
      </c>
      <c r="BS2367">
        <v>93.17</v>
      </c>
      <c r="BT2367">
        <v>92.97</v>
      </c>
      <c r="BU2367">
        <v>95.66</v>
      </c>
      <c r="BV2367">
        <v>93.25</v>
      </c>
      <c r="BW2367">
        <v>93.1</v>
      </c>
      <c r="BX2367">
        <v>93.33</v>
      </c>
      <c r="BY2367">
        <v>93.37</v>
      </c>
      <c r="BZ2367">
        <v>93.13</v>
      </c>
      <c r="CA2367">
        <v>93.29</v>
      </c>
      <c r="CB2367">
        <v>95.47</v>
      </c>
      <c r="CC2367">
        <v>93.21</v>
      </c>
      <c r="CD2367">
        <v>93</v>
      </c>
      <c r="CE2367">
        <v>93.03</v>
      </c>
      <c r="CF2367">
        <v>93.06</v>
      </c>
      <c r="CG2367">
        <v>93.91</v>
      </c>
      <c r="CH2367">
        <v>92.86</v>
      </c>
      <c r="CI2367">
        <v>92.67</v>
      </c>
      <c r="CJ2367">
        <v>94.93</v>
      </c>
      <c r="CK2367">
        <v>93.63</v>
      </c>
      <c r="CL2367">
        <v>92.78</v>
      </c>
      <c r="CM2367">
        <v>94.29</v>
      </c>
      <c r="CN2367">
        <v>93.41</v>
      </c>
      <c r="CO2367">
        <v>92.72</v>
      </c>
      <c r="CQ2367">
        <v>94.09</v>
      </c>
      <c r="CR2367">
        <v>92.91</v>
      </c>
      <c r="CS2367">
        <v>94.19</v>
      </c>
      <c r="CT2367">
        <v>92.94</v>
      </c>
      <c r="CU2367">
        <v>92.7</v>
      </c>
      <c r="CV2367">
        <v>95.1</v>
      </c>
      <c r="CW2367">
        <v>93.68</v>
      </c>
      <c r="CX2367">
        <v>92.8</v>
      </c>
      <c r="CY2367">
        <v>95.27</v>
      </c>
      <c r="CZ2367">
        <v>93.74</v>
      </c>
      <c r="DA2367">
        <v>92.82</v>
      </c>
      <c r="DB2367">
        <v>94</v>
      </c>
      <c r="DC2367">
        <v>92.88</v>
      </c>
      <c r="DD2367">
        <v>93.82</v>
      </c>
      <c r="DE2367">
        <v>92.84</v>
      </c>
      <c r="DF2367">
        <v>94.44</v>
      </c>
      <c r="DG2367">
        <v>93.47</v>
      </c>
      <c r="DH2367">
        <v>94.6</v>
      </c>
      <c r="DI2367">
        <v>93.53</v>
      </c>
      <c r="DJ2367">
        <v>92.74</v>
      </c>
      <c r="DK2367">
        <v>94.76</v>
      </c>
      <c r="DL2367">
        <v>93.58</v>
      </c>
      <c r="DM2367">
        <v>92.76</v>
      </c>
    </row>
    <row r="2368" spans="2:117" x14ac:dyDescent="0.25">
      <c r="B2368" s="4">
        <v>39500</v>
      </c>
      <c r="G2368">
        <v>97.01</v>
      </c>
      <c r="L2368">
        <v>96.44</v>
      </c>
      <c r="R2368">
        <v>95.77</v>
      </c>
      <c r="X2368">
        <v>95.43</v>
      </c>
      <c r="AE2368">
        <v>95.62</v>
      </c>
      <c r="AJ2368">
        <v>96.65</v>
      </c>
      <c r="AO2368">
        <v>96.82</v>
      </c>
      <c r="AU2368">
        <v>95.25</v>
      </c>
      <c r="AZ2368">
        <v>96.91</v>
      </c>
      <c r="BF2368">
        <v>95.92</v>
      </c>
      <c r="BM2368">
        <v>96.08</v>
      </c>
      <c r="BR2368">
        <v>96.24</v>
      </c>
      <c r="BS2368">
        <v>92.56</v>
      </c>
      <c r="BT2368">
        <v>92.34</v>
      </c>
      <c r="BU2368">
        <v>95.07</v>
      </c>
      <c r="BV2368">
        <v>92.66</v>
      </c>
      <c r="BW2368">
        <v>92.47</v>
      </c>
      <c r="BX2368">
        <v>92.76</v>
      </c>
      <c r="BY2368">
        <v>92.81</v>
      </c>
      <c r="BZ2368">
        <v>92.51</v>
      </c>
      <c r="CA2368">
        <v>92.71</v>
      </c>
      <c r="CB2368">
        <v>94.89</v>
      </c>
      <c r="CC2368">
        <v>92.61</v>
      </c>
      <c r="CD2368">
        <v>92.37</v>
      </c>
      <c r="CE2368">
        <v>92.4</v>
      </c>
      <c r="CF2368">
        <v>92.43</v>
      </c>
      <c r="CG2368">
        <v>93.39</v>
      </c>
      <c r="CH2368">
        <v>92.23</v>
      </c>
      <c r="CI2368">
        <v>92.04</v>
      </c>
      <c r="CJ2368">
        <v>94.38</v>
      </c>
      <c r="CK2368">
        <v>93.1</v>
      </c>
      <c r="CL2368">
        <v>92.15</v>
      </c>
      <c r="CM2368">
        <v>93.71</v>
      </c>
      <c r="CN2368">
        <v>92.86</v>
      </c>
      <c r="CO2368">
        <v>92.09</v>
      </c>
      <c r="CQ2368">
        <v>93.55</v>
      </c>
      <c r="CR2368">
        <v>92.28</v>
      </c>
      <c r="CS2368">
        <v>93.63</v>
      </c>
      <c r="CT2368">
        <v>92.31</v>
      </c>
      <c r="CU2368">
        <v>92.07</v>
      </c>
      <c r="CV2368">
        <v>94.55</v>
      </c>
      <c r="CW2368">
        <v>93.16</v>
      </c>
      <c r="CX2368">
        <v>92.17</v>
      </c>
      <c r="CY2368">
        <v>94.72</v>
      </c>
      <c r="CZ2368">
        <v>93.23</v>
      </c>
      <c r="DA2368">
        <v>92.19</v>
      </c>
      <c r="DB2368">
        <v>93.47</v>
      </c>
      <c r="DC2368">
        <v>92.25</v>
      </c>
      <c r="DD2368">
        <v>93.31</v>
      </c>
      <c r="DE2368">
        <v>92.21</v>
      </c>
      <c r="DF2368">
        <v>93.87</v>
      </c>
      <c r="DG2368">
        <v>92.92</v>
      </c>
      <c r="DH2368">
        <v>94.04</v>
      </c>
      <c r="DI2368">
        <v>92.98</v>
      </c>
      <c r="DJ2368">
        <v>92.11</v>
      </c>
      <c r="DK2368">
        <v>94.21</v>
      </c>
      <c r="DL2368">
        <v>93.04</v>
      </c>
      <c r="DM2368">
        <v>92.13</v>
      </c>
    </row>
    <row r="2369" spans="2:117" x14ac:dyDescent="0.25">
      <c r="B2369" s="4">
        <v>39499</v>
      </c>
      <c r="G2369">
        <v>96.24</v>
      </c>
      <c r="L2369">
        <v>95.75</v>
      </c>
      <c r="R2369">
        <v>95.14</v>
      </c>
      <c r="X2369">
        <v>94.79</v>
      </c>
      <c r="AE2369">
        <v>94.97</v>
      </c>
      <c r="AJ2369">
        <v>95.93</v>
      </c>
      <c r="AO2369">
        <v>96.08</v>
      </c>
      <c r="AU2369">
        <v>94.61</v>
      </c>
      <c r="AZ2369">
        <v>96.16</v>
      </c>
      <c r="BF2369">
        <v>95.3</v>
      </c>
      <c r="BM2369">
        <v>95.44</v>
      </c>
      <c r="BR2369">
        <v>95.59</v>
      </c>
      <c r="BS2369">
        <v>91.99</v>
      </c>
      <c r="BT2369">
        <v>91.77</v>
      </c>
      <c r="BU2369">
        <v>94.43</v>
      </c>
      <c r="BV2369">
        <v>92.09</v>
      </c>
      <c r="BW2369">
        <v>91.9</v>
      </c>
      <c r="BX2369">
        <v>92.19</v>
      </c>
      <c r="BY2369">
        <v>92.24</v>
      </c>
      <c r="BZ2369">
        <v>91.94</v>
      </c>
      <c r="CA2369">
        <v>92.14</v>
      </c>
      <c r="CB2369">
        <v>94.25</v>
      </c>
      <c r="CC2369">
        <v>92.04</v>
      </c>
      <c r="CD2369">
        <v>91.8</v>
      </c>
      <c r="CE2369">
        <v>91.83</v>
      </c>
      <c r="CF2369">
        <v>91.86</v>
      </c>
      <c r="CG2369">
        <v>92.82</v>
      </c>
      <c r="CH2369">
        <v>91.66</v>
      </c>
      <c r="CI2369">
        <v>91.47</v>
      </c>
      <c r="CJ2369">
        <v>93.75</v>
      </c>
      <c r="CK2369">
        <v>92.53</v>
      </c>
      <c r="CL2369">
        <v>91.58</v>
      </c>
      <c r="CM2369">
        <v>93.14</v>
      </c>
      <c r="CN2369">
        <v>92.29</v>
      </c>
      <c r="CO2369">
        <v>91.52</v>
      </c>
      <c r="CQ2369">
        <v>92.98</v>
      </c>
      <c r="CR2369">
        <v>91.71</v>
      </c>
      <c r="CS2369">
        <v>93.06</v>
      </c>
      <c r="CT2369">
        <v>91.74</v>
      </c>
      <c r="CU2369">
        <v>91.5</v>
      </c>
      <c r="CV2369">
        <v>93.91</v>
      </c>
      <c r="CW2369">
        <v>92.59</v>
      </c>
      <c r="CX2369">
        <v>91.6</v>
      </c>
      <c r="CY2369">
        <v>94.08</v>
      </c>
      <c r="CZ2369">
        <v>92.66</v>
      </c>
      <c r="DA2369">
        <v>91.62</v>
      </c>
      <c r="DB2369">
        <v>92.9</v>
      </c>
      <c r="DC2369">
        <v>91.68</v>
      </c>
      <c r="DD2369">
        <v>92.74</v>
      </c>
      <c r="DE2369">
        <v>91.64</v>
      </c>
      <c r="DF2369">
        <v>93.29</v>
      </c>
      <c r="DG2369">
        <v>92.35</v>
      </c>
      <c r="DH2369">
        <v>93.44</v>
      </c>
      <c r="DI2369">
        <v>92.41</v>
      </c>
      <c r="DJ2369">
        <v>91.54</v>
      </c>
      <c r="DK2369">
        <v>93.59</v>
      </c>
      <c r="DL2369">
        <v>92.47</v>
      </c>
      <c r="DM2369">
        <v>91.56</v>
      </c>
    </row>
    <row r="2370" spans="2:117" x14ac:dyDescent="0.25">
      <c r="B2370" s="4">
        <v>39498</v>
      </c>
      <c r="G2370">
        <v>98.42</v>
      </c>
      <c r="L2370">
        <v>97.58</v>
      </c>
      <c r="R2370">
        <v>96.72</v>
      </c>
      <c r="X2370">
        <v>96.29</v>
      </c>
      <c r="AE2370">
        <v>96.51</v>
      </c>
      <c r="AJ2370">
        <v>97.84</v>
      </c>
      <c r="AO2370">
        <v>98.07</v>
      </c>
      <c r="AU2370">
        <v>96.07</v>
      </c>
      <c r="AZ2370">
        <v>98.25</v>
      </c>
      <c r="BF2370">
        <v>96.92</v>
      </c>
      <c r="BM2370">
        <v>97.12</v>
      </c>
      <c r="BR2370">
        <v>97.33</v>
      </c>
      <c r="BS2370">
        <v>92.68</v>
      </c>
      <c r="BT2370">
        <v>92.46</v>
      </c>
      <c r="BU2370">
        <v>95.85</v>
      </c>
      <c r="BV2370">
        <v>92.8</v>
      </c>
      <c r="BW2370">
        <v>92.59</v>
      </c>
      <c r="BX2370">
        <v>92.92</v>
      </c>
      <c r="BY2370">
        <v>92.99</v>
      </c>
      <c r="BZ2370">
        <v>92.63</v>
      </c>
      <c r="CA2370">
        <v>92.86</v>
      </c>
      <c r="CB2370">
        <v>95.63</v>
      </c>
      <c r="CC2370">
        <v>92.74</v>
      </c>
      <c r="CD2370">
        <v>92.49</v>
      </c>
      <c r="CE2370">
        <v>92.52</v>
      </c>
      <c r="CF2370">
        <v>92.55</v>
      </c>
      <c r="CG2370">
        <v>93.75</v>
      </c>
      <c r="CH2370">
        <v>92.3</v>
      </c>
      <c r="CI2370">
        <v>92.06</v>
      </c>
      <c r="CJ2370">
        <v>95</v>
      </c>
      <c r="CK2370">
        <v>93.36</v>
      </c>
      <c r="CL2370">
        <v>92.17</v>
      </c>
      <c r="CM2370">
        <v>94.21</v>
      </c>
      <c r="CN2370">
        <v>93.06</v>
      </c>
      <c r="CO2370">
        <v>92.13</v>
      </c>
      <c r="CQ2370">
        <v>93.97</v>
      </c>
      <c r="CR2370">
        <v>92.38</v>
      </c>
      <c r="CS2370">
        <v>94.09</v>
      </c>
      <c r="CT2370">
        <v>92.42</v>
      </c>
      <c r="CU2370">
        <v>92.11</v>
      </c>
      <c r="CV2370">
        <v>95.21</v>
      </c>
      <c r="CW2370">
        <v>93.45</v>
      </c>
      <c r="CX2370">
        <v>92.2</v>
      </c>
      <c r="CY2370">
        <v>95.42</v>
      </c>
      <c r="CZ2370">
        <v>93.54</v>
      </c>
      <c r="DA2370">
        <v>92.23</v>
      </c>
      <c r="DB2370">
        <v>93.86</v>
      </c>
      <c r="DC2370">
        <v>92.34</v>
      </c>
      <c r="DD2370">
        <v>93.64</v>
      </c>
      <c r="DE2370">
        <v>92.26</v>
      </c>
      <c r="DF2370">
        <v>94.4</v>
      </c>
      <c r="DG2370">
        <v>93.13</v>
      </c>
      <c r="DH2370">
        <v>94.59</v>
      </c>
      <c r="DI2370">
        <v>93.2</v>
      </c>
      <c r="DJ2370">
        <v>92.13</v>
      </c>
      <c r="DK2370">
        <v>94.79</v>
      </c>
      <c r="DL2370">
        <v>93.28</v>
      </c>
      <c r="DM2370">
        <v>92.15</v>
      </c>
    </row>
    <row r="2371" spans="2:117" x14ac:dyDescent="0.25">
      <c r="B2371" s="4">
        <v>39497</v>
      </c>
      <c r="G2371">
        <v>98.56</v>
      </c>
      <c r="L2371">
        <v>97.58</v>
      </c>
      <c r="R2371">
        <v>96.61</v>
      </c>
      <c r="X2371">
        <v>96.16</v>
      </c>
      <c r="AE2371">
        <v>96.41</v>
      </c>
      <c r="AJ2371">
        <v>97.86</v>
      </c>
      <c r="AO2371">
        <v>98.12</v>
      </c>
      <c r="AU2371">
        <v>95.91</v>
      </c>
      <c r="AZ2371">
        <v>98.34</v>
      </c>
      <c r="BF2371">
        <v>96.82</v>
      </c>
      <c r="BM2371">
        <v>97.05</v>
      </c>
      <c r="BR2371">
        <v>97.3</v>
      </c>
      <c r="BS2371">
        <v>92.22</v>
      </c>
      <c r="BT2371">
        <v>92</v>
      </c>
      <c r="BU2371">
        <v>95.66</v>
      </c>
      <c r="BV2371">
        <v>92.34</v>
      </c>
      <c r="BW2371">
        <v>92.12</v>
      </c>
      <c r="BX2371">
        <v>92.46</v>
      </c>
      <c r="BY2371">
        <v>92.53</v>
      </c>
      <c r="BZ2371">
        <v>92.17</v>
      </c>
      <c r="CA2371">
        <v>92.4</v>
      </c>
      <c r="CB2371">
        <v>95.41</v>
      </c>
      <c r="CC2371">
        <v>92.28</v>
      </c>
      <c r="CD2371">
        <v>92.02</v>
      </c>
      <c r="CE2371">
        <v>92.04</v>
      </c>
      <c r="CF2371">
        <v>92.07</v>
      </c>
      <c r="CG2371">
        <v>93.33</v>
      </c>
      <c r="CH2371">
        <v>91.84</v>
      </c>
      <c r="CI2371">
        <v>91.59</v>
      </c>
      <c r="CJ2371">
        <v>94.7</v>
      </c>
      <c r="CK2371">
        <v>92.93</v>
      </c>
      <c r="CL2371">
        <v>91.71</v>
      </c>
      <c r="CM2371">
        <v>93.89</v>
      </c>
      <c r="CN2371">
        <v>92.6</v>
      </c>
      <c r="CO2371">
        <v>91.67</v>
      </c>
      <c r="CQ2371">
        <v>93.61</v>
      </c>
      <c r="CR2371">
        <v>91.92</v>
      </c>
      <c r="CS2371">
        <v>93.75</v>
      </c>
      <c r="CT2371">
        <v>91.96</v>
      </c>
      <c r="CU2371">
        <v>91.65</v>
      </c>
      <c r="CV2371">
        <v>94.93</v>
      </c>
      <c r="CW2371">
        <v>93.02</v>
      </c>
      <c r="CX2371">
        <v>91.74</v>
      </c>
      <c r="CY2371">
        <v>95.16</v>
      </c>
      <c r="CZ2371">
        <v>93.12</v>
      </c>
      <c r="DA2371">
        <v>91.77</v>
      </c>
      <c r="DB2371">
        <v>93.47</v>
      </c>
      <c r="DC2371">
        <v>91.88</v>
      </c>
      <c r="DD2371">
        <v>93.22</v>
      </c>
      <c r="DE2371">
        <v>91.8</v>
      </c>
      <c r="DF2371">
        <v>94.09</v>
      </c>
      <c r="DG2371">
        <v>92.68</v>
      </c>
      <c r="DH2371">
        <v>94.29</v>
      </c>
      <c r="DI2371">
        <v>92.76</v>
      </c>
      <c r="DJ2371">
        <v>91.67</v>
      </c>
      <c r="DK2371">
        <v>94.49</v>
      </c>
      <c r="DL2371">
        <v>92.84</v>
      </c>
      <c r="DM2371">
        <v>91.69</v>
      </c>
    </row>
    <row r="2372" spans="2:117" x14ac:dyDescent="0.25">
      <c r="B2372" s="4">
        <v>39496</v>
      </c>
      <c r="G2372">
        <v>94.91</v>
      </c>
      <c r="L2372">
        <v>94.19</v>
      </c>
      <c r="R2372">
        <v>93.5</v>
      </c>
      <c r="X2372">
        <v>93.2</v>
      </c>
      <c r="AE2372">
        <v>93.35</v>
      </c>
      <c r="AJ2372">
        <v>94.4</v>
      </c>
      <c r="AO2372">
        <v>94.6</v>
      </c>
      <c r="AU2372">
        <v>93.06</v>
      </c>
      <c r="AZ2372">
        <v>94.75</v>
      </c>
      <c r="BF2372">
        <v>93.65</v>
      </c>
      <c r="BM2372">
        <v>93.82</v>
      </c>
      <c r="BR2372">
        <v>94</v>
      </c>
      <c r="BS2372">
        <v>90.6</v>
      </c>
      <c r="BT2372">
        <v>90.46</v>
      </c>
      <c r="BU2372">
        <v>92.91</v>
      </c>
      <c r="BV2372">
        <v>90.68</v>
      </c>
      <c r="BW2372">
        <v>90.52</v>
      </c>
      <c r="BX2372">
        <v>90.78</v>
      </c>
      <c r="BY2372">
        <v>90.84</v>
      </c>
      <c r="BZ2372">
        <v>90.56</v>
      </c>
      <c r="CA2372">
        <v>90.72</v>
      </c>
      <c r="CB2372">
        <v>92.75</v>
      </c>
      <c r="CC2372">
        <v>90.64</v>
      </c>
      <c r="CD2372">
        <v>90.47</v>
      </c>
      <c r="CE2372">
        <v>90.47</v>
      </c>
      <c r="CF2372">
        <v>90.48</v>
      </c>
      <c r="CG2372">
        <v>91.42</v>
      </c>
      <c r="CH2372">
        <v>90.35</v>
      </c>
      <c r="CI2372">
        <v>90.16</v>
      </c>
      <c r="CJ2372">
        <v>92.3</v>
      </c>
      <c r="CK2372">
        <v>91.1</v>
      </c>
      <c r="CL2372">
        <v>90.23</v>
      </c>
      <c r="CM2372">
        <v>91.79</v>
      </c>
      <c r="CN2372">
        <v>90.87</v>
      </c>
      <c r="CO2372">
        <v>90.19</v>
      </c>
      <c r="CQ2372">
        <v>91.59</v>
      </c>
      <c r="CR2372">
        <v>90.41</v>
      </c>
      <c r="CS2372">
        <v>91.68</v>
      </c>
      <c r="CT2372">
        <v>90.44</v>
      </c>
      <c r="CU2372">
        <v>90.19</v>
      </c>
      <c r="CV2372">
        <v>92.44</v>
      </c>
      <c r="CW2372">
        <v>91.18</v>
      </c>
      <c r="CX2372">
        <v>90.26</v>
      </c>
      <c r="CY2372">
        <v>92.58</v>
      </c>
      <c r="CZ2372">
        <v>91.26</v>
      </c>
      <c r="DA2372">
        <v>90.29</v>
      </c>
      <c r="DB2372">
        <v>91.5</v>
      </c>
      <c r="DC2372">
        <v>90.38</v>
      </c>
      <c r="DD2372">
        <v>91.34</v>
      </c>
      <c r="DE2372">
        <v>90.32</v>
      </c>
      <c r="DF2372">
        <v>91.91</v>
      </c>
      <c r="DG2372">
        <v>90.92</v>
      </c>
      <c r="DH2372">
        <v>92.03</v>
      </c>
      <c r="DI2372">
        <v>90.97</v>
      </c>
      <c r="DJ2372">
        <v>90.19</v>
      </c>
      <c r="DK2372">
        <v>92.16</v>
      </c>
      <c r="DL2372">
        <v>91.02</v>
      </c>
      <c r="DM2372">
        <v>90.21</v>
      </c>
    </row>
    <row r="2373" spans="2:117" x14ac:dyDescent="0.25">
      <c r="B2373" s="4">
        <v>39493</v>
      </c>
      <c r="G2373">
        <v>94.63</v>
      </c>
      <c r="L2373">
        <v>93.86</v>
      </c>
      <c r="R2373">
        <v>93.23</v>
      </c>
      <c r="X2373">
        <v>92.96</v>
      </c>
      <c r="AE2373">
        <v>93.1</v>
      </c>
      <c r="AJ2373">
        <v>94.09</v>
      </c>
      <c r="AO2373">
        <v>94.3</v>
      </c>
      <c r="AU2373">
        <v>92.82</v>
      </c>
      <c r="AZ2373">
        <v>94.47</v>
      </c>
      <c r="BF2373">
        <v>93.36</v>
      </c>
      <c r="BM2373">
        <v>93.5</v>
      </c>
      <c r="BR2373">
        <v>93.67</v>
      </c>
      <c r="BS2373">
        <v>90.49</v>
      </c>
      <c r="BT2373">
        <v>90.35</v>
      </c>
      <c r="BU2373">
        <v>92.68</v>
      </c>
      <c r="BV2373">
        <v>90.57</v>
      </c>
      <c r="BW2373">
        <v>90.41</v>
      </c>
      <c r="BX2373">
        <v>90.67</v>
      </c>
      <c r="BY2373">
        <v>90.73</v>
      </c>
      <c r="BZ2373">
        <v>90.45</v>
      </c>
      <c r="CA2373">
        <v>90.61</v>
      </c>
      <c r="CB2373">
        <v>92.54</v>
      </c>
      <c r="CC2373">
        <v>90.53</v>
      </c>
      <c r="CD2373">
        <v>90.36</v>
      </c>
      <c r="CE2373">
        <v>90.36</v>
      </c>
      <c r="CF2373">
        <v>90.37</v>
      </c>
      <c r="CG2373">
        <v>91.24</v>
      </c>
      <c r="CH2373">
        <v>90.24</v>
      </c>
      <c r="CI2373">
        <v>90.05</v>
      </c>
      <c r="CJ2373">
        <v>92.12</v>
      </c>
      <c r="CK2373">
        <v>90.92</v>
      </c>
      <c r="CL2373">
        <v>90.12</v>
      </c>
      <c r="CM2373">
        <v>91.61</v>
      </c>
      <c r="CN2373">
        <v>90.76</v>
      </c>
      <c r="CO2373">
        <v>90.08</v>
      </c>
      <c r="CQ2373">
        <v>91.41</v>
      </c>
      <c r="CR2373">
        <v>90.3</v>
      </c>
      <c r="CS2373">
        <v>91.51</v>
      </c>
      <c r="CT2373">
        <v>90.33</v>
      </c>
      <c r="CU2373">
        <v>90.08</v>
      </c>
      <c r="CV2373">
        <v>92.26</v>
      </c>
      <c r="CW2373">
        <v>91</v>
      </c>
      <c r="CX2373">
        <v>90.15</v>
      </c>
      <c r="CY2373">
        <v>92.4</v>
      </c>
      <c r="CZ2373">
        <v>91.08</v>
      </c>
      <c r="DA2373">
        <v>90.18</v>
      </c>
      <c r="DB2373">
        <v>91.32</v>
      </c>
      <c r="DC2373">
        <v>90.27</v>
      </c>
      <c r="DD2373">
        <v>91.16</v>
      </c>
      <c r="DE2373">
        <v>90.21</v>
      </c>
      <c r="DF2373">
        <v>91.73</v>
      </c>
      <c r="DG2373">
        <v>90.78</v>
      </c>
      <c r="DH2373">
        <v>91.85</v>
      </c>
      <c r="DI2373">
        <v>90.81</v>
      </c>
      <c r="DJ2373">
        <v>90.08</v>
      </c>
      <c r="DK2373">
        <v>91.98</v>
      </c>
      <c r="DL2373">
        <v>90.84</v>
      </c>
      <c r="DM2373">
        <v>90.1</v>
      </c>
    </row>
    <row r="2374" spans="2:117" x14ac:dyDescent="0.25">
      <c r="B2374" s="4">
        <v>39492</v>
      </c>
      <c r="G2374">
        <v>95.16</v>
      </c>
      <c r="L2374">
        <v>94.33</v>
      </c>
      <c r="R2374">
        <v>93.64</v>
      </c>
      <c r="X2374">
        <v>93.36</v>
      </c>
      <c r="AE2374">
        <v>93.5</v>
      </c>
      <c r="AJ2374">
        <v>94.55</v>
      </c>
      <c r="AO2374">
        <v>94.78</v>
      </c>
      <c r="AT2374">
        <v>95.09</v>
      </c>
      <c r="AU2374">
        <v>93.22</v>
      </c>
      <c r="AZ2374">
        <v>94.97</v>
      </c>
      <c r="BF2374">
        <v>93.82</v>
      </c>
      <c r="BM2374">
        <v>93.98</v>
      </c>
      <c r="BR2374">
        <v>94.14</v>
      </c>
      <c r="BS2374">
        <v>90.88</v>
      </c>
      <c r="BT2374">
        <v>90.77</v>
      </c>
      <c r="BU2374">
        <v>93.08</v>
      </c>
      <c r="BV2374">
        <v>90.96</v>
      </c>
      <c r="BW2374">
        <v>90.8</v>
      </c>
      <c r="BX2374">
        <v>91.04</v>
      </c>
      <c r="BY2374">
        <v>91.1</v>
      </c>
      <c r="BZ2374">
        <v>90.84</v>
      </c>
      <c r="CA2374">
        <v>91</v>
      </c>
      <c r="CB2374">
        <v>92.94</v>
      </c>
      <c r="CC2374">
        <v>90.92</v>
      </c>
      <c r="CD2374">
        <v>90.78</v>
      </c>
      <c r="CE2374">
        <v>90.79</v>
      </c>
      <c r="CF2374">
        <v>90.79</v>
      </c>
      <c r="CG2374">
        <v>91.64</v>
      </c>
      <c r="CH2374">
        <v>90.69</v>
      </c>
      <c r="CI2374">
        <v>90.57</v>
      </c>
      <c r="CJ2374">
        <v>92.52</v>
      </c>
      <c r="CK2374">
        <v>91.32</v>
      </c>
      <c r="CL2374">
        <v>90.62</v>
      </c>
      <c r="CM2374">
        <v>91.98</v>
      </c>
      <c r="CN2374">
        <v>91.16</v>
      </c>
      <c r="CO2374">
        <v>90.61</v>
      </c>
      <c r="CQ2374">
        <v>91.8</v>
      </c>
      <c r="CR2374">
        <v>90.73</v>
      </c>
      <c r="CS2374">
        <v>91.89</v>
      </c>
      <c r="CT2374">
        <v>90.75</v>
      </c>
      <c r="CU2374">
        <v>90.6</v>
      </c>
      <c r="CV2374">
        <v>92.66</v>
      </c>
      <c r="CW2374">
        <v>91.4</v>
      </c>
      <c r="CX2374">
        <v>90.63</v>
      </c>
      <c r="CY2374">
        <v>92.8</v>
      </c>
      <c r="CZ2374">
        <v>91.48</v>
      </c>
      <c r="DA2374">
        <v>90.65</v>
      </c>
      <c r="DB2374">
        <v>91.72</v>
      </c>
      <c r="DC2374">
        <v>90.71</v>
      </c>
      <c r="DD2374">
        <v>91.56</v>
      </c>
      <c r="DE2374">
        <v>90.67</v>
      </c>
      <c r="DF2374">
        <v>92.1</v>
      </c>
      <c r="DG2374">
        <v>91.2</v>
      </c>
      <c r="DH2374">
        <v>92.24</v>
      </c>
      <c r="DI2374">
        <v>91.24</v>
      </c>
      <c r="DJ2374">
        <v>90.61</v>
      </c>
      <c r="DK2374">
        <v>92.38</v>
      </c>
      <c r="DL2374">
        <v>91.28</v>
      </c>
      <c r="DM2374">
        <v>90.61</v>
      </c>
    </row>
    <row r="2375" spans="2:117" x14ac:dyDescent="0.25">
      <c r="B2375" s="4">
        <v>39491</v>
      </c>
      <c r="G2375">
        <v>92.93</v>
      </c>
      <c r="L2375">
        <v>92.23</v>
      </c>
      <c r="R2375">
        <v>91.68</v>
      </c>
      <c r="X2375">
        <v>91.41</v>
      </c>
      <c r="AE2375">
        <v>91.55</v>
      </c>
      <c r="AJ2375">
        <v>92.42</v>
      </c>
      <c r="AO2375">
        <v>92.61</v>
      </c>
      <c r="AT2375">
        <v>93.32</v>
      </c>
      <c r="AU2375">
        <v>91.27</v>
      </c>
      <c r="AZ2375">
        <v>92.77</v>
      </c>
      <c r="BF2375">
        <v>91.83</v>
      </c>
      <c r="BM2375">
        <v>91.95</v>
      </c>
      <c r="BR2375">
        <v>92.08</v>
      </c>
      <c r="BS2375">
        <v>89.06</v>
      </c>
      <c r="BT2375">
        <v>88.96</v>
      </c>
      <c r="BU2375">
        <v>91.14</v>
      </c>
      <c r="BV2375">
        <v>89.16</v>
      </c>
      <c r="BW2375">
        <v>88.98</v>
      </c>
      <c r="BX2375">
        <v>89.26</v>
      </c>
      <c r="BY2375">
        <v>89.31</v>
      </c>
      <c r="BZ2375">
        <v>89.01</v>
      </c>
      <c r="CA2375">
        <v>89.21</v>
      </c>
      <c r="CB2375">
        <v>91.01</v>
      </c>
      <c r="CC2375">
        <v>89.11</v>
      </c>
      <c r="CD2375">
        <v>88.97</v>
      </c>
      <c r="CE2375">
        <v>88.98</v>
      </c>
      <c r="CF2375">
        <v>88.98</v>
      </c>
      <c r="CG2375">
        <v>89.82</v>
      </c>
      <c r="CH2375">
        <v>88.88</v>
      </c>
      <c r="CI2375">
        <v>88.76</v>
      </c>
      <c r="CJ2375">
        <v>90.63</v>
      </c>
      <c r="CK2375">
        <v>89.5</v>
      </c>
      <c r="CL2375">
        <v>88.81</v>
      </c>
      <c r="CM2375">
        <v>90.18</v>
      </c>
      <c r="CN2375">
        <v>89.36</v>
      </c>
      <c r="CO2375">
        <v>88.8</v>
      </c>
      <c r="CQ2375">
        <v>90</v>
      </c>
      <c r="CR2375">
        <v>88.92</v>
      </c>
      <c r="CS2375">
        <v>90.09</v>
      </c>
      <c r="CT2375">
        <v>88.94</v>
      </c>
      <c r="CU2375">
        <v>88.79</v>
      </c>
      <c r="CV2375">
        <v>90.75</v>
      </c>
      <c r="CW2375">
        <v>89.56</v>
      </c>
      <c r="CX2375">
        <v>88.82</v>
      </c>
      <c r="CY2375">
        <v>90.88</v>
      </c>
      <c r="CZ2375">
        <v>89.64</v>
      </c>
      <c r="DA2375">
        <v>88.84</v>
      </c>
      <c r="DB2375">
        <v>89.91</v>
      </c>
      <c r="DC2375">
        <v>88.9</v>
      </c>
      <c r="DD2375">
        <v>89.73</v>
      </c>
      <c r="DE2375">
        <v>88.86</v>
      </c>
      <c r="DF2375">
        <v>90.29</v>
      </c>
      <c r="DG2375">
        <v>89.39</v>
      </c>
      <c r="DH2375">
        <v>90.4</v>
      </c>
      <c r="DI2375">
        <v>89.42</v>
      </c>
      <c r="DJ2375">
        <v>88.8</v>
      </c>
      <c r="DK2375">
        <v>90.51</v>
      </c>
      <c r="DL2375">
        <v>89.46</v>
      </c>
      <c r="DM2375">
        <v>88.8</v>
      </c>
    </row>
    <row r="2376" spans="2:117" x14ac:dyDescent="0.25">
      <c r="B2376" s="4">
        <v>39490</v>
      </c>
      <c r="G2376">
        <v>92.46</v>
      </c>
      <c r="L2376">
        <v>91.85</v>
      </c>
      <c r="R2376">
        <v>91.23</v>
      </c>
      <c r="X2376">
        <v>91.02</v>
      </c>
      <c r="AE2376">
        <v>91.13</v>
      </c>
      <c r="AJ2376">
        <v>92.01</v>
      </c>
      <c r="AO2376">
        <v>92.16</v>
      </c>
      <c r="AT2376">
        <v>92.86</v>
      </c>
      <c r="AU2376">
        <v>90.9</v>
      </c>
      <c r="AZ2376">
        <v>92.3</v>
      </c>
      <c r="BF2376">
        <v>91.37</v>
      </c>
      <c r="BM2376">
        <v>91.52</v>
      </c>
      <c r="BR2376">
        <v>91.68</v>
      </c>
      <c r="BS2376">
        <v>88.62</v>
      </c>
      <c r="BT2376">
        <v>88.52</v>
      </c>
      <c r="BU2376">
        <v>90.78</v>
      </c>
      <c r="BV2376">
        <v>88.72</v>
      </c>
      <c r="BW2376">
        <v>88.54</v>
      </c>
      <c r="BX2376">
        <v>88.82</v>
      </c>
      <c r="BY2376">
        <v>88.87</v>
      </c>
      <c r="BZ2376">
        <v>88.57</v>
      </c>
      <c r="CA2376">
        <v>88.77</v>
      </c>
      <c r="CB2376">
        <v>90.66</v>
      </c>
      <c r="CC2376">
        <v>88.67</v>
      </c>
      <c r="CD2376">
        <v>88.53</v>
      </c>
      <c r="CE2376">
        <v>88.54</v>
      </c>
      <c r="CF2376">
        <v>88.54</v>
      </c>
      <c r="CG2376">
        <v>89.35</v>
      </c>
      <c r="CH2376">
        <v>88.44</v>
      </c>
      <c r="CI2376">
        <v>88.32</v>
      </c>
      <c r="CJ2376">
        <v>90.26</v>
      </c>
      <c r="CK2376">
        <v>89.06</v>
      </c>
      <c r="CL2376">
        <v>88.37</v>
      </c>
      <c r="CM2376">
        <v>89.72</v>
      </c>
      <c r="CN2376">
        <v>88.92</v>
      </c>
      <c r="CO2376">
        <v>88.36</v>
      </c>
      <c r="CQ2376">
        <v>89.53</v>
      </c>
      <c r="CR2376">
        <v>88.48</v>
      </c>
      <c r="CS2376">
        <v>89.62</v>
      </c>
      <c r="CT2376">
        <v>88.5</v>
      </c>
      <c r="CU2376">
        <v>88.35</v>
      </c>
      <c r="CV2376">
        <v>90.4</v>
      </c>
      <c r="CW2376">
        <v>89.12</v>
      </c>
      <c r="CX2376">
        <v>88.38</v>
      </c>
      <c r="CY2376">
        <v>90.53</v>
      </c>
      <c r="CZ2376">
        <v>89.19</v>
      </c>
      <c r="DA2376">
        <v>88.4</v>
      </c>
      <c r="DB2376">
        <v>89.44</v>
      </c>
      <c r="DC2376">
        <v>88.46</v>
      </c>
      <c r="DD2376">
        <v>89.27</v>
      </c>
      <c r="DE2376">
        <v>88.42</v>
      </c>
      <c r="DF2376">
        <v>89.86</v>
      </c>
      <c r="DG2376">
        <v>88.95</v>
      </c>
      <c r="DH2376">
        <v>90</v>
      </c>
      <c r="DI2376">
        <v>88.98</v>
      </c>
      <c r="DJ2376">
        <v>88.36</v>
      </c>
      <c r="DK2376">
        <v>90.13</v>
      </c>
      <c r="DL2376">
        <v>89.02</v>
      </c>
      <c r="DM2376">
        <v>88.36</v>
      </c>
    </row>
    <row r="2377" spans="2:117" x14ac:dyDescent="0.25">
      <c r="B2377" s="4">
        <v>39489</v>
      </c>
      <c r="G2377">
        <v>93.18</v>
      </c>
      <c r="L2377">
        <v>92.49</v>
      </c>
      <c r="R2377">
        <v>91.79</v>
      </c>
      <c r="X2377">
        <v>91.57</v>
      </c>
      <c r="AE2377">
        <v>91.68</v>
      </c>
      <c r="AJ2377">
        <v>92.67</v>
      </c>
      <c r="AO2377">
        <v>92.83</v>
      </c>
      <c r="AT2377">
        <v>93.53</v>
      </c>
      <c r="AU2377">
        <v>91.43</v>
      </c>
      <c r="AZ2377">
        <v>93</v>
      </c>
      <c r="BF2377">
        <v>91.94</v>
      </c>
      <c r="BM2377">
        <v>92.12</v>
      </c>
      <c r="BR2377">
        <v>92.3</v>
      </c>
      <c r="BS2377">
        <v>88.95</v>
      </c>
      <c r="BT2377">
        <v>88.87</v>
      </c>
      <c r="BU2377">
        <v>91.29</v>
      </c>
      <c r="BV2377">
        <v>89.05</v>
      </c>
      <c r="BW2377">
        <v>88.88</v>
      </c>
      <c r="BX2377">
        <v>89.17</v>
      </c>
      <c r="BY2377">
        <v>89.23</v>
      </c>
      <c r="BZ2377">
        <v>88.91</v>
      </c>
      <c r="CA2377">
        <v>89.11</v>
      </c>
      <c r="CB2377">
        <v>91.15</v>
      </c>
      <c r="CC2377">
        <v>89</v>
      </c>
      <c r="CD2377">
        <v>88.88</v>
      </c>
      <c r="CE2377">
        <v>88.88</v>
      </c>
      <c r="CF2377">
        <v>88.88</v>
      </c>
      <c r="CG2377">
        <v>89.72</v>
      </c>
      <c r="CH2377">
        <v>88.83</v>
      </c>
      <c r="CI2377">
        <v>88.77</v>
      </c>
      <c r="CJ2377">
        <v>90.71</v>
      </c>
      <c r="CK2377">
        <v>89.43</v>
      </c>
      <c r="CL2377">
        <v>88.8</v>
      </c>
      <c r="CM2377">
        <v>90.15</v>
      </c>
      <c r="CN2377">
        <v>89.29</v>
      </c>
      <c r="CO2377">
        <v>88.8</v>
      </c>
      <c r="CQ2377">
        <v>89.91</v>
      </c>
      <c r="CR2377">
        <v>88.85</v>
      </c>
      <c r="CS2377">
        <v>90.01</v>
      </c>
      <c r="CT2377">
        <v>88.86</v>
      </c>
      <c r="CU2377">
        <v>88.8</v>
      </c>
      <c r="CV2377">
        <v>90.85</v>
      </c>
      <c r="CW2377">
        <v>89.49</v>
      </c>
      <c r="CX2377">
        <v>88.8</v>
      </c>
      <c r="CY2377">
        <v>91.01</v>
      </c>
      <c r="CZ2377">
        <v>89.56</v>
      </c>
      <c r="DA2377">
        <v>88.81</v>
      </c>
      <c r="DB2377">
        <v>89.81</v>
      </c>
      <c r="DC2377">
        <v>88.84</v>
      </c>
      <c r="DD2377">
        <v>89.64</v>
      </c>
      <c r="DE2377">
        <v>88.82</v>
      </c>
      <c r="DF2377">
        <v>90.29</v>
      </c>
      <c r="DG2377">
        <v>89.32</v>
      </c>
      <c r="DH2377">
        <v>90.43</v>
      </c>
      <c r="DI2377">
        <v>89.35</v>
      </c>
      <c r="DJ2377">
        <v>88.8</v>
      </c>
      <c r="DK2377">
        <v>90.57</v>
      </c>
      <c r="DL2377">
        <v>89.39</v>
      </c>
      <c r="DM2377">
        <v>88.8</v>
      </c>
    </row>
    <row r="2378" spans="2:117" x14ac:dyDescent="0.25">
      <c r="B2378" s="4">
        <v>39486</v>
      </c>
      <c r="G2378">
        <v>91.64</v>
      </c>
      <c r="L2378">
        <v>91.07</v>
      </c>
      <c r="R2378">
        <v>90.52</v>
      </c>
      <c r="X2378">
        <v>90.28</v>
      </c>
      <c r="AE2378">
        <v>90.41</v>
      </c>
      <c r="AJ2378">
        <v>91.21</v>
      </c>
      <c r="AO2378">
        <v>91.36</v>
      </c>
      <c r="AT2378">
        <v>91.94</v>
      </c>
      <c r="AU2378">
        <v>90.15</v>
      </c>
      <c r="AZ2378">
        <v>91.52</v>
      </c>
      <c r="BF2378">
        <v>90.64</v>
      </c>
      <c r="BM2378">
        <v>90.77</v>
      </c>
      <c r="BR2378">
        <v>90.92</v>
      </c>
      <c r="BS2378">
        <v>88.25</v>
      </c>
      <c r="BT2378">
        <v>88.16</v>
      </c>
      <c r="BU2378">
        <v>90.02</v>
      </c>
      <c r="BV2378">
        <v>88.29</v>
      </c>
      <c r="BW2378">
        <v>88.21</v>
      </c>
      <c r="BX2378">
        <v>88.33</v>
      </c>
      <c r="BY2378">
        <v>88.35</v>
      </c>
      <c r="BZ2378">
        <v>88.23</v>
      </c>
      <c r="CA2378">
        <v>88.31</v>
      </c>
      <c r="CB2378">
        <v>89.89</v>
      </c>
      <c r="CC2378">
        <v>88.27</v>
      </c>
      <c r="CD2378">
        <v>88.18</v>
      </c>
      <c r="CE2378">
        <v>88.19</v>
      </c>
      <c r="CF2378">
        <v>88.2</v>
      </c>
      <c r="CG2378">
        <v>88.76</v>
      </c>
      <c r="CH2378">
        <v>88.12</v>
      </c>
      <c r="CI2378">
        <v>88.15</v>
      </c>
      <c r="CJ2378">
        <v>89.54</v>
      </c>
      <c r="CK2378">
        <v>88.51</v>
      </c>
      <c r="CL2378">
        <v>88.08</v>
      </c>
      <c r="CM2378">
        <v>89.12</v>
      </c>
      <c r="CN2378">
        <v>88.37</v>
      </c>
      <c r="CO2378">
        <v>88.11</v>
      </c>
      <c r="CQ2378">
        <v>88.93</v>
      </c>
      <c r="CR2378">
        <v>88.14</v>
      </c>
      <c r="CS2378">
        <v>89.02</v>
      </c>
      <c r="CT2378">
        <v>88.15</v>
      </c>
      <c r="CU2378">
        <v>88.12</v>
      </c>
      <c r="CV2378">
        <v>89.65</v>
      </c>
      <c r="CW2378">
        <v>88.56</v>
      </c>
      <c r="CX2378">
        <v>88.09</v>
      </c>
      <c r="CY2378">
        <v>89.77</v>
      </c>
      <c r="CZ2378">
        <v>88.62</v>
      </c>
      <c r="DA2378">
        <v>88.1</v>
      </c>
      <c r="DB2378">
        <v>88.84</v>
      </c>
      <c r="DC2378">
        <v>88.13</v>
      </c>
      <c r="DD2378">
        <v>88.69</v>
      </c>
      <c r="DE2378">
        <v>88.11</v>
      </c>
      <c r="DF2378">
        <v>89.22</v>
      </c>
      <c r="DG2378">
        <v>88.4</v>
      </c>
      <c r="DH2378">
        <v>89.32</v>
      </c>
      <c r="DI2378">
        <v>88.43</v>
      </c>
      <c r="DJ2378">
        <v>88.11</v>
      </c>
      <c r="DK2378">
        <v>89.43</v>
      </c>
      <c r="DL2378">
        <v>88.47</v>
      </c>
      <c r="DM2378">
        <v>88.11</v>
      </c>
    </row>
    <row r="2379" spans="2:117" x14ac:dyDescent="0.25">
      <c r="B2379" s="4">
        <v>39485</v>
      </c>
      <c r="G2379">
        <v>88.22</v>
      </c>
      <c r="L2379">
        <v>87.98</v>
      </c>
      <c r="R2379">
        <v>87.54</v>
      </c>
      <c r="X2379">
        <v>87.39</v>
      </c>
      <c r="AE2379">
        <v>87.46</v>
      </c>
      <c r="AJ2379">
        <v>88.04</v>
      </c>
      <c r="AO2379">
        <v>88.11</v>
      </c>
      <c r="AT2379">
        <v>88.51</v>
      </c>
      <c r="AU2379">
        <v>87.32</v>
      </c>
      <c r="AZ2379">
        <v>88.18</v>
      </c>
      <c r="BF2379">
        <v>87.67</v>
      </c>
      <c r="BM2379">
        <v>87.79</v>
      </c>
      <c r="BR2379">
        <v>87.9</v>
      </c>
      <c r="BS2379">
        <v>86.3</v>
      </c>
      <c r="BT2379">
        <v>86.23</v>
      </c>
      <c r="BU2379">
        <v>87.24</v>
      </c>
      <c r="BV2379">
        <v>86.28</v>
      </c>
      <c r="BW2379">
        <v>86.29</v>
      </c>
      <c r="BX2379">
        <v>86.26</v>
      </c>
      <c r="BY2379">
        <v>86.25</v>
      </c>
      <c r="BZ2379">
        <v>86.3</v>
      </c>
      <c r="CA2379">
        <v>86.27</v>
      </c>
      <c r="CB2379">
        <v>87.16</v>
      </c>
      <c r="CC2379">
        <v>86.29</v>
      </c>
      <c r="CD2379">
        <v>86.25</v>
      </c>
      <c r="CE2379">
        <v>86.27</v>
      </c>
      <c r="CF2379">
        <v>86.28</v>
      </c>
      <c r="CG2379">
        <v>86.44</v>
      </c>
      <c r="CH2379">
        <v>86.27</v>
      </c>
      <c r="CI2379">
        <v>86.37</v>
      </c>
      <c r="CJ2379">
        <v>86.92</v>
      </c>
      <c r="CK2379">
        <v>86.32</v>
      </c>
      <c r="CL2379">
        <v>86.29</v>
      </c>
      <c r="CM2379">
        <v>86.64</v>
      </c>
      <c r="CN2379">
        <v>86.24</v>
      </c>
      <c r="CO2379">
        <v>86.33</v>
      </c>
      <c r="CQ2379">
        <v>86.52</v>
      </c>
      <c r="CR2379">
        <v>86.25</v>
      </c>
      <c r="CS2379">
        <v>86.56</v>
      </c>
      <c r="CT2379">
        <v>86.24</v>
      </c>
      <c r="CU2379">
        <v>86.34</v>
      </c>
      <c r="CV2379">
        <v>87</v>
      </c>
      <c r="CW2379">
        <v>86.34</v>
      </c>
      <c r="CX2379">
        <v>86.29</v>
      </c>
      <c r="CY2379">
        <v>87.08</v>
      </c>
      <c r="CZ2379">
        <v>86.37</v>
      </c>
      <c r="DA2379">
        <v>86.29</v>
      </c>
      <c r="DB2379">
        <v>86.48</v>
      </c>
      <c r="DC2379">
        <v>86.26</v>
      </c>
      <c r="DD2379">
        <v>86.4</v>
      </c>
      <c r="DE2379">
        <v>86.28</v>
      </c>
      <c r="DF2379">
        <v>86.71</v>
      </c>
      <c r="DG2379">
        <v>86.26</v>
      </c>
      <c r="DH2379">
        <v>86.78</v>
      </c>
      <c r="DI2379">
        <v>86.28</v>
      </c>
      <c r="DJ2379">
        <v>86.33</v>
      </c>
      <c r="DK2379">
        <v>86.85</v>
      </c>
      <c r="DL2379">
        <v>86.3</v>
      </c>
      <c r="DM2379">
        <v>86.33</v>
      </c>
    </row>
    <row r="2380" spans="2:117" x14ac:dyDescent="0.25">
      <c r="B2380" s="4">
        <v>39484</v>
      </c>
      <c r="G2380">
        <v>87.5</v>
      </c>
      <c r="L2380">
        <v>87.07</v>
      </c>
      <c r="R2380">
        <v>86.65</v>
      </c>
      <c r="X2380">
        <v>86.48</v>
      </c>
      <c r="AE2380">
        <v>86.56</v>
      </c>
      <c r="AJ2380">
        <v>87.16</v>
      </c>
      <c r="AO2380">
        <v>87.27</v>
      </c>
      <c r="AT2380">
        <v>87.78</v>
      </c>
      <c r="AU2380">
        <v>86.41</v>
      </c>
      <c r="AZ2380">
        <v>87.4</v>
      </c>
      <c r="BF2380">
        <v>86.76</v>
      </c>
      <c r="BM2380">
        <v>86.87</v>
      </c>
      <c r="BR2380">
        <v>86.98</v>
      </c>
      <c r="BS2380">
        <v>85.46</v>
      </c>
      <c r="BT2380">
        <v>85.4</v>
      </c>
      <c r="BU2380">
        <v>86.34</v>
      </c>
      <c r="BV2380">
        <v>85.44</v>
      </c>
      <c r="BW2380">
        <v>85.45</v>
      </c>
      <c r="BX2380">
        <v>85.42</v>
      </c>
      <c r="BY2380">
        <v>85.41</v>
      </c>
      <c r="BZ2380">
        <v>85.46</v>
      </c>
      <c r="CA2380">
        <v>85.43</v>
      </c>
      <c r="CB2380">
        <v>86.28</v>
      </c>
      <c r="CC2380">
        <v>85.45</v>
      </c>
      <c r="CD2380">
        <v>85.41</v>
      </c>
      <c r="CE2380">
        <v>85.43</v>
      </c>
      <c r="CF2380">
        <v>85.44</v>
      </c>
      <c r="CG2380">
        <v>85.61</v>
      </c>
      <c r="CH2380">
        <v>85.44</v>
      </c>
      <c r="CI2380">
        <v>85.54</v>
      </c>
      <c r="CJ2380">
        <v>86.07</v>
      </c>
      <c r="CK2380">
        <v>85.48</v>
      </c>
      <c r="CL2380">
        <v>85.46</v>
      </c>
      <c r="CM2380">
        <v>85.84</v>
      </c>
      <c r="CN2380">
        <v>85.4</v>
      </c>
      <c r="CO2380">
        <v>85.5</v>
      </c>
      <c r="CQ2380">
        <v>85.71</v>
      </c>
      <c r="CR2380">
        <v>85.42</v>
      </c>
      <c r="CS2380">
        <v>85.76</v>
      </c>
      <c r="CT2380">
        <v>85.41</v>
      </c>
      <c r="CU2380">
        <v>85.51</v>
      </c>
      <c r="CV2380">
        <v>86.15</v>
      </c>
      <c r="CW2380">
        <v>85.5</v>
      </c>
      <c r="CX2380">
        <v>85.46</v>
      </c>
      <c r="CY2380">
        <v>86.22</v>
      </c>
      <c r="CZ2380">
        <v>85.52</v>
      </c>
      <c r="DA2380">
        <v>85.46</v>
      </c>
      <c r="DB2380">
        <v>85.66</v>
      </c>
      <c r="DC2380">
        <v>85.43</v>
      </c>
      <c r="DD2380">
        <v>85.56</v>
      </c>
      <c r="DE2380">
        <v>85.45</v>
      </c>
      <c r="DF2380">
        <v>85.89</v>
      </c>
      <c r="DG2380">
        <v>85.42</v>
      </c>
      <c r="DH2380">
        <v>85.94</v>
      </c>
      <c r="DI2380">
        <v>85.44</v>
      </c>
      <c r="DJ2380">
        <v>85.5</v>
      </c>
      <c r="DK2380">
        <v>85.99</v>
      </c>
      <c r="DL2380">
        <v>85.46</v>
      </c>
      <c r="DM2380">
        <v>85.5</v>
      </c>
    </row>
    <row r="2381" spans="2:117" x14ac:dyDescent="0.25">
      <c r="B2381" s="4">
        <v>39483</v>
      </c>
      <c r="G2381">
        <v>88.5</v>
      </c>
      <c r="L2381">
        <v>87.99</v>
      </c>
      <c r="R2381">
        <v>87.48</v>
      </c>
      <c r="X2381">
        <v>87.3</v>
      </c>
      <c r="AE2381">
        <v>87.39</v>
      </c>
      <c r="AJ2381">
        <v>88.09</v>
      </c>
      <c r="AO2381">
        <v>88.22</v>
      </c>
      <c r="AT2381">
        <v>88.82</v>
      </c>
      <c r="AU2381">
        <v>87.21</v>
      </c>
      <c r="AZ2381">
        <v>88.35</v>
      </c>
      <c r="BF2381">
        <v>87.6</v>
      </c>
      <c r="BM2381">
        <v>87.73</v>
      </c>
      <c r="BR2381">
        <v>87.86</v>
      </c>
      <c r="BS2381">
        <v>86.18</v>
      </c>
      <c r="BT2381">
        <v>86.12</v>
      </c>
      <c r="BU2381">
        <v>87.11</v>
      </c>
      <c r="BV2381">
        <v>86.16</v>
      </c>
      <c r="BW2381">
        <v>86.17</v>
      </c>
      <c r="BX2381">
        <v>86.14</v>
      </c>
      <c r="BY2381">
        <v>86.13</v>
      </c>
      <c r="BZ2381">
        <v>86.18</v>
      </c>
      <c r="CA2381">
        <v>86.15</v>
      </c>
      <c r="CB2381">
        <v>87.01</v>
      </c>
      <c r="CC2381">
        <v>86.17</v>
      </c>
      <c r="CD2381">
        <v>86.13</v>
      </c>
      <c r="CE2381">
        <v>86.15</v>
      </c>
      <c r="CF2381">
        <v>86.16</v>
      </c>
      <c r="CG2381">
        <v>86.34</v>
      </c>
      <c r="CH2381">
        <v>86.16</v>
      </c>
      <c r="CI2381">
        <v>86.26</v>
      </c>
      <c r="CJ2381">
        <v>86.75</v>
      </c>
      <c r="CK2381">
        <v>86.2</v>
      </c>
      <c r="CL2381">
        <v>86.18</v>
      </c>
      <c r="CM2381">
        <v>86.53</v>
      </c>
      <c r="CN2381">
        <v>86.12</v>
      </c>
      <c r="CO2381">
        <v>86.22</v>
      </c>
      <c r="CQ2381">
        <v>86.43</v>
      </c>
      <c r="CR2381">
        <v>86.14</v>
      </c>
      <c r="CS2381">
        <v>86.48</v>
      </c>
      <c r="CT2381">
        <v>86.13</v>
      </c>
      <c r="CU2381">
        <v>86.23</v>
      </c>
      <c r="CV2381">
        <v>86.83</v>
      </c>
      <c r="CW2381">
        <v>86.24</v>
      </c>
      <c r="CX2381">
        <v>86.18</v>
      </c>
      <c r="CY2381">
        <v>86.92</v>
      </c>
      <c r="CZ2381">
        <v>86.28</v>
      </c>
      <c r="DA2381">
        <v>86.18</v>
      </c>
      <c r="DB2381">
        <v>86.38</v>
      </c>
      <c r="DC2381">
        <v>86.15</v>
      </c>
      <c r="DD2381">
        <v>86.31</v>
      </c>
      <c r="DE2381">
        <v>86.17</v>
      </c>
      <c r="DF2381">
        <v>86.58</v>
      </c>
      <c r="DG2381">
        <v>86.14</v>
      </c>
      <c r="DH2381">
        <v>86.63</v>
      </c>
      <c r="DI2381">
        <v>86.16</v>
      </c>
      <c r="DJ2381">
        <v>86.22</v>
      </c>
      <c r="DK2381">
        <v>86.69</v>
      </c>
      <c r="DL2381">
        <v>86.18</v>
      </c>
      <c r="DM2381">
        <v>86.22</v>
      </c>
    </row>
    <row r="2382" spans="2:117" x14ac:dyDescent="0.25">
      <c r="B2382" s="4">
        <v>39482</v>
      </c>
      <c r="G2382">
        <v>90.18</v>
      </c>
      <c r="L2382">
        <v>89.63</v>
      </c>
      <c r="R2382">
        <v>89.07</v>
      </c>
      <c r="X2382">
        <v>88.89</v>
      </c>
      <c r="AE2382">
        <v>88.98</v>
      </c>
      <c r="AJ2382">
        <v>89.74</v>
      </c>
      <c r="AO2382">
        <v>89.87</v>
      </c>
      <c r="AT2382">
        <v>90.47</v>
      </c>
      <c r="AU2382">
        <v>88.8</v>
      </c>
      <c r="AZ2382">
        <v>90.02</v>
      </c>
      <c r="BF2382">
        <v>89.22</v>
      </c>
      <c r="BM2382">
        <v>89.36</v>
      </c>
      <c r="BR2382">
        <v>89.5</v>
      </c>
      <c r="BS2382">
        <v>87.67</v>
      </c>
      <c r="BT2382">
        <v>87.71</v>
      </c>
      <c r="BU2382">
        <v>88.71</v>
      </c>
      <c r="BV2382">
        <v>87.66</v>
      </c>
      <c r="BW2382">
        <v>87.69</v>
      </c>
      <c r="BX2382">
        <v>87.66</v>
      </c>
      <c r="BY2382">
        <v>87.66</v>
      </c>
      <c r="BZ2382">
        <v>87.68</v>
      </c>
      <c r="CA2382">
        <v>87.66</v>
      </c>
      <c r="CB2382">
        <v>88.62</v>
      </c>
      <c r="CC2382">
        <v>87.66</v>
      </c>
      <c r="CD2382">
        <v>87.71</v>
      </c>
      <c r="CE2382">
        <v>87.71</v>
      </c>
      <c r="CF2382">
        <v>87.7</v>
      </c>
      <c r="CG2382">
        <v>87.89</v>
      </c>
      <c r="CH2382">
        <v>87.79</v>
      </c>
      <c r="CI2382">
        <v>88.03</v>
      </c>
      <c r="CJ2382">
        <v>88.38</v>
      </c>
      <c r="CK2382">
        <v>87.74</v>
      </c>
      <c r="CL2382">
        <v>87.87</v>
      </c>
      <c r="CM2382">
        <v>88.07</v>
      </c>
      <c r="CN2382">
        <v>87.66</v>
      </c>
      <c r="CO2382">
        <v>87.95</v>
      </c>
      <c r="CQ2382">
        <v>87.97</v>
      </c>
      <c r="CR2382">
        <v>87.75</v>
      </c>
      <c r="CS2382">
        <v>88.02</v>
      </c>
      <c r="CT2382">
        <v>87.73</v>
      </c>
      <c r="CU2382">
        <v>87.97</v>
      </c>
      <c r="CV2382">
        <v>88.46</v>
      </c>
      <c r="CW2382">
        <v>87.77</v>
      </c>
      <c r="CX2382">
        <v>87.85</v>
      </c>
      <c r="CY2382">
        <v>88.54</v>
      </c>
      <c r="CZ2382">
        <v>87.81</v>
      </c>
      <c r="DA2382">
        <v>87.83</v>
      </c>
      <c r="DB2382">
        <v>87.93</v>
      </c>
      <c r="DC2382">
        <v>87.77</v>
      </c>
      <c r="DD2382">
        <v>87.85</v>
      </c>
      <c r="DE2382">
        <v>87.81</v>
      </c>
      <c r="DF2382">
        <v>88.14</v>
      </c>
      <c r="DG2382">
        <v>87.68</v>
      </c>
      <c r="DH2382">
        <v>88.22</v>
      </c>
      <c r="DI2382">
        <v>87.7</v>
      </c>
      <c r="DJ2382">
        <v>87.91</v>
      </c>
      <c r="DK2382">
        <v>88.3</v>
      </c>
      <c r="DL2382">
        <v>87.72</v>
      </c>
      <c r="DM2382">
        <v>87.89</v>
      </c>
    </row>
    <row r="2383" spans="2:117" x14ac:dyDescent="0.25">
      <c r="B2383" s="4">
        <v>39479</v>
      </c>
      <c r="G2383">
        <v>89.11</v>
      </c>
      <c r="L2383">
        <v>88.6</v>
      </c>
      <c r="R2383">
        <v>88.14</v>
      </c>
      <c r="X2383">
        <v>87.98</v>
      </c>
      <c r="AE2383">
        <v>88.05</v>
      </c>
      <c r="AJ2383">
        <v>88.7</v>
      </c>
      <c r="AO2383">
        <v>88.82</v>
      </c>
      <c r="AT2383">
        <v>89.44</v>
      </c>
      <c r="AU2383">
        <v>87.91</v>
      </c>
      <c r="AZ2383">
        <v>88.96</v>
      </c>
      <c r="BF2383">
        <v>88.26</v>
      </c>
      <c r="BM2383">
        <v>88.37</v>
      </c>
      <c r="BR2383">
        <v>88.49</v>
      </c>
      <c r="BS2383">
        <v>87.09</v>
      </c>
      <c r="BT2383">
        <v>87.13</v>
      </c>
      <c r="BU2383">
        <v>87.84</v>
      </c>
      <c r="BV2383">
        <v>87.07</v>
      </c>
      <c r="BW2383">
        <v>87.11</v>
      </c>
      <c r="BX2383">
        <v>87.05</v>
      </c>
      <c r="BY2383">
        <v>87.04</v>
      </c>
      <c r="BZ2383">
        <v>87.1</v>
      </c>
      <c r="CA2383">
        <v>87.06</v>
      </c>
      <c r="CB2383">
        <v>87.78</v>
      </c>
      <c r="CC2383">
        <v>87.08</v>
      </c>
      <c r="CD2383">
        <v>87.13</v>
      </c>
      <c r="CE2383">
        <v>87.13</v>
      </c>
      <c r="CF2383">
        <v>87.12</v>
      </c>
      <c r="CG2383">
        <v>87.2</v>
      </c>
      <c r="CH2383">
        <v>87.25</v>
      </c>
      <c r="CI2383">
        <v>87.51</v>
      </c>
      <c r="CJ2383">
        <v>87.59</v>
      </c>
      <c r="CK2383">
        <v>87.12</v>
      </c>
      <c r="CL2383">
        <v>87.35</v>
      </c>
      <c r="CM2383">
        <v>87.33</v>
      </c>
      <c r="CN2383">
        <v>87.03</v>
      </c>
      <c r="CO2383">
        <v>87.43</v>
      </c>
      <c r="CQ2383">
        <v>87.24</v>
      </c>
      <c r="CR2383">
        <v>87.19</v>
      </c>
      <c r="CS2383">
        <v>87.28</v>
      </c>
      <c r="CT2383">
        <v>87.16</v>
      </c>
      <c r="CU2383">
        <v>87.45</v>
      </c>
      <c r="CV2383">
        <v>87.66</v>
      </c>
      <c r="CW2383">
        <v>87.15</v>
      </c>
      <c r="CX2383">
        <v>87.33</v>
      </c>
      <c r="CY2383">
        <v>87.72</v>
      </c>
      <c r="CZ2383">
        <v>87.17</v>
      </c>
      <c r="DA2383">
        <v>87.31</v>
      </c>
      <c r="DB2383">
        <v>87.22</v>
      </c>
      <c r="DC2383">
        <v>87.22</v>
      </c>
      <c r="DD2383">
        <v>87.18</v>
      </c>
      <c r="DE2383">
        <v>87.28</v>
      </c>
      <c r="DF2383">
        <v>87.39</v>
      </c>
      <c r="DG2383">
        <v>87.05</v>
      </c>
      <c r="DH2383">
        <v>87.45</v>
      </c>
      <c r="DI2383">
        <v>87.07</v>
      </c>
      <c r="DJ2383">
        <v>87.39</v>
      </c>
      <c r="DK2383">
        <v>87.52</v>
      </c>
      <c r="DL2383">
        <v>87.09</v>
      </c>
      <c r="DM2383">
        <v>87.37</v>
      </c>
    </row>
    <row r="2384" spans="2:117" x14ac:dyDescent="0.25">
      <c r="B2384" s="4">
        <v>39478</v>
      </c>
      <c r="G2384">
        <v>91.82</v>
      </c>
      <c r="L2384">
        <v>91</v>
      </c>
      <c r="R2384">
        <v>90.3</v>
      </c>
      <c r="X2384">
        <v>90.06</v>
      </c>
      <c r="AE2384">
        <v>90.18</v>
      </c>
      <c r="AJ2384">
        <v>91.19</v>
      </c>
      <c r="AO2384">
        <v>91.38</v>
      </c>
      <c r="AT2384">
        <v>92.21</v>
      </c>
      <c r="AU2384">
        <v>89.95</v>
      </c>
      <c r="AZ2384">
        <v>91.59</v>
      </c>
      <c r="BF2384">
        <v>90.49</v>
      </c>
      <c r="BM2384">
        <v>90.68</v>
      </c>
      <c r="BR2384">
        <v>90.84</v>
      </c>
      <c r="BS2384">
        <v>88.51</v>
      </c>
      <c r="BT2384">
        <v>88.51</v>
      </c>
      <c r="BU2384">
        <v>89.84</v>
      </c>
      <c r="BV2384">
        <v>88.51</v>
      </c>
      <c r="BW2384">
        <v>88.51</v>
      </c>
      <c r="BX2384">
        <v>88.52</v>
      </c>
      <c r="BY2384">
        <v>88.53</v>
      </c>
      <c r="BZ2384">
        <v>88.51</v>
      </c>
      <c r="CA2384">
        <v>88.51</v>
      </c>
      <c r="CB2384">
        <v>89.74</v>
      </c>
      <c r="CC2384">
        <v>88.51</v>
      </c>
      <c r="CD2384">
        <v>88.51</v>
      </c>
      <c r="CE2384">
        <v>88.51</v>
      </c>
      <c r="CF2384">
        <v>88.51</v>
      </c>
      <c r="CG2384">
        <v>88.79</v>
      </c>
      <c r="CH2384">
        <v>88.55</v>
      </c>
      <c r="CI2384">
        <v>88.79</v>
      </c>
      <c r="CJ2384">
        <v>89.44</v>
      </c>
      <c r="CK2384">
        <v>88.66</v>
      </c>
      <c r="CL2384">
        <v>88.63</v>
      </c>
      <c r="CM2384">
        <v>89.02</v>
      </c>
      <c r="CN2384">
        <v>88.54</v>
      </c>
      <c r="CO2384">
        <v>88.71</v>
      </c>
      <c r="CQ2384">
        <v>88.87</v>
      </c>
      <c r="CR2384">
        <v>88.53</v>
      </c>
      <c r="CS2384">
        <v>88.93</v>
      </c>
      <c r="CT2384">
        <v>88.52</v>
      </c>
      <c r="CU2384">
        <v>88.73</v>
      </c>
      <c r="CV2384">
        <v>89.54</v>
      </c>
      <c r="CW2384">
        <v>88.69</v>
      </c>
      <c r="CX2384">
        <v>88.61</v>
      </c>
      <c r="CY2384">
        <v>89.64</v>
      </c>
      <c r="CZ2384">
        <v>88.72</v>
      </c>
      <c r="DA2384">
        <v>88.59</v>
      </c>
      <c r="DB2384">
        <v>88.83</v>
      </c>
      <c r="DC2384">
        <v>88.54</v>
      </c>
      <c r="DD2384">
        <v>88.75</v>
      </c>
      <c r="DE2384">
        <v>88.57</v>
      </c>
      <c r="DF2384">
        <v>89.11</v>
      </c>
      <c r="DG2384">
        <v>88.57</v>
      </c>
      <c r="DH2384">
        <v>89.22</v>
      </c>
      <c r="DI2384">
        <v>88.6</v>
      </c>
      <c r="DJ2384">
        <v>88.67</v>
      </c>
      <c r="DK2384">
        <v>89.33</v>
      </c>
      <c r="DL2384">
        <v>88.63</v>
      </c>
      <c r="DM2384">
        <v>88.65</v>
      </c>
    </row>
    <row r="2385" spans="2:117" x14ac:dyDescent="0.25">
      <c r="B2385" s="4">
        <v>39477</v>
      </c>
      <c r="G2385">
        <v>92.11</v>
      </c>
      <c r="L2385">
        <v>91.09</v>
      </c>
      <c r="R2385">
        <v>90.36</v>
      </c>
      <c r="X2385">
        <v>90.09</v>
      </c>
      <c r="AE2385">
        <v>90.23</v>
      </c>
      <c r="AJ2385">
        <v>91.31</v>
      </c>
      <c r="AO2385">
        <v>91.56</v>
      </c>
      <c r="AT2385">
        <v>92.53</v>
      </c>
      <c r="AU2385">
        <v>89.95</v>
      </c>
      <c r="AZ2385">
        <v>91.83</v>
      </c>
      <c r="BF2385">
        <v>90.54</v>
      </c>
      <c r="BM2385">
        <v>90.72</v>
      </c>
      <c r="BR2385">
        <v>90.9</v>
      </c>
      <c r="BS2385">
        <v>88.29</v>
      </c>
      <c r="BT2385">
        <v>88.29</v>
      </c>
      <c r="BU2385">
        <v>89.82</v>
      </c>
      <c r="BV2385">
        <v>88.29</v>
      </c>
      <c r="BW2385">
        <v>88.29</v>
      </c>
      <c r="BX2385">
        <v>88.29</v>
      </c>
      <c r="BY2385">
        <v>88.29</v>
      </c>
      <c r="BZ2385">
        <v>88.29</v>
      </c>
      <c r="CA2385">
        <v>88.29</v>
      </c>
      <c r="CB2385">
        <v>89.69</v>
      </c>
      <c r="CC2385">
        <v>88.29</v>
      </c>
      <c r="CD2385">
        <v>88.29</v>
      </c>
      <c r="CE2385">
        <v>88.29</v>
      </c>
      <c r="CF2385">
        <v>88.29</v>
      </c>
      <c r="CG2385">
        <v>88.61</v>
      </c>
      <c r="CH2385">
        <v>88.25</v>
      </c>
      <c r="CI2385">
        <v>88.47</v>
      </c>
      <c r="CJ2385">
        <v>89.31</v>
      </c>
      <c r="CK2385">
        <v>88.45</v>
      </c>
      <c r="CL2385">
        <v>88.31</v>
      </c>
      <c r="CM2385">
        <v>88.84</v>
      </c>
      <c r="CN2385">
        <v>88.29</v>
      </c>
      <c r="CO2385">
        <v>88.39</v>
      </c>
      <c r="CQ2385">
        <v>88.69</v>
      </c>
      <c r="CR2385">
        <v>88.27</v>
      </c>
      <c r="CS2385">
        <v>88.75</v>
      </c>
      <c r="CT2385">
        <v>88.28</v>
      </c>
      <c r="CU2385">
        <v>88.41</v>
      </c>
      <c r="CV2385">
        <v>89.43</v>
      </c>
      <c r="CW2385">
        <v>88.49</v>
      </c>
      <c r="CX2385">
        <v>88.29</v>
      </c>
      <c r="CY2385">
        <v>89.56</v>
      </c>
      <c r="CZ2385">
        <v>88.53</v>
      </c>
      <c r="DA2385">
        <v>88.27</v>
      </c>
      <c r="DB2385">
        <v>88.65</v>
      </c>
      <c r="DC2385">
        <v>88.26</v>
      </c>
      <c r="DD2385">
        <v>88.57</v>
      </c>
      <c r="DE2385">
        <v>88.26</v>
      </c>
      <c r="DF2385">
        <v>88.95</v>
      </c>
      <c r="DG2385">
        <v>88.32</v>
      </c>
      <c r="DH2385">
        <v>89.07</v>
      </c>
      <c r="DI2385">
        <v>88.36</v>
      </c>
      <c r="DJ2385">
        <v>88.35</v>
      </c>
      <c r="DK2385">
        <v>89.19</v>
      </c>
      <c r="DL2385">
        <v>88.4</v>
      </c>
      <c r="DM2385">
        <v>88.33</v>
      </c>
    </row>
    <row r="2386" spans="2:117" x14ac:dyDescent="0.25">
      <c r="B2386" s="4">
        <v>39476</v>
      </c>
      <c r="G2386">
        <v>91.53</v>
      </c>
      <c r="L2386">
        <v>90.5</v>
      </c>
      <c r="R2386">
        <v>89.73</v>
      </c>
      <c r="X2386">
        <v>89.45</v>
      </c>
      <c r="AE2386">
        <v>89.59</v>
      </c>
      <c r="AJ2386">
        <v>90.7</v>
      </c>
      <c r="AO2386">
        <v>90.94</v>
      </c>
      <c r="AT2386">
        <v>92</v>
      </c>
      <c r="AU2386">
        <v>89.32</v>
      </c>
      <c r="AZ2386">
        <v>91.23</v>
      </c>
      <c r="BF2386">
        <v>89.94</v>
      </c>
      <c r="BM2386">
        <v>90.14</v>
      </c>
      <c r="BR2386">
        <v>90.32</v>
      </c>
      <c r="BS2386">
        <v>87.63</v>
      </c>
      <c r="BT2386">
        <v>87.63</v>
      </c>
      <c r="BU2386">
        <v>89.2</v>
      </c>
      <c r="BV2386">
        <v>87.63</v>
      </c>
      <c r="BW2386">
        <v>87.63</v>
      </c>
      <c r="BX2386">
        <v>87.63</v>
      </c>
      <c r="BY2386">
        <v>87.64</v>
      </c>
      <c r="BZ2386">
        <v>87.63</v>
      </c>
      <c r="CA2386">
        <v>87.63</v>
      </c>
      <c r="CB2386">
        <v>89.08</v>
      </c>
      <c r="CC2386">
        <v>87.63</v>
      </c>
      <c r="CD2386">
        <v>87.63</v>
      </c>
      <c r="CE2386">
        <v>87.63</v>
      </c>
      <c r="CF2386">
        <v>87.63</v>
      </c>
      <c r="CG2386">
        <v>87.97</v>
      </c>
      <c r="CH2386">
        <v>87.59</v>
      </c>
      <c r="CI2386">
        <v>87.81</v>
      </c>
      <c r="CJ2386">
        <v>88.69</v>
      </c>
      <c r="CK2386">
        <v>87.81</v>
      </c>
      <c r="CL2386">
        <v>87.65</v>
      </c>
      <c r="CM2386">
        <v>88.2</v>
      </c>
      <c r="CN2386">
        <v>87.65</v>
      </c>
      <c r="CO2386">
        <v>87.73</v>
      </c>
      <c r="CQ2386">
        <v>88.05</v>
      </c>
      <c r="CR2386">
        <v>87.61</v>
      </c>
      <c r="CS2386">
        <v>88.11</v>
      </c>
      <c r="CT2386">
        <v>87.62</v>
      </c>
      <c r="CU2386">
        <v>87.75</v>
      </c>
      <c r="CV2386">
        <v>88.82</v>
      </c>
      <c r="CW2386">
        <v>87.85</v>
      </c>
      <c r="CX2386">
        <v>87.63</v>
      </c>
      <c r="CY2386">
        <v>88.95</v>
      </c>
      <c r="CZ2386">
        <v>87.89</v>
      </c>
      <c r="DA2386">
        <v>87.61</v>
      </c>
      <c r="DB2386">
        <v>88.01</v>
      </c>
      <c r="DC2386">
        <v>87.6</v>
      </c>
      <c r="DD2386">
        <v>87.93</v>
      </c>
      <c r="DE2386">
        <v>87.6</v>
      </c>
      <c r="DF2386">
        <v>88.3</v>
      </c>
      <c r="DG2386">
        <v>87.68</v>
      </c>
      <c r="DH2386">
        <v>88.43</v>
      </c>
      <c r="DI2386">
        <v>87.72</v>
      </c>
      <c r="DJ2386">
        <v>87.69</v>
      </c>
      <c r="DK2386">
        <v>88.56</v>
      </c>
      <c r="DL2386">
        <v>87.76</v>
      </c>
      <c r="DM2386">
        <v>87.67</v>
      </c>
    </row>
    <row r="2387" spans="2:117" x14ac:dyDescent="0.25">
      <c r="B2387" s="4">
        <v>39475</v>
      </c>
      <c r="G2387">
        <v>91.01</v>
      </c>
      <c r="L2387">
        <v>90.06</v>
      </c>
      <c r="R2387">
        <v>89.4</v>
      </c>
      <c r="X2387">
        <v>89.16</v>
      </c>
      <c r="AE2387">
        <v>89.28</v>
      </c>
      <c r="AJ2387">
        <v>90.25</v>
      </c>
      <c r="AO2387">
        <v>90.48</v>
      </c>
      <c r="AT2387">
        <v>91.38</v>
      </c>
      <c r="AU2387">
        <v>89.06</v>
      </c>
      <c r="AZ2387">
        <v>90.74</v>
      </c>
      <c r="BF2387">
        <v>89.56</v>
      </c>
      <c r="BM2387">
        <v>89.71</v>
      </c>
      <c r="BR2387">
        <v>89.88</v>
      </c>
      <c r="BS2387">
        <v>87.69</v>
      </c>
      <c r="BT2387">
        <v>87.65</v>
      </c>
      <c r="BU2387">
        <v>88.96</v>
      </c>
      <c r="BV2387">
        <v>87.69</v>
      </c>
      <c r="BW2387">
        <v>87.69</v>
      </c>
      <c r="BX2387">
        <v>87.69</v>
      </c>
      <c r="BY2387">
        <v>87.69</v>
      </c>
      <c r="BZ2387">
        <v>87.69</v>
      </c>
      <c r="CA2387">
        <v>87.69</v>
      </c>
      <c r="CB2387">
        <v>88.86</v>
      </c>
      <c r="CC2387">
        <v>87.69</v>
      </c>
      <c r="CD2387">
        <v>87.66</v>
      </c>
      <c r="CE2387">
        <v>87.67</v>
      </c>
      <c r="CF2387">
        <v>87.68</v>
      </c>
      <c r="CG2387">
        <v>88.01</v>
      </c>
      <c r="CH2387">
        <v>87.61</v>
      </c>
      <c r="CI2387">
        <v>87.68</v>
      </c>
      <c r="CJ2387">
        <v>88.58</v>
      </c>
      <c r="CK2387">
        <v>87.86</v>
      </c>
      <c r="CL2387">
        <v>87.61</v>
      </c>
      <c r="CM2387">
        <v>88.18</v>
      </c>
      <c r="CN2387">
        <v>87.7</v>
      </c>
      <c r="CO2387">
        <v>87.61</v>
      </c>
      <c r="CQ2387">
        <v>88.07</v>
      </c>
      <c r="CR2387">
        <v>87.63</v>
      </c>
      <c r="CS2387">
        <v>88.1</v>
      </c>
      <c r="CT2387">
        <v>87.64</v>
      </c>
      <c r="CU2387">
        <v>87.63</v>
      </c>
      <c r="CV2387">
        <v>88.67</v>
      </c>
      <c r="CW2387">
        <v>87.9</v>
      </c>
      <c r="CX2387">
        <v>87.61</v>
      </c>
      <c r="CY2387">
        <v>88.76</v>
      </c>
      <c r="CZ2387">
        <v>87.94</v>
      </c>
      <c r="DA2387">
        <v>87.61</v>
      </c>
      <c r="DB2387">
        <v>88.04</v>
      </c>
      <c r="DC2387">
        <v>87.62</v>
      </c>
      <c r="DD2387">
        <v>87.98</v>
      </c>
      <c r="DE2387">
        <v>87.61</v>
      </c>
      <c r="DF2387">
        <v>88.28</v>
      </c>
      <c r="DG2387">
        <v>87.74</v>
      </c>
      <c r="DH2387">
        <v>88.38</v>
      </c>
      <c r="DI2387">
        <v>87.78</v>
      </c>
      <c r="DJ2387">
        <v>87.61</v>
      </c>
      <c r="DK2387">
        <v>88.48</v>
      </c>
      <c r="DL2387">
        <v>87.82</v>
      </c>
      <c r="DM2387">
        <v>87.61</v>
      </c>
    </row>
    <row r="2388" spans="2:117" x14ac:dyDescent="0.25">
      <c r="B2388" s="4">
        <v>39472</v>
      </c>
      <c r="G2388">
        <v>90.53</v>
      </c>
      <c r="L2388">
        <v>89.63</v>
      </c>
      <c r="R2388">
        <v>88.91</v>
      </c>
      <c r="X2388">
        <v>88.63</v>
      </c>
      <c r="AE2388">
        <v>88.76</v>
      </c>
      <c r="AJ2388">
        <v>89.8</v>
      </c>
      <c r="AO2388">
        <v>90.02</v>
      </c>
      <c r="AT2388">
        <v>90.9</v>
      </c>
      <c r="AU2388">
        <v>88.5</v>
      </c>
      <c r="AZ2388">
        <v>90.27</v>
      </c>
      <c r="BF2388">
        <v>89.1</v>
      </c>
      <c r="BM2388">
        <v>89.28</v>
      </c>
      <c r="BR2388">
        <v>89.46</v>
      </c>
      <c r="BS2388">
        <v>86.64</v>
      </c>
      <c r="BT2388">
        <v>86.56</v>
      </c>
      <c r="BU2388">
        <v>88.37</v>
      </c>
      <c r="BV2388">
        <v>86.68</v>
      </c>
      <c r="BW2388">
        <v>86.6</v>
      </c>
      <c r="BX2388">
        <v>86.72</v>
      </c>
      <c r="BY2388">
        <v>86.74</v>
      </c>
      <c r="BZ2388">
        <v>86.62</v>
      </c>
      <c r="CA2388">
        <v>86.7</v>
      </c>
      <c r="CB2388">
        <v>88.25</v>
      </c>
      <c r="CC2388">
        <v>86.66</v>
      </c>
      <c r="CD2388">
        <v>86.57</v>
      </c>
      <c r="CE2388">
        <v>86.58</v>
      </c>
      <c r="CF2388">
        <v>86.59</v>
      </c>
      <c r="CG2388">
        <v>87.16</v>
      </c>
      <c r="CH2388">
        <v>86.52</v>
      </c>
      <c r="CI2388">
        <v>86.51</v>
      </c>
      <c r="CJ2388">
        <v>87.89</v>
      </c>
      <c r="CK2388">
        <v>86.96</v>
      </c>
      <c r="CL2388">
        <v>86.49</v>
      </c>
      <c r="CM2388">
        <v>87.43</v>
      </c>
      <c r="CN2388">
        <v>86.76</v>
      </c>
      <c r="CO2388">
        <v>86.49</v>
      </c>
      <c r="CQ2388">
        <v>87.28</v>
      </c>
      <c r="CR2388">
        <v>86.54</v>
      </c>
      <c r="CS2388">
        <v>87.34</v>
      </c>
      <c r="CT2388">
        <v>86.55</v>
      </c>
      <c r="CU2388">
        <v>86.49</v>
      </c>
      <c r="CV2388">
        <v>88.01</v>
      </c>
      <c r="CW2388">
        <v>87.01</v>
      </c>
      <c r="CX2388">
        <v>86.49</v>
      </c>
      <c r="CY2388">
        <v>88.13</v>
      </c>
      <c r="CZ2388">
        <v>87.06</v>
      </c>
      <c r="DA2388">
        <v>86.5</v>
      </c>
      <c r="DB2388">
        <v>87.22</v>
      </c>
      <c r="DC2388">
        <v>86.53</v>
      </c>
      <c r="DD2388">
        <v>87.11</v>
      </c>
      <c r="DE2388">
        <v>86.51</v>
      </c>
      <c r="DF2388">
        <v>87.54</v>
      </c>
      <c r="DG2388">
        <v>86.81</v>
      </c>
      <c r="DH2388">
        <v>87.65</v>
      </c>
      <c r="DI2388">
        <v>86.86</v>
      </c>
      <c r="DJ2388">
        <v>86.49</v>
      </c>
      <c r="DK2388">
        <v>87.77</v>
      </c>
      <c r="DL2388">
        <v>86.91</v>
      </c>
      <c r="DM2388">
        <v>86.49</v>
      </c>
    </row>
    <row r="2389" spans="2:117" x14ac:dyDescent="0.25">
      <c r="B2389" s="4">
        <v>39471</v>
      </c>
      <c r="G2389">
        <v>88.67</v>
      </c>
      <c r="L2389">
        <v>87.73</v>
      </c>
      <c r="R2389">
        <v>87.03</v>
      </c>
      <c r="X2389">
        <v>86.81</v>
      </c>
      <c r="AE2389">
        <v>86.92</v>
      </c>
      <c r="AJ2389">
        <v>87.89</v>
      </c>
      <c r="AO2389">
        <v>88.1</v>
      </c>
      <c r="AT2389">
        <v>89.07</v>
      </c>
      <c r="AU2389">
        <v>86.7</v>
      </c>
      <c r="AZ2389">
        <v>88.37</v>
      </c>
      <c r="BF2389">
        <v>87.22</v>
      </c>
      <c r="BM2389">
        <v>87.4</v>
      </c>
      <c r="BR2389">
        <v>87.58</v>
      </c>
      <c r="BS2389">
        <v>85.16</v>
      </c>
      <c r="BT2389">
        <v>85.08</v>
      </c>
      <c r="BU2389">
        <v>86.61</v>
      </c>
      <c r="BV2389">
        <v>85.2</v>
      </c>
      <c r="BW2389">
        <v>85.12</v>
      </c>
      <c r="BX2389">
        <v>85.24</v>
      </c>
      <c r="BY2389">
        <v>85.26</v>
      </c>
      <c r="BZ2389">
        <v>85.14</v>
      </c>
      <c r="CA2389">
        <v>85.22</v>
      </c>
      <c r="CB2389">
        <v>86.52</v>
      </c>
      <c r="CC2389">
        <v>85.18</v>
      </c>
      <c r="CD2389">
        <v>85.09</v>
      </c>
      <c r="CE2389">
        <v>85.1</v>
      </c>
      <c r="CF2389">
        <v>85.11</v>
      </c>
      <c r="CG2389">
        <v>85.55</v>
      </c>
      <c r="CH2389">
        <v>85.04</v>
      </c>
      <c r="CI2389">
        <v>85.03</v>
      </c>
      <c r="CJ2389">
        <v>86.19</v>
      </c>
      <c r="CK2389">
        <v>85.4</v>
      </c>
      <c r="CL2389">
        <v>85.01</v>
      </c>
      <c r="CM2389">
        <v>85.78</v>
      </c>
      <c r="CN2389">
        <v>85.28</v>
      </c>
      <c r="CO2389">
        <v>85.01</v>
      </c>
      <c r="CQ2389">
        <v>85.65</v>
      </c>
      <c r="CR2389">
        <v>85.06</v>
      </c>
      <c r="CS2389">
        <v>85.71</v>
      </c>
      <c r="CT2389">
        <v>85.07</v>
      </c>
      <c r="CU2389">
        <v>85.01</v>
      </c>
      <c r="CV2389">
        <v>86.31</v>
      </c>
      <c r="CW2389">
        <v>85.43</v>
      </c>
      <c r="CX2389">
        <v>85.01</v>
      </c>
      <c r="CY2389">
        <v>86.43</v>
      </c>
      <c r="CZ2389">
        <v>85.47</v>
      </c>
      <c r="DA2389">
        <v>85.02</v>
      </c>
      <c r="DB2389">
        <v>85.6</v>
      </c>
      <c r="DC2389">
        <v>85.05</v>
      </c>
      <c r="DD2389">
        <v>85.51</v>
      </c>
      <c r="DE2389">
        <v>85.03</v>
      </c>
      <c r="DF2389">
        <v>85.85</v>
      </c>
      <c r="DG2389">
        <v>85.31</v>
      </c>
      <c r="DH2389">
        <v>85.96</v>
      </c>
      <c r="DI2389">
        <v>85.34</v>
      </c>
      <c r="DJ2389">
        <v>85.01</v>
      </c>
      <c r="DK2389">
        <v>86.07</v>
      </c>
      <c r="DL2389">
        <v>85.37</v>
      </c>
      <c r="DM2389">
        <v>85.01</v>
      </c>
    </row>
    <row r="2390" spans="2:117" x14ac:dyDescent="0.25">
      <c r="B2390" s="4">
        <v>39470</v>
      </c>
      <c r="G2390">
        <v>86.26</v>
      </c>
      <c r="L2390">
        <v>85.5</v>
      </c>
      <c r="R2390">
        <v>85.06</v>
      </c>
      <c r="X2390">
        <v>84.9</v>
      </c>
      <c r="AE2390">
        <v>84.97</v>
      </c>
      <c r="AJ2390">
        <v>85.63</v>
      </c>
      <c r="AO2390">
        <v>85.79</v>
      </c>
      <c r="AT2390">
        <v>86.62</v>
      </c>
      <c r="AU2390">
        <v>84.83</v>
      </c>
      <c r="AZ2390">
        <v>86.02</v>
      </c>
      <c r="BF2390">
        <v>85.19</v>
      </c>
      <c r="BM2390">
        <v>85.3</v>
      </c>
      <c r="BR2390">
        <v>85.39</v>
      </c>
      <c r="BS2390">
        <v>83.83</v>
      </c>
      <c r="BT2390">
        <v>83.77</v>
      </c>
      <c r="BU2390">
        <v>84.76</v>
      </c>
      <c r="BV2390">
        <v>83.85</v>
      </c>
      <c r="BW2390">
        <v>83.81</v>
      </c>
      <c r="BX2390">
        <v>83.87</v>
      </c>
      <c r="BY2390">
        <v>83.88</v>
      </c>
      <c r="BZ2390">
        <v>83.82</v>
      </c>
      <c r="CA2390">
        <v>83.86</v>
      </c>
      <c r="CB2390">
        <v>84.69</v>
      </c>
      <c r="CC2390">
        <v>83.84</v>
      </c>
      <c r="CD2390">
        <v>83.78</v>
      </c>
      <c r="CE2390">
        <v>83.79</v>
      </c>
      <c r="CF2390">
        <v>83.8</v>
      </c>
      <c r="CG2390">
        <v>84.08</v>
      </c>
      <c r="CH2390">
        <v>83.76</v>
      </c>
      <c r="CI2390">
        <v>83.72</v>
      </c>
      <c r="CJ2390">
        <v>84.48</v>
      </c>
      <c r="CK2390">
        <v>83.94</v>
      </c>
      <c r="CL2390">
        <v>83.72</v>
      </c>
      <c r="CM2390">
        <v>84.26</v>
      </c>
      <c r="CN2390">
        <v>83.89</v>
      </c>
      <c r="CO2390">
        <v>83.7</v>
      </c>
      <c r="CQ2390">
        <v>84.16</v>
      </c>
      <c r="CR2390">
        <v>83.77</v>
      </c>
      <c r="CS2390">
        <v>84.21</v>
      </c>
      <c r="CT2390">
        <v>83.77</v>
      </c>
      <c r="CU2390">
        <v>83.7</v>
      </c>
      <c r="CV2390">
        <v>84.55</v>
      </c>
      <c r="CW2390">
        <v>83.97</v>
      </c>
      <c r="CX2390">
        <v>83.73</v>
      </c>
      <c r="CY2390">
        <v>84.62</v>
      </c>
      <c r="CZ2390">
        <v>84</v>
      </c>
      <c r="DA2390">
        <v>83.74</v>
      </c>
      <c r="DB2390">
        <v>84.12</v>
      </c>
      <c r="DC2390">
        <v>83.77</v>
      </c>
      <c r="DD2390">
        <v>84.04</v>
      </c>
      <c r="DE2390">
        <v>83.75</v>
      </c>
      <c r="DF2390">
        <v>84.31</v>
      </c>
      <c r="DG2390">
        <v>83.9</v>
      </c>
      <c r="DH2390">
        <v>84.36</v>
      </c>
      <c r="DI2390">
        <v>83.91</v>
      </c>
      <c r="DJ2390">
        <v>83.7</v>
      </c>
      <c r="DK2390">
        <v>84.42</v>
      </c>
      <c r="DL2390">
        <v>83.92</v>
      </c>
      <c r="DM2390">
        <v>83.71</v>
      </c>
    </row>
    <row r="2391" spans="2:117" x14ac:dyDescent="0.25">
      <c r="B2391" s="4">
        <v>39469</v>
      </c>
      <c r="G2391">
        <v>88.17</v>
      </c>
      <c r="L2391">
        <v>87.33</v>
      </c>
      <c r="R2391">
        <v>86.75</v>
      </c>
      <c r="X2391">
        <v>86.55</v>
      </c>
      <c r="AE2391">
        <v>86.65</v>
      </c>
      <c r="AJ2391">
        <v>87.48</v>
      </c>
      <c r="AO2391">
        <v>87.66</v>
      </c>
      <c r="AT2391">
        <v>88.45</v>
      </c>
      <c r="AU2391">
        <v>86.44</v>
      </c>
      <c r="AZ2391">
        <v>87.91</v>
      </c>
      <c r="BF2391">
        <v>86.91</v>
      </c>
      <c r="BM2391">
        <v>87.05</v>
      </c>
      <c r="BR2391">
        <v>87.19</v>
      </c>
      <c r="BS2391">
        <v>85.03</v>
      </c>
      <c r="BT2391">
        <v>84.97</v>
      </c>
      <c r="BU2391">
        <v>86.33</v>
      </c>
      <c r="BV2391">
        <v>85.05</v>
      </c>
      <c r="BW2391">
        <v>85.01</v>
      </c>
      <c r="BX2391">
        <v>85.07</v>
      </c>
      <c r="BY2391">
        <v>85.09</v>
      </c>
      <c r="BZ2391">
        <v>85.02</v>
      </c>
      <c r="CA2391">
        <v>85.06</v>
      </c>
      <c r="CB2391">
        <v>86.22</v>
      </c>
      <c r="CC2391">
        <v>85.04</v>
      </c>
      <c r="CD2391">
        <v>84.98</v>
      </c>
      <c r="CE2391">
        <v>84.99</v>
      </c>
      <c r="CF2391">
        <v>85</v>
      </c>
      <c r="CG2391">
        <v>85.37</v>
      </c>
      <c r="CH2391">
        <v>84.93</v>
      </c>
      <c r="CI2391">
        <v>84.87</v>
      </c>
      <c r="CJ2391">
        <v>85.93</v>
      </c>
      <c r="CK2391">
        <v>85.23</v>
      </c>
      <c r="CL2391">
        <v>84.89</v>
      </c>
      <c r="CM2391">
        <v>85.57</v>
      </c>
      <c r="CN2391">
        <v>85.11</v>
      </c>
      <c r="CO2391">
        <v>84.87</v>
      </c>
      <c r="CQ2391">
        <v>85.45</v>
      </c>
      <c r="CR2391">
        <v>84.95</v>
      </c>
      <c r="CS2391">
        <v>85.5</v>
      </c>
      <c r="CT2391">
        <v>84.96</v>
      </c>
      <c r="CU2391">
        <v>84.87</v>
      </c>
      <c r="CV2391">
        <v>86.02</v>
      </c>
      <c r="CW2391">
        <v>85.26</v>
      </c>
      <c r="CX2391">
        <v>84.9</v>
      </c>
      <c r="CY2391">
        <v>86.11</v>
      </c>
      <c r="CZ2391">
        <v>85.29</v>
      </c>
      <c r="DA2391">
        <v>84.91</v>
      </c>
      <c r="DB2391">
        <v>85.41</v>
      </c>
      <c r="DC2391">
        <v>84.94</v>
      </c>
      <c r="DD2391">
        <v>85.33</v>
      </c>
      <c r="DE2391">
        <v>84.92</v>
      </c>
      <c r="DF2391">
        <v>85.66</v>
      </c>
      <c r="DG2391">
        <v>85.14</v>
      </c>
      <c r="DH2391">
        <v>85.75</v>
      </c>
      <c r="DI2391">
        <v>85.17</v>
      </c>
      <c r="DJ2391">
        <v>84.87</v>
      </c>
      <c r="DK2391">
        <v>85.84</v>
      </c>
      <c r="DL2391">
        <v>85.2</v>
      </c>
      <c r="DM2391">
        <v>84.88</v>
      </c>
    </row>
    <row r="2392" spans="2:117" x14ac:dyDescent="0.25">
      <c r="B2392" s="4">
        <v>39468</v>
      </c>
      <c r="G2392">
        <v>87.26</v>
      </c>
      <c r="L2392">
        <v>86.5</v>
      </c>
      <c r="R2392">
        <v>85.95</v>
      </c>
      <c r="X2392">
        <v>85.77</v>
      </c>
      <c r="AE2392">
        <v>85.86</v>
      </c>
      <c r="AJ2392">
        <v>86.63</v>
      </c>
      <c r="AO2392">
        <v>86.8</v>
      </c>
      <c r="AT2392">
        <v>87.51</v>
      </c>
      <c r="AU2392">
        <v>85.68</v>
      </c>
      <c r="AZ2392">
        <v>87.02</v>
      </c>
      <c r="BF2392">
        <v>86.1</v>
      </c>
      <c r="BM2392">
        <v>86.24</v>
      </c>
      <c r="BR2392">
        <v>86.37</v>
      </c>
      <c r="BS2392">
        <v>84.61</v>
      </c>
      <c r="BT2392">
        <v>84.6</v>
      </c>
      <c r="BU2392">
        <v>85.6</v>
      </c>
      <c r="BV2392">
        <v>84.64</v>
      </c>
      <c r="BW2392">
        <v>84.6</v>
      </c>
      <c r="BX2392">
        <v>84.68</v>
      </c>
      <c r="BY2392">
        <v>84.7</v>
      </c>
      <c r="BZ2392">
        <v>84.6</v>
      </c>
      <c r="CA2392">
        <v>84.66</v>
      </c>
      <c r="CB2392">
        <v>85.52</v>
      </c>
      <c r="CC2392">
        <v>84.62</v>
      </c>
      <c r="CD2392">
        <v>84.6</v>
      </c>
      <c r="CE2392">
        <v>84.6</v>
      </c>
      <c r="CF2392">
        <v>84.6</v>
      </c>
      <c r="CG2392">
        <v>84.89</v>
      </c>
      <c r="CH2392">
        <v>84.57</v>
      </c>
      <c r="CI2392">
        <v>84.46</v>
      </c>
      <c r="CJ2392">
        <v>85.31</v>
      </c>
      <c r="CK2392">
        <v>84.8</v>
      </c>
      <c r="CL2392">
        <v>84.54</v>
      </c>
      <c r="CM2392">
        <v>85.04</v>
      </c>
      <c r="CN2392">
        <v>84.72</v>
      </c>
      <c r="CO2392">
        <v>84.5</v>
      </c>
      <c r="CQ2392">
        <v>84.95</v>
      </c>
      <c r="CR2392">
        <v>84.58</v>
      </c>
      <c r="CS2392">
        <v>84.98</v>
      </c>
      <c r="CT2392">
        <v>84.59</v>
      </c>
      <c r="CU2392">
        <v>84.48</v>
      </c>
      <c r="CV2392">
        <v>85.38</v>
      </c>
      <c r="CW2392">
        <v>84.82</v>
      </c>
      <c r="CX2392">
        <v>84.55</v>
      </c>
      <c r="CY2392">
        <v>85.45</v>
      </c>
      <c r="CZ2392">
        <v>84.84</v>
      </c>
      <c r="DA2392">
        <v>84.56</v>
      </c>
      <c r="DB2392">
        <v>84.92</v>
      </c>
      <c r="DC2392">
        <v>84.57</v>
      </c>
      <c r="DD2392">
        <v>84.86</v>
      </c>
      <c r="DE2392">
        <v>84.57</v>
      </c>
      <c r="DF2392">
        <v>85.1</v>
      </c>
      <c r="DG2392">
        <v>84.74</v>
      </c>
      <c r="DH2392">
        <v>85.17</v>
      </c>
      <c r="DI2392">
        <v>84.76</v>
      </c>
      <c r="DJ2392">
        <v>84.52</v>
      </c>
      <c r="DK2392">
        <v>85.24</v>
      </c>
      <c r="DL2392">
        <v>84.78</v>
      </c>
      <c r="DM2392">
        <v>84.53</v>
      </c>
    </row>
    <row r="2393" spans="2:117" x14ac:dyDescent="0.25">
      <c r="B2393" s="4">
        <v>39465</v>
      </c>
      <c r="G2393">
        <v>88.9</v>
      </c>
      <c r="L2393">
        <v>87.87</v>
      </c>
      <c r="R2393">
        <v>87.2</v>
      </c>
      <c r="X2393">
        <v>86.88</v>
      </c>
      <c r="AE2393">
        <v>87.04</v>
      </c>
      <c r="AJ2393">
        <v>88.07</v>
      </c>
      <c r="AO2393">
        <v>88.3</v>
      </c>
      <c r="AT2393">
        <v>89.23</v>
      </c>
      <c r="AU2393">
        <v>86.74</v>
      </c>
      <c r="AZ2393">
        <v>88.6</v>
      </c>
      <c r="BF2393">
        <v>87.37</v>
      </c>
      <c r="BM2393">
        <v>87.54</v>
      </c>
      <c r="BR2393">
        <v>87.7</v>
      </c>
      <c r="BS2393">
        <v>85.16</v>
      </c>
      <c r="BT2393">
        <v>85.15</v>
      </c>
      <c r="BU2393">
        <v>86.61</v>
      </c>
      <c r="BV2393">
        <v>85.19</v>
      </c>
      <c r="BW2393">
        <v>85.15</v>
      </c>
      <c r="BX2393">
        <v>85.23</v>
      </c>
      <c r="BY2393">
        <v>85.25</v>
      </c>
      <c r="BZ2393">
        <v>85.15</v>
      </c>
      <c r="CA2393">
        <v>85.21</v>
      </c>
      <c r="CB2393">
        <v>86.49</v>
      </c>
      <c r="CC2393">
        <v>85.17</v>
      </c>
      <c r="CD2393">
        <v>85.15</v>
      </c>
      <c r="CE2393">
        <v>85.15</v>
      </c>
      <c r="CF2393">
        <v>85.15</v>
      </c>
      <c r="CG2393">
        <v>85.49</v>
      </c>
      <c r="CH2393">
        <v>85.12</v>
      </c>
      <c r="CI2393">
        <v>85.01</v>
      </c>
      <c r="CJ2393">
        <v>86.13</v>
      </c>
      <c r="CK2393">
        <v>85.35</v>
      </c>
      <c r="CL2393">
        <v>85.09</v>
      </c>
      <c r="CM2393">
        <v>85.71</v>
      </c>
      <c r="CN2393">
        <v>85.27</v>
      </c>
      <c r="CO2393">
        <v>85.05</v>
      </c>
      <c r="CQ2393">
        <v>85.59</v>
      </c>
      <c r="CR2393">
        <v>85.13</v>
      </c>
      <c r="CS2393">
        <v>85.65</v>
      </c>
      <c r="CT2393">
        <v>85.14</v>
      </c>
      <c r="CU2393">
        <v>85.03</v>
      </c>
      <c r="CV2393">
        <v>86.25</v>
      </c>
      <c r="CW2393">
        <v>85.38</v>
      </c>
      <c r="CX2393">
        <v>85.1</v>
      </c>
      <c r="CY2393">
        <v>86.37</v>
      </c>
      <c r="CZ2393">
        <v>85.41</v>
      </c>
      <c r="DA2393">
        <v>85.11</v>
      </c>
      <c r="DB2393">
        <v>85.53</v>
      </c>
      <c r="DC2393">
        <v>85.12</v>
      </c>
      <c r="DD2393">
        <v>85.45</v>
      </c>
      <c r="DE2393">
        <v>85.12</v>
      </c>
      <c r="DF2393">
        <v>85.81</v>
      </c>
      <c r="DG2393">
        <v>85.29</v>
      </c>
      <c r="DH2393">
        <v>85.91</v>
      </c>
      <c r="DI2393">
        <v>85.31</v>
      </c>
      <c r="DJ2393">
        <v>85.07</v>
      </c>
      <c r="DK2393">
        <v>86.02</v>
      </c>
      <c r="DL2393">
        <v>85.33</v>
      </c>
      <c r="DM2393">
        <v>85.08</v>
      </c>
    </row>
    <row r="2394" spans="2:117" x14ac:dyDescent="0.25">
      <c r="B2394" s="4">
        <v>39464</v>
      </c>
      <c r="G2394">
        <v>88.52</v>
      </c>
      <c r="L2394">
        <v>87.78</v>
      </c>
      <c r="R2394">
        <v>87.1</v>
      </c>
      <c r="X2394">
        <v>86.82</v>
      </c>
      <c r="AE2394">
        <v>86.96</v>
      </c>
      <c r="AJ2394">
        <v>87.96</v>
      </c>
      <c r="AO2394">
        <v>88.13</v>
      </c>
      <c r="AT2394">
        <v>88.75</v>
      </c>
      <c r="AU2394">
        <v>86.68</v>
      </c>
      <c r="AZ2394">
        <v>88.32</v>
      </c>
      <c r="BF2394">
        <v>87.27</v>
      </c>
      <c r="BM2394">
        <v>87.44</v>
      </c>
      <c r="BR2394">
        <v>87.61</v>
      </c>
      <c r="BS2394">
        <v>85.19</v>
      </c>
      <c r="BT2394">
        <v>85.18</v>
      </c>
      <c r="BU2394">
        <v>86.54</v>
      </c>
      <c r="BV2394">
        <v>85.21</v>
      </c>
      <c r="BW2394">
        <v>85.18</v>
      </c>
      <c r="BX2394">
        <v>85.23</v>
      </c>
      <c r="BY2394">
        <v>85.25</v>
      </c>
      <c r="BZ2394">
        <v>85.18</v>
      </c>
      <c r="CA2394">
        <v>85.22</v>
      </c>
      <c r="CB2394">
        <v>86.42</v>
      </c>
      <c r="CC2394">
        <v>85.2</v>
      </c>
      <c r="CD2394">
        <v>85.18</v>
      </c>
      <c r="CE2394">
        <v>85.18</v>
      </c>
      <c r="CF2394">
        <v>85.18</v>
      </c>
      <c r="CG2394">
        <v>85.45</v>
      </c>
      <c r="CH2394">
        <v>85.18</v>
      </c>
      <c r="CI2394">
        <v>85.1</v>
      </c>
      <c r="CJ2394">
        <v>86.06</v>
      </c>
      <c r="CK2394">
        <v>85.36</v>
      </c>
      <c r="CL2394">
        <v>85.15</v>
      </c>
      <c r="CM2394">
        <v>85.64</v>
      </c>
      <c r="CN2394">
        <v>85.27</v>
      </c>
      <c r="CO2394">
        <v>85.11</v>
      </c>
      <c r="CQ2394">
        <v>85.53</v>
      </c>
      <c r="CR2394">
        <v>85.18</v>
      </c>
      <c r="CS2394">
        <v>85.58</v>
      </c>
      <c r="CT2394">
        <v>85.18</v>
      </c>
      <c r="CU2394">
        <v>85.1</v>
      </c>
      <c r="CV2394">
        <v>86.18</v>
      </c>
      <c r="CW2394">
        <v>85.39</v>
      </c>
      <c r="CX2394">
        <v>85.16</v>
      </c>
      <c r="CY2394">
        <v>86.3</v>
      </c>
      <c r="CZ2394">
        <v>85.41</v>
      </c>
      <c r="DA2394">
        <v>85.17</v>
      </c>
      <c r="DB2394">
        <v>85.48</v>
      </c>
      <c r="DC2394">
        <v>85.18</v>
      </c>
      <c r="DD2394">
        <v>85.43</v>
      </c>
      <c r="DE2394">
        <v>85.18</v>
      </c>
      <c r="DF2394">
        <v>85.74</v>
      </c>
      <c r="DG2394">
        <v>85.29</v>
      </c>
      <c r="DH2394">
        <v>85.84</v>
      </c>
      <c r="DI2394">
        <v>85.31</v>
      </c>
      <c r="DJ2394">
        <v>85.13</v>
      </c>
      <c r="DK2394">
        <v>85.94</v>
      </c>
      <c r="DL2394">
        <v>85.33</v>
      </c>
      <c r="DM2394">
        <v>85.14</v>
      </c>
    </row>
    <row r="2395" spans="2:117" x14ac:dyDescent="0.25">
      <c r="B2395" s="4">
        <v>39463</v>
      </c>
      <c r="G2395">
        <v>89.3</v>
      </c>
      <c r="L2395">
        <v>88.57</v>
      </c>
      <c r="R2395">
        <v>87.86</v>
      </c>
      <c r="W2395">
        <v>89.75</v>
      </c>
      <c r="X2395">
        <v>87.54</v>
      </c>
      <c r="AE2395">
        <v>87.7</v>
      </c>
      <c r="AJ2395">
        <v>88.73</v>
      </c>
      <c r="AO2395">
        <v>88.9</v>
      </c>
      <c r="AT2395">
        <v>89.5</v>
      </c>
      <c r="AU2395">
        <v>87.38</v>
      </c>
      <c r="AZ2395">
        <v>89.1</v>
      </c>
      <c r="BF2395">
        <v>88.04</v>
      </c>
      <c r="BM2395">
        <v>88.23</v>
      </c>
      <c r="BR2395">
        <v>88.4</v>
      </c>
      <c r="BS2395">
        <v>85.62</v>
      </c>
      <c r="BT2395">
        <v>85.61</v>
      </c>
      <c r="BU2395">
        <v>87.23</v>
      </c>
      <c r="BV2395">
        <v>85.64</v>
      </c>
      <c r="BW2395">
        <v>85.61</v>
      </c>
      <c r="BX2395">
        <v>85.66</v>
      </c>
      <c r="BY2395">
        <v>85.68</v>
      </c>
      <c r="BZ2395">
        <v>85.61</v>
      </c>
      <c r="CA2395">
        <v>85.65</v>
      </c>
      <c r="CB2395">
        <v>87.08</v>
      </c>
      <c r="CC2395">
        <v>85.63</v>
      </c>
      <c r="CD2395">
        <v>85.61</v>
      </c>
      <c r="CE2395">
        <v>85.61</v>
      </c>
      <c r="CF2395">
        <v>85.61</v>
      </c>
      <c r="CG2395">
        <v>85.98</v>
      </c>
      <c r="CH2395">
        <v>85.57</v>
      </c>
      <c r="CI2395">
        <v>85.48</v>
      </c>
      <c r="CJ2395">
        <v>86.68</v>
      </c>
      <c r="CK2395">
        <v>85.82</v>
      </c>
      <c r="CL2395">
        <v>85.53</v>
      </c>
      <c r="CM2395">
        <v>86.16</v>
      </c>
      <c r="CN2395">
        <v>85.7</v>
      </c>
      <c r="CO2395">
        <v>85.49</v>
      </c>
      <c r="CQ2395">
        <v>86.06</v>
      </c>
      <c r="CR2395">
        <v>85.59</v>
      </c>
      <c r="CS2395">
        <v>86.11</v>
      </c>
      <c r="CT2395">
        <v>85.6</v>
      </c>
      <c r="CU2395">
        <v>85.48</v>
      </c>
      <c r="CV2395">
        <v>86.81</v>
      </c>
      <c r="CW2395">
        <v>85.86</v>
      </c>
      <c r="CX2395">
        <v>85.54</v>
      </c>
      <c r="CY2395">
        <v>86.94</v>
      </c>
      <c r="CZ2395">
        <v>85.9</v>
      </c>
      <c r="DA2395">
        <v>85.55</v>
      </c>
      <c r="DB2395">
        <v>86.02</v>
      </c>
      <c r="DC2395">
        <v>85.58</v>
      </c>
      <c r="DD2395">
        <v>85.94</v>
      </c>
      <c r="DE2395">
        <v>85.56</v>
      </c>
      <c r="DF2395">
        <v>86.29</v>
      </c>
      <c r="DG2395">
        <v>85.73</v>
      </c>
      <c r="DH2395">
        <v>86.42</v>
      </c>
      <c r="DI2395">
        <v>85.76</v>
      </c>
      <c r="DJ2395">
        <v>85.51</v>
      </c>
      <c r="DK2395">
        <v>86.55</v>
      </c>
      <c r="DL2395">
        <v>85.79</v>
      </c>
      <c r="DM2395">
        <v>85.52</v>
      </c>
    </row>
    <row r="2396" spans="2:117" x14ac:dyDescent="0.25">
      <c r="B2396" s="4">
        <v>39462</v>
      </c>
      <c r="G2396">
        <v>90.63</v>
      </c>
      <c r="L2396">
        <v>89.72</v>
      </c>
      <c r="R2396">
        <v>88.84</v>
      </c>
      <c r="W2396">
        <v>90.98</v>
      </c>
      <c r="X2396">
        <v>88.41</v>
      </c>
      <c r="AE2396">
        <v>88.62</v>
      </c>
      <c r="AJ2396">
        <v>89.92</v>
      </c>
      <c r="AO2396">
        <v>90.14</v>
      </c>
      <c r="AT2396">
        <v>90.82</v>
      </c>
      <c r="AU2396">
        <v>88.22</v>
      </c>
      <c r="AZ2396">
        <v>90.4</v>
      </c>
      <c r="BF2396">
        <v>89.06</v>
      </c>
      <c r="BM2396">
        <v>89.29</v>
      </c>
      <c r="BR2396">
        <v>89.51</v>
      </c>
      <c r="BS2396">
        <v>85.93</v>
      </c>
      <c r="BT2396">
        <v>85.78</v>
      </c>
      <c r="BU2396">
        <v>88.03</v>
      </c>
      <c r="BV2396">
        <v>85.96</v>
      </c>
      <c r="BW2396">
        <v>85.88</v>
      </c>
      <c r="BX2396">
        <v>85.98</v>
      </c>
      <c r="BY2396">
        <v>85.99</v>
      </c>
      <c r="BZ2396">
        <v>85.91</v>
      </c>
      <c r="CA2396">
        <v>85.97</v>
      </c>
      <c r="CB2396">
        <v>87.85</v>
      </c>
      <c r="CC2396">
        <v>85.95</v>
      </c>
      <c r="CD2396">
        <v>85.8</v>
      </c>
      <c r="CE2396">
        <v>85.82</v>
      </c>
      <c r="CF2396">
        <v>85.85</v>
      </c>
      <c r="CG2396">
        <v>86.43</v>
      </c>
      <c r="CH2396">
        <v>85.74</v>
      </c>
      <c r="CI2396">
        <v>85.67</v>
      </c>
      <c r="CJ2396">
        <v>87.35</v>
      </c>
      <c r="CK2396">
        <v>86.2</v>
      </c>
      <c r="CL2396">
        <v>85.7</v>
      </c>
      <c r="CM2396">
        <v>86.77</v>
      </c>
      <c r="CN2396">
        <v>86</v>
      </c>
      <c r="CO2396">
        <v>85.66</v>
      </c>
      <c r="CQ2396">
        <v>86.59</v>
      </c>
      <c r="CR2396">
        <v>85.76</v>
      </c>
      <c r="CS2396">
        <v>86.68</v>
      </c>
      <c r="CT2396">
        <v>85.77</v>
      </c>
      <c r="CU2396">
        <v>85.66</v>
      </c>
      <c r="CV2396">
        <v>87.51</v>
      </c>
      <c r="CW2396">
        <v>86.25</v>
      </c>
      <c r="CX2396">
        <v>85.71</v>
      </c>
      <c r="CY2396">
        <v>87.67</v>
      </c>
      <c r="CZ2396">
        <v>86.3</v>
      </c>
      <c r="DA2396">
        <v>85.72</v>
      </c>
      <c r="DB2396">
        <v>86.5</v>
      </c>
      <c r="DC2396">
        <v>85.75</v>
      </c>
      <c r="DD2396">
        <v>86.36</v>
      </c>
      <c r="DE2396">
        <v>85.73</v>
      </c>
      <c r="DF2396">
        <v>86.91</v>
      </c>
      <c r="DG2396">
        <v>86.05</v>
      </c>
      <c r="DH2396">
        <v>87.05</v>
      </c>
      <c r="DI2396">
        <v>86.1</v>
      </c>
      <c r="DJ2396">
        <v>85.68</v>
      </c>
      <c r="DK2396">
        <v>87.2</v>
      </c>
      <c r="DL2396">
        <v>86.15</v>
      </c>
      <c r="DM2396">
        <v>85.69</v>
      </c>
    </row>
    <row r="2397" spans="2:117" x14ac:dyDescent="0.25">
      <c r="B2397" s="4">
        <v>39461</v>
      </c>
      <c r="G2397">
        <v>92.37</v>
      </c>
      <c r="L2397">
        <v>91.32</v>
      </c>
      <c r="R2397">
        <v>90.21</v>
      </c>
      <c r="W2397">
        <v>92.92</v>
      </c>
      <c r="X2397">
        <v>89.71</v>
      </c>
      <c r="AE2397">
        <v>89.96</v>
      </c>
      <c r="AJ2397">
        <v>91.56</v>
      </c>
      <c r="AO2397">
        <v>91.8</v>
      </c>
      <c r="AT2397">
        <v>92.6</v>
      </c>
      <c r="AU2397">
        <v>89.47</v>
      </c>
      <c r="AZ2397">
        <v>92.1</v>
      </c>
      <c r="BF2397">
        <v>90.5</v>
      </c>
      <c r="BM2397">
        <v>90.79</v>
      </c>
      <c r="BR2397">
        <v>91.07</v>
      </c>
      <c r="BS2397">
        <v>86.53</v>
      </c>
      <c r="BT2397">
        <v>86.33</v>
      </c>
      <c r="BU2397">
        <v>89.25</v>
      </c>
      <c r="BV2397">
        <v>86.59</v>
      </c>
      <c r="BW2397">
        <v>86.44</v>
      </c>
      <c r="BX2397">
        <v>86.65</v>
      </c>
      <c r="BY2397">
        <v>86.68</v>
      </c>
      <c r="BZ2397">
        <v>86.48</v>
      </c>
      <c r="CA2397">
        <v>86.62</v>
      </c>
      <c r="CB2397">
        <v>89.04</v>
      </c>
      <c r="CC2397">
        <v>86.56</v>
      </c>
      <c r="CD2397">
        <v>86.35</v>
      </c>
      <c r="CE2397">
        <v>86.38</v>
      </c>
      <c r="CF2397">
        <v>86.41</v>
      </c>
      <c r="CG2397">
        <v>87.24</v>
      </c>
      <c r="CH2397">
        <v>86.25</v>
      </c>
      <c r="CI2397">
        <v>86.1</v>
      </c>
      <c r="CJ2397">
        <v>88.42</v>
      </c>
      <c r="CK2397">
        <v>86.94</v>
      </c>
      <c r="CL2397">
        <v>86.17</v>
      </c>
      <c r="CM2397">
        <v>87.65</v>
      </c>
      <c r="CN2397">
        <v>86.71</v>
      </c>
      <c r="CO2397">
        <v>86.09</v>
      </c>
      <c r="CQ2397">
        <v>87.43</v>
      </c>
      <c r="CR2397">
        <v>86.29</v>
      </c>
      <c r="CS2397">
        <v>87.54</v>
      </c>
      <c r="CT2397">
        <v>86.31</v>
      </c>
      <c r="CU2397">
        <v>86.09</v>
      </c>
      <c r="CV2397">
        <v>88.62</v>
      </c>
      <c r="CW2397">
        <v>87.01</v>
      </c>
      <c r="CX2397">
        <v>86.19</v>
      </c>
      <c r="CY2397">
        <v>88.83</v>
      </c>
      <c r="CZ2397">
        <v>87.08</v>
      </c>
      <c r="DA2397">
        <v>86.21</v>
      </c>
      <c r="DB2397">
        <v>87.32</v>
      </c>
      <c r="DC2397">
        <v>86.27</v>
      </c>
      <c r="DD2397">
        <v>87.16</v>
      </c>
      <c r="DE2397">
        <v>86.23</v>
      </c>
      <c r="DF2397">
        <v>87.84</v>
      </c>
      <c r="DG2397">
        <v>86.76</v>
      </c>
      <c r="DH2397">
        <v>88.03</v>
      </c>
      <c r="DI2397">
        <v>86.81</v>
      </c>
      <c r="DJ2397">
        <v>86.13</v>
      </c>
      <c r="DK2397">
        <v>88.22</v>
      </c>
      <c r="DL2397">
        <v>86.87</v>
      </c>
      <c r="DM2397">
        <v>86.15</v>
      </c>
    </row>
    <row r="2398" spans="2:117" x14ac:dyDescent="0.25">
      <c r="B2398" s="4">
        <v>39458</v>
      </c>
      <c r="G2398">
        <v>90.6</v>
      </c>
      <c r="L2398">
        <v>89.67</v>
      </c>
      <c r="R2398">
        <v>88.63</v>
      </c>
      <c r="W2398">
        <v>91.07</v>
      </c>
      <c r="X2398">
        <v>88.13</v>
      </c>
      <c r="AE2398">
        <v>88.38</v>
      </c>
      <c r="AJ2398">
        <v>89.88</v>
      </c>
      <c r="AO2398">
        <v>90.1</v>
      </c>
      <c r="AT2398">
        <v>90.77</v>
      </c>
      <c r="AU2398">
        <v>87.91</v>
      </c>
      <c r="AZ2398">
        <v>90.36</v>
      </c>
      <c r="BF2398">
        <v>88.89</v>
      </c>
      <c r="BM2398">
        <v>89.16</v>
      </c>
      <c r="BR2398">
        <v>89.43</v>
      </c>
      <c r="BS2398">
        <v>85.2</v>
      </c>
      <c r="BT2398">
        <v>85.01</v>
      </c>
      <c r="BU2398">
        <v>87.72</v>
      </c>
      <c r="BV2398">
        <v>85.26</v>
      </c>
      <c r="BW2398">
        <v>85.12</v>
      </c>
      <c r="BX2398">
        <v>85.32</v>
      </c>
      <c r="BY2398">
        <v>85.35</v>
      </c>
      <c r="BZ2398">
        <v>85.16</v>
      </c>
      <c r="CA2398">
        <v>85.29</v>
      </c>
      <c r="CB2398">
        <v>87.53</v>
      </c>
      <c r="CC2398">
        <v>85.23</v>
      </c>
      <c r="CD2398">
        <v>85.03</v>
      </c>
      <c r="CE2398">
        <v>85.06</v>
      </c>
      <c r="CF2398">
        <v>85.09</v>
      </c>
      <c r="CG2398">
        <v>85.85</v>
      </c>
      <c r="CH2398">
        <v>84.97</v>
      </c>
      <c r="CI2398">
        <v>84.86</v>
      </c>
      <c r="CJ2398">
        <v>87</v>
      </c>
      <c r="CK2398">
        <v>85.58</v>
      </c>
      <c r="CL2398">
        <v>84.93</v>
      </c>
      <c r="CM2398">
        <v>86.28</v>
      </c>
      <c r="CN2398">
        <v>85.38</v>
      </c>
      <c r="CO2398">
        <v>84.89</v>
      </c>
      <c r="CQ2398">
        <v>86.06</v>
      </c>
      <c r="CR2398">
        <v>84.99</v>
      </c>
      <c r="CS2398">
        <v>86.17</v>
      </c>
      <c r="CT2398">
        <v>85</v>
      </c>
      <c r="CU2398">
        <v>84.88</v>
      </c>
      <c r="CV2398">
        <v>87.17</v>
      </c>
      <c r="CW2398">
        <v>85.63</v>
      </c>
      <c r="CX2398">
        <v>84.94</v>
      </c>
      <c r="CY2398">
        <v>87.35</v>
      </c>
      <c r="CZ2398">
        <v>85.68</v>
      </c>
      <c r="DA2398">
        <v>84.95</v>
      </c>
      <c r="DB2398">
        <v>85.95</v>
      </c>
      <c r="DC2398">
        <v>84.98</v>
      </c>
      <c r="DD2398">
        <v>85.76</v>
      </c>
      <c r="DE2398">
        <v>84.96</v>
      </c>
      <c r="DF2398">
        <v>86.46</v>
      </c>
      <c r="DG2398">
        <v>85.43</v>
      </c>
      <c r="DH2398">
        <v>86.65</v>
      </c>
      <c r="DI2398">
        <v>85.48</v>
      </c>
      <c r="DJ2398">
        <v>84.91</v>
      </c>
      <c r="DK2398">
        <v>86.83</v>
      </c>
      <c r="DL2398">
        <v>85.53</v>
      </c>
      <c r="DM2398">
        <v>84.92</v>
      </c>
    </row>
    <row r="2399" spans="2:117" x14ac:dyDescent="0.25">
      <c r="B2399" s="4">
        <v>39457</v>
      </c>
      <c r="G2399">
        <v>91.64</v>
      </c>
      <c r="L2399">
        <v>90.51</v>
      </c>
      <c r="R2399">
        <v>89.3</v>
      </c>
      <c r="W2399">
        <v>92.22</v>
      </c>
      <c r="X2399">
        <v>88.83</v>
      </c>
      <c r="AE2399">
        <v>89.06</v>
      </c>
      <c r="AJ2399">
        <v>90.77</v>
      </c>
      <c r="AO2399">
        <v>91.05</v>
      </c>
      <c r="AT2399">
        <v>91.88</v>
      </c>
      <c r="AU2399">
        <v>88.6</v>
      </c>
      <c r="AZ2399">
        <v>91.36</v>
      </c>
      <c r="BF2399">
        <v>89.59</v>
      </c>
      <c r="BM2399">
        <v>89.92</v>
      </c>
      <c r="BR2399">
        <v>90.23</v>
      </c>
      <c r="BS2399">
        <v>85.54</v>
      </c>
      <c r="BT2399">
        <v>85.35</v>
      </c>
      <c r="BU2399">
        <v>88.37</v>
      </c>
      <c r="BV2399">
        <v>85.61</v>
      </c>
      <c r="BW2399">
        <v>85.46</v>
      </c>
      <c r="BX2399">
        <v>85.69</v>
      </c>
      <c r="BY2399">
        <v>85.73</v>
      </c>
      <c r="BZ2399">
        <v>85.5</v>
      </c>
      <c r="CA2399">
        <v>85.65</v>
      </c>
      <c r="CB2399">
        <v>88.17</v>
      </c>
      <c r="CC2399">
        <v>85.57</v>
      </c>
      <c r="CD2399">
        <v>85.37</v>
      </c>
      <c r="CE2399">
        <v>85.4</v>
      </c>
      <c r="CF2399">
        <v>85.43</v>
      </c>
      <c r="CG2399">
        <v>86.41</v>
      </c>
      <c r="CH2399">
        <v>85.23</v>
      </c>
      <c r="CI2399">
        <v>84.95</v>
      </c>
      <c r="CJ2399">
        <v>87.6</v>
      </c>
      <c r="CK2399">
        <v>86.08</v>
      </c>
      <c r="CL2399">
        <v>85.11</v>
      </c>
      <c r="CM2399">
        <v>86.85</v>
      </c>
      <c r="CN2399">
        <v>85.77</v>
      </c>
      <c r="CO2399">
        <v>85.03</v>
      </c>
      <c r="CQ2399">
        <v>86.61</v>
      </c>
      <c r="CR2399">
        <v>85.29</v>
      </c>
      <c r="CS2399">
        <v>86.73</v>
      </c>
      <c r="CT2399">
        <v>85.32</v>
      </c>
      <c r="CU2399">
        <v>85.01</v>
      </c>
      <c r="CV2399">
        <v>87.79</v>
      </c>
      <c r="CW2399">
        <v>86.16</v>
      </c>
      <c r="CX2399">
        <v>85.14</v>
      </c>
      <c r="CY2399">
        <v>87.98</v>
      </c>
      <c r="CZ2399">
        <v>86.24</v>
      </c>
      <c r="DA2399">
        <v>85.17</v>
      </c>
      <c r="DB2399">
        <v>86.5</v>
      </c>
      <c r="DC2399">
        <v>85.26</v>
      </c>
      <c r="DD2399">
        <v>86.32</v>
      </c>
      <c r="DE2399">
        <v>85.2</v>
      </c>
      <c r="DF2399">
        <v>87.03</v>
      </c>
      <c r="DG2399">
        <v>85.84</v>
      </c>
      <c r="DH2399">
        <v>87.22</v>
      </c>
      <c r="DI2399">
        <v>85.92</v>
      </c>
      <c r="DJ2399">
        <v>85.07</v>
      </c>
      <c r="DK2399">
        <v>87.41</v>
      </c>
      <c r="DL2399">
        <v>86</v>
      </c>
      <c r="DM2399">
        <v>85.09</v>
      </c>
    </row>
    <row r="2400" spans="2:117" x14ac:dyDescent="0.25">
      <c r="B2400" s="4">
        <v>39456</v>
      </c>
      <c r="G2400">
        <v>93.64</v>
      </c>
      <c r="L2400">
        <v>92.19</v>
      </c>
      <c r="R2400">
        <v>90.69</v>
      </c>
      <c r="W2400">
        <v>94.37</v>
      </c>
      <c r="X2400">
        <v>90.11</v>
      </c>
      <c r="AE2400">
        <v>90.38</v>
      </c>
      <c r="AJ2400">
        <v>92.53</v>
      </c>
      <c r="AO2400">
        <v>92.87</v>
      </c>
      <c r="AT2400">
        <v>93.98</v>
      </c>
      <c r="AU2400">
        <v>89.84</v>
      </c>
      <c r="AZ2400">
        <v>93.26</v>
      </c>
      <c r="BF2400">
        <v>91.08</v>
      </c>
      <c r="BM2400">
        <v>91.46</v>
      </c>
      <c r="BR2400">
        <v>91.83</v>
      </c>
      <c r="BS2400">
        <v>86.07</v>
      </c>
      <c r="BT2400">
        <v>85.78</v>
      </c>
      <c r="BU2400">
        <v>89.59</v>
      </c>
      <c r="BV2400">
        <v>86.2</v>
      </c>
      <c r="BW2400">
        <v>85.95</v>
      </c>
      <c r="BX2400">
        <v>86.34</v>
      </c>
      <c r="BY2400">
        <v>86.41</v>
      </c>
      <c r="BZ2400">
        <v>86.01</v>
      </c>
      <c r="CA2400">
        <v>86.27</v>
      </c>
      <c r="CB2400">
        <v>89.34</v>
      </c>
      <c r="CC2400">
        <v>86.13</v>
      </c>
      <c r="CD2400">
        <v>85.81</v>
      </c>
      <c r="CE2400">
        <v>85.85</v>
      </c>
      <c r="CF2400">
        <v>85.9</v>
      </c>
      <c r="CG2400">
        <v>87.24</v>
      </c>
      <c r="CH2400">
        <v>85.62</v>
      </c>
      <c r="CI2400">
        <v>85.34</v>
      </c>
      <c r="CJ2400">
        <v>88.63</v>
      </c>
      <c r="CK2400">
        <v>86.8</v>
      </c>
      <c r="CL2400">
        <v>85.5</v>
      </c>
      <c r="CM2400">
        <v>87.83</v>
      </c>
      <c r="CN2400">
        <v>86.48</v>
      </c>
      <c r="CO2400">
        <v>85.42</v>
      </c>
      <c r="CQ2400">
        <v>87.52</v>
      </c>
      <c r="CR2400">
        <v>85.7</v>
      </c>
      <c r="CS2400">
        <v>87.67</v>
      </c>
      <c r="CT2400">
        <v>85.74</v>
      </c>
      <c r="CU2400">
        <v>85.4</v>
      </c>
      <c r="CV2400">
        <v>88.86</v>
      </c>
      <c r="CW2400">
        <v>86.88</v>
      </c>
      <c r="CX2400">
        <v>85.53</v>
      </c>
      <c r="CY2400">
        <v>89.09</v>
      </c>
      <c r="CZ2400">
        <v>86.99</v>
      </c>
      <c r="DA2400">
        <v>85.56</v>
      </c>
      <c r="DB2400">
        <v>87.37</v>
      </c>
      <c r="DC2400">
        <v>85.66</v>
      </c>
      <c r="DD2400">
        <v>87.11</v>
      </c>
      <c r="DE2400">
        <v>85.59</v>
      </c>
      <c r="DF2400">
        <v>88.06</v>
      </c>
      <c r="DG2400">
        <v>86.56</v>
      </c>
      <c r="DH2400">
        <v>88.25</v>
      </c>
      <c r="DI2400">
        <v>86.64</v>
      </c>
      <c r="DJ2400">
        <v>85.46</v>
      </c>
      <c r="DK2400">
        <v>88.44</v>
      </c>
      <c r="DL2400">
        <v>86.72</v>
      </c>
      <c r="DM2400">
        <v>85.48</v>
      </c>
    </row>
    <row r="2401" spans="2:117" x14ac:dyDescent="0.25">
      <c r="B2401" s="4">
        <v>39455</v>
      </c>
      <c r="G2401">
        <v>95.08</v>
      </c>
      <c r="L2401">
        <v>93.81</v>
      </c>
      <c r="R2401">
        <v>92.59</v>
      </c>
      <c r="W2401">
        <v>95.54</v>
      </c>
      <c r="X2401">
        <v>92.01</v>
      </c>
      <c r="AE2401">
        <v>92.28</v>
      </c>
      <c r="AJ2401">
        <v>94.12</v>
      </c>
      <c r="AO2401">
        <v>94.44</v>
      </c>
      <c r="AT2401">
        <v>95.28</v>
      </c>
      <c r="AU2401">
        <v>91.75</v>
      </c>
      <c r="AZ2401">
        <v>94.79</v>
      </c>
      <c r="BF2401">
        <v>92.9</v>
      </c>
      <c r="BM2401">
        <v>93.2</v>
      </c>
      <c r="BR2401">
        <v>93.5</v>
      </c>
      <c r="BS2401">
        <v>87.59</v>
      </c>
      <c r="BT2401">
        <v>87.32</v>
      </c>
      <c r="BU2401">
        <v>91.49</v>
      </c>
      <c r="BV2401">
        <v>87.7</v>
      </c>
      <c r="BW2401">
        <v>87.49</v>
      </c>
      <c r="BX2401">
        <v>87.82</v>
      </c>
      <c r="BY2401">
        <v>87.89</v>
      </c>
      <c r="BZ2401">
        <v>87.54</v>
      </c>
      <c r="CA2401">
        <v>87.76</v>
      </c>
      <c r="CB2401">
        <v>91.23</v>
      </c>
      <c r="CC2401">
        <v>87.64</v>
      </c>
      <c r="CD2401">
        <v>87.35</v>
      </c>
      <c r="CE2401">
        <v>87.39</v>
      </c>
      <c r="CF2401">
        <v>87.44</v>
      </c>
      <c r="CG2401">
        <v>88.82</v>
      </c>
      <c r="CH2401">
        <v>87.2</v>
      </c>
      <c r="CI2401">
        <v>86.92</v>
      </c>
      <c r="CJ2401">
        <v>90.47</v>
      </c>
      <c r="CK2401">
        <v>88.36</v>
      </c>
      <c r="CL2401">
        <v>87.08</v>
      </c>
      <c r="CM2401">
        <v>89.41</v>
      </c>
      <c r="CN2401">
        <v>87.96</v>
      </c>
      <c r="CO2401">
        <v>87</v>
      </c>
      <c r="CQ2401">
        <v>89.11</v>
      </c>
      <c r="CR2401">
        <v>87.26</v>
      </c>
      <c r="CS2401">
        <v>89.25</v>
      </c>
      <c r="CT2401">
        <v>87.29</v>
      </c>
      <c r="CU2401">
        <v>86.98</v>
      </c>
      <c r="CV2401">
        <v>90.73</v>
      </c>
      <c r="CW2401">
        <v>88.44</v>
      </c>
      <c r="CX2401">
        <v>87.11</v>
      </c>
      <c r="CY2401">
        <v>90.98</v>
      </c>
      <c r="CZ2401">
        <v>88.55</v>
      </c>
      <c r="DA2401">
        <v>87.14</v>
      </c>
      <c r="DB2401">
        <v>88.96</v>
      </c>
      <c r="DC2401">
        <v>87.23</v>
      </c>
      <c r="DD2401">
        <v>88.68</v>
      </c>
      <c r="DE2401">
        <v>87.17</v>
      </c>
      <c r="DF2401">
        <v>89.67</v>
      </c>
      <c r="DG2401">
        <v>88.06</v>
      </c>
      <c r="DH2401">
        <v>89.93</v>
      </c>
      <c r="DI2401">
        <v>88.16</v>
      </c>
      <c r="DJ2401">
        <v>87.04</v>
      </c>
      <c r="DK2401">
        <v>90.2</v>
      </c>
      <c r="DL2401">
        <v>88.26</v>
      </c>
      <c r="DM2401">
        <v>87.06</v>
      </c>
    </row>
    <row r="2402" spans="2:117" x14ac:dyDescent="0.25">
      <c r="B2402" s="4">
        <v>39454</v>
      </c>
      <c r="G2402">
        <v>93.99</v>
      </c>
      <c r="L2402">
        <v>92.85</v>
      </c>
      <c r="R2402">
        <v>91.82</v>
      </c>
      <c r="W2402">
        <v>94.39</v>
      </c>
      <c r="X2402">
        <v>91.29</v>
      </c>
      <c r="AE2402">
        <v>91.56</v>
      </c>
      <c r="AJ2402">
        <v>93.13</v>
      </c>
      <c r="AO2402">
        <v>93.42</v>
      </c>
      <c r="AT2402">
        <v>94.15</v>
      </c>
      <c r="AU2402">
        <v>91.03</v>
      </c>
      <c r="AZ2402">
        <v>93.72</v>
      </c>
      <c r="BF2402">
        <v>92.08</v>
      </c>
      <c r="BM2402">
        <v>92.34</v>
      </c>
      <c r="BR2402">
        <v>92.59</v>
      </c>
      <c r="BS2402">
        <v>87.47</v>
      </c>
      <c r="BT2402">
        <v>87.28</v>
      </c>
      <c r="BU2402">
        <v>90.78</v>
      </c>
      <c r="BV2402">
        <v>87.53</v>
      </c>
      <c r="BW2402">
        <v>87.4</v>
      </c>
      <c r="BX2402">
        <v>87.59</v>
      </c>
      <c r="BY2402">
        <v>87.63</v>
      </c>
      <c r="BZ2402">
        <v>87.43</v>
      </c>
      <c r="CA2402">
        <v>87.56</v>
      </c>
      <c r="CB2402">
        <v>90.53</v>
      </c>
      <c r="CC2402">
        <v>87.5</v>
      </c>
      <c r="CD2402">
        <v>87.31</v>
      </c>
      <c r="CE2402">
        <v>87.34</v>
      </c>
      <c r="CF2402">
        <v>87.37</v>
      </c>
      <c r="CG2402">
        <v>88.35</v>
      </c>
      <c r="CH2402">
        <v>87.16</v>
      </c>
      <c r="CI2402">
        <v>86.96</v>
      </c>
      <c r="CJ2402">
        <v>89.78</v>
      </c>
      <c r="CK2402">
        <v>87.96</v>
      </c>
      <c r="CL2402">
        <v>87.08</v>
      </c>
      <c r="CM2402">
        <v>88.88</v>
      </c>
      <c r="CN2402">
        <v>87.68</v>
      </c>
      <c r="CO2402">
        <v>87</v>
      </c>
      <c r="CQ2402">
        <v>88.61</v>
      </c>
      <c r="CR2402">
        <v>87.22</v>
      </c>
      <c r="CS2402">
        <v>88.74</v>
      </c>
      <c r="CT2402">
        <v>87.25</v>
      </c>
      <c r="CU2402">
        <v>86.99</v>
      </c>
      <c r="CV2402">
        <v>90.03</v>
      </c>
      <c r="CW2402">
        <v>88.03</v>
      </c>
      <c r="CX2402">
        <v>87.1</v>
      </c>
      <c r="CY2402">
        <v>90.28</v>
      </c>
      <c r="CZ2402">
        <v>88.1</v>
      </c>
      <c r="DA2402">
        <v>87.12</v>
      </c>
      <c r="DB2402">
        <v>88.48</v>
      </c>
      <c r="DC2402">
        <v>87.19</v>
      </c>
      <c r="DD2402">
        <v>88.22</v>
      </c>
      <c r="DE2402">
        <v>87.14</v>
      </c>
      <c r="DF2402">
        <v>89.1</v>
      </c>
      <c r="DG2402">
        <v>87.76</v>
      </c>
      <c r="DH2402">
        <v>89.32</v>
      </c>
      <c r="DI2402">
        <v>87.83</v>
      </c>
      <c r="DJ2402">
        <v>87.04</v>
      </c>
      <c r="DK2402">
        <v>89.55</v>
      </c>
      <c r="DL2402">
        <v>87.89</v>
      </c>
      <c r="DM2402">
        <v>87.06</v>
      </c>
    </row>
    <row r="2403" spans="2:117" x14ac:dyDescent="0.25">
      <c r="B2403" s="4">
        <v>39451</v>
      </c>
      <c r="G2403">
        <v>96.28</v>
      </c>
      <c r="L2403">
        <v>94.99</v>
      </c>
      <c r="R2403">
        <v>93.82</v>
      </c>
      <c r="W2403">
        <v>96.79</v>
      </c>
      <c r="X2403">
        <v>93.23</v>
      </c>
      <c r="AE2403">
        <v>93.54</v>
      </c>
      <c r="AJ2403">
        <v>95.3</v>
      </c>
      <c r="AO2403">
        <v>95.62</v>
      </c>
      <c r="AT2403">
        <v>96.51</v>
      </c>
      <c r="AU2403">
        <v>92.92</v>
      </c>
      <c r="AZ2403">
        <v>95.95</v>
      </c>
      <c r="BF2403">
        <v>94.11</v>
      </c>
      <c r="BM2403">
        <v>94.4</v>
      </c>
      <c r="BR2403">
        <v>94.69</v>
      </c>
      <c r="BS2403">
        <v>88.79</v>
      </c>
      <c r="BT2403">
        <v>88.55</v>
      </c>
      <c r="BU2403">
        <v>92.62</v>
      </c>
      <c r="BV2403">
        <v>88.87</v>
      </c>
      <c r="BW2403">
        <v>88.71</v>
      </c>
      <c r="BX2403">
        <v>88.95</v>
      </c>
      <c r="BY2403">
        <v>88.99</v>
      </c>
      <c r="BZ2403">
        <v>88.75</v>
      </c>
      <c r="CA2403">
        <v>88.91</v>
      </c>
      <c r="CB2403">
        <v>92.32</v>
      </c>
      <c r="CC2403">
        <v>88.83</v>
      </c>
      <c r="CD2403">
        <v>88.59</v>
      </c>
      <c r="CE2403">
        <v>88.63</v>
      </c>
      <c r="CF2403">
        <v>88.67</v>
      </c>
      <c r="CG2403">
        <v>89.92</v>
      </c>
      <c r="CH2403">
        <v>88.43</v>
      </c>
      <c r="CI2403">
        <v>88.15</v>
      </c>
      <c r="CJ2403">
        <v>91.49</v>
      </c>
      <c r="CK2403">
        <v>89.47</v>
      </c>
      <c r="CL2403">
        <v>88.31</v>
      </c>
      <c r="CM2403">
        <v>90.45</v>
      </c>
      <c r="CN2403">
        <v>89.03</v>
      </c>
      <c r="CO2403">
        <v>88.19</v>
      </c>
      <c r="CQ2403">
        <v>90.16</v>
      </c>
      <c r="CR2403">
        <v>88.49</v>
      </c>
      <c r="CS2403">
        <v>90.28</v>
      </c>
      <c r="CT2403">
        <v>88.52</v>
      </c>
      <c r="CU2403">
        <v>88.18</v>
      </c>
      <c r="CV2403">
        <v>91.75</v>
      </c>
      <c r="CW2403">
        <v>89.58</v>
      </c>
      <c r="CX2403">
        <v>88.34</v>
      </c>
      <c r="CY2403">
        <v>92.02</v>
      </c>
      <c r="CZ2403">
        <v>89.69</v>
      </c>
      <c r="DA2403">
        <v>88.37</v>
      </c>
      <c r="DB2403">
        <v>90.04</v>
      </c>
      <c r="DC2403">
        <v>88.46</v>
      </c>
      <c r="DD2403">
        <v>89.8</v>
      </c>
      <c r="DE2403">
        <v>88.4</v>
      </c>
      <c r="DF2403">
        <v>90.71</v>
      </c>
      <c r="DG2403">
        <v>89.14</v>
      </c>
      <c r="DH2403">
        <v>90.97</v>
      </c>
      <c r="DI2403">
        <v>89.25</v>
      </c>
      <c r="DJ2403">
        <v>88.25</v>
      </c>
      <c r="DK2403">
        <v>91.23</v>
      </c>
      <c r="DL2403">
        <v>89.36</v>
      </c>
      <c r="DM2403">
        <v>88.28</v>
      </c>
    </row>
    <row r="2404" spans="2:117" x14ac:dyDescent="0.25">
      <c r="B2404" s="4">
        <v>39450</v>
      </c>
      <c r="G2404">
        <v>97.16</v>
      </c>
      <c r="L2404">
        <v>95.81</v>
      </c>
      <c r="R2404">
        <v>94.31</v>
      </c>
      <c r="W2404">
        <v>97.6</v>
      </c>
      <c r="X2404">
        <v>93.58</v>
      </c>
      <c r="AE2404">
        <v>93.94</v>
      </c>
      <c r="AJ2404">
        <v>96.14</v>
      </c>
      <c r="AO2404">
        <v>96.47</v>
      </c>
      <c r="AT2404">
        <v>97.38</v>
      </c>
      <c r="AU2404">
        <v>93.24</v>
      </c>
      <c r="AZ2404">
        <v>96.82</v>
      </c>
      <c r="BF2404">
        <v>94.68</v>
      </c>
      <c r="BM2404">
        <v>95.06</v>
      </c>
      <c r="BR2404">
        <v>95.44</v>
      </c>
      <c r="BS2404">
        <v>88.38</v>
      </c>
      <c r="BT2404">
        <v>88.08</v>
      </c>
      <c r="BU2404">
        <v>92.9</v>
      </c>
      <c r="BV2404">
        <v>88.48</v>
      </c>
      <c r="BW2404">
        <v>88.28</v>
      </c>
      <c r="BX2404">
        <v>88.58</v>
      </c>
      <c r="BY2404">
        <v>88.63</v>
      </c>
      <c r="BZ2404">
        <v>88.33</v>
      </c>
      <c r="CA2404">
        <v>88.53</v>
      </c>
      <c r="CB2404">
        <v>92.56</v>
      </c>
      <c r="CC2404">
        <v>88.43</v>
      </c>
      <c r="CD2404">
        <v>88.13</v>
      </c>
      <c r="CE2404">
        <v>88.18</v>
      </c>
      <c r="CF2404">
        <v>88.23</v>
      </c>
      <c r="CG2404">
        <v>89.64</v>
      </c>
      <c r="CH2404">
        <v>87.92</v>
      </c>
      <c r="CI2404">
        <v>87.52</v>
      </c>
      <c r="CJ2404">
        <v>91.54</v>
      </c>
      <c r="CK2404">
        <v>89.16</v>
      </c>
      <c r="CL2404">
        <v>87.76</v>
      </c>
      <c r="CM2404">
        <v>90.16</v>
      </c>
      <c r="CN2404">
        <v>88.68</v>
      </c>
      <c r="CO2404">
        <v>87.6</v>
      </c>
      <c r="CQ2404">
        <v>89.9</v>
      </c>
      <c r="CR2404">
        <v>88</v>
      </c>
      <c r="CS2404">
        <v>90.03</v>
      </c>
      <c r="CT2404">
        <v>88.04</v>
      </c>
      <c r="CU2404">
        <v>87.58</v>
      </c>
      <c r="CV2404">
        <v>91.88</v>
      </c>
      <c r="CW2404">
        <v>89.28</v>
      </c>
      <c r="CX2404">
        <v>87.8</v>
      </c>
      <c r="CY2404">
        <v>92.22</v>
      </c>
      <c r="CZ2404">
        <v>89.4</v>
      </c>
      <c r="DA2404">
        <v>87.84</v>
      </c>
      <c r="DB2404">
        <v>89.77</v>
      </c>
      <c r="DC2404">
        <v>87.96</v>
      </c>
      <c r="DD2404">
        <v>89.52</v>
      </c>
      <c r="DE2404">
        <v>87.88</v>
      </c>
      <c r="DF2404">
        <v>90.49</v>
      </c>
      <c r="DG2404">
        <v>88.8</v>
      </c>
      <c r="DH2404">
        <v>90.84</v>
      </c>
      <c r="DI2404">
        <v>88.92</v>
      </c>
      <c r="DJ2404">
        <v>87.68</v>
      </c>
      <c r="DK2404">
        <v>91.19</v>
      </c>
      <c r="DL2404">
        <v>89.04</v>
      </c>
      <c r="DM2404">
        <v>87.72</v>
      </c>
    </row>
    <row r="2405" spans="2:117" x14ac:dyDescent="0.25">
      <c r="B2405" s="4">
        <v>39449</v>
      </c>
      <c r="G2405">
        <v>97.33</v>
      </c>
      <c r="L2405">
        <v>95.78</v>
      </c>
      <c r="R2405">
        <v>94.05</v>
      </c>
      <c r="W2405">
        <v>97.84</v>
      </c>
      <c r="X2405">
        <v>93.26</v>
      </c>
      <c r="AE2405">
        <v>93.64</v>
      </c>
      <c r="AJ2405">
        <v>96.18</v>
      </c>
      <c r="AO2405">
        <v>96.58</v>
      </c>
      <c r="AT2405">
        <v>97.59</v>
      </c>
      <c r="AU2405">
        <v>92.89</v>
      </c>
      <c r="AZ2405">
        <v>96.97</v>
      </c>
      <c r="BF2405">
        <v>94.49</v>
      </c>
      <c r="BM2405">
        <v>94.92</v>
      </c>
      <c r="BR2405">
        <v>95.35</v>
      </c>
      <c r="BS2405">
        <v>87.58</v>
      </c>
      <c r="BT2405">
        <v>87.22</v>
      </c>
      <c r="BU2405">
        <v>92.52</v>
      </c>
      <c r="BV2405">
        <v>87.7</v>
      </c>
      <c r="BW2405">
        <v>87.46</v>
      </c>
      <c r="BX2405">
        <v>87.82</v>
      </c>
      <c r="BY2405">
        <v>87.88</v>
      </c>
      <c r="BZ2405">
        <v>87.52</v>
      </c>
      <c r="CA2405">
        <v>87.76</v>
      </c>
      <c r="CB2405">
        <v>92.15</v>
      </c>
      <c r="CC2405">
        <v>87.64</v>
      </c>
      <c r="CD2405">
        <v>87.28</v>
      </c>
      <c r="CE2405">
        <v>87.34</v>
      </c>
      <c r="CF2405">
        <v>87.4</v>
      </c>
      <c r="CG2405">
        <v>89.06</v>
      </c>
      <c r="CH2405">
        <v>87.06</v>
      </c>
      <c r="CI2405">
        <v>86.65</v>
      </c>
      <c r="CJ2405">
        <v>91.06</v>
      </c>
      <c r="CK2405">
        <v>88.5</v>
      </c>
      <c r="CL2405">
        <v>86.9</v>
      </c>
      <c r="CM2405">
        <v>89.62</v>
      </c>
      <c r="CN2405">
        <v>87.94</v>
      </c>
      <c r="CO2405">
        <v>86.74</v>
      </c>
      <c r="CQ2405">
        <v>89.34</v>
      </c>
      <c r="CR2405">
        <v>87.14</v>
      </c>
      <c r="CS2405">
        <v>89.48</v>
      </c>
      <c r="CT2405">
        <v>87.18</v>
      </c>
      <c r="CU2405">
        <v>86.72</v>
      </c>
      <c r="CV2405">
        <v>91.42</v>
      </c>
      <c r="CW2405">
        <v>88.64</v>
      </c>
      <c r="CX2405">
        <v>86.94</v>
      </c>
      <c r="CY2405">
        <v>91.78</v>
      </c>
      <c r="CZ2405">
        <v>88.78</v>
      </c>
      <c r="DA2405">
        <v>86.98</v>
      </c>
      <c r="DB2405">
        <v>89.2</v>
      </c>
      <c r="DC2405">
        <v>87.1</v>
      </c>
      <c r="DD2405">
        <v>88.92</v>
      </c>
      <c r="DE2405">
        <v>87.02</v>
      </c>
      <c r="DF2405">
        <v>89.98</v>
      </c>
      <c r="DG2405">
        <v>88.08</v>
      </c>
      <c r="DH2405">
        <v>90.34</v>
      </c>
      <c r="DI2405">
        <v>88.22</v>
      </c>
      <c r="DJ2405">
        <v>86.82</v>
      </c>
      <c r="DK2405">
        <v>90.7</v>
      </c>
      <c r="DL2405">
        <v>88.36</v>
      </c>
      <c r="DM2405">
        <v>86.86</v>
      </c>
    </row>
    <row r="2406" spans="2:117" x14ac:dyDescent="0.25">
      <c r="B2406" s="4">
        <v>39447</v>
      </c>
      <c r="G2406">
        <v>93.48</v>
      </c>
      <c r="L2406">
        <v>92.25</v>
      </c>
      <c r="R2406">
        <v>90.95</v>
      </c>
      <c r="W2406">
        <v>93.85</v>
      </c>
      <c r="X2406">
        <v>90.35</v>
      </c>
      <c r="AE2406">
        <v>90.65</v>
      </c>
      <c r="AJ2406">
        <v>92.58</v>
      </c>
      <c r="AO2406">
        <v>92.91</v>
      </c>
      <c r="AT2406">
        <v>93.66</v>
      </c>
      <c r="AU2406">
        <v>90.05</v>
      </c>
      <c r="AZ2406">
        <v>93.22</v>
      </c>
      <c r="BF2406">
        <v>91.28</v>
      </c>
      <c r="BM2406">
        <v>91.62</v>
      </c>
      <c r="BR2406">
        <v>91.92</v>
      </c>
      <c r="BS2406">
        <v>85.66</v>
      </c>
      <c r="BT2406">
        <v>85.42</v>
      </c>
      <c r="BU2406">
        <v>89.75</v>
      </c>
      <c r="BV2406">
        <v>85.75</v>
      </c>
      <c r="BW2406">
        <v>85.58</v>
      </c>
      <c r="BX2406">
        <v>85.85</v>
      </c>
      <c r="BY2406">
        <v>85.9</v>
      </c>
      <c r="BZ2406">
        <v>85.62</v>
      </c>
      <c r="CA2406">
        <v>85.8</v>
      </c>
      <c r="CB2406">
        <v>89.45</v>
      </c>
      <c r="CC2406">
        <v>85.7</v>
      </c>
      <c r="CD2406">
        <v>85.46</v>
      </c>
      <c r="CE2406">
        <v>85.5</v>
      </c>
      <c r="CF2406">
        <v>85.54</v>
      </c>
      <c r="CG2406">
        <v>86.87</v>
      </c>
      <c r="CH2406">
        <v>85.28</v>
      </c>
      <c r="CI2406">
        <v>84.95</v>
      </c>
      <c r="CJ2406">
        <v>88.55</v>
      </c>
      <c r="CK2406">
        <v>86.39</v>
      </c>
      <c r="CL2406">
        <v>85.16</v>
      </c>
      <c r="CM2406">
        <v>87.35</v>
      </c>
      <c r="CN2406">
        <v>85.95</v>
      </c>
      <c r="CO2406">
        <v>85.04</v>
      </c>
      <c r="CQ2406">
        <v>87.11</v>
      </c>
      <c r="CR2406">
        <v>85.34</v>
      </c>
      <c r="CS2406">
        <v>87.23</v>
      </c>
      <c r="CT2406">
        <v>85.38</v>
      </c>
      <c r="CU2406">
        <v>85.02</v>
      </c>
      <c r="CV2406">
        <v>88.85</v>
      </c>
      <c r="CW2406">
        <v>86.51</v>
      </c>
      <c r="CX2406">
        <v>85.19</v>
      </c>
      <c r="CY2406">
        <v>89.15</v>
      </c>
      <c r="CZ2406">
        <v>86.63</v>
      </c>
      <c r="DA2406">
        <v>85.22</v>
      </c>
      <c r="DB2406">
        <v>86.99</v>
      </c>
      <c r="DC2406">
        <v>85.31</v>
      </c>
      <c r="DD2406">
        <v>86.75</v>
      </c>
      <c r="DE2406">
        <v>85.25</v>
      </c>
      <c r="DF2406">
        <v>87.65</v>
      </c>
      <c r="DG2406">
        <v>86.06</v>
      </c>
      <c r="DH2406">
        <v>87.95</v>
      </c>
      <c r="DI2406">
        <v>86.17</v>
      </c>
      <c r="DJ2406">
        <v>85.1</v>
      </c>
      <c r="DK2406">
        <v>88.25</v>
      </c>
      <c r="DL2406">
        <v>86.28</v>
      </c>
      <c r="DM2406">
        <v>85.13</v>
      </c>
    </row>
    <row r="2407" spans="2:117" x14ac:dyDescent="0.25">
      <c r="B2407" s="4">
        <v>39444</v>
      </c>
      <c r="G2407">
        <v>93.71</v>
      </c>
      <c r="L2407">
        <v>92.48</v>
      </c>
      <c r="R2407">
        <v>91.01</v>
      </c>
      <c r="W2407">
        <v>93.88</v>
      </c>
      <c r="X2407">
        <v>90.37</v>
      </c>
      <c r="AE2407">
        <v>90.68</v>
      </c>
      <c r="AJ2407">
        <v>92.84</v>
      </c>
      <c r="AO2407">
        <v>93.18</v>
      </c>
      <c r="AT2407">
        <v>93.77</v>
      </c>
      <c r="AU2407">
        <v>90.07</v>
      </c>
      <c r="AZ2407">
        <v>93.48</v>
      </c>
      <c r="BF2407">
        <v>91.37</v>
      </c>
      <c r="BM2407">
        <v>91.74</v>
      </c>
      <c r="BR2407">
        <v>92.11</v>
      </c>
      <c r="BS2407">
        <v>85.85</v>
      </c>
      <c r="BT2407">
        <v>85.61</v>
      </c>
      <c r="BU2407">
        <v>89.78</v>
      </c>
      <c r="BV2407">
        <v>85.94</v>
      </c>
      <c r="BW2407">
        <v>85.77</v>
      </c>
      <c r="BX2407">
        <v>86.04</v>
      </c>
      <c r="BY2407">
        <v>86.09</v>
      </c>
      <c r="BZ2407">
        <v>85.81</v>
      </c>
      <c r="CA2407">
        <v>85.99</v>
      </c>
      <c r="CB2407">
        <v>89.49</v>
      </c>
      <c r="CC2407">
        <v>85.89</v>
      </c>
      <c r="CD2407">
        <v>85.65</v>
      </c>
      <c r="CE2407">
        <v>85.69</v>
      </c>
      <c r="CF2407">
        <v>85.73</v>
      </c>
      <c r="CG2407">
        <v>86.99</v>
      </c>
      <c r="CH2407">
        <v>85.47</v>
      </c>
      <c r="CI2407">
        <v>85.14</v>
      </c>
      <c r="CJ2407">
        <v>88.63</v>
      </c>
      <c r="CK2407">
        <v>86.55</v>
      </c>
      <c r="CL2407">
        <v>85.35</v>
      </c>
      <c r="CM2407">
        <v>87.47</v>
      </c>
      <c r="CN2407">
        <v>86.14</v>
      </c>
      <c r="CO2407">
        <v>85.23</v>
      </c>
      <c r="CQ2407">
        <v>87.23</v>
      </c>
      <c r="CR2407">
        <v>85.53</v>
      </c>
      <c r="CS2407">
        <v>87.35</v>
      </c>
      <c r="CT2407">
        <v>85.57</v>
      </c>
      <c r="CU2407">
        <v>85.21</v>
      </c>
      <c r="CV2407">
        <v>88.92</v>
      </c>
      <c r="CW2407">
        <v>86.66</v>
      </c>
      <c r="CX2407">
        <v>85.38</v>
      </c>
      <c r="CY2407">
        <v>89.21</v>
      </c>
      <c r="CZ2407">
        <v>86.77</v>
      </c>
      <c r="DA2407">
        <v>85.41</v>
      </c>
      <c r="DB2407">
        <v>87.11</v>
      </c>
      <c r="DC2407">
        <v>85.5</v>
      </c>
      <c r="DD2407">
        <v>86.88</v>
      </c>
      <c r="DE2407">
        <v>85.44</v>
      </c>
      <c r="DF2407">
        <v>87.76</v>
      </c>
      <c r="DG2407">
        <v>86.24</v>
      </c>
      <c r="DH2407">
        <v>88.05</v>
      </c>
      <c r="DI2407">
        <v>86.34</v>
      </c>
      <c r="DJ2407">
        <v>85.29</v>
      </c>
      <c r="DK2407">
        <v>88.34</v>
      </c>
      <c r="DL2407">
        <v>86.44</v>
      </c>
      <c r="DM2407">
        <v>85.32</v>
      </c>
    </row>
    <row r="2408" spans="2:117" x14ac:dyDescent="0.25">
      <c r="B2408" s="4">
        <v>39443</v>
      </c>
      <c r="G2408">
        <v>94.2</v>
      </c>
      <c r="L2408">
        <v>92.72</v>
      </c>
      <c r="R2408">
        <v>91.2</v>
      </c>
      <c r="W2408">
        <v>94.78</v>
      </c>
      <c r="X2408">
        <v>90.62</v>
      </c>
      <c r="AE2408">
        <v>90.9</v>
      </c>
      <c r="AJ2408">
        <v>93.08</v>
      </c>
      <c r="AO2408">
        <v>93.45</v>
      </c>
      <c r="AT2408">
        <v>94.48</v>
      </c>
      <c r="AU2408">
        <v>90.34</v>
      </c>
      <c r="AZ2408">
        <v>93.83</v>
      </c>
      <c r="BF2408">
        <v>91.57</v>
      </c>
      <c r="BM2408">
        <v>91.95</v>
      </c>
      <c r="BR2408">
        <v>92.33</v>
      </c>
      <c r="BS2408">
        <v>86.2</v>
      </c>
      <c r="BT2408">
        <v>85.96</v>
      </c>
      <c r="BU2408">
        <v>90.06</v>
      </c>
      <c r="BV2408">
        <v>86.29</v>
      </c>
      <c r="BW2408">
        <v>86.12</v>
      </c>
      <c r="BX2408">
        <v>86.39</v>
      </c>
      <c r="BY2408">
        <v>86.44</v>
      </c>
      <c r="BZ2408">
        <v>86.16</v>
      </c>
      <c r="CA2408">
        <v>86.34</v>
      </c>
      <c r="CB2408">
        <v>89.78</v>
      </c>
      <c r="CC2408">
        <v>86.24</v>
      </c>
      <c r="CD2408">
        <v>86</v>
      </c>
      <c r="CE2408">
        <v>86.04</v>
      </c>
      <c r="CF2408">
        <v>86.08</v>
      </c>
      <c r="CG2408">
        <v>87.38</v>
      </c>
      <c r="CH2408">
        <v>85.82</v>
      </c>
      <c r="CI2408">
        <v>85.46</v>
      </c>
      <c r="CJ2408">
        <v>88.94</v>
      </c>
      <c r="CK2408">
        <v>86.91</v>
      </c>
      <c r="CL2408">
        <v>85.7</v>
      </c>
      <c r="CM2408">
        <v>87.82</v>
      </c>
      <c r="CN2408">
        <v>86.49</v>
      </c>
      <c r="CO2408">
        <v>85.58</v>
      </c>
      <c r="CQ2408">
        <v>87.6</v>
      </c>
      <c r="CR2408">
        <v>85.88</v>
      </c>
      <c r="CS2408">
        <v>87.71</v>
      </c>
      <c r="CT2408">
        <v>85.92</v>
      </c>
      <c r="CU2408">
        <v>85.55</v>
      </c>
      <c r="CV2408">
        <v>89.22</v>
      </c>
      <c r="CW2408">
        <v>87.03</v>
      </c>
      <c r="CX2408">
        <v>85.73</v>
      </c>
      <c r="CY2408">
        <v>89.5</v>
      </c>
      <c r="CZ2408">
        <v>87.15</v>
      </c>
      <c r="DA2408">
        <v>85.76</v>
      </c>
      <c r="DB2408">
        <v>87.49</v>
      </c>
      <c r="DC2408">
        <v>85.85</v>
      </c>
      <c r="DD2408">
        <v>87.27</v>
      </c>
      <c r="DE2408">
        <v>85.79</v>
      </c>
      <c r="DF2408">
        <v>88.1</v>
      </c>
      <c r="DG2408">
        <v>86.59</v>
      </c>
      <c r="DH2408">
        <v>88.38</v>
      </c>
      <c r="DI2408">
        <v>86.69</v>
      </c>
      <c r="DJ2408">
        <v>85.64</v>
      </c>
      <c r="DK2408">
        <v>88.66</v>
      </c>
      <c r="DL2408">
        <v>86.79</v>
      </c>
      <c r="DM2408">
        <v>85.67</v>
      </c>
    </row>
    <row r="2409" spans="2:117" x14ac:dyDescent="0.25">
      <c r="B2409" s="4">
        <v>39442</v>
      </c>
      <c r="G2409">
        <v>93.39</v>
      </c>
      <c r="L2409">
        <v>91.76</v>
      </c>
      <c r="R2409">
        <v>90.36</v>
      </c>
      <c r="W2409">
        <v>93.94</v>
      </c>
      <c r="X2409">
        <v>89.82</v>
      </c>
      <c r="AE2409">
        <v>90.09</v>
      </c>
      <c r="AJ2409">
        <v>92.14</v>
      </c>
      <c r="AO2409">
        <v>92.55</v>
      </c>
      <c r="AT2409">
        <v>93.69</v>
      </c>
      <c r="AU2409">
        <v>89.55</v>
      </c>
      <c r="AZ2409">
        <v>93</v>
      </c>
      <c r="BF2409">
        <v>90.71</v>
      </c>
      <c r="BM2409">
        <v>91.06</v>
      </c>
      <c r="BR2409">
        <v>91.41</v>
      </c>
      <c r="BS2409">
        <v>85.56</v>
      </c>
      <c r="BT2409">
        <v>85.31</v>
      </c>
      <c r="BU2409">
        <v>89.28</v>
      </c>
      <c r="BV2409">
        <v>85.66</v>
      </c>
      <c r="BW2409">
        <v>85.47</v>
      </c>
      <c r="BX2409">
        <v>85.76</v>
      </c>
      <c r="BY2409">
        <v>85.81</v>
      </c>
      <c r="BZ2409">
        <v>85.51</v>
      </c>
      <c r="CA2409">
        <v>85.71</v>
      </c>
      <c r="CB2409">
        <v>89.01</v>
      </c>
      <c r="CC2409">
        <v>85.61</v>
      </c>
      <c r="CD2409">
        <v>85.35</v>
      </c>
      <c r="CE2409">
        <v>85.39</v>
      </c>
      <c r="CF2409">
        <v>85.43</v>
      </c>
      <c r="CG2409">
        <v>86.72</v>
      </c>
      <c r="CH2409">
        <v>85.17</v>
      </c>
      <c r="CI2409">
        <v>84.81</v>
      </c>
      <c r="CJ2409">
        <v>88.2</v>
      </c>
      <c r="CK2409">
        <v>86.28</v>
      </c>
      <c r="CL2409">
        <v>85.05</v>
      </c>
      <c r="CM2409">
        <v>87.16</v>
      </c>
      <c r="CN2409">
        <v>85.86</v>
      </c>
      <c r="CO2409">
        <v>84.93</v>
      </c>
      <c r="CQ2409">
        <v>86.94</v>
      </c>
      <c r="CR2409">
        <v>85.23</v>
      </c>
      <c r="CS2409">
        <v>87.05</v>
      </c>
      <c r="CT2409">
        <v>85.27</v>
      </c>
      <c r="CU2409">
        <v>84.9</v>
      </c>
      <c r="CV2409">
        <v>88.47</v>
      </c>
      <c r="CW2409">
        <v>86.39</v>
      </c>
      <c r="CX2409">
        <v>85.08</v>
      </c>
      <c r="CY2409">
        <v>88.74</v>
      </c>
      <c r="CZ2409">
        <v>86.5</v>
      </c>
      <c r="DA2409">
        <v>85.11</v>
      </c>
      <c r="DB2409">
        <v>86.83</v>
      </c>
      <c r="DC2409">
        <v>85.2</v>
      </c>
      <c r="DD2409">
        <v>86.61</v>
      </c>
      <c r="DE2409">
        <v>85.14</v>
      </c>
      <c r="DF2409">
        <v>87.42</v>
      </c>
      <c r="DG2409">
        <v>85.96</v>
      </c>
      <c r="DH2409">
        <v>87.68</v>
      </c>
      <c r="DI2409">
        <v>86.06</v>
      </c>
      <c r="DJ2409">
        <v>84.99</v>
      </c>
      <c r="DK2409">
        <v>87.94</v>
      </c>
      <c r="DL2409">
        <v>86.17</v>
      </c>
      <c r="DM2409">
        <v>85.02</v>
      </c>
    </row>
    <row r="2410" spans="2:117" x14ac:dyDescent="0.25">
      <c r="B2410" s="4">
        <v>39440</v>
      </c>
      <c r="G2410">
        <v>92.16</v>
      </c>
      <c r="L2410">
        <v>90.94</v>
      </c>
      <c r="R2410">
        <v>89.69</v>
      </c>
      <c r="W2410">
        <v>92.7</v>
      </c>
      <c r="X2410">
        <v>89.22</v>
      </c>
      <c r="AE2410">
        <v>89.45</v>
      </c>
      <c r="AJ2410">
        <v>91.23</v>
      </c>
      <c r="AO2410">
        <v>91.56</v>
      </c>
      <c r="AT2410">
        <v>92.41</v>
      </c>
      <c r="AU2410">
        <v>88.98</v>
      </c>
      <c r="AZ2410">
        <v>91.87</v>
      </c>
      <c r="BF2410">
        <v>89.99</v>
      </c>
      <c r="BM2410">
        <v>90.31</v>
      </c>
      <c r="BR2410">
        <v>90.65</v>
      </c>
      <c r="BS2410">
        <v>85.52</v>
      </c>
      <c r="BT2410">
        <v>85.28</v>
      </c>
      <c r="BU2410">
        <v>88.74</v>
      </c>
      <c r="BV2410">
        <v>85.61</v>
      </c>
      <c r="BW2410">
        <v>85.44</v>
      </c>
      <c r="BX2410">
        <v>85.71</v>
      </c>
      <c r="BY2410">
        <v>85.76</v>
      </c>
      <c r="BZ2410">
        <v>85.48</v>
      </c>
      <c r="CA2410">
        <v>85.66</v>
      </c>
      <c r="CB2410">
        <v>88.5</v>
      </c>
      <c r="CC2410">
        <v>85.56</v>
      </c>
      <c r="CD2410">
        <v>85.32</v>
      </c>
      <c r="CE2410">
        <v>85.36</v>
      </c>
      <c r="CF2410">
        <v>85.4</v>
      </c>
      <c r="CG2410">
        <v>86.53</v>
      </c>
      <c r="CH2410">
        <v>85.14</v>
      </c>
      <c r="CI2410">
        <v>84.78</v>
      </c>
      <c r="CJ2410">
        <v>87.8</v>
      </c>
      <c r="CK2410">
        <v>86.17</v>
      </c>
      <c r="CL2410">
        <v>85.02</v>
      </c>
      <c r="CM2410">
        <v>86.9</v>
      </c>
      <c r="CN2410">
        <v>85.81</v>
      </c>
      <c r="CO2410">
        <v>84.9</v>
      </c>
      <c r="CQ2410">
        <v>86.71</v>
      </c>
      <c r="CR2410">
        <v>85.2</v>
      </c>
      <c r="CS2410">
        <v>86.8</v>
      </c>
      <c r="CT2410">
        <v>85.24</v>
      </c>
      <c r="CU2410">
        <v>84.87</v>
      </c>
      <c r="CV2410">
        <v>88.02</v>
      </c>
      <c r="CW2410">
        <v>86.26</v>
      </c>
      <c r="CX2410">
        <v>85.05</v>
      </c>
      <c r="CY2410">
        <v>88.26</v>
      </c>
      <c r="CZ2410">
        <v>86.35</v>
      </c>
      <c r="DA2410">
        <v>85.08</v>
      </c>
      <c r="DB2410">
        <v>86.62</v>
      </c>
      <c r="DC2410">
        <v>85.17</v>
      </c>
      <c r="DD2410">
        <v>86.44</v>
      </c>
      <c r="DE2410">
        <v>85.11</v>
      </c>
      <c r="DF2410">
        <v>87.13</v>
      </c>
      <c r="DG2410">
        <v>85.9</v>
      </c>
      <c r="DH2410">
        <v>87.36</v>
      </c>
      <c r="DI2410">
        <v>85.99</v>
      </c>
      <c r="DJ2410">
        <v>84.96</v>
      </c>
      <c r="DK2410">
        <v>87.58</v>
      </c>
      <c r="DL2410">
        <v>86.08</v>
      </c>
      <c r="DM2410">
        <v>84.99</v>
      </c>
    </row>
    <row r="2411" spans="2:117" x14ac:dyDescent="0.25">
      <c r="B2411" s="4">
        <v>39437</v>
      </c>
      <c r="G2411">
        <v>91.85</v>
      </c>
      <c r="L2411">
        <v>90.76</v>
      </c>
      <c r="R2411">
        <v>89.56</v>
      </c>
      <c r="W2411">
        <v>92.46</v>
      </c>
      <c r="X2411">
        <v>89.11</v>
      </c>
      <c r="AE2411">
        <v>89.33</v>
      </c>
      <c r="AJ2411">
        <v>91.03</v>
      </c>
      <c r="AO2411">
        <v>91.3</v>
      </c>
      <c r="AT2411">
        <v>92.12</v>
      </c>
      <c r="AU2411">
        <v>88.89</v>
      </c>
      <c r="AZ2411">
        <v>91.57</v>
      </c>
      <c r="BF2411">
        <v>89.86</v>
      </c>
      <c r="BM2411">
        <v>90.16</v>
      </c>
      <c r="BR2411">
        <v>90.48</v>
      </c>
      <c r="BS2411">
        <v>85.74</v>
      </c>
      <c r="BT2411">
        <v>85.54</v>
      </c>
      <c r="BU2411">
        <v>88.67</v>
      </c>
      <c r="BV2411">
        <v>85.82</v>
      </c>
      <c r="BW2411">
        <v>85.66</v>
      </c>
      <c r="BX2411">
        <v>85.9</v>
      </c>
      <c r="BY2411">
        <v>85.94</v>
      </c>
      <c r="BZ2411">
        <v>85.7</v>
      </c>
      <c r="CA2411">
        <v>85.86</v>
      </c>
      <c r="CB2411">
        <v>88.45</v>
      </c>
      <c r="CC2411">
        <v>85.78</v>
      </c>
      <c r="CD2411">
        <v>85.57</v>
      </c>
      <c r="CE2411">
        <v>85.6</v>
      </c>
      <c r="CF2411">
        <v>85.63</v>
      </c>
      <c r="CG2411">
        <v>86.59</v>
      </c>
      <c r="CH2411">
        <v>85.45</v>
      </c>
      <c r="CI2411">
        <v>85.21</v>
      </c>
      <c r="CJ2411">
        <v>87.79</v>
      </c>
      <c r="CK2411">
        <v>86.27</v>
      </c>
      <c r="CL2411">
        <v>85.37</v>
      </c>
      <c r="CM2411">
        <v>86.91</v>
      </c>
      <c r="CN2411">
        <v>85.98</v>
      </c>
      <c r="CO2411">
        <v>85.29</v>
      </c>
      <c r="CQ2411">
        <v>86.75</v>
      </c>
      <c r="CR2411">
        <v>85.49</v>
      </c>
      <c r="CS2411">
        <v>86.83</v>
      </c>
      <c r="CT2411">
        <v>85.51</v>
      </c>
      <c r="CU2411">
        <v>85.27</v>
      </c>
      <c r="CV2411">
        <v>88.01</v>
      </c>
      <c r="CW2411">
        <v>86.35</v>
      </c>
      <c r="CX2411">
        <v>85.39</v>
      </c>
      <c r="CY2411">
        <v>88.23</v>
      </c>
      <c r="CZ2411">
        <v>86.43</v>
      </c>
      <c r="DA2411">
        <v>85.41</v>
      </c>
      <c r="DB2411">
        <v>86.67</v>
      </c>
      <c r="DC2411">
        <v>85.47</v>
      </c>
      <c r="DD2411">
        <v>86.51</v>
      </c>
      <c r="DE2411">
        <v>85.43</v>
      </c>
      <c r="DF2411">
        <v>87.13</v>
      </c>
      <c r="DG2411">
        <v>86.05</v>
      </c>
      <c r="DH2411">
        <v>87.35</v>
      </c>
      <c r="DI2411">
        <v>86.12</v>
      </c>
      <c r="DJ2411">
        <v>85.33</v>
      </c>
      <c r="DK2411">
        <v>87.57</v>
      </c>
      <c r="DL2411">
        <v>86.19</v>
      </c>
      <c r="DM2411">
        <v>85.35</v>
      </c>
    </row>
    <row r="2412" spans="2:117" x14ac:dyDescent="0.25">
      <c r="B2412" s="4">
        <v>39436</v>
      </c>
      <c r="G2412">
        <v>90.4</v>
      </c>
      <c r="L2412">
        <v>89.55</v>
      </c>
      <c r="R2412">
        <v>88.65</v>
      </c>
      <c r="W2412">
        <v>90.88</v>
      </c>
      <c r="X2412">
        <v>88.24</v>
      </c>
      <c r="AE2412">
        <v>88.44</v>
      </c>
      <c r="AJ2412">
        <v>89.77</v>
      </c>
      <c r="AO2412">
        <v>89.99</v>
      </c>
      <c r="AT2412">
        <v>90.61</v>
      </c>
      <c r="AU2412">
        <v>88.07</v>
      </c>
      <c r="AZ2412">
        <v>90.19</v>
      </c>
      <c r="BF2412">
        <v>88.88</v>
      </c>
      <c r="BM2412">
        <v>89.1</v>
      </c>
      <c r="BR2412">
        <v>89.32</v>
      </c>
      <c r="BS2412">
        <v>85.23</v>
      </c>
      <c r="BT2412">
        <v>85.03</v>
      </c>
      <c r="BU2412">
        <v>87.87</v>
      </c>
      <c r="BV2412">
        <v>85.31</v>
      </c>
      <c r="BW2412">
        <v>85.15</v>
      </c>
      <c r="BX2412">
        <v>85.39</v>
      </c>
      <c r="BY2412">
        <v>85.43</v>
      </c>
      <c r="BZ2412">
        <v>85.19</v>
      </c>
      <c r="CA2412">
        <v>85.35</v>
      </c>
      <c r="CB2412">
        <v>87.67</v>
      </c>
      <c r="CC2412">
        <v>85.27</v>
      </c>
      <c r="CD2412">
        <v>85.06</v>
      </c>
      <c r="CE2412">
        <v>85.09</v>
      </c>
      <c r="CF2412">
        <v>85.12</v>
      </c>
      <c r="CG2412">
        <v>86.08</v>
      </c>
      <c r="CH2412">
        <v>84.94</v>
      </c>
      <c r="CI2412">
        <v>84.78</v>
      </c>
      <c r="CJ2412">
        <v>87.1</v>
      </c>
      <c r="CK2412">
        <v>85.76</v>
      </c>
      <c r="CL2412">
        <v>84.86</v>
      </c>
      <c r="CM2412">
        <v>86.4</v>
      </c>
      <c r="CN2412">
        <v>85.47</v>
      </c>
      <c r="CO2412">
        <v>84.78</v>
      </c>
      <c r="CQ2412">
        <v>86.24</v>
      </c>
      <c r="CR2412">
        <v>84.98</v>
      </c>
      <c r="CS2412">
        <v>86.32</v>
      </c>
      <c r="CT2412">
        <v>85</v>
      </c>
      <c r="CU2412">
        <v>84.78</v>
      </c>
      <c r="CV2412">
        <v>87.28</v>
      </c>
      <c r="CW2412">
        <v>85.84</v>
      </c>
      <c r="CX2412">
        <v>84.88</v>
      </c>
      <c r="CY2412">
        <v>87.47</v>
      </c>
      <c r="CZ2412">
        <v>85.92</v>
      </c>
      <c r="DA2412">
        <v>84.9</v>
      </c>
      <c r="DB2412">
        <v>86.16</v>
      </c>
      <c r="DC2412">
        <v>84.96</v>
      </c>
      <c r="DD2412">
        <v>86</v>
      </c>
      <c r="DE2412">
        <v>84.92</v>
      </c>
      <c r="DF2412">
        <v>86.57</v>
      </c>
      <c r="DG2412">
        <v>85.54</v>
      </c>
      <c r="DH2412">
        <v>86.74</v>
      </c>
      <c r="DI2412">
        <v>85.61</v>
      </c>
      <c r="DJ2412">
        <v>84.82</v>
      </c>
      <c r="DK2412">
        <v>86.92</v>
      </c>
      <c r="DL2412">
        <v>85.68</v>
      </c>
      <c r="DM2412">
        <v>84.84</v>
      </c>
    </row>
    <row r="2413" spans="2:117" x14ac:dyDescent="0.25">
      <c r="B2413" s="4">
        <v>39435</v>
      </c>
      <c r="G2413">
        <v>90.99</v>
      </c>
      <c r="L2413">
        <v>90.05</v>
      </c>
      <c r="R2413">
        <v>89.22</v>
      </c>
      <c r="W2413">
        <v>91.48</v>
      </c>
      <c r="X2413">
        <v>88.81</v>
      </c>
      <c r="AE2413">
        <v>89.01</v>
      </c>
      <c r="AJ2413">
        <v>90.26</v>
      </c>
      <c r="AO2413">
        <v>90.49</v>
      </c>
      <c r="AT2413">
        <v>91.22</v>
      </c>
      <c r="AU2413">
        <v>88.61</v>
      </c>
      <c r="AZ2413">
        <v>90.73</v>
      </c>
      <c r="BF2413">
        <v>89.42</v>
      </c>
      <c r="BM2413">
        <v>89.62</v>
      </c>
      <c r="BR2413">
        <v>89.83</v>
      </c>
      <c r="BS2413">
        <v>85.85</v>
      </c>
      <c r="BT2413">
        <v>85.67</v>
      </c>
      <c r="BU2413">
        <v>88.41</v>
      </c>
      <c r="BV2413">
        <v>85.92</v>
      </c>
      <c r="BW2413">
        <v>85.79</v>
      </c>
      <c r="BX2413">
        <v>86</v>
      </c>
      <c r="BY2413">
        <v>86.04</v>
      </c>
      <c r="BZ2413">
        <v>85.82</v>
      </c>
      <c r="CA2413">
        <v>85.96</v>
      </c>
      <c r="CB2413">
        <v>88.21</v>
      </c>
      <c r="CC2413">
        <v>85.88</v>
      </c>
      <c r="CD2413">
        <v>85.7</v>
      </c>
      <c r="CE2413">
        <v>85.73</v>
      </c>
      <c r="CF2413">
        <v>85.76</v>
      </c>
      <c r="CG2413">
        <v>86.69</v>
      </c>
      <c r="CH2413">
        <v>85.61</v>
      </c>
      <c r="CI2413">
        <v>85.5</v>
      </c>
      <c r="CJ2413">
        <v>87.67</v>
      </c>
      <c r="CK2413">
        <v>86.37</v>
      </c>
      <c r="CL2413">
        <v>85.57</v>
      </c>
      <c r="CM2413">
        <v>87.01</v>
      </c>
      <c r="CN2413">
        <v>86.08</v>
      </c>
      <c r="CO2413">
        <v>85.5</v>
      </c>
      <c r="CQ2413">
        <v>86.85</v>
      </c>
      <c r="CR2413">
        <v>85.63</v>
      </c>
      <c r="CS2413">
        <v>86.93</v>
      </c>
      <c r="CT2413">
        <v>85.64</v>
      </c>
      <c r="CU2413">
        <v>85.5</v>
      </c>
      <c r="CV2413">
        <v>87.85</v>
      </c>
      <c r="CW2413">
        <v>86.45</v>
      </c>
      <c r="CX2413">
        <v>85.58</v>
      </c>
      <c r="CY2413">
        <v>88.03</v>
      </c>
      <c r="CZ2413">
        <v>86.53</v>
      </c>
      <c r="DA2413">
        <v>85.59</v>
      </c>
      <c r="DB2413">
        <v>86.77</v>
      </c>
      <c r="DC2413">
        <v>85.62</v>
      </c>
      <c r="DD2413">
        <v>86.61</v>
      </c>
      <c r="DE2413">
        <v>85.6</v>
      </c>
      <c r="DF2413">
        <v>87.16</v>
      </c>
      <c r="DG2413">
        <v>86.15</v>
      </c>
      <c r="DH2413">
        <v>87.31</v>
      </c>
      <c r="DI2413">
        <v>86.22</v>
      </c>
      <c r="DJ2413">
        <v>85.54</v>
      </c>
      <c r="DK2413">
        <v>87.49</v>
      </c>
      <c r="DL2413">
        <v>86.29</v>
      </c>
      <c r="DM2413">
        <v>85.56</v>
      </c>
    </row>
    <row r="2414" spans="2:117" x14ac:dyDescent="0.25">
      <c r="B2414" s="4">
        <v>39434</v>
      </c>
      <c r="G2414">
        <v>89.83</v>
      </c>
      <c r="L2414">
        <v>89.09</v>
      </c>
      <c r="R2414">
        <v>88.29</v>
      </c>
      <c r="W2414">
        <v>90.12</v>
      </c>
      <c r="X2414">
        <v>87.91</v>
      </c>
      <c r="AE2414">
        <v>88.09</v>
      </c>
      <c r="AJ2414">
        <v>89.3</v>
      </c>
      <c r="AO2414">
        <v>89.5</v>
      </c>
      <c r="AT2414">
        <v>89.96</v>
      </c>
      <c r="AU2414">
        <v>87.73</v>
      </c>
      <c r="AZ2414">
        <v>89.67</v>
      </c>
      <c r="BF2414">
        <v>88.48</v>
      </c>
      <c r="BM2414">
        <v>88.67</v>
      </c>
      <c r="BR2414">
        <v>88.87</v>
      </c>
      <c r="BS2414">
        <v>85.27</v>
      </c>
      <c r="BT2414">
        <v>85.15</v>
      </c>
      <c r="BU2414">
        <v>87.55</v>
      </c>
      <c r="BV2414">
        <v>85.31</v>
      </c>
      <c r="BW2414">
        <v>85.23</v>
      </c>
      <c r="BX2414">
        <v>85.35</v>
      </c>
      <c r="BY2414">
        <v>85.37</v>
      </c>
      <c r="BZ2414">
        <v>85.25</v>
      </c>
      <c r="CA2414">
        <v>85.33</v>
      </c>
      <c r="CB2414">
        <v>87.38</v>
      </c>
      <c r="CC2414">
        <v>85.29</v>
      </c>
      <c r="CD2414">
        <v>85.17</v>
      </c>
      <c r="CE2414">
        <v>85.19</v>
      </c>
      <c r="CF2414">
        <v>85.21</v>
      </c>
      <c r="CG2414">
        <v>85.9</v>
      </c>
      <c r="CH2414">
        <v>85.11</v>
      </c>
      <c r="CI2414">
        <v>85</v>
      </c>
      <c r="CJ2414">
        <v>86.87</v>
      </c>
      <c r="CK2414">
        <v>85.63</v>
      </c>
      <c r="CL2414">
        <v>85.07</v>
      </c>
      <c r="CM2414">
        <v>86.19</v>
      </c>
      <c r="CN2414">
        <v>85.39</v>
      </c>
      <c r="CO2414">
        <v>85</v>
      </c>
      <c r="CQ2414">
        <v>86.04</v>
      </c>
      <c r="CR2414">
        <v>85.13</v>
      </c>
      <c r="CS2414">
        <v>86.11</v>
      </c>
      <c r="CT2414">
        <v>85.14</v>
      </c>
      <c r="CU2414">
        <v>85</v>
      </c>
      <c r="CV2414">
        <v>87.04</v>
      </c>
      <c r="CW2414">
        <v>85.69</v>
      </c>
      <c r="CX2414">
        <v>85.08</v>
      </c>
      <c r="CY2414">
        <v>87.21</v>
      </c>
      <c r="CZ2414">
        <v>85.76</v>
      </c>
      <c r="DA2414">
        <v>85.09</v>
      </c>
      <c r="DB2414">
        <v>85.97</v>
      </c>
      <c r="DC2414">
        <v>85.12</v>
      </c>
      <c r="DD2414">
        <v>85.83</v>
      </c>
      <c r="DE2414">
        <v>85.1</v>
      </c>
      <c r="DF2414">
        <v>86.36</v>
      </c>
      <c r="DG2414">
        <v>85.45</v>
      </c>
      <c r="DH2414">
        <v>86.53</v>
      </c>
      <c r="DI2414">
        <v>85.51</v>
      </c>
      <c r="DJ2414">
        <v>85.04</v>
      </c>
      <c r="DK2414">
        <v>86.7</v>
      </c>
      <c r="DL2414">
        <v>85.57</v>
      </c>
      <c r="DM2414">
        <v>85.06</v>
      </c>
    </row>
    <row r="2415" spans="2:117" x14ac:dyDescent="0.25">
      <c r="B2415" s="4">
        <v>39433</v>
      </c>
      <c r="G2415">
        <v>91.03</v>
      </c>
      <c r="L2415">
        <v>90.02</v>
      </c>
      <c r="R2415">
        <v>89.05</v>
      </c>
      <c r="W2415">
        <v>91.29</v>
      </c>
      <c r="X2415">
        <v>88.63</v>
      </c>
      <c r="AE2415">
        <v>88.83</v>
      </c>
      <c r="AJ2415">
        <v>90.28</v>
      </c>
      <c r="AO2415">
        <v>90.55</v>
      </c>
      <c r="AT2415">
        <v>91.16</v>
      </c>
      <c r="AU2415">
        <v>88.43</v>
      </c>
      <c r="AZ2415">
        <v>90.82</v>
      </c>
      <c r="BF2415">
        <v>89.29</v>
      </c>
      <c r="BM2415">
        <v>89.53</v>
      </c>
      <c r="BR2415">
        <v>89.77</v>
      </c>
      <c r="BS2415">
        <v>85.8</v>
      </c>
      <c r="BT2415">
        <v>85.68</v>
      </c>
      <c r="BU2415">
        <v>88.23</v>
      </c>
      <c r="BV2415">
        <v>85.85</v>
      </c>
      <c r="BW2415">
        <v>85.76</v>
      </c>
      <c r="BX2415">
        <v>85.91</v>
      </c>
      <c r="BY2415">
        <v>85.94</v>
      </c>
      <c r="BZ2415">
        <v>85.78</v>
      </c>
      <c r="CA2415">
        <v>85.88</v>
      </c>
      <c r="CB2415">
        <v>88.04</v>
      </c>
      <c r="CC2415">
        <v>85.82</v>
      </c>
      <c r="CD2415">
        <v>85.7</v>
      </c>
      <c r="CE2415">
        <v>85.72</v>
      </c>
      <c r="CF2415">
        <v>85.74</v>
      </c>
      <c r="CG2415">
        <v>86.48</v>
      </c>
      <c r="CH2415">
        <v>85.57</v>
      </c>
      <c r="CI2415">
        <v>85.38</v>
      </c>
      <c r="CJ2415">
        <v>87.5</v>
      </c>
      <c r="CK2415">
        <v>86.21</v>
      </c>
      <c r="CL2415">
        <v>85.48</v>
      </c>
      <c r="CM2415">
        <v>86.78</v>
      </c>
      <c r="CN2415">
        <v>85.97</v>
      </c>
      <c r="CO2415">
        <v>85.4</v>
      </c>
      <c r="CQ2415">
        <v>86.62</v>
      </c>
      <c r="CR2415">
        <v>85.63</v>
      </c>
      <c r="CS2415">
        <v>86.69</v>
      </c>
      <c r="CT2415">
        <v>85.66</v>
      </c>
      <c r="CU2415">
        <v>85.4</v>
      </c>
      <c r="CV2415">
        <v>87.68</v>
      </c>
      <c r="CW2415">
        <v>86.27</v>
      </c>
      <c r="CX2415">
        <v>85.5</v>
      </c>
      <c r="CY2415">
        <v>87.86</v>
      </c>
      <c r="CZ2415">
        <v>86.34</v>
      </c>
      <c r="DA2415">
        <v>85.52</v>
      </c>
      <c r="DB2415">
        <v>86.55</v>
      </c>
      <c r="DC2415">
        <v>85.6</v>
      </c>
      <c r="DD2415">
        <v>86.41</v>
      </c>
      <c r="DE2415">
        <v>85.54</v>
      </c>
      <c r="DF2415">
        <v>86.96</v>
      </c>
      <c r="DG2415">
        <v>86.03</v>
      </c>
      <c r="DH2415">
        <v>87.14</v>
      </c>
      <c r="DI2415">
        <v>86.09</v>
      </c>
      <c r="DJ2415">
        <v>85.44</v>
      </c>
      <c r="DK2415">
        <v>87.32</v>
      </c>
      <c r="DL2415">
        <v>86.15</v>
      </c>
      <c r="DM2415">
        <v>85.46</v>
      </c>
    </row>
    <row r="2416" spans="2:117" x14ac:dyDescent="0.25">
      <c r="B2416" s="4">
        <v>39430</v>
      </c>
      <c r="G2416">
        <v>91.33</v>
      </c>
      <c r="L2416">
        <v>90.24</v>
      </c>
      <c r="R2416">
        <v>89.11</v>
      </c>
      <c r="W2416">
        <v>91.69</v>
      </c>
      <c r="X2416">
        <v>88.69</v>
      </c>
      <c r="AD2416">
        <v>92.67</v>
      </c>
      <c r="AE2416">
        <v>88.89</v>
      </c>
      <c r="AJ2416">
        <v>90.53</v>
      </c>
      <c r="AO2416">
        <v>90.8</v>
      </c>
      <c r="AT2416">
        <v>91.51</v>
      </c>
      <c r="AU2416">
        <v>88.49</v>
      </c>
      <c r="AZ2416">
        <v>91.07</v>
      </c>
      <c r="BF2416">
        <v>89.39</v>
      </c>
      <c r="BM2416">
        <v>89.67</v>
      </c>
      <c r="BR2416">
        <v>89.96</v>
      </c>
      <c r="BS2416">
        <v>85.94</v>
      </c>
      <c r="BT2416">
        <v>85.82</v>
      </c>
      <c r="BU2416">
        <v>88.29</v>
      </c>
      <c r="BV2416">
        <v>85.99</v>
      </c>
      <c r="BW2416">
        <v>85.9</v>
      </c>
      <c r="BX2416">
        <v>86.05</v>
      </c>
      <c r="BY2416">
        <v>86.08</v>
      </c>
      <c r="BZ2416">
        <v>85.92</v>
      </c>
      <c r="CA2416">
        <v>86.02</v>
      </c>
      <c r="CB2416">
        <v>88.09</v>
      </c>
      <c r="CC2416">
        <v>85.96</v>
      </c>
      <c r="CD2416">
        <v>85.84</v>
      </c>
      <c r="CE2416">
        <v>85.86</v>
      </c>
      <c r="CF2416">
        <v>85.88</v>
      </c>
      <c r="CG2416">
        <v>86.59</v>
      </c>
      <c r="CH2416">
        <v>85.71</v>
      </c>
      <c r="CI2416">
        <v>85.52</v>
      </c>
      <c r="CJ2416">
        <v>87.51</v>
      </c>
      <c r="CK2416">
        <v>86.32</v>
      </c>
      <c r="CL2416">
        <v>85.62</v>
      </c>
      <c r="CM2416">
        <v>86.87</v>
      </c>
      <c r="CN2416">
        <v>86.11</v>
      </c>
      <c r="CO2416">
        <v>85.54</v>
      </c>
      <c r="CQ2416">
        <v>86.73</v>
      </c>
      <c r="CR2416">
        <v>85.77</v>
      </c>
      <c r="CS2416">
        <v>86.8</v>
      </c>
      <c r="CT2416">
        <v>85.8</v>
      </c>
      <c r="CU2416">
        <v>85.54</v>
      </c>
      <c r="CV2416">
        <v>87.71</v>
      </c>
      <c r="CW2416">
        <v>86.38</v>
      </c>
      <c r="CX2416">
        <v>85.64</v>
      </c>
      <c r="CY2416">
        <v>87.91</v>
      </c>
      <c r="CZ2416">
        <v>86.45</v>
      </c>
      <c r="DA2416">
        <v>85.66</v>
      </c>
      <c r="DB2416">
        <v>86.66</v>
      </c>
      <c r="DC2416">
        <v>85.74</v>
      </c>
      <c r="DD2416">
        <v>86.52</v>
      </c>
      <c r="DE2416">
        <v>85.68</v>
      </c>
      <c r="DF2416">
        <v>87.02</v>
      </c>
      <c r="DG2416">
        <v>86.16</v>
      </c>
      <c r="DH2416">
        <v>87.17</v>
      </c>
      <c r="DI2416">
        <v>86.21</v>
      </c>
      <c r="DJ2416">
        <v>85.58</v>
      </c>
      <c r="DK2416">
        <v>87.34</v>
      </c>
      <c r="DL2416">
        <v>86.26</v>
      </c>
      <c r="DM2416">
        <v>85.6</v>
      </c>
    </row>
    <row r="2417" spans="2:117" x14ac:dyDescent="0.25">
      <c r="B2417" s="4">
        <v>39429</v>
      </c>
      <c r="G2417">
        <v>91.44</v>
      </c>
      <c r="L2417">
        <v>90.22</v>
      </c>
      <c r="R2417">
        <v>89.1</v>
      </c>
      <c r="W2417">
        <v>91.82</v>
      </c>
      <c r="X2417">
        <v>88.67</v>
      </c>
      <c r="AD2417">
        <v>92.12</v>
      </c>
      <c r="AE2417">
        <v>88.88</v>
      </c>
      <c r="AJ2417">
        <v>90.53</v>
      </c>
      <c r="AO2417">
        <v>90.85</v>
      </c>
      <c r="AT2417">
        <v>91.63</v>
      </c>
      <c r="AU2417">
        <v>88.47</v>
      </c>
      <c r="AZ2417">
        <v>91.17</v>
      </c>
      <c r="BF2417">
        <v>89.37</v>
      </c>
      <c r="BM2417">
        <v>89.65</v>
      </c>
      <c r="BR2417">
        <v>89.93</v>
      </c>
      <c r="BS2417">
        <v>85.89</v>
      </c>
      <c r="BT2417">
        <v>85.76</v>
      </c>
      <c r="BU2417">
        <v>88.27</v>
      </c>
      <c r="BV2417">
        <v>85.95</v>
      </c>
      <c r="BW2417">
        <v>85.84</v>
      </c>
      <c r="BX2417">
        <v>86.01</v>
      </c>
      <c r="BY2417">
        <v>86.04</v>
      </c>
      <c r="BZ2417">
        <v>85.86</v>
      </c>
      <c r="CA2417">
        <v>85.98</v>
      </c>
      <c r="CB2417">
        <v>88.07</v>
      </c>
      <c r="CC2417">
        <v>85.92</v>
      </c>
      <c r="CD2417">
        <v>85.78</v>
      </c>
      <c r="CE2417">
        <v>85.8</v>
      </c>
      <c r="CF2417">
        <v>85.82</v>
      </c>
      <c r="CG2417">
        <v>86.59</v>
      </c>
      <c r="CH2417">
        <v>85.66</v>
      </c>
      <c r="CI2417">
        <v>85.47</v>
      </c>
      <c r="CJ2417">
        <v>87.51</v>
      </c>
      <c r="CK2417">
        <v>86.31</v>
      </c>
      <c r="CL2417">
        <v>85.57</v>
      </c>
      <c r="CM2417">
        <v>86.87</v>
      </c>
      <c r="CN2417">
        <v>86.07</v>
      </c>
      <c r="CO2417">
        <v>85.49</v>
      </c>
      <c r="CQ2417">
        <v>86.73</v>
      </c>
      <c r="CR2417">
        <v>85.72</v>
      </c>
      <c r="CS2417">
        <v>86.8</v>
      </c>
      <c r="CT2417">
        <v>85.74</v>
      </c>
      <c r="CU2417">
        <v>85.49</v>
      </c>
      <c r="CV2417">
        <v>87.69</v>
      </c>
      <c r="CW2417">
        <v>86.38</v>
      </c>
      <c r="CX2417">
        <v>85.59</v>
      </c>
      <c r="CY2417">
        <v>87.87</v>
      </c>
      <c r="CZ2417">
        <v>86.45</v>
      </c>
      <c r="DA2417">
        <v>85.61</v>
      </c>
      <c r="DB2417">
        <v>86.66</v>
      </c>
      <c r="DC2417">
        <v>85.69</v>
      </c>
      <c r="DD2417">
        <v>86.52</v>
      </c>
      <c r="DE2417">
        <v>85.63</v>
      </c>
      <c r="DF2417">
        <v>87.02</v>
      </c>
      <c r="DG2417">
        <v>86.13</v>
      </c>
      <c r="DH2417">
        <v>87.17</v>
      </c>
      <c r="DI2417">
        <v>86.19</v>
      </c>
      <c r="DJ2417">
        <v>85.53</v>
      </c>
      <c r="DK2417">
        <v>87.33</v>
      </c>
      <c r="DL2417">
        <v>86.25</v>
      </c>
      <c r="DM2417">
        <v>85.55</v>
      </c>
    </row>
    <row r="2418" spans="2:117" x14ac:dyDescent="0.25">
      <c r="B2418" s="4">
        <v>39428</v>
      </c>
      <c r="G2418">
        <v>92.95</v>
      </c>
      <c r="L2418">
        <v>91.65</v>
      </c>
      <c r="R2418">
        <v>90.55</v>
      </c>
      <c r="W2418">
        <v>93.54</v>
      </c>
      <c r="X2418">
        <v>90.12</v>
      </c>
      <c r="AD2418">
        <v>94.02</v>
      </c>
      <c r="AE2418">
        <v>90.33</v>
      </c>
      <c r="AJ2418">
        <v>91.95</v>
      </c>
      <c r="AO2418">
        <v>92.25</v>
      </c>
      <c r="AT2418">
        <v>93.25</v>
      </c>
      <c r="AU2418">
        <v>89.91</v>
      </c>
      <c r="AZ2418">
        <v>92.6</v>
      </c>
      <c r="BF2418">
        <v>90.81</v>
      </c>
      <c r="BM2418">
        <v>91.08</v>
      </c>
      <c r="BR2418">
        <v>91.36</v>
      </c>
      <c r="BS2418">
        <v>87.18</v>
      </c>
      <c r="BT2418">
        <v>87</v>
      </c>
      <c r="BU2418">
        <v>89.72</v>
      </c>
      <c r="BV2418">
        <v>87.24</v>
      </c>
      <c r="BW2418">
        <v>87.12</v>
      </c>
      <c r="BX2418">
        <v>87.3</v>
      </c>
      <c r="BY2418">
        <v>87.33</v>
      </c>
      <c r="BZ2418">
        <v>87.15</v>
      </c>
      <c r="CA2418">
        <v>87.27</v>
      </c>
      <c r="CB2418">
        <v>89.53</v>
      </c>
      <c r="CC2418">
        <v>87.21</v>
      </c>
      <c r="CD2418">
        <v>87.03</v>
      </c>
      <c r="CE2418">
        <v>87.06</v>
      </c>
      <c r="CF2418">
        <v>87.09</v>
      </c>
      <c r="CG2418">
        <v>87.95</v>
      </c>
      <c r="CH2418">
        <v>86.88</v>
      </c>
      <c r="CI2418">
        <v>86.68</v>
      </c>
      <c r="CJ2418">
        <v>88.97</v>
      </c>
      <c r="CK2418">
        <v>87.64</v>
      </c>
      <c r="CL2418">
        <v>86.79</v>
      </c>
      <c r="CM2418">
        <v>88.3</v>
      </c>
      <c r="CN2418">
        <v>87.36</v>
      </c>
      <c r="CO2418">
        <v>86.71</v>
      </c>
      <c r="CQ2418">
        <v>88.12</v>
      </c>
      <c r="CR2418">
        <v>86.94</v>
      </c>
      <c r="CS2418">
        <v>88.21</v>
      </c>
      <c r="CT2418">
        <v>86.97</v>
      </c>
      <c r="CU2418">
        <v>86.71</v>
      </c>
      <c r="CV2418">
        <v>89.15</v>
      </c>
      <c r="CW2418">
        <v>87.71</v>
      </c>
      <c r="CX2418">
        <v>86.81</v>
      </c>
      <c r="CY2418">
        <v>89.34</v>
      </c>
      <c r="CZ2418">
        <v>87.79</v>
      </c>
      <c r="DA2418">
        <v>86.83</v>
      </c>
      <c r="DB2418">
        <v>88.03</v>
      </c>
      <c r="DC2418">
        <v>86.91</v>
      </c>
      <c r="DD2418">
        <v>87.87</v>
      </c>
      <c r="DE2418">
        <v>86.85</v>
      </c>
      <c r="DF2418">
        <v>88.46</v>
      </c>
      <c r="DG2418">
        <v>87.43</v>
      </c>
      <c r="DH2418">
        <v>88.62</v>
      </c>
      <c r="DI2418">
        <v>87.5</v>
      </c>
      <c r="DJ2418">
        <v>86.75</v>
      </c>
      <c r="DK2418">
        <v>88.79</v>
      </c>
      <c r="DL2418">
        <v>87.57</v>
      </c>
      <c r="DM2418">
        <v>86.77</v>
      </c>
    </row>
    <row r="2419" spans="2:117" x14ac:dyDescent="0.25">
      <c r="B2419" s="4">
        <v>39427</v>
      </c>
      <c r="G2419">
        <v>89.27</v>
      </c>
      <c r="L2419">
        <v>88.41</v>
      </c>
      <c r="R2419">
        <v>87.73</v>
      </c>
      <c r="W2419">
        <v>89.65</v>
      </c>
      <c r="X2419">
        <v>87.43</v>
      </c>
      <c r="AD2419">
        <v>89.99</v>
      </c>
      <c r="AE2419">
        <v>87.58</v>
      </c>
      <c r="AJ2419">
        <v>88.61</v>
      </c>
      <c r="AO2419">
        <v>88.81</v>
      </c>
      <c r="AT2419">
        <v>89.47</v>
      </c>
      <c r="AU2419">
        <v>87.28</v>
      </c>
      <c r="AZ2419">
        <v>89.05</v>
      </c>
      <c r="BF2419">
        <v>87.88</v>
      </c>
      <c r="BM2419">
        <v>88.03</v>
      </c>
      <c r="BR2419">
        <v>88.21</v>
      </c>
      <c r="BS2419">
        <v>85.17</v>
      </c>
      <c r="BT2419">
        <v>84.99</v>
      </c>
      <c r="BU2419">
        <v>87.13</v>
      </c>
      <c r="BV2419">
        <v>85.23</v>
      </c>
      <c r="BW2419">
        <v>85.11</v>
      </c>
      <c r="BX2419">
        <v>85.29</v>
      </c>
      <c r="BY2419">
        <v>85.32</v>
      </c>
      <c r="BZ2419">
        <v>85.14</v>
      </c>
      <c r="CA2419">
        <v>85.26</v>
      </c>
      <c r="CB2419">
        <v>86.99</v>
      </c>
      <c r="CC2419">
        <v>85.2</v>
      </c>
      <c r="CD2419">
        <v>85.02</v>
      </c>
      <c r="CE2419">
        <v>85.05</v>
      </c>
      <c r="CF2419">
        <v>85.08</v>
      </c>
      <c r="CG2419">
        <v>85.77</v>
      </c>
      <c r="CH2419">
        <v>84.87</v>
      </c>
      <c r="CI2419">
        <v>84.59</v>
      </c>
      <c r="CJ2419">
        <v>86.57</v>
      </c>
      <c r="CK2419">
        <v>85.55</v>
      </c>
      <c r="CL2419">
        <v>84.75</v>
      </c>
      <c r="CM2419">
        <v>86.05</v>
      </c>
      <c r="CN2419">
        <v>85.35</v>
      </c>
      <c r="CO2419">
        <v>84.63</v>
      </c>
      <c r="CQ2419">
        <v>85.91</v>
      </c>
      <c r="CR2419">
        <v>84.93</v>
      </c>
      <c r="CS2419">
        <v>85.98</v>
      </c>
      <c r="CT2419">
        <v>84.96</v>
      </c>
      <c r="CU2419">
        <v>84.62</v>
      </c>
      <c r="CV2419">
        <v>86.71</v>
      </c>
      <c r="CW2419">
        <v>85.6</v>
      </c>
      <c r="CX2419">
        <v>84.78</v>
      </c>
      <c r="CY2419">
        <v>86.85</v>
      </c>
      <c r="CZ2419">
        <v>85.65</v>
      </c>
      <c r="DA2419">
        <v>84.81</v>
      </c>
      <c r="DB2419">
        <v>85.84</v>
      </c>
      <c r="DC2419">
        <v>84.9</v>
      </c>
      <c r="DD2419">
        <v>85.71</v>
      </c>
      <c r="DE2419">
        <v>84.84</v>
      </c>
      <c r="DF2419">
        <v>86.18</v>
      </c>
      <c r="DG2419">
        <v>85.4</v>
      </c>
      <c r="DH2419">
        <v>86.31</v>
      </c>
      <c r="DI2419">
        <v>85.45</v>
      </c>
      <c r="DJ2419">
        <v>84.69</v>
      </c>
      <c r="DK2419">
        <v>86.44</v>
      </c>
      <c r="DL2419">
        <v>85.5</v>
      </c>
      <c r="DM2419">
        <v>84.72</v>
      </c>
    </row>
    <row r="2420" spans="2:117" x14ac:dyDescent="0.25">
      <c r="B2420" s="4">
        <v>39426</v>
      </c>
      <c r="G2420">
        <v>87.63</v>
      </c>
      <c r="L2420">
        <v>86.91</v>
      </c>
      <c r="R2420">
        <v>86.39</v>
      </c>
      <c r="W2420">
        <v>87.9</v>
      </c>
      <c r="X2420">
        <v>86.17</v>
      </c>
      <c r="AD2420">
        <v>88.04</v>
      </c>
      <c r="AE2420">
        <v>86.28</v>
      </c>
      <c r="AJ2420">
        <v>87.07</v>
      </c>
      <c r="AO2420">
        <v>87.24</v>
      </c>
      <c r="AT2420">
        <v>87.79</v>
      </c>
      <c r="AU2420">
        <v>86.08</v>
      </c>
      <c r="AZ2420">
        <v>87.44</v>
      </c>
      <c r="BF2420">
        <v>86.5</v>
      </c>
      <c r="BM2420">
        <v>86.63</v>
      </c>
      <c r="BR2420">
        <v>86.76</v>
      </c>
      <c r="BS2420">
        <v>84.61</v>
      </c>
      <c r="BT2420">
        <v>84.43</v>
      </c>
      <c r="BU2420">
        <v>85.99</v>
      </c>
      <c r="BV2420">
        <v>84.67</v>
      </c>
      <c r="BW2420">
        <v>84.55</v>
      </c>
      <c r="BX2420">
        <v>84.73</v>
      </c>
      <c r="BY2420">
        <v>84.76</v>
      </c>
      <c r="BZ2420">
        <v>84.58</v>
      </c>
      <c r="CA2420">
        <v>84.7</v>
      </c>
      <c r="CB2420">
        <v>85.9</v>
      </c>
      <c r="CC2420">
        <v>84.64</v>
      </c>
      <c r="CD2420">
        <v>84.46</v>
      </c>
      <c r="CE2420">
        <v>84.49</v>
      </c>
      <c r="CF2420">
        <v>84.52</v>
      </c>
      <c r="CG2420">
        <v>85.11</v>
      </c>
      <c r="CH2420">
        <v>84.31</v>
      </c>
      <c r="CI2420">
        <v>84.03</v>
      </c>
      <c r="CJ2420">
        <v>85.63</v>
      </c>
      <c r="CK2420">
        <v>84.95</v>
      </c>
      <c r="CL2420">
        <v>84.19</v>
      </c>
      <c r="CM2420">
        <v>85.27</v>
      </c>
      <c r="CN2420">
        <v>84.79</v>
      </c>
      <c r="CO2420">
        <v>84.07</v>
      </c>
      <c r="CQ2420">
        <v>85.19</v>
      </c>
      <c r="CR2420">
        <v>84.37</v>
      </c>
      <c r="CS2420">
        <v>85.23</v>
      </c>
      <c r="CT2420">
        <v>84.4</v>
      </c>
      <c r="CU2420">
        <v>84.06</v>
      </c>
      <c r="CV2420">
        <v>85.72</v>
      </c>
      <c r="CW2420">
        <v>84.99</v>
      </c>
      <c r="CX2420">
        <v>84.22</v>
      </c>
      <c r="CY2420">
        <v>85.81</v>
      </c>
      <c r="CZ2420">
        <v>85.03</v>
      </c>
      <c r="DA2420">
        <v>84.25</v>
      </c>
      <c r="DB2420">
        <v>85.15</v>
      </c>
      <c r="DC2420">
        <v>84.34</v>
      </c>
      <c r="DD2420">
        <v>85.07</v>
      </c>
      <c r="DE2420">
        <v>84.28</v>
      </c>
      <c r="DF2420">
        <v>85.36</v>
      </c>
      <c r="DG2420">
        <v>84.83</v>
      </c>
      <c r="DH2420">
        <v>85.45</v>
      </c>
      <c r="DI2420">
        <v>84.87</v>
      </c>
      <c r="DJ2420">
        <v>84.13</v>
      </c>
      <c r="DK2420">
        <v>85.54</v>
      </c>
      <c r="DL2420">
        <v>84.91</v>
      </c>
      <c r="DM2420">
        <v>84.16</v>
      </c>
    </row>
    <row r="2421" spans="2:117" x14ac:dyDescent="0.25">
      <c r="B2421" s="4">
        <v>39423</v>
      </c>
      <c r="G2421">
        <v>88.08</v>
      </c>
      <c r="L2421">
        <v>87.32</v>
      </c>
      <c r="R2421">
        <v>86.73</v>
      </c>
      <c r="W2421">
        <v>88.47</v>
      </c>
      <c r="X2421">
        <v>86.48</v>
      </c>
      <c r="AD2421">
        <v>88.64</v>
      </c>
      <c r="AE2421">
        <v>86.6</v>
      </c>
      <c r="AJ2421">
        <v>87.49</v>
      </c>
      <c r="AO2421">
        <v>87.68</v>
      </c>
      <c r="AT2421">
        <v>88.31</v>
      </c>
      <c r="AU2421">
        <v>86.37</v>
      </c>
      <c r="AZ2421">
        <v>87.87</v>
      </c>
      <c r="BF2421">
        <v>86.86</v>
      </c>
      <c r="BM2421">
        <v>87</v>
      </c>
      <c r="BR2421">
        <v>87.15</v>
      </c>
      <c r="BS2421">
        <v>84.94</v>
      </c>
      <c r="BT2421">
        <v>84.76</v>
      </c>
      <c r="BU2421">
        <v>86.27</v>
      </c>
      <c r="BV2421">
        <v>85</v>
      </c>
      <c r="BW2421">
        <v>84.88</v>
      </c>
      <c r="BX2421">
        <v>85.06</v>
      </c>
      <c r="BY2421">
        <v>85.09</v>
      </c>
      <c r="BZ2421">
        <v>84.91</v>
      </c>
      <c r="CA2421">
        <v>85.03</v>
      </c>
      <c r="CB2421">
        <v>86.18</v>
      </c>
      <c r="CC2421">
        <v>84.97</v>
      </c>
      <c r="CD2421">
        <v>84.79</v>
      </c>
      <c r="CE2421">
        <v>84.82</v>
      </c>
      <c r="CF2421">
        <v>84.85</v>
      </c>
      <c r="CG2421">
        <v>85.44</v>
      </c>
      <c r="CH2421">
        <v>84.68</v>
      </c>
      <c r="CI2421">
        <v>84.48</v>
      </c>
      <c r="CJ2421">
        <v>85.94</v>
      </c>
      <c r="CK2421">
        <v>85.28</v>
      </c>
      <c r="CL2421">
        <v>84.6</v>
      </c>
      <c r="CM2421">
        <v>85.62</v>
      </c>
      <c r="CN2421">
        <v>85.12</v>
      </c>
      <c r="CO2421">
        <v>84.52</v>
      </c>
      <c r="CQ2421">
        <v>85.52</v>
      </c>
      <c r="CR2421">
        <v>84.72</v>
      </c>
      <c r="CS2421">
        <v>85.57</v>
      </c>
      <c r="CT2421">
        <v>84.74</v>
      </c>
      <c r="CU2421">
        <v>84.51</v>
      </c>
      <c r="CV2421">
        <v>86.02</v>
      </c>
      <c r="CW2421">
        <v>85.32</v>
      </c>
      <c r="CX2421">
        <v>84.62</v>
      </c>
      <c r="CY2421">
        <v>86.1</v>
      </c>
      <c r="CZ2421">
        <v>85.36</v>
      </c>
      <c r="DA2421">
        <v>84.64</v>
      </c>
      <c r="DB2421">
        <v>85.48</v>
      </c>
      <c r="DC2421">
        <v>84.7</v>
      </c>
      <c r="DD2421">
        <v>85.4</v>
      </c>
      <c r="DE2421">
        <v>84.66</v>
      </c>
      <c r="DF2421">
        <v>85.7</v>
      </c>
      <c r="DG2421">
        <v>85.16</v>
      </c>
      <c r="DH2421">
        <v>85.78</v>
      </c>
      <c r="DI2421">
        <v>85.2</v>
      </c>
      <c r="DJ2421">
        <v>84.56</v>
      </c>
      <c r="DK2421">
        <v>85.86</v>
      </c>
      <c r="DL2421">
        <v>85.24</v>
      </c>
      <c r="DM2421">
        <v>84.58</v>
      </c>
    </row>
    <row r="2422" spans="2:117" x14ac:dyDescent="0.25">
      <c r="B2422" s="4">
        <v>39422</v>
      </c>
      <c r="G2422">
        <v>89.5</v>
      </c>
      <c r="L2422">
        <v>88.4</v>
      </c>
      <c r="R2422">
        <v>87.73</v>
      </c>
      <c r="W2422">
        <v>89.95</v>
      </c>
      <c r="X2422">
        <v>87.47</v>
      </c>
      <c r="AD2422">
        <v>90.18</v>
      </c>
      <c r="AE2422">
        <v>87.6</v>
      </c>
      <c r="AJ2422">
        <v>88.64</v>
      </c>
      <c r="AO2422">
        <v>88.91</v>
      </c>
      <c r="AT2422">
        <v>89.76</v>
      </c>
      <c r="AU2422">
        <v>87.34</v>
      </c>
      <c r="AZ2422">
        <v>89.2</v>
      </c>
      <c r="BF2422">
        <v>87.86</v>
      </c>
      <c r="BM2422">
        <v>87.99</v>
      </c>
      <c r="BR2422">
        <v>88.17</v>
      </c>
      <c r="BS2422">
        <v>85.94</v>
      </c>
      <c r="BT2422">
        <v>85.88</v>
      </c>
      <c r="BU2422">
        <v>87.21</v>
      </c>
      <c r="BV2422">
        <v>85.96</v>
      </c>
      <c r="BW2422">
        <v>85.92</v>
      </c>
      <c r="BX2422">
        <v>85.98</v>
      </c>
      <c r="BY2422">
        <v>85.99</v>
      </c>
      <c r="BZ2422">
        <v>85.93</v>
      </c>
      <c r="CA2422">
        <v>85.97</v>
      </c>
      <c r="CB2422">
        <v>87.08</v>
      </c>
      <c r="CC2422">
        <v>85.95</v>
      </c>
      <c r="CD2422">
        <v>85.89</v>
      </c>
      <c r="CE2422">
        <v>85.9</v>
      </c>
      <c r="CF2422">
        <v>85.91</v>
      </c>
      <c r="CG2422">
        <v>86.32</v>
      </c>
      <c r="CH2422">
        <v>85.84</v>
      </c>
      <c r="CI2422">
        <v>85.77</v>
      </c>
      <c r="CJ2422">
        <v>86.8</v>
      </c>
      <c r="CK2422">
        <v>86.16</v>
      </c>
      <c r="CL2422">
        <v>85.81</v>
      </c>
      <c r="CM2422">
        <v>86.48</v>
      </c>
      <c r="CN2422">
        <v>86</v>
      </c>
      <c r="CO2422">
        <v>85.81</v>
      </c>
      <c r="CQ2422">
        <v>86.4</v>
      </c>
      <c r="CR2422">
        <v>85.86</v>
      </c>
      <c r="CS2422">
        <v>86.44</v>
      </c>
      <c r="CT2422">
        <v>85.87</v>
      </c>
      <c r="CU2422">
        <v>85.8</v>
      </c>
      <c r="CV2422">
        <v>86.88</v>
      </c>
      <c r="CW2422">
        <v>86.2</v>
      </c>
      <c r="CX2422">
        <v>85.81</v>
      </c>
      <c r="CY2422">
        <v>86.96</v>
      </c>
      <c r="CZ2422">
        <v>86.24</v>
      </c>
      <c r="DA2422">
        <v>85.82</v>
      </c>
      <c r="DB2422">
        <v>86.36</v>
      </c>
      <c r="DC2422">
        <v>85.85</v>
      </c>
      <c r="DD2422">
        <v>86.28</v>
      </c>
      <c r="DE2422">
        <v>85.83</v>
      </c>
      <c r="DF2422">
        <v>86.56</v>
      </c>
      <c r="DG2422">
        <v>86.04</v>
      </c>
      <c r="DH2422">
        <v>86.64</v>
      </c>
      <c r="DI2422">
        <v>86.08</v>
      </c>
      <c r="DJ2422">
        <v>85.81</v>
      </c>
      <c r="DK2422">
        <v>86.72</v>
      </c>
      <c r="DL2422">
        <v>86.12</v>
      </c>
      <c r="DM2422">
        <v>85.81</v>
      </c>
    </row>
    <row r="2423" spans="2:117" x14ac:dyDescent="0.25">
      <c r="B2423" s="4">
        <v>39421</v>
      </c>
      <c r="G2423">
        <v>87.78</v>
      </c>
      <c r="L2423">
        <v>87.01</v>
      </c>
      <c r="R2423">
        <v>86.47</v>
      </c>
      <c r="W2423">
        <v>88.21</v>
      </c>
      <c r="X2423">
        <v>86.15</v>
      </c>
      <c r="AD2423">
        <v>88.49</v>
      </c>
      <c r="AE2423">
        <v>86.31</v>
      </c>
      <c r="AJ2423">
        <v>87.17</v>
      </c>
      <c r="AO2423">
        <v>87.36</v>
      </c>
      <c r="AT2423">
        <v>88.02</v>
      </c>
      <c r="AU2423">
        <v>86.03</v>
      </c>
      <c r="AZ2423">
        <v>87.55</v>
      </c>
      <c r="BF2423">
        <v>86.61</v>
      </c>
      <c r="BM2423">
        <v>86.75</v>
      </c>
      <c r="BR2423">
        <v>86.88</v>
      </c>
      <c r="BS2423">
        <v>84.67</v>
      </c>
      <c r="BT2423">
        <v>84.55</v>
      </c>
      <c r="BU2423">
        <v>85.91</v>
      </c>
      <c r="BV2423">
        <v>84.71</v>
      </c>
      <c r="BW2423">
        <v>84.63</v>
      </c>
      <c r="BX2423">
        <v>84.75</v>
      </c>
      <c r="BY2423">
        <v>84.77</v>
      </c>
      <c r="BZ2423">
        <v>84.65</v>
      </c>
      <c r="CA2423">
        <v>84.73</v>
      </c>
      <c r="CB2423">
        <v>85.79</v>
      </c>
      <c r="CC2423">
        <v>84.69</v>
      </c>
      <c r="CD2423">
        <v>84.57</v>
      </c>
      <c r="CE2423">
        <v>84.59</v>
      </c>
      <c r="CF2423">
        <v>84.61</v>
      </c>
      <c r="CG2423">
        <v>85.05</v>
      </c>
      <c r="CH2423">
        <v>84.51</v>
      </c>
      <c r="CI2423">
        <v>84.47</v>
      </c>
      <c r="CJ2423">
        <v>85.53</v>
      </c>
      <c r="CK2423">
        <v>84.89</v>
      </c>
      <c r="CL2423">
        <v>84.47</v>
      </c>
      <c r="CM2423">
        <v>85.27</v>
      </c>
      <c r="CN2423">
        <v>84.8</v>
      </c>
      <c r="CO2423">
        <v>84.47</v>
      </c>
      <c r="CQ2423">
        <v>85.15</v>
      </c>
      <c r="CR2423">
        <v>84.53</v>
      </c>
      <c r="CS2423">
        <v>85.21</v>
      </c>
      <c r="CT2423">
        <v>84.54</v>
      </c>
      <c r="CU2423">
        <v>84.47</v>
      </c>
      <c r="CV2423">
        <v>85.6</v>
      </c>
      <c r="CW2423">
        <v>84.92</v>
      </c>
      <c r="CX2423">
        <v>84.48</v>
      </c>
      <c r="CY2423">
        <v>85.67</v>
      </c>
      <c r="CZ2423">
        <v>84.95</v>
      </c>
      <c r="DA2423">
        <v>84.49</v>
      </c>
      <c r="DB2423">
        <v>85.1</v>
      </c>
      <c r="DC2423">
        <v>84.52</v>
      </c>
      <c r="DD2423">
        <v>85</v>
      </c>
      <c r="DE2423">
        <v>84.5</v>
      </c>
      <c r="DF2423">
        <v>85.33</v>
      </c>
      <c r="DG2423">
        <v>84.82</v>
      </c>
      <c r="DH2423">
        <v>85.39</v>
      </c>
      <c r="DI2423">
        <v>84.84</v>
      </c>
      <c r="DJ2423">
        <v>84.47</v>
      </c>
      <c r="DK2423">
        <v>85.46</v>
      </c>
      <c r="DL2423">
        <v>84.86</v>
      </c>
      <c r="DM2423">
        <v>84.47</v>
      </c>
    </row>
    <row r="2424" spans="2:117" x14ac:dyDescent="0.25">
      <c r="B2424" s="4">
        <v>39420</v>
      </c>
      <c r="G2424">
        <v>88.67</v>
      </c>
      <c r="L2424">
        <v>87.93</v>
      </c>
      <c r="R2424">
        <v>87.31</v>
      </c>
      <c r="W2424">
        <v>89.2</v>
      </c>
      <c r="X2424">
        <v>87.07</v>
      </c>
      <c r="AD2424">
        <v>89.53</v>
      </c>
      <c r="AE2424">
        <v>87.19</v>
      </c>
      <c r="AJ2424">
        <v>88.1</v>
      </c>
      <c r="AO2424">
        <v>88.26</v>
      </c>
      <c r="AT2424">
        <v>88.96</v>
      </c>
      <c r="AU2424">
        <v>86.95</v>
      </c>
      <c r="AZ2424">
        <v>88.44</v>
      </c>
      <c r="BF2424">
        <v>87.46</v>
      </c>
      <c r="BM2424">
        <v>87.61</v>
      </c>
      <c r="BR2424">
        <v>87.77</v>
      </c>
      <c r="BS2424">
        <v>85.25</v>
      </c>
      <c r="BT2424">
        <v>85.15</v>
      </c>
      <c r="BU2424">
        <v>86.83</v>
      </c>
      <c r="BV2424">
        <v>85.29</v>
      </c>
      <c r="BW2424">
        <v>85.21</v>
      </c>
      <c r="BX2424">
        <v>85.33</v>
      </c>
      <c r="BY2424">
        <v>85.35</v>
      </c>
      <c r="BZ2424">
        <v>85.23</v>
      </c>
      <c r="CA2424">
        <v>85.31</v>
      </c>
      <c r="CB2424">
        <v>86.71</v>
      </c>
      <c r="CC2424">
        <v>85.27</v>
      </c>
      <c r="CD2424">
        <v>85.16</v>
      </c>
      <c r="CE2424">
        <v>85.17</v>
      </c>
      <c r="CF2424">
        <v>85.19</v>
      </c>
      <c r="CG2424">
        <v>85.72</v>
      </c>
      <c r="CH2424">
        <v>85.13</v>
      </c>
      <c r="CI2424">
        <v>85.17</v>
      </c>
      <c r="CJ2424">
        <v>86.36</v>
      </c>
      <c r="CK2424">
        <v>85.53</v>
      </c>
      <c r="CL2424">
        <v>85.13</v>
      </c>
      <c r="CM2424">
        <v>85.92</v>
      </c>
      <c r="CN2424">
        <v>85.37</v>
      </c>
      <c r="CO2424">
        <v>85.13</v>
      </c>
      <c r="CQ2424">
        <v>85.82</v>
      </c>
      <c r="CR2424">
        <v>85.14</v>
      </c>
      <c r="CS2424">
        <v>85.87</v>
      </c>
      <c r="CT2424">
        <v>85.14</v>
      </c>
      <c r="CU2424">
        <v>85.14</v>
      </c>
      <c r="CV2424">
        <v>86.47</v>
      </c>
      <c r="CW2424">
        <v>85.57</v>
      </c>
      <c r="CX2424">
        <v>85.13</v>
      </c>
      <c r="CY2424">
        <v>86.59</v>
      </c>
      <c r="CZ2424">
        <v>85.62</v>
      </c>
      <c r="DA2424">
        <v>85.13</v>
      </c>
      <c r="DB2424">
        <v>85.77</v>
      </c>
      <c r="DC2424">
        <v>85.13</v>
      </c>
      <c r="DD2424">
        <v>85.67</v>
      </c>
      <c r="DE2424">
        <v>85.13</v>
      </c>
      <c r="DF2424">
        <v>86.03</v>
      </c>
      <c r="DG2424">
        <v>85.41</v>
      </c>
      <c r="DH2424">
        <v>86.14</v>
      </c>
      <c r="DI2424">
        <v>85.45</v>
      </c>
      <c r="DJ2424">
        <v>85.13</v>
      </c>
      <c r="DK2424">
        <v>86.25</v>
      </c>
      <c r="DL2424">
        <v>85.49</v>
      </c>
      <c r="DM2424">
        <v>85.13</v>
      </c>
    </row>
    <row r="2425" spans="2:117" x14ac:dyDescent="0.25">
      <c r="B2425" s="4">
        <v>39419</v>
      </c>
      <c r="G2425">
        <v>88.73</v>
      </c>
      <c r="L2425">
        <v>87.92</v>
      </c>
      <c r="R2425">
        <v>87.29</v>
      </c>
      <c r="W2425">
        <v>89.37</v>
      </c>
      <c r="X2425">
        <v>87.01</v>
      </c>
      <c r="AD2425">
        <v>89.8</v>
      </c>
      <c r="AE2425">
        <v>87.15</v>
      </c>
      <c r="AJ2425">
        <v>88.1</v>
      </c>
      <c r="AO2425">
        <v>88.28</v>
      </c>
      <c r="AT2425">
        <v>89.05</v>
      </c>
      <c r="AU2425">
        <v>86.87</v>
      </c>
      <c r="AZ2425">
        <v>88.49</v>
      </c>
      <c r="BF2425">
        <v>87.45</v>
      </c>
      <c r="BM2425">
        <v>87.61</v>
      </c>
      <c r="BR2425">
        <v>87.77</v>
      </c>
      <c r="BS2425">
        <v>85.03</v>
      </c>
      <c r="BT2425">
        <v>84.91</v>
      </c>
      <c r="BU2425">
        <v>86.73</v>
      </c>
      <c r="BV2425">
        <v>85.07</v>
      </c>
      <c r="BW2425">
        <v>84.99</v>
      </c>
      <c r="BX2425">
        <v>85.11</v>
      </c>
      <c r="BY2425">
        <v>85.13</v>
      </c>
      <c r="BZ2425">
        <v>85.01</v>
      </c>
      <c r="CA2425">
        <v>85.09</v>
      </c>
      <c r="CB2425">
        <v>86.59</v>
      </c>
      <c r="CC2425">
        <v>85.05</v>
      </c>
      <c r="CD2425">
        <v>84.93</v>
      </c>
      <c r="CE2425">
        <v>84.95</v>
      </c>
      <c r="CF2425">
        <v>84.97</v>
      </c>
      <c r="CG2425">
        <v>85.48</v>
      </c>
      <c r="CH2425">
        <v>84.89</v>
      </c>
      <c r="CI2425">
        <v>85.15</v>
      </c>
      <c r="CJ2425">
        <v>86.2</v>
      </c>
      <c r="CK2425">
        <v>85.28</v>
      </c>
      <c r="CL2425">
        <v>84.89</v>
      </c>
      <c r="CM2425">
        <v>85.68</v>
      </c>
      <c r="CN2425">
        <v>85.13</v>
      </c>
      <c r="CO2425">
        <v>84.89</v>
      </c>
      <c r="CQ2425">
        <v>85.58</v>
      </c>
      <c r="CR2425">
        <v>84.9</v>
      </c>
      <c r="CS2425">
        <v>85.63</v>
      </c>
      <c r="CT2425">
        <v>84.9</v>
      </c>
      <c r="CU2425">
        <v>84.97</v>
      </c>
      <c r="CV2425">
        <v>86.33</v>
      </c>
      <c r="CW2425">
        <v>85.33</v>
      </c>
      <c r="CX2425">
        <v>84.89</v>
      </c>
      <c r="CY2425">
        <v>86.46</v>
      </c>
      <c r="CZ2425">
        <v>85.38</v>
      </c>
      <c r="DA2425">
        <v>84.89</v>
      </c>
      <c r="DB2425">
        <v>85.53</v>
      </c>
      <c r="DC2425">
        <v>84.89</v>
      </c>
      <c r="DD2425">
        <v>85.43</v>
      </c>
      <c r="DE2425">
        <v>84.89</v>
      </c>
      <c r="DF2425">
        <v>85.81</v>
      </c>
      <c r="DG2425">
        <v>85.15</v>
      </c>
      <c r="DH2425">
        <v>85.94</v>
      </c>
      <c r="DI2425">
        <v>85.19</v>
      </c>
      <c r="DJ2425">
        <v>84.89</v>
      </c>
      <c r="DK2425">
        <v>86.07</v>
      </c>
      <c r="DL2425">
        <v>85.23</v>
      </c>
      <c r="DM2425">
        <v>84.89</v>
      </c>
    </row>
    <row r="2426" spans="2:117" x14ac:dyDescent="0.25">
      <c r="B2426" s="4">
        <v>39416</v>
      </c>
      <c r="G2426">
        <v>87.34</v>
      </c>
      <c r="L2426">
        <v>86.58</v>
      </c>
      <c r="R2426">
        <v>85.8</v>
      </c>
      <c r="W2426">
        <v>87.9</v>
      </c>
      <c r="X2426">
        <v>85.5</v>
      </c>
      <c r="AD2426">
        <v>88.26</v>
      </c>
      <c r="AE2426">
        <v>85.65</v>
      </c>
      <c r="AJ2426">
        <v>86.78</v>
      </c>
      <c r="AO2426">
        <v>86.95</v>
      </c>
      <c r="AT2426">
        <v>87.62</v>
      </c>
      <c r="AU2426">
        <v>85.35</v>
      </c>
      <c r="AZ2426">
        <v>87.13</v>
      </c>
      <c r="BF2426">
        <v>85.98</v>
      </c>
      <c r="BM2426">
        <v>86.18</v>
      </c>
      <c r="BR2426">
        <v>86.38</v>
      </c>
      <c r="BS2426">
        <v>83.35</v>
      </c>
      <c r="BT2426">
        <v>83.23</v>
      </c>
      <c r="BU2426">
        <v>85.2</v>
      </c>
      <c r="BV2426">
        <v>83.41</v>
      </c>
      <c r="BW2426">
        <v>83.31</v>
      </c>
      <c r="BX2426">
        <v>83.47</v>
      </c>
      <c r="BY2426">
        <v>83.5</v>
      </c>
      <c r="BZ2426">
        <v>83.33</v>
      </c>
      <c r="CA2426">
        <v>83.44</v>
      </c>
      <c r="CB2426">
        <v>85.05</v>
      </c>
      <c r="CC2426">
        <v>83.38</v>
      </c>
      <c r="CD2426">
        <v>83.25</v>
      </c>
      <c r="CE2426">
        <v>83.27</v>
      </c>
      <c r="CF2426">
        <v>83.29</v>
      </c>
      <c r="CG2426">
        <v>83.85</v>
      </c>
      <c r="CH2426">
        <v>83.21</v>
      </c>
      <c r="CI2426">
        <v>83.47</v>
      </c>
      <c r="CJ2426">
        <v>84.61</v>
      </c>
      <c r="CK2426">
        <v>83.69</v>
      </c>
      <c r="CL2426">
        <v>83.21</v>
      </c>
      <c r="CM2426">
        <v>84.05</v>
      </c>
      <c r="CN2426">
        <v>83.53</v>
      </c>
      <c r="CO2426">
        <v>83.21</v>
      </c>
      <c r="CQ2426">
        <v>83.95</v>
      </c>
      <c r="CR2426">
        <v>83.22</v>
      </c>
      <c r="CS2426">
        <v>84</v>
      </c>
      <c r="CT2426">
        <v>83.22</v>
      </c>
      <c r="CU2426">
        <v>83.29</v>
      </c>
      <c r="CV2426">
        <v>84.75</v>
      </c>
      <c r="CW2426">
        <v>83.73</v>
      </c>
      <c r="CX2426">
        <v>83.21</v>
      </c>
      <c r="CY2426">
        <v>84.9</v>
      </c>
      <c r="CZ2426">
        <v>83.77</v>
      </c>
      <c r="DA2426">
        <v>83.21</v>
      </c>
      <c r="DB2426">
        <v>83.9</v>
      </c>
      <c r="DC2426">
        <v>83.21</v>
      </c>
      <c r="DD2426">
        <v>83.81</v>
      </c>
      <c r="DE2426">
        <v>83.21</v>
      </c>
      <c r="DF2426">
        <v>84.19</v>
      </c>
      <c r="DG2426">
        <v>83.57</v>
      </c>
      <c r="DH2426">
        <v>84.33</v>
      </c>
      <c r="DI2426">
        <v>83.61</v>
      </c>
      <c r="DJ2426">
        <v>83.21</v>
      </c>
      <c r="DK2426">
        <v>84.47</v>
      </c>
      <c r="DL2426">
        <v>83.65</v>
      </c>
      <c r="DM2426">
        <v>83.21</v>
      </c>
    </row>
    <row r="2427" spans="2:117" x14ac:dyDescent="0.25">
      <c r="B2427" s="4">
        <v>39415</v>
      </c>
      <c r="G2427">
        <v>89.06</v>
      </c>
      <c r="L2427">
        <v>87.78</v>
      </c>
      <c r="R2427">
        <v>86.7</v>
      </c>
      <c r="W2427">
        <v>89.81</v>
      </c>
      <c r="X2427">
        <v>86.22</v>
      </c>
      <c r="AD2427">
        <v>90.22</v>
      </c>
      <c r="AE2427">
        <v>86.46</v>
      </c>
      <c r="AJ2427">
        <v>88.06</v>
      </c>
      <c r="AO2427">
        <v>88.36</v>
      </c>
      <c r="AT2427">
        <v>89.45</v>
      </c>
      <c r="AU2427">
        <v>85.99</v>
      </c>
      <c r="AZ2427">
        <v>88.71</v>
      </c>
      <c r="BF2427">
        <v>86.97</v>
      </c>
      <c r="BM2427">
        <v>87.23</v>
      </c>
      <c r="BR2427">
        <v>87.5</v>
      </c>
      <c r="BS2427">
        <v>83.66</v>
      </c>
      <c r="BT2427">
        <v>83.63</v>
      </c>
      <c r="BU2427">
        <v>85.76</v>
      </c>
      <c r="BV2427">
        <v>83.69</v>
      </c>
      <c r="BW2427">
        <v>83.64</v>
      </c>
      <c r="BX2427">
        <v>83.73</v>
      </c>
      <c r="BY2427">
        <v>83.75</v>
      </c>
      <c r="BZ2427">
        <v>83.65</v>
      </c>
      <c r="CA2427">
        <v>83.71</v>
      </c>
      <c r="CB2427">
        <v>85.55</v>
      </c>
      <c r="CC2427">
        <v>83.68</v>
      </c>
      <c r="CD2427">
        <v>83.63</v>
      </c>
      <c r="CE2427">
        <v>83.63</v>
      </c>
      <c r="CF2427">
        <v>83.63</v>
      </c>
      <c r="CG2427">
        <v>84.19</v>
      </c>
      <c r="CH2427">
        <v>83.61</v>
      </c>
      <c r="CI2427">
        <v>83.87</v>
      </c>
      <c r="CJ2427">
        <v>85.02</v>
      </c>
      <c r="CK2427">
        <v>83.98</v>
      </c>
      <c r="CL2427">
        <v>83.61</v>
      </c>
      <c r="CM2427">
        <v>84.38</v>
      </c>
      <c r="CN2427">
        <v>83.78</v>
      </c>
      <c r="CO2427">
        <v>83.61</v>
      </c>
      <c r="CQ2427">
        <v>84.29</v>
      </c>
      <c r="CR2427">
        <v>83.62</v>
      </c>
      <c r="CS2427">
        <v>84.33</v>
      </c>
      <c r="CT2427">
        <v>83.62</v>
      </c>
      <c r="CU2427">
        <v>83.69</v>
      </c>
      <c r="CV2427">
        <v>85.18</v>
      </c>
      <c r="CW2427">
        <v>84.03</v>
      </c>
      <c r="CX2427">
        <v>83.61</v>
      </c>
      <c r="CY2427">
        <v>85.34</v>
      </c>
      <c r="CZ2427">
        <v>84.08</v>
      </c>
      <c r="DA2427">
        <v>83.61</v>
      </c>
      <c r="DB2427">
        <v>84.24</v>
      </c>
      <c r="DC2427">
        <v>83.61</v>
      </c>
      <c r="DD2427">
        <v>84.14</v>
      </c>
      <c r="DE2427">
        <v>83.61</v>
      </c>
      <c r="DF2427">
        <v>84.54</v>
      </c>
      <c r="DG2427">
        <v>83.83</v>
      </c>
      <c r="DH2427">
        <v>84.7</v>
      </c>
      <c r="DI2427">
        <v>83.88</v>
      </c>
      <c r="DJ2427">
        <v>83.61</v>
      </c>
      <c r="DK2427">
        <v>84.86</v>
      </c>
      <c r="DL2427">
        <v>83.93</v>
      </c>
      <c r="DM2427">
        <v>83.61</v>
      </c>
    </row>
    <row r="2428" spans="2:117" x14ac:dyDescent="0.25">
      <c r="B2428" s="4">
        <v>39414</v>
      </c>
      <c r="G2428">
        <v>88.47</v>
      </c>
      <c r="L2428">
        <v>87.02</v>
      </c>
      <c r="R2428">
        <v>85.8</v>
      </c>
      <c r="W2428">
        <v>89.32</v>
      </c>
      <c r="X2428">
        <v>85.28</v>
      </c>
      <c r="AD2428">
        <v>89.81</v>
      </c>
      <c r="AE2428">
        <v>85.54</v>
      </c>
      <c r="AJ2428">
        <v>87.33</v>
      </c>
      <c r="AO2428">
        <v>87.65</v>
      </c>
      <c r="AT2428">
        <v>88.91</v>
      </c>
      <c r="AU2428">
        <v>85.03</v>
      </c>
      <c r="AZ2428">
        <v>88.06</v>
      </c>
      <c r="BF2428">
        <v>86.12</v>
      </c>
      <c r="BM2428">
        <v>86.43</v>
      </c>
      <c r="BR2428">
        <v>86.74</v>
      </c>
      <c r="BS2428">
        <v>82.51</v>
      </c>
      <c r="BT2428">
        <v>82.48</v>
      </c>
      <c r="BU2428">
        <v>84.79</v>
      </c>
      <c r="BV2428">
        <v>82.54</v>
      </c>
      <c r="BW2428">
        <v>82.49</v>
      </c>
      <c r="BX2428">
        <v>82.6</v>
      </c>
      <c r="BY2428">
        <v>82.63</v>
      </c>
      <c r="BZ2428">
        <v>82.5</v>
      </c>
      <c r="CA2428">
        <v>82.57</v>
      </c>
      <c r="CB2428">
        <v>84.52</v>
      </c>
      <c r="CC2428">
        <v>82.53</v>
      </c>
      <c r="CD2428">
        <v>82.48</v>
      </c>
      <c r="CE2428">
        <v>82.48</v>
      </c>
      <c r="CF2428">
        <v>82.48</v>
      </c>
      <c r="CG2428">
        <v>83.16</v>
      </c>
      <c r="CH2428">
        <v>82.46</v>
      </c>
      <c r="CI2428">
        <v>82.72</v>
      </c>
      <c r="CJ2428">
        <v>83.99</v>
      </c>
      <c r="CK2428">
        <v>82.92</v>
      </c>
      <c r="CL2428">
        <v>82.46</v>
      </c>
      <c r="CM2428">
        <v>83.4</v>
      </c>
      <c r="CN2428">
        <v>82.68</v>
      </c>
      <c r="CO2428">
        <v>82.46</v>
      </c>
      <c r="CQ2428">
        <v>83.28</v>
      </c>
      <c r="CR2428">
        <v>82.47</v>
      </c>
      <c r="CS2428">
        <v>83.34</v>
      </c>
      <c r="CT2428">
        <v>82.47</v>
      </c>
      <c r="CU2428">
        <v>82.54</v>
      </c>
      <c r="CV2428">
        <v>84.12</v>
      </c>
      <c r="CW2428">
        <v>82.98</v>
      </c>
      <c r="CX2428">
        <v>82.46</v>
      </c>
      <c r="CY2428">
        <v>84.28</v>
      </c>
      <c r="CZ2428">
        <v>83.04</v>
      </c>
      <c r="DA2428">
        <v>82.46</v>
      </c>
      <c r="DB2428">
        <v>83.22</v>
      </c>
      <c r="DC2428">
        <v>82.46</v>
      </c>
      <c r="DD2428">
        <v>83.1</v>
      </c>
      <c r="DE2428">
        <v>82.46</v>
      </c>
      <c r="DF2428">
        <v>83.52</v>
      </c>
      <c r="DG2428">
        <v>82.74</v>
      </c>
      <c r="DH2428">
        <v>83.69</v>
      </c>
      <c r="DI2428">
        <v>82.8</v>
      </c>
      <c r="DJ2428">
        <v>82.46</v>
      </c>
      <c r="DK2428">
        <v>83.83</v>
      </c>
      <c r="DL2428">
        <v>82.86</v>
      </c>
      <c r="DM2428">
        <v>82.46</v>
      </c>
    </row>
    <row r="2429" spans="2:117" x14ac:dyDescent="0.25">
      <c r="B2429" s="4">
        <v>39413</v>
      </c>
      <c r="G2429">
        <v>90.95</v>
      </c>
      <c r="L2429">
        <v>89.08</v>
      </c>
      <c r="R2429">
        <v>87.71</v>
      </c>
      <c r="W2429">
        <v>91.95</v>
      </c>
      <c r="X2429">
        <v>87.05</v>
      </c>
      <c r="AD2429">
        <v>92.52</v>
      </c>
      <c r="AE2429">
        <v>87.36</v>
      </c>
      <c r="AJ2429">
        <v>89.46</v>
      </c>
      <c r="AO2429">
        <v>89.9</v>
      </c>
      <c r="AT2429">
        <v>91.47</v>
      </c>
      <c r="AU2429">
        <v>86.75</v>
      </c>
      <c r="AZ2429">
        <v>90.42</v>
      </c>
      <c r="BF2429">
        <v>88.07</v>
      </c>
      <c r="BM2429">
        <v>88.41</v>
      </c>
      <c r="BR2429">
        <v>88.74</v>
      </c>
      <c r="BS2429">
        <v>83.59</v>
      </c>
      <c r="BT2429">
        <v>83.56</v>
      </c>
      <c r="BU2429">
        <v>86.45</v>
      </c>
      <c r="BV2429">
        <v>83.62</v>
      </c>
      <c r="BW2429">
        <v>83.57</v>
      </c>
      <c r="BX2429">
        <v>83.68</v>
      </c>
      <c r="BY2429">
        <v>83.71</v>
      </c>
      <c r="BZ2429">
        <v>83.58</v>
      </c>
      <c r="CA2429">
        <v>83.65</v>
      </c>
      <c r="CB2429">
        <v>86.15</v>
      </c>
      <c r="CC2429">
        <v>83.61</v>
      </c>
      <c r="CD2429">
        <v>83.56</v>
      </c>
      <c r="CE2429">
        <v>83.56</v>
      </c>
      <c r="CF2429">
        <v>83.56</v>
      </c>
      <c r="CG2429">
        <v>84.3</v>
      </c>
      <c r="CH2429">
        <v>83.54</v>
      </c>
      <c r="CI2429">
        <v>83.8</v>
      </c>
      <c r="CJ2429">
        <v>85.4</v>
      </c>
      <c r="CK2429">
        <v>84.02</v>
      </c>
      <c r="CL2429">
        <v>83.54</v>
      </c>
      <c r="CM2429">
        <v>84.58</v>
      </c>
      <c r="CN2429">
        <v>83.76</v>
      </c>
      <c r="CO2429">
        <v>83.54</v>
      </c>
      <c r="CQ2429">
        <v>84.44</v>
      </c>
      <c r="CR2429">
        <v>83.55</v>
      </c>
      <c r="CS2429">
        <v>84.51</v>
      </c>
      <c r="CT2429">
        <v>83.55</v>
      </c>
      <c r="CU2429">
        <v>83.62</v>
      </c>
      <c r="CV2429">
        <v>85.62</v>
      </c>
      <c r="CW2429">
        <v>84.09</v>
      </c>
      <c r="CX2429">
        <v>83.54</v>
      </c>
      <c r="CY2429">
        <v>85.86</v>
      </c>
      <c r="CZ2429">
        <v>84.16</v>
      </c>
      <c r="DA2429">
        <v>83.54</v>
      </c>
      <c r="DB2429">
        <v>84.37</v>
      </c>
      <c r="DC2429">
        <v>83.54</v>
      </c>
      <c r="DD2429">
        <v>84.23</v>
      </c>
      <c r="DE2429">
        <v>83.54</v>
      </c>
      <c r="DF2429">
        <v>84.78</v>
      </c>
      <c r="DG2429">
        <v>83.82</v>
      </c>
      <c r="DH2429">
        <v>84.98</v>
      </c>
      <c r="DI2429">
        <v>83.88</v>
      </c>
      <c r="DJ2429">
        <v>83.54</v>
      </c>
      <c r="DK2429">
        <v>85.19</v>
      </c>
      <c r="DL2429">
        <v>83.95</v>
      </c>
      <c r="DM2429">
        <v>83.54</v>
      </c>
    </row>
    <row r="2430" spans="2:117" x14ac:dyDescent="0.25">
      <c r="B2430" s="4">
        <v>39412</v>
      </c>
      <c r="G2430">
        <v>93.48</v>
      </c>
      <c r="L2430">
        <v>91.37</v>
      </c>
      <c r="R2430">
        <v>89.78</v>
      </c>
      <c r="W2430">
        <v>94.69</v>
      </c>
      <c r="X2430">
        <v>89.06</v>
      </c>
      <c r="AD2430">
        <v>95.32</v>
      </c>
      <c r="AE2430">
        <v>89.42</v>
      </c>
      <c r="AJ2430">
        <v>91.81</v>
      </c>
      <c r="AO2430">
        <v>92.29</v>
      </c>
      <c r="AT2430">
        <v>94.11</v>
      </c>
      <c r="AU2430">
        <v>88.7</v>
      </c>
      <c r="AZ2430">
        <v>92.88</v>
      </c>
      <c r="BF2430">
        <v>90.18</v>
      </c>
      <c r="BM2430">
        <v>90.55</v>
      </c>
      <c r="BR2430">
        <v>90.95</v>
      </c>
      <c r="BS2430">
        <v>84.87</v>
      </c>
      <c r="BT2430">
        <v>84.78</v>
      </c>
      <c r="BU2430">
        <v>88.36</v>
      </c>
      <c r="BV2430">
        <v>84.92</v>
      </c>
      <c r="BW2430">
        <v>84.83</v>
      </c>
      <c r="BX2430">
        <v>85</v>
      </c>
      <c r="BY2430">
        <v>85.05</v>
      </c>
      <c r="BZ2430">
        <v>84.85</v>
      </c>
      <c r="CA2430">
        <v>84.96</v>
      </c>
      <c r="CB2430">
        <v>88.02</v>
      </c>
      <c r="CC2430">
        <v>84.89</v>
      </c>
      <c r="CD2430">
        <v>84.79</v>
      </c>
      <c r="CE2430">
        <v>84.8</v>
      </c>
      <c r="CF2430">
        <v>84.81</v>
      </c>
      <c r="CG2430">
        <v>85.75</v>
      </c>
      <c r="CH2430">
        <v>84.75</v>
      </c>
      <c r="CI2430">
        <v>84.99</v>
      </c>
      <c r="CJ2430">
        <v>87.14</v>
      </c>
      <c r="CK2430">
        <v>85.43</v>
      </c>
      <c r="CL2430">
        <v>84.75</v>
      </c>
      <c r="CM2430">
        <v>86.13</v>
      </c>
      <c r="CN2430">
        <v>85.11</v>
      </c>
      <c r="CO2430">
        <v>84.75</v>
      </c>
      <c r="CQ2430">
        <v>85.93</v>
      </c>
      <c r="CR2430">
        <v>84.76</v>
      </c>
      <c r="CS2430">
        <v>86.03</v>
      </c>
      <c r="CT2430">
        <v>84.77</v>
      </c>
      <c r="CU2430">
        <v>84.82</v>
      </c>
      <c r="CV2430">
        <v>87.4</v>
      </c>
      <c r="CW2430">
        <v>85.51</v>
      </c>
      <c r="CX2430">
        <v>84.75</v>
      </c>
      <c r="CY2430">
        <v>87.68</v>
      </c>
      <c r="CZ2430">
        <v>85.59</v>
      </c>
      <c r="DA2430">
        <v>84.75</v>
      </c>
      <c r="DB2430">
        <v>85.84</v>
      </c>
      <c r="DC2430">
        <v>84.75</v>
      </c>
      <c r="DD2430">
        <v>85.67</v>
      </c>
      <c r="DE2430">
        <v>84.75</v>
      </c>
      <c r="DF2430">
        <v>86.38</v>
      </c>
      <c r="DG2430">
        <v>85.19</v>
      </c>
      <c r="DH2430">
        <v>86.63</v>
      </c>
      <c r="DI2430">
        <v>85.27</v>
      </c>
      <c r="DJ2430">
        <v>84.75</v>
      </c>
      <c r="DK2430">
        <v>86.88</v>
      </c>
      <c r="DL2430">
        <v>85.35</v>
      </c>
      <c r="DM2430">
        <v>84.75</v>
      </c>
    </row>
    <row r="2431" spans="2:117" x14ac:dyDescent="0.25">
      <c r="B2431" s="4">
        <v>39409</v>
      </c>
      <c r="G2431">
        <v>93.88</v>
      </c>
      <c r="L2431">
        <v>91.69</v>
      </c>
      <c r="R2431">
        <v>90.1</v>
      </c>
      <c r="W2431">
        <v>95.14</v>
      </c>
      <c r="X2431">
        <v>89.37</v>
      </c>
      <c r="AD2431">
        <v>95.76</v>
      </c>
      <c r="AE2431">
        <v>89.73</v>
      </c>
      <c r="AJ2431">
        <v>92.15</v>
      </c>
      <c r="AO2431">
        <v>92.66</v>
      </c>
      <c r="AT2431">
        <v>94.53</v>
      </c>
      <c r="AU2431">
        <v>89.01</v>
      </c>
      <c r="AZ2431">
        <v>93.26</v>
      </c>
      <c r="BF2431">
        <v>90.47</v>
      </c>
      <c r="BM2431">
        <v>90.86</v>
      </c>
      <c r="BR2431">
        <v>91.27</v>
      </c>
      <c r="BS2431">
        <v>85.05</v>
      </c>
      <c r="BT2431">
        <v>84.96</v>
      </c>
      <c r="BU2431">
        <v>88.66</v>
      </c>
      <c r="BV2431">
        <v>85.1</v>
      </c>
      <c r="BW2431">
        <v>85.01</v>
      </c>
      <c r="BX2431">
        <v>85.18</v>
      </c>
      <c r="BY2431">
        <v>85.22</v>
      </c>
      <c r="BZ2431">
        <v>85.03</v>
      </c>
      <c r="CA2431">
        <v>85.14</v>
      </c>
      <c r="CB2431">
        <v>88.34</v>
      </c>
      <c r="CC2431">
        <v>85.07</v>
      </c>
      <c r="CD2431">
        <v>84.97</v>
      </c>
      <c r="CE2431">
        <v>84.98</v>
      </c>
      <c r="CF2431">
        <v>84.99</v>
      </c>
      <c r="CG2431">
        <v>85.95</v>
      </c>
      <c r="CH2431">
        <v>84.93</v>
      </c>
      <c r="CI2431">
        <v>85.13</v>
      </c>
      <c r="CJ2431">
        <v>87.46</v>
      </c>
      <c r="CK2431">
        <v>85.59</v>
      </c>
      <c r="CL2431">
        <v>84.93</v>
      </c>
      <c r="CM2431">
        <v>86.35</v>
      </c>
      <c r="CN2431">
        <v>85.26</v>
      </c>
      <c r="CO2431">
        <v>84.93</v>
      </c>
      <c r="CQ2431">
        <v>86.15</v>
      </c>
      <c r="CR2431">
        <v>84.94</v>
      </c>
      <c r="CS2431">
        <v>86.25</v>
      </c>
      <c r="CT2431">
        <v>84.95</v>
      </c>
      <c r="CU2431">
        <v>84.98</v>
      </c>
      <c r="CV2431">
        <v>87.74</v>
      </c>
      <c r="CW2431">
        <v>85.68</v>
      </c>
      <c r="CX2431">
        <v>84.93</v>
      </c>
      <c r="CY2431">
        <v>88.02</v>
      </c>
      <c r="CZ2431">
        <v>85.77</v>
      </c>
      <c r="DA2431">
        <v>84.93</v>
      </c>
      <c r="DB2431">
        <v>86.05</v>
      </c>
      <c r="DC2431">
        <v>84.93</v>
      </c>
      <c r="DD2431">
        <v>85.86</v>
      </c>
      <c r="DE2431">
        <v>84.93</v>
      </c>
      <c r="DF2431">
        <v>86.62</v>
      </c>
      <c r="DG2431">
        <v>85.34</v>
      </c>
      <c r="DH2431">
        <v>86.9</v>
      </c>
      <c r="DI2431">
        <v>85.42</v>
      </c>
      <c r="DJ2431">
        <v>84.93</v>
      </c>
      <c r="DK2431">
        <v>87.18</v>
      </c>
      <c r="DL2431">
        <v>85.5</v>
      </c>
      <c r="DM2431">
        <v>84.93</v>
      </c>
    </row>
    <row r="2432" spans="2:117" x14ac:dyDescent="0.25">
      <c r="B2432" s="4">
        <v>39408</v>
      </c>
      <c r="G2432">
        <v>92.69</v>
      </c>
      <c r="L2432">
        <v>90.52</v>
      </c>
      <c r="R2432">
        <v>88.98</v>
      </c>
      <c r="W2432">
        <v>93.92</v>
      </c>
      <c r="X2432">
        <v>88.21</v>
      </c>
      <c r="AD2432">
        <v>94.5</v>
      </c>
      <c r="AE2432">
        <v>88.6</v>
      </c>
      <c r="AJ2432">
        <v>90.99</v>
      </c>
      <c r="AO2432">
        <v>91.49</v>
      </c>
      <c r="AT2432">
        <v>93.32</v>
      </c>
      <c r="AU2432">
        <v>87.83</v>
      </c>
      <c r="AZ2432">
        <v>92.08</v>
      </c>
      <c r="BF2432">
        <v>89.35</v>
      </c>
      <c r="BM2432">
        <v>89.73</v>
      </c>
      <c r="BR2432">
        <v>90.11</v>
      </c>
      <c r="BS2432">
        <v>83.77</v>
      </c>
      <c r="BT2432">
        <v>83.62</v>
      </c>
      <c r="BU2432">
        <v>87.45</v>
      </c>
      <c r="BV2432">
        <v>83.85</v>
      </c>
      <c r="BW2432">
        <v>83.69</v>
      </c>
      <c r="BX2432">
        <v>83.93</v>
      </c>
      <c r="BY2432">
        <v>83.98</v>
      </c>
      <c r="BZ2432">
        <v>83.73</v>
      </c>
      <c r="CA2432">
        <v>83.89</v>
      </c>
      <c r="CB2432">
        <v>87.11</v>
      </c>
      <c r="CC2432">
        <v>83.81</v>
      </c>
      <c r="CD2432">
        <v>83.63</v>
      </c>
      <c r="CE2432">
        <v>83.64</v>
      </c>
      <c r="CF2432">
        <v>83.65</v>
      </c>
      <c r="CG2432">
        <v>84.72</v>
      </c>
      <c r="CH2432">
        <v>83.58</v>
      </c>
      <c r="CI2432">
        <v>83.76</v>
      </c>
      <c r="CJ2432">
        <v>86.19</v>
      </c>
      <c r="CK2432">
        <v>84.36</v>
      </c>
      <c r="CL2432">
        <v>83.56</v>
      </c>
      <c r="CM2432">
        <v>85.12</v>
      </c>
      <c r="CN2432">
        <v>84.03</v>
      </c>
      <c r="CO2432">
        <v>83.56</v>
      </c>
      <c r="CQ2432">
        <v>84.92</v>
      </c>
      <c r="CR2432">
        <v>83.6</v>
      </c>
      <c r="CS2432">
        <v>85.02</v>
      </c>
      <c r="CT2432">
        <v>83.61</v>
      </c>
      <c r="CU2432">
        <v>83.61</v>
      </c>
      <c r="CV2432">
        <v>86.47</v>
      </c>
      <c r="CW2432">
        <v>84.45</v>
      </c>
      <c r="CX2432">
        <v>83.56</v>
      </c>
      <c r="CY2432">
        <v>86.77</v>
      </c>
      <c r="CZ2432">
        <v>84.54</v>
      </c>
      <c r="DA2432">
        <v>83.56</v>
      </c>
      <c r="DB2432">
        <v>84.82</v>
      </c>
      <c r="DC2432">
        <v>83.59</v>
      </c>
      <c r="DD2432">
        <v>84.63</v>
      </c>
      <c r="DE2432">
        <v>83.57</v>
      </c>
      <c r="DF2432">
        <v>85.38</v>
      </c>
      <c r="DG2432">
        <v>84.11</v>
      </c>
      <c r="DH2432">
        <v>85.65</v>
      </c>
      <c r="DI2432">
        <v>84.19</v>
      </c>
      <c r="DJ2432">
        <v>83.56</v>
      </c>
      <c r="DK2432">
        <v>85.92</v>
      </c>
      <c r="DL2432">
        <v>84.27</v>
      </c>
      <c r="DM2432">
        <v>83.56</v>
      </c>
    </row>
    <row r="2433" spans="2:117" x14ac:dyDescent="0.25">
      <c r="B2433" s="4">
        <v>39407</v>
      </c>
      <c r="G2433">
        <v>93.06</v>
      </c>
      <c r="L2433">
        <v>90.75</v>
      </c>
      <c r="R2433">
        <v>89.07</v>
      </c>
      <c r="W2433">
        <v>94.31</v>
      </c>
      <c r="X2433">
        <v>88.3</v>
      </c>
      <c r="AD2433">
        <v>94.84</v>
      </c>
      <c r="AE2433">
        <v>88.69</v>
      </c>
      <c r="AJ2433">
        <v>91.24</v>
      </c>
      <c r="AO2433">
        <v>91.78</v>
      </c>
      <c r="AT2433">
        <v>93.71</v>
      </c>
      <c r="AU2433">
        <v>87.92</v>
      </c>
      <c r="AZ2433">
        <v>92.42</v>
      </c>
      <c r="BF2433">
        <v>89.47</v>
      </c>
      <c r="BM2433">
        <v>89.88</v>
      </c>
      <c r="BR2433">
        <v>90.31</v>
      </c>
      <c r="BS2433">
        <v>83.77</v>
      </c>
      <c r="BT2433">
        <v>83.62</v>
      </c>
      <c r="BU2433">
        <v>87.54</v>
      </c>
      <c r="BV2433">
        <v>83.85</v>
      </c>
      <c r="BW2433">
        <v>83.69</v>
      </c>
      <c r="BX2433">
        <v>83.93</v>
      </c>
      <c r="BY2433">
        <v>83.98</v>
      </c>
      <c r="BZ2433">
        <v>83.73</v>
      </c>
      <c r="CA2433">
        <v>83.89</v>
      </c>
      <c r="CB2433">
        <v>87.19</v>
      </c>
      <c r="CC2433">
        <v>83.81</v>
      </c>
      <c r="CD2433">
        <v>83.63</v>
      </c>
      <c r="CE2433">
        <v>83.64</v>
      </c>
      <c r="CF2433">
        <v>83.65</v>
      </c>
      <c r="CG2433">
        <v>84.72</v>
      </c>
      <c r="CH2433">
        <v>83.58</v>
      </c>
      <c r="CI2433">
        <v>83.76</v>
      </c>
      <c r="CJ2433">
        <v>86.23</v>
      </c>
      <c r="CK2433">
        <v>84.36</v>
      </c>
      <c r="CL2433">
        <v>83.56</v>
      </c>
      <c r="CM2433">
        <v>85.12</v>
      </c>
      <c r="CN2433">
        <v>84.03</v>
      </c>
      <c r="CO2433">
        <v>83.56</v>
      </c>
      <c r="CQ2433">
        <v>84.92</v>
      </c>
      <c r="CR2433">
        <v>83.6</v>
      </c>
      <c r="CS2433">
        <v>85.02</v>
      </c>
      <c r="CT2433">
        <v>83.61</v>
      </c>
      <c r="CU2433">
        <v>83.61</v>
      </c>
      <c r="CV2433">
        <v>86.53</v>
      </c>
      <c r="CW2433">
        <v>84.45</v>
      </c>
      <c r="CX2433">
        <v>83.56</v>
      </c>
      <c r="CY2433">
        <v>86.84</v>
      </c>
      <c r="CZ2433">
        <v>84.54</v>
      </c>
      <c r="DA2433">
        <v>83.56</v>
      </c>
      <c r="DB2433">
        <v>84.82</v>
      </c>
      <c r="DC2433">
        <v>83.59</v>
      </c>
      <c r="DD2433">
        <v>84.63</v>
      </c>
      <c r="DE2433">
        <v>83.57</v>
      </c>
      <c r="DF2433">
        <v>85.39</v>
      </c>
      <c r="DG2433">
        <v>84.11</v>
      </c>
      <c r="DH2433">
        <v>85.67</v>
      </c>
      <c r="DI2433">
        <v>84.19</v>
      </c>
      <c r="DJ2433">
        <v>83.56</v>
      </c>
      <c r="DK2433">
        <v>85.95</v>
      </c>
      <c r="DL2433">
        <v>84.27</v>
      </c>
      <c r="DM2433">
        <v>83.56</v>
      </c>
    </row>
    <row r="2434" spans="2:117" x14ac:dyDescent="0.25">
      <c r="B2434" s="4">
        <v>39406</v>
      </c>
      <c r="G2434">
        <v>93.77</v>
      </c>
      <c r="L2434">
        <v>91.45</v>
      </c>
      <c r="R2434">
        <v>89.75</v>
      </c>
      <c r="W2434">
        <v>94.98</v>
      </c>
      <c r="X2434">
        <v>88.96</v>
      </c>
      <c r="AD2434">
        <v>95.49</v>
      </c>
      <c r="AE2434">
        <v>89.35</v>
      </c>
      <c r="AJ2434">
        <v>91.95</v>
      </c>
      <c r="AO2434">
        <v>92.5</v>
      </c>
      <c r="AT2434">
        <v>94.4</v>
      </c>
      <c r="AU2434">
        <v>88.58</v>
      </c>
      <c r="AZ2434">
        <v>93.13</v>
      </c>
      <c r="BF2434">
        <v>90.16</v>
      </c>
      <c r="BM2434">
        <v>90.57</v>
      </c>
      <c r="BR2434">
        <v>91</v>
      </c>
      <c r="BS2434">
        <v>84.49</v>
      </c>
      <c r="BT2434">
        <v>84.31</v>
      </c>
      <c r="BU2434">
        <v>88.2</v>
      </c>
      <c r="BV2434">
        <v>84.57</v>
      </c>
      <c r="BW2434">
        <v>84.41</v>
      </c>
      <c r="BX2434">
        <v>84.65</v>
      </c>
      <c r="BY2434">
        <v>84.7</v>
      </c>
      <c r="BZ2434">
        <v>84.45</v>
      </c>
      <c r="CA2434">
        <v>84.61</v>
      </c>
      <c r="CB2434">
        <v>87.84</v>
      </c>
      <c r="CC2434">
        <v>84.53</v>
      </c>
      <c r="CD2434">
        <v>84.33</v>
      </c>
      <c r="CE2434">
        <v>84.35</v>
      </c>
      <c r="CF2434">
        <v>84.37</v>
      </c>
      <c r="CG2434">
        <v>85.5</v>
      </c>
      <c r="CH2434">
        <v>84.23</v>
      </c>
      <c r="CI2434">
        <v>84.3</v>
      </c>
      <c r="CJ2434">
        <v>86.92</v>
      </c>
      <c r="CK2434">
        <v>85.11</v>
      </c>
      <c r="CL2434">
        <v>84.18</v>
      </c>
      <c r="CM2434">
        <v>85.9</v>
      </c>
      <c r="CN2434">
        <v>84.75</v>
      </c>
      <c r="CO2434">
        <v>84.14</v>
      </c>
      <c r="CQ2434">
        <v>85.7</v>
      </c>
      <c r="CR2434">
        <v>84.27</v>
      </c>
      <c r="CS2434">
        <v>85.8</v>
      </c>
      <c r="CT2434">
        <v>84.29</v>
      </c>
      <c r="CU2434">
        <v>84.18</v>
      </c>
      <c r="CV2434">
        <v>87.19</v>
      </c>
      <c r="CW2434">
        <v>85.2</v>
      </c>
      <c r="CX2434">
        <v>84.19</v>
      </c>
      <c r="CY2434">
        <v>87.48</v>
      </c>
      <c r="CZ2434">
        <v>85.3</v>
      </c>
      <c r="DA2434">
        <v>84.19</v>
      </c>
      <c r="DB2434">
        <v>85.6</v>
      </c>
      <c r="DC2434">
        <v>84.25</v>
      </c>
      <c r="DD2434">
        <v>85.4</v>
      </c>
      <c r="DE2434">
        <v>84.21</v>
      </c>
      <c r="DF2434">
        <v>86.15</v>
      </c>
      <c r="DG2434">
        <v>84.84</v>
      </c>
      <c r="DH2434">
        <v>86.4</v>
      </c>
      <c r="DI2434">
        <v>84.93</v>
      </c>
      <c r="DJ2434">
        <v>84.16</v>
      </c>
      <c r="DK2434">
        <v>86.66</v>
      </c>
      <c r="DL2434">
        <v>85.02</v>
      </c>
      <c r="DM2434">
        <v>84.17</v>
      </c>
    </row>
    <row r="2435" spans="2:117" x14ac:dyDescent="0.25">
      <c r="B2435" s="4">
        <v>39405</v>
      </c>
      <c r="G2435">
        <v>90.73</v>
      </c>
      <c r="L2435">
        <v>88.77</v>
      </c>
      <c r="R2435">
        <v>87.16</v>
      </c>
      <c r="W2435">
        <v>91.81</v>
      </c>
      <c r="X2435">
        <v>86.44</v>
      </c>
      <c r="AD2435">
        <v>92.28</v>
      </c>
      <c r="AE2435">
        <v>86.8</v>
      </c>
      <c r="AJ2435">
        <v>89.19</v>
      </c>
      <c r="AO2435">
        <v>89.66</v>
      </c>
      <c r="AT2435">
        <v>91.3</v>
      </c>
      <c r="AU2435">
        <v>86.08</v>
      </c>
      <c r="AZ2435">
        <v>90.18</v>
      </c>
      <c r="BF2435">
        <v>87.55</v>
      </c>
      <c r="BM2435">
        <v>87.94</v>
      </c>
      <c r="BR2435">
        <v>88.35</v>
      </c>
      <c r="BS2435">
        <v>82.53</v>
      </c>
      <c r="BT2435">
        <v>82.41</v>
      </c>
      <c r="BU2435">
        <v>85.74</v>
      </c>
      <c r="BV2435">
        <v>82.59</v>
      </c>
      <c r="BW2435">
        <v>82.47</v>
      </c>
      <c r="BX2435">
        <v>82.66</v>
      </c>
      <c r="BY2435">
        <v>82.71</v>
      </c>
      <c r="BZ2435">
        <v>82.5</v>
      </c>
      <c r="CA2435">
        <v>82.62</v>
      </c>
      <c r="CB2435">
        <v>85.42</v>
      </c>
      <c r="CC2435">
        <v>82.56</v>
      </c>
      <c r="CD2435">
        <v>82.42</v>
      </c>
      <c r="CE2435">
        <v>82.43</v>
      </c>
      <c r="CF2435">
        <v>82.44</v>
      </c>
      <c r="CG2435">
        <v>83.35</v>
      </c>
      <c r="CH2435">
        <v>82.37</v>
      </c>
      <c r="CI2435">
        <v>82.39</v>
      </c>
      <c r="CJ2435">
        <v>84.65</v>
      </c>
      <c r="CK2435">
        <v>83.04</v>
      </c>
      <c r="CL2435">
        <v>82.33</v>
      </c>
      <c r="CM2435">
        <v>83.7</v>
      </c>
      <c r="CN2435">
        <v>82.76</v>
      </c>
      <c r="CO2435">
        <v>82.29</v>
      </c>
      <c r="CQ2435">
        <v>83.52</v>
      </c>
      <c r="CR2435">
        <v>82.39</v>
      </c>
      <c r="CS2435">
        <v>83.61</v>
      </c>
      <c r="CT2435">
        <v>82.4</v>
      </c>
      <c r="CU2435">
        <v>82.32</v>
      </c>
      <c r="CV2435">
        <v>84.89</v>
      </c>
      <c r="CW2435">
        <v>83.11</v>
      </c>
      <c r="CX2435">
        <v>82.34</v>
      </c>
      <c r="CY2435">
        <v>85.13</v>
      </c>
      <c r="CZ2435">
        <v>83.19</v>
      </c>
      <c r="DA2435">
        <v>82.35</v>
      </c>
      <c r="DB2435">
        <v>83.43</v>
      </c>
      <c r="DC2435">
        <v>82.38</v>
      </c>
      <c r="DD2435">
        <v>83.27</v>
      </c>
      <c r="DE2435">
        <v>82.36</v>
      </c>
      <c r="DF2435">
        <v>83.93</v>
      </c>
      <c r="DG2435">
        <v>82.83</v>
      </c>
      <c r="DH2435">
        <v>84.17</v>
      </c>
      <c r="DI2435">
        <v>82.9</v>
      </c>
      <c r="DJ2435">
        <v>82.31</v>
      </c>
      <c r="DK2435">
        <v>84.41</v>
      </c>
      <c r="DL2435">
        <v>82.97</v>
      </c>
      <c r="DM2435">
        <v>82.32</v>
      </c>
    </row>
    <row r="2436" spans="2:117" x14ac:dyDescent="0.25">
      <c r="B2436" s="4">
        <v>39402</v>
      </c>
      <c r="G2436">
        <v>90.03</v>
      </c>
      <c r="L2436">
        <v>88.08</v>
      </c>
      <c r="R2436">
        <v>86.5</v>
      </c>
      <c r="W2436">
        <v>91.13</v>
      </c>
      <c r="X2436">
        <v>85.74</v>
      </c>
      <c r="AD2436">
        <v>91.62</v>
      </c>
      <c r="AE2436">
        <v>86.12</v>
      </c>
      <c r="AJ2436">
        <v>88.49</v>
      </c>
      <c r="AO2436">
        <v>88.94</v>
      </c>
      <c r="AT2436">
        <v>90.61</v>
      </c>
      <c r="AU2436">
        <v>85.38</v>
      </c>
      <c r="AZ2436">
        <v>89.48</v>
      </c>
      <c r="BF2436">
        <v>86.88</v>
      </c>
      <c r="BM2436">
        <v>87.26</v>
      </c>
      <c r="BR2436">
        <v>87.66</v>
      </c>
      <c r="BS2436">
        <v>81.69</v>
      </c>
      <c r="BT2436">
        <v>81.45</v>
      </c>
      <c r="BU2436">
        <v>85.03</v>
      </c>
      <c r="BV2436">
        <v>81.77</v>
      </c>
      <c r="BW2436">
        <v>81.61</v>
      </c>
      <c r="BX2436">
        <v>81.849999999999994</v>
      </c>
      <c r="BY2436">
        <v>81.900000000000006</v>
      </c>
      <c r="BZ2436">
        <v>81.650000000000006</v>
      </c>
      <c r="CA2436">
        <v>81.81</v>
      </c>
      <c r="CB2436">
        <v>84.69</v>
      </c>
      <c r="CC2436">
        <v>81.73</v>
      </c>
      <c r="CD2436">
        <v>81.489999999999995</v>
      </c>
      <c r="CE2436">
        <v>81.53</v>
      </c>
      <c r="CF2436">
        <v>81.569999999999993</v>
      </c>
      <c r="CG2436">
        <v>82.52</v>
      </c>
      <c r="CH2436">
        <v>81.41</v>
      </c>
      <c r="CI2436">
        <v>81.430000000000007</v>
      </c>
      <c r="CJ2436">
        <v>83.86</v>
      </c>
      <c r="CK2436">
        <v>82.2</v>
      </c>
      <c r="CL2436">
        <v>81.37</v>
      </c>
      <c r="CM2436">
        <v>82.86</v>
      </c>
      <c r="CN2436">
        <v>81.95</v>
      </c>
      <c r="CO2436">
        <v>81.33</v>
      </c>
      <c r="CQ2436">
        <v>82.68</v>
      </c>
      <c r="CR2436">
        <v>81.430000000000007</v>
      </c>
      <c r="CS2436">
        <v>82.76</v>
      </c>
      <c r="CT2436">
        <v>81.44</v>
      </c>
      <c r="CU2436">
        <v>81.36</v>
      </c>
      <c r="CV2436">
        <v>84.11</v>
      </c>
      <c r="CW2436">
        <v>82.28</v>
      </c>
      <c r="CX2436">
        <v>81.38</v>
      </c>
      <c r="CY2436">
        <v>84.36</v>
      </c>
      <c r="CZ2436">
        <v>82.36</v>
      </c>
      <c r="DA2436">
        <v>81.39</v>
      </c>
      <c r="DB2436">
        <v>82.6</v>
      </c>
      <c r="DC2436">
        <v>81.42</v>
      </c>
      <c r="DD2436">
        <v>82.44</v>
      </c>
      <c r="DE2436">
        <v>81.400000000000006</v>
      </c>
      <c r="DF2436">
        <v>83.11</v>
      </c>
      <c r="DG2436">
        <v>81.99</v>
      </c>
      <c r="DH2436">
        <v>83.36</v>
      </c>
      <c r="DI2436">
        <v>82.04</v>
      </c>
      <c r="DJ2436">
        <v>81.349999999999994</v>
      </c>
      <c r="DK2436">
        <v>83.61</v>
      </c>
      <c r="DL2436">
        <v>82.12</v>
      </c>
      <c r="DM2436">
        <v>81.36</v>
      </c>
    </row>
    <row r="2437" spans="2:117" x14ac:dyDescent="0.25">
      <c r="B2437" s="4">
        <v>39401</v>
      </c>
      <c r="G2437">
        <v>88.67</v>
      </c>
      <c r="L2437">
        <v>86.77</v>
      </c>
      <c r="Q2437">
        <v>90.94</v>
      </c>
      <c r="R2437">
        <v>85.12</v>
      </c>
      <c r="W2437">
        <v>89.74</v>
      </c>
      <c r="X2437">
        <v>84.35</v>
      </c>
      <c r="AD2437">
        <v>90.23</v>
      </c>
      <c r="AE2437">
        <v>84.72</v>
      </c>
      <c r="AJ2437">
        <v>87.2</v>
      </c>
      <c r="AO2437">
        <v>87.64</v>
      </c>
      <c r="AT2437">
        <v>89.22</v>
      </c>
      <c r="AU2437">
        <v>84.01</v>
      </c>
      <c r="AZ2437">
        <v>88.15</v>
      </c>
      <c r="BF2437">
        <v>85.52</v>
      </c>
      <c r="BM2437">
        <v>85.91</v>
      </c>
      <c r="BR2437">
        <v>86.33</v>
      </c>
      <c r="BS2437">
        <v>80.44</v>
      </c>
      <c r="BT2437">
        <v>80.400000000000006</v>
      </c>
      <c r="BU2437">
        <v>83.67</v>
      </c>
      <c r="BV2437">
        <v>80.5</v>
      </c>
      <c r="BW2437">
        <v>80.400000000000006</v>
      </c>
      <c r="BX2437">
        <v>80.58</v>
      </c>
      <c r="BY2437">
        <v>80.62</v>
      </c>
      <c r="BZ2437">
        <v>80.42</v>
      </c>
      <c r="CA2437">
        <v>80.540000000000006</v>
      </c>
      <c r="CB2437">
        <v>83.34</v>
      </c>
      <c r="CC2437">
        <v>80.47</v>
      </c>
      <c r="CD2437">
        <v>80.400000000000006</v>
      </c>
      <c r="CE2437">
        <v>80.400000000000006</v>
      </c>
      <c r="CF2437">
        <v>80.400000000000006</v>
      </c>
      <c r="CG2437">
        <v>81.23</v>
      </c>
      <c r="CH2437">
        <v>80.349999999999994</v>
      </c>
      <c r="CJ2437">
        <v>82.53</v>
      </c>
      <c r="CK2437">
        <v>80.94</v>
      </c>
      <c r="CL2437">
        <v>80.349999999999994</v>
      </c>
      <c r="CM2437">
        <v>81.569999999999993</v>
      </c>
      <c r="CN2437">
        <v>80.66</v>
      </c>
      <c r="CO2437">
        <v>80.349999999999994</v>
      </c>
      <c r="CQ2437">
        <v>81.39</v>
      </c>
      <c r="CR2437">
        <v>80.349999999999994</v>
      </c>
      <c r="CS2437">
        <v>81.47</v>
      </c>
      <c r="CT2437">
        <v>80.37</v>
      </c>
      <c r="CV2437">
        <v>82.77</v>
      </c>
      <c r="CW2437">
        <v>81.010000000000005</v>
      </c>
      <c r="CX2437">
        <v>80.349999999999994</v>
      </c>
      <c r="CY2437">
        <v>83.02</v>
      </c>
      <c r="CZ2437">
        <v>81.08</v>
      </c>
      <c r="DA2437">
        <v>80.349999999999994</v>
      </c>
      <c r="DB2437">
        <v>81.31</v>
      </c>
      <c r="DC2437">
        <v>80.349999999999994</v>
      </c>
      <c r="DD2437">
        <v>81.150000000000006</v>
      </c>
      <c r="DE2437">
        <v>80.349999999999994</v>
      </c>
      <c r="DF2437">
        <v>81.81</v>
      </c>
      <c r="DG2437">
        <v>80.73</v>
      </c>
      <c r="DH2437">
        <v>82.05</v>
      </c>
      <c r="DI2437">
        <v>80.8</v>
      </c>
      <c r="DJ2437">
        <v>80.349999999999994</v>
      </c>
      <c r="DK2437">
        <v>82.29</v>
      </c>
      <c r="DL2437">
        <v>80.87</v>
      </c>
      <c r="DM2437">
        <v>80.349999999999994</v>
      </c>
    </row>
    <row r="2438" spans="2:117" x14ac:dyDescent="0.25">
      <c r="B2438" s="4">
        <v>39400</v>
      </c>
      <c r="G2438">
        <v>89.3</v>
      </c>
      <c r="L2438">
        <v>87.46</v>
      </c>
      <c r="Q2438">
        <v>91.36</v>
      </c>
      <c r="R2438">
        <v>85.82</v>
      </c>
      <c r="W2438">
        <v>90.3</v>
      </c>
      <c r="X2438">
        <v>85.05</v>
      </c>
      <c r="AD2438">
        <v>90.76</v>
      </c>
      <c r="AE2438">
        <v>85.43</v>
      </c>
      <c r="AJ2438">
        <v>87.87</v>
      </c>
      <c r="AO2438">
        <v>88.31</v>
      </c>
      <c r="AT2438">
        <v>89.81</v>
      </c>
      <c r="AU2438">
        <v>84.67</v>
      </c>
      <c r="AZ2438">
        <v>88.81</v>
      </c>
      <c r="BF2438">
        <v>86.23</v>
      </c>
      <c r="BM2438">
        <v>86.65</v>
      </c>
      <c r="BR2438">
        <v>87.06</v>
      </c>
      <c r="BS2438">
        <v>80.81</v>
      </c>
      <c r="BT2438">
        <v>80.73</v>
      </c>
      <c r="BU2438">
        <v>84.33</v>
      </c>
      <c r="BV2438">
        <v>80.86</v>
      </c>
      <c r="BW2438">
        <v>80.77</v>
      </c>
      <c r="BX2438">
        <v>80.92</v>
      </c>
      <c r="BY2438">
        <v>80.95</v>
      </c>
      <c r="BZ2438">
        <v>80.790000000000006</v>
      </c>
      <c r="CA2438">
        <v>80.89</v>
      </c>
      <c r="CB2438">
        <v>83.99</v>
      </c>
      <c r="CC2438">
        <v>80.83</v>
      </c>
      <c r="CD2438">
        <v>80.739999999999995</v>
      </c>
      <c r="CE2438">
        <v>80.75</v>
      </c>
      <c r="CF2438">
        <v>80.760000000000005</v>
      </c>
      <c r="CG2438">
        <v>81.67</v>
      </c>
      <c r="CH2438">
        <v>80.73</v>
      </c>
      <c r="CJ2438">
        <v>83.06</v>
      </c>
      <c r="CK2438">
        <v>81.31</v>
      </c>
      <c r="CL2438">
        <v>80.73</v>
      </c>
      <c r="CM2438">
        <v>82.03</v>
      </c>
      <c r="CN2438">
        <v>80.98</v>
      </c>
      <c r="CO2438">
        <v>80.73</v>
      </c>
      <c r="CQ2438">
        <v>81.849999999999994</v>
      </c>
      <c r="CR2438">
        <v>80.73</v>
      </c>
      <c r="CS2438">
        <v>81.94</v>
      </c>
      <c r="CT2438">
        <v>80.73</v>
      </c>
      <c r="CV2438">
        <v>83.36</v>
      </c>
      <c r="CW2438">
        <v>81.400000000000006</v>
      </c>
      <c r="CX2438">
        <v>80.73</v>
      </c>
      <c r="CY2438">
        <v>83.67</v>
      </c>
      <c r="CZ2438">
        <v>81.489999999999995</v>
      </c>
      <c r="DA2438">
        <v>80.73</v>
      </c>
      <c r="DB2438">
        <v>81.760000000000005</v>
      </c>
      <c r="DC2438">
        <v>80.73</v>
      </c>
      <c r="DD2438">
        <v>81.58</v>
      </c>
      <c r="DE2438">
        <v>80.73</v>
      </c>
      <c r="DF2438">
        <v>82.27</v>
      </c>
      <c r="DG2438">
        <v>81.06</v>
      </c>
      <c r="DH2438">
        <v>82.52</v>
      </c>
      <c r="DI2438">
        <v>81.14</v>
      </c>
      <c r="DJ2438">
        <v>80.73</v>
      </c>
      <c r="DK2438">
        <v>82.78</v>
      </c>
      <c r="DL2438">
        <v>81.22</v>
      </c>
      <c r="DM2438">
        <v>80.73</v>
      </c>
    </row>
    <row r="2439" spans="2:117" x14ac:dyDescent="0.25">
      <c r="B2439" s="4">
        <v>39399</v>
      </c>
      <c r="G2439">
        <v>87.24</v>
      </c>
      <c r="L2439">
        <v>85.67</v>
      </c>
      <c r="Q2439">
        <v>88.83</v>
      </c>
      <c r="R2439">
        <v>84.08</v>
      </c>
      <c r="W2439">
        <v>88.01</v>
      </c>
      <c r="X2439">
        <v>83.3</v>
      </c>
      <c r="AD2439">
        <v>88.36</v>
      </c>
      <c r="AE2439">
        <v>83.7</v>
      </c>
      <c r="AJ2439">
        <v>86.05</v>
      </c>
      <c r="AO2439">
        <v>86.43</v>
      </c>
      <c r="AT2439">
        <v>87.65</v>
      </c>
      <c r="AU2439">
        <v>83.02</v>
      </c>
      <c r="AZ2439">
        <v>86.83</v>
      </c>
      <c r="BF2439">
        <v>84.48</v>
      </c>
      <c r="BM2439">
        <v>84.87</v>
      </c>
      <c r="BR2439">
        <v>85.27</v>
      </c>
      <c r="BS2439">
        <v>79.55</v>
      </c>
      <c r="BT2439">
        <v>79.45</v>
      </c>
      <c r="BU2439">
        <v>82.74</v>
      </c>
      <c r="BV2439">
        <v>79.61</v>
      </c>
      <c r="BW2439">
        <v>79.510000000000005</v>
      </c>
      <c r="BX2439">
        <v>79.67</v>
      </c>
      <c r="BY2439">
        <v>79.7</v>
      </c>
      <c r="BZ2439">
        <v>79.53</v>
      </c>
      <c r="CA2439">
        <v>79.64</v>
      </c>
      <c r="CB2439">
        <v>82.46</v>
      </c>
      <c r="CC2439">
        <v>79.58</v>
      </c>
      <c r="CD2439">
        <v>79.459999999999994</v>
      </c>
      <c r="CE2439">
        <v>79.47</v>
      </c>
      <c r="CF2439">
        <v>79.489999999999995</v>
      </c>
      <c r="CG2439">
        <v>80.13</v>
      </c>
      <c r="CH2439">
        <v>79.47</v>
      </c>
      <c r="CJ2439">
        <v>81.62</v>
      </c>
      <c r="CK2439">
        <v>79.930000000000007</v>
      </c>
      <c r="CL2439">
        <v>79.510000000000005</v>
      </c>
      <c r="CM2439">
        <v>80.53</v>
      </c>
      <c r="CN2439">
        <v>79.73</v>
      </c>
      <c r="CO2439">
        <v>79.540000000000006</v>
      </c>
      <c r="CQ2439">
        <v>80.31</v>
      </c>
      <c r="CR2439">
        <v>79.45</v>
      </c>
      <c r="CS2439">
        <v>80.42</v>
      </c>
      <c r="CT2439">
        <v>79.45</v>
      </c>
      <c r="CV2439">
        <v>81.900000000000006</v>
      </c>
      <c r="CW2439">
        <v>79.98</v>
      </c>
      <c r="CX2439">
        <v>79.5</v>
      </c>
      <c r="CY2439">
        <v>82.18</v>
      </c>
      <c r="CZ2439">
        <v>80.03</v>
      </c>
      <c r="DA2439">
        <v>79.489999999999995</v>
      </c>
      <c r="DB2439">
        <v>80.209999999999994</v>
      </c>
      <c r="DC2439">
        <v>79.459999999999994</v>
      </c>
      <c r="DD2439">
        <v>80.08</v>
      </c>
      <c r="DE2439">
        <v>79.48</v>
      </c>
      <c r="DF2439">
        <v>80.8</v>
      </c>
      <c r="DG2439">
        <v>79.78</v>
      </c>
      <c r="DH2439">
        <v>81.069999999999993</v>
      </c>
      <c r="DI2439">
        <v>79.83</v>
      </c>
      <c r="DJ2439">
        <v>79.53</v>
      </c>
      <c r="DK2439">
        <v>81.34</v>
      </c>
      <c r="DL2439">
        <v>79.88</v>
      </c>
      <c r="DM2439">
        <v>79.52</v>
      </c>
    </row>
    <row r="2440" spans="2:117" x14ac:dyDescent="0.25">
      <c r="B2440" s="4">
        <v>39398</v>
      </c>
      <c r="G2440">
        <v>90.21</v>
      </c>
      <c r="L2440">
        <v>88.22</v>
      </c>
      <c r="Q2440">
        <v>91.98</v>
      </c>
      <c r="R2440">
        <v>86.25</v>
      </c>
      <c r="W2440">
        <v>91.11</v>
      </c>
      <c r="X2440">
        <v>85.4</v>
      </c>
      <c r="AD2440">
        <v>91.48</v>
      </c>
      <c r="AE2440">
        <v>85.82</v>
      </c>
      <c r="AJ2440">
        <v>88.69</v>
      </c>
      <c r="AO2440">
        <v>89.18</v>
      </c>
      <c r="AT2440">
        <v>90.69</v>
      </c>
      <c r="AU2440">
        <v>85.01</v>
      </c>
      <c r="AZ2440">
        <v>89.7</v>
      </c>
      <c r="BF2440">
        <v>86.75</v>
      </c>
      <c r="BM2440">
        <v>87.24</v>
      </c>
      <c r="BR2440">
        <v>87.73</v>
      </c>
      <c r="BS2440">
        <v>80.92</v>
      </c>
      <c r="BT2440">
        <v>80.8</v>
      </c>
      <c r="BU2440">
        <v>84.62</v>
      </c>
      <c r="BV2440">
        <v>80.959999999999994</v>
      </c>
      <c r="BW2440">
        <v>80.88</v>
      </c>
      <c r="BX2440">
        <v>80.98</v>
      </c>
      <c r="BY2440">
        <v>80.989999999999995</v>
      </c>
      <c r="BZ2440">
        <v>80.900000000000006</v>
      </c>
      <c r="CA2440">
        <v>80.97</v>
      </c>
      <c r="CB2440">
        <v>84.26</v>
      </c>
      <c r="CC2440">
        <v>80.94</v>
      </c>
      <c r="CD2440">
        <v>80.819999999999993</v>
      </c>
      <c r="CE2440">
        <v>80.84</v>
      </c>
      <c r="CF2440">
        <v>80.86</v>
      </c>
      <c r="CG2440">
        <v>81.42</v>
      </c>
      <c r="CH2440">
        <v>80.8</v>
      </c>
      <c r="CJ2440">
        <v>83.31</v>
      </c>
      <c r="CK2440">
        <v>81.150000000000006</v>
      </c>
      <c r="CL2440">
        <v>80.8</v>
      </c>
      <c r="CM2440">
        <v>82.1</v>
      </c>
      <c r="CN2440">
        <v>81</v>
      </c>
      <c r="CO2440">
        <v>80.8</v>
      </c>
      <c r="CQ2440">
        <v>81.709999999999994</v>
      </c>
      <c r="CR2440">
        <v>80.8</v>
      </c>
      <c r="CS2440">
        <v>81.88</v>
      </c>
      <c r="CT2440">
        <v>80.8</v>
      </c>
      <c r="CV2440">
        <v>83.61</v>
      </c>
      <c r="CW2440">
        <v>81.19</v>
      </c>
      <c r="CX2440">
        <v>80.8</v>
      </c>
      <c r="CY2440">
        <v>83.93</v>
      </c>
      <c r="CZ2440">
        <v>81.239999999999995</v>
      </c>
      <c r="DA2440">
        <v>80.8</v>
      </c>
      <c r="DB2440">
        <v>81.55</v>
      </c>
      <c r="DC2440">
        <v>80.8</v>
      </c>
      <c r="DD2440">
        <v>81.290000000000006</v>
      </c>
      <c r="DE2440">
        <v>80.8</v>
      </c>
      <c r="DF2440">
        <v>82.39</v>
      </c>
      <c r="DG2440">
        <v>81.03</v>
      </c>
      <c r="DH2440">
        <v>82.7</v>
      </c>
      <c r="DI2440">
        <v>81.069999999999993</v>
      </c>
      <c r="DJ2440">
        <v>80.8</v>
      </c>
      <c r="DK2440">
        <v>83.01</v>
      </c>
      <c r="DL2440">
        <v>81.11</v>
      </c>
      <c r="DM2440">
        <v>80.8</v>
      </c>
    </row>
    <row r="2441" spans="2:117" x14ac:dyDescent="0.25">
      <c r="B2441" s="4">
        <v>39395</v>
      </c>
      <c r="G2441">
        <v>91.46</v>
      </c>
      <c r="L2441">
        <v>89.45</v>
      </c>
      <c r="Q2441">
        <v>93.18</v>
      </c>
      <c r="R2441">
        <v>87.53</v>
      </c>
      <c r="W2441">
        <v>92.38</v>
      </c>
      <c r="X2441">
        <v>86.63</v>
      </c>
      <c r="AD2441">
        <v>92.75</v>
      </c>
      <c r="AE2441">
        <v>87.06</v>
      </c>
      <c r="AJ2441">
        <v>89.94</v>
      </c>
      <c r="AO2441">
        <v>90.43</v>
      </c>
      <c r="AT2441">
        <v>91.95</v>
      </c>
      <c r="AU2441">
        <v>86.21</v>
      </c>
      <c r="AZ2441">
        <v>90.94</v>
      </c>
      <c r="BF2441">
        <v>88.01</v>
      </c>
      <c r="BM2441">
        <v>88.49</v>
      </c>
      <c r="BR2441">
        <v>88.97</v>
      </c>
      <c r="BS2441">
        <v>81.760000000000005</v>
      </c>
      <c r="BT2441">
        <v>81.7</v>
      </c>
      <c r="BU2441">
        <v>85.8</v>
      </c>
      <c r="BV2441">
        <v>81.78</v>
      </c>
      <c r="BW2441">
        <v>81.739999999999995</v>
      </c>
      <c r="BX2441">
        <v>81.81</v>
      </c>
      <c r="BY2441">
        <v>81.83</v>
      </c>
      <c r="BZ2441">
        <v>81.75</v>
      </c>
      <c r="CA2441">
        <v>81.790000000000006</v>
      </c>
      <c r="CB2441">
        <v>85.39</v>
      </c>
      <c r="CC2441">
        <v>81.77</v>
      </c>
      <c r="CD2441">
        <v>81.709999999999994</v>
      </c>
      <c r="CE2441">
        <v>81.72</v>
      </c>
      <c r="CF2441">
        <v>81.73</v>
      </c>
      <c r="CG2441">
        <v>82.38</v>
      </c>
      <c r="CH2441">
        <v>81.7</v>
      </c>
      <c r="CJ2441">
        <v>84.34</v>
      </c>
      <c r="CK2441">
        <v>82.08</v>
      </c>
      <c r="CL2441">
        <v>81.709999999999994</v>
      </c>
      <c r="CM2441">
        <v>83.06</v>
      </c>
      <c r="CN2441">
        <v>81.849999999999994</v>
      </c>
      <c r="CO2441">
        <v>81.75</v>
      </c>
      <c r="CQ2441">
        <v>82.67</v>
      </c>
      <c r="CR2441">
        <v>81.7</v>
      </c>
      <c r="CS2441">
        <v>82.84</v>
      </c>
      <c r="CT2441">
        <v>81.7</v>
      </c>
      <c r="CV2441">
        <v>84.68</v>
      </c>
      <c r="CW2441">
        <v>82.14</v>
      </c>
      <c r="CX2441">
        <v>81.7</v>
      </c>
      <c r="CY2441">
        <v>85.03</v>
      </c>
      <c r="CZ2441">
        <v>82.2</v>
      </c>
      <c r="DA2441">
        <v>81.7</v>
      </c>
      <c r="DB2441">
        <v>82.51</v>
      </c>
      <c r="DC2441">
        <v>81.7</v>
      </c>
      <c r="DD2441">
        <v>82.26</v>
      </c>
      <c r="DE2441">
        <v>81.7</v>
      </c>
      <c r="DF2441">
        <v>83.36</v>
      </c>
      <c r="DG2441">
        <v>81.900000000000006</v>
      </c>
      <c r="DH2441">
        <v>83.66</v>
      </c>
      <c r="DI2441">
        <v>81.96</v>
      </c>
      <c r="DJ2441">
        <v>81.73</v>
      </c>
      <c r="DK2441">
        <v>84</v>
      </c>
      <c r="DL2441">
        <v>82.02</v>
      </c>
      <c r="DM2441">
        <v>81.72</v>
      </c>
    </row>
    <row r="2442" spans="2:117" x14ac:dyDescent="0.25">
      <c r="B2442" s="4">
        <v>39394</v>
      </c>
      <c r="G2442">
        <v>91.29</v>
      </c>
      <c r="L2442">
        <v>89.42</v>
      </c>
      <c r="Q2442">
        <v>92.79</v>
      </c>
      <c r="R2442">
        <v>87.48</v>
      </c>
      <c r="W2442">
        <v>92.11</v>
      </c>
      <c r="X2442">
        <v>86.59</v>
      </c>
      <c r="AD2442">
        <v>92.44</v>
      </c>
      <c r="AE2442">
        <v>87</v>
      </c>
      <c r="AJ2442">
        <v>89.9</v>
      </c>
      <c r="AO2442">
        <v>90.38</v>
      </c>
      <c r="AT2442">
        <v>91.72</v>
      </c>
      <c r="AU2442">
        <v>86.17</v>
      </c>
      <c r="AZ2442">
        <v>90.85</v>
      </c>
      <c r="BF2442">
        <v>87.97</v>
      </c>
      <c r="BM2442">
        <v>88.46</v>
      </c>
      <c r="BR2442">
        <v>88.94</v>
      </c>
      <c r="BS2442">
        <v>81.849999999999994</v>
      </c>
      <c r="BT2442">
        <v>81.790000000000006</v>
      </c>
      <c r="BU2442">
        <v>85.77</v>
      </c>
      <c r="BV2442">
        <v>81.86</v>
      </c>
      <c r="BW2442">
        <v>81.83</v>
      </c>
      <c r="BX2442">
        <v>81.86</v>
      </c>
      <c r="BY2442">
        <v>81.86</v>
      </c>
      <c r="BZ2442">
        <v>81.84</v>
      </c>
      <c r="CA2442">
        <v>81.86</v>
      </c>
      <c r="CB2442">
        <v>85.37</v>
      </c>
      <c r="CC2442">
        <v>81.86</v>
      </c>
      <c r="CD2442">
        <v>81.8</v>
      </c>
      <c r="CE2442">
        <v>81.81</v>
      </c>
      <c r="CF2442">
        <v>81.819999999999993</v>
      </c>
      <c r="CG2442">
        <v>82.4</v>
      </c>
      <c r="CH2442">
        <v>81.790000000000006</v>
      </c>
      <c r="CJ2442">
        <v>84.28</v>
      </c>
      <c r="CK2442">
        <v>82.1</v>
      </c>
      <c r="CL2442">
        <v>81.790000000000006</v>
      </c>
      <c r="CM2442">
        <v>83.08</v>
      </c>
      <c r="CN2442">
        <v>81.86</v>
      </c>
      <c r="CO2442">
        <v>81.790000000000006</v>
      </c>
      <c r="CQ2442">
        <v>82.69</v>
      </c>
      <c r="CR2442">
        <v>81.790000000000006</v>
      </c>
      <c r="CS2442">
        <v>82.86</v>
      </c>
      <c r="CT2442">
        <v>81.790000000000006</v>
      </c>
      <c r="CV2442">
        <v>84.62</v>
      </c>
      <c r="CW2442">
        <v>82.16</v>
      </c>
      <c r="CX2442">
        <v>81.790000000000006</v>
      </c>
      <c r="CY2442">
        <v>84.98</v>
      </c>
      <c r="CZ2442">
        <v>82.22</v>
      </c>
      <c r="DA2442">
        <v>81.790000000000006</v>
      </c>
      <c r="DB2442">
        <v>82.53</v>
      </c>
      <c r="DC2442">
        <v>81.790000000000006</v>
      </c>
      <c r="DD2442">
        <v>82.28</v>
      </c>
      <c r="DE2442">
        <v>81.790000000000006</v>
      </c>
      <c r="DF2442">
        <v>83.36</v>
      </c>
      <c r="DG2442">
        <v>81.92</v>
      </c>
      <c r="DH2442">
        <v>83.63</v>
      </c>
      <c r="DI2442">
        <v>81.98</v>
      </c>
      <c r="DJ2442">
        <v>81.790000000000006</v>
      </c>
      <c r="DK2442">
        <v>83.94</v>
      </c>
      <c r="DL2442">
        <v>82.04</v>
      </c>
      <c r="DM2442">
        <v>81.790000000000006</v>
      </c>
    </row>
    <row r="2443" spans="2:117" x14ac:dyDescent="0.25">
      <c r="B2443" s="4">
        <v>39393</v>
      </c>
      <c r="G2443">
        <v>91.5</v>
      </c>
      <c r="L2443">
        <v>89.45</v>
      </c>
      <c r="Q2443">
        <v>93.24</v>
      </c>
      <c r="R2443">
        <v>87.36</v>
      </c>
      <c r="W2443">
        <v>92.48</v>
      </c>
      <c r="X2443">
        <v>86.42</v>
      </c>
      <c r="AD2443">
        <v>92.83</v>
      </c>
      <c r="AE2443">
        <v>86.89</v>
      </c>
      <c r="AJ2443">
        <v>89.94</v>
      </c>
      <c r="AO2443">
        <v>90.46</v>
      </c>
      <c r="AT2443">
        <v>92.01</v>
      </c>
      <c r="AU2443">
        <v>85.95</v>
      </c>
      <c r="AZ2443">
        <v>91</v>
      </c>
      <c r="BF2443">
        <v>87.88</v>
      </c>
      <c r="BM2443">
        <v>88.41</v>
      </c>
      <c r="BR2443">
        <v>88.96</v>
      </c>
      <c r="BS2443">
        <v>81.39</v>
      </c>
      <c r="BT2443">
        <v>81.3</v>
      </c>
      <c r="BU2443">
        <v>85.5</v>
      </c>
      <c r="BV2443">
        <v>81.41</v>
      </c>
      <c r="BW2443">
        <v>81.37</v>
      </c>
      <c r="BX2443">
        <v>81.430000000000007</v>
      </c>
      <c r="BY2443">
        <v>81.44</v>
      </c>
      <c r="BZ2443">
        <v>81.38</v>
      </c>
      <c r="CA2443">
        <v>81.42</v>
      </c>
      <c r="CB2443">
        <v>85.05</v>
      </c>
      <c r="CC2443">
        <v>81.400000000000006</v>
      </c>
      <c r="CD2443">
        <v>81.33</v>
      </c>
      <c r="CE2443">
        <v>81.349999999999994</v>
      </c>
      <c r="CF2443">
        <v>81.36</v>
      </c>
      <c r="CG2443">
        <v>81.99</v>
      </c>
      <c r="CH2443">
        <v>81.3</v>
      </c>
      <c r="CJ2443">
        <v>83.92</v>
      </c>
      <c r="CK2443">
        <v>81.69</v>
      </c>
      <c r="CL2443">
        <v>81.3</v>
      </c>
      <c r="CM2443">
        <v>82.7</v>
      </c>
      <c r="CN2443">
        <v>81.45</v>
      </c>
      <c r="CO2443">
        <v>81.3</v>
      </c>
      <c r="CQ2443">
        <v>82.29</v>
      </c>
      <c r="CR2443">
        <v>81.3</v>
      </c>
      <c r="CS2443">
        <v>82.47</v>
      </c>
      <c r="CT2443">
        <v>81.3</v>
      </c>
      <c r="CV2443">
        <v>84.26</v>
      </c>
      <c r="CW2443">
        <v>81.75</v>
      </c>
      <c r="CX2443">
        <v>81.3</v>
      </c>
      <c r="CY2443">
        <v>84.6</v>
      </c>
      <c r="CZ2443">
        <v>81.81</v>
      </c>
      <c r="DA2443">
        <v>81.3</v>
      </c>
      <c r="DB2443">
        <v>82.12</v>
      </c>
      <c r="DC2443">
        <v>81.3</v>
      </c>
      <c r="DD2443">
        <v>81.87</v>
      </c>
      <c r="DE2443">
        <v>81.3</v>
      </c>
      <c r="DF2443">
        <v>82.97</v>
      </c>
      <c r="DG2443">
        <v>81.510000000000005</v>
      </c>
      <c r="DH2443">
        <v>83.26</v>
      </c>
      <c r="DI2443">
        <v>81.569999999999993</v>
      </c>
      <c r="DJ2443">
        <v>81.3</v>
      </c>
      <c r="DK2443">
        <v>83.58</v>
      </c>
      <c r="DL2443">
        <v>81.63</v>
      </c>
      <c r="DM2443">
        <v>81.3</v>
      </c>
    </row>
    <row r="2444" spans="2:117" x14ac:dyDescent="0.25">
      <c r="B2444" s="4">
        <v>39392</v>
      </c>
      <c r="G2444">
        <v>91.27</v>
      </c>
      <c r="L2444">
        <v>89.1</v>
      </c>
      <c r="Q2444">
        <v>93.26</v>
      </c>
      <c r="R2444">
        <v>86.98</v>
      </c>
      <c r="W2444">
        <v>92.37</v>
      </c>
      <c r="X2444">
        <v>86.1</v>
      </c>
      <c r="AD2444">
        <v>92.79</v>
      </c>
      <c r="AE2444">
        <v>86.53</v>
      </c>
      <c r="AJ2444">
        <v>89.64</v>
      </c>
      <c r="AO2444">
        <v>90.18</v>
      </c>
      <c r="AT2444">
        <v>91.83</v>
      </c>
      <c r="AU2444">
        <v>85.67</v>
      </c>
      <c r="AZ2444">
        <v>90.73</v>
      </c>
      <c r="BF2444">
        <v>87.48</v>
      </c>
      <c r="BM2444">
        <v>88.01</v>
      </c>
      <c r="BR2444">
        <v>88.55</v>
      </c>
      <c r="BS2444">
        <v>81.09</v>
      </c>
      <c r="BT2444">
        <v>81</v>
      </c>
      <c r="BU2444">
        <v>85.27</v>
      </c>
      <c r="BV2444">
        <v>81.11</v>
      </c>
      <c r="BW2444">
        <v>81.069999999999993</v>
      </c>
      <c r="BX2444">
        <v>81.13</v>
      </c>
      <c r="BY2444">
        <v>81.14</v>
      </c>
      <c r="BZ2444">
        <v>81.08</v>
      </c>
      <c r="CA2444">
        <v>81.12</v>
      </c>
      <c r="CB2444">
        <v>84.87</v>
      </c>
      <c r="CC2444">
        <v>81.099999999999994</v>
      </c>
      <c r="CD2444">
        <v>81.03</v>
      </c>
      <c r="CE2444">
        <v>81.05</v>
      </c>
      <c r="CF2444">
        <v>81.06</v>
      </c>
      <c r="CG2444">
        <v>81.72</v>
      </c>
      <c r="CH2444">
        <v>81</v>
      </c>
      <c r="CJ2444">
        <v>83.79</v>
      </c>
      <c r="CK2444">
        <v>81.39</v>
      </c>
      <c r="CL2444">
        <v>81</v>
      </c>
      <c r="CM2444">
        <v>82.47</v>
      </c>
      <c r="CN2444">
        <v>81.150000000000006</v>
      </c>
      <c r="CO2444">
        <v>81</v>
      </c>
      <c r="CQ2444">
        <v>82.03</v>
      </c>
      <c r="CR2444">
        <v>81</v>
      </c>
      <c r="CS2444">
        <v>82.22</v>
      </c>
      <c r="CT2444">
        <v>81</v>
      </c>
      <c r="CV2444">
        <v>84.12</v>
      </c>
      <c r="CW2444">
        <v>81.459999999999994</v>
      </c>
      <c r="CX2444">
        <v>81</v>
      </c>
      <c r="CY2444">
        <v>84.47</v>
      </c>
      <c r="CZ2444">
        <v>81.53</v>
      </c>
      <c r="DA2444">
        <v>81</v>
      </c>
      <c r="DB2444">
        <v>81.849999999999994</v>
      </c>
      <c r="DC2444">
        <v>81</v>
      </c>
      <c r="DD2444">
        <v>81.599999999999994</v>
      </c>
      <c r="DE2444">
        <v>81</v>
      </c>
      <c r="DF2444">
        <v>82.8</v>
      </c>
      <c r="DG2444">
        <v>81.209999999999994</v>
      </c>
      <c r="DH2444">
        <v>83.13</v>
      </c>
      <c r="DI2444">
        <v>81.27</v>
      </c>
      <c r="DJ2444">
        <v>81</v>
      </c>
      <c r="DK2444">
        <v>83.46</v>
      </c>
      <c r="DL2444">
        <v>81.33</v>
      </c>
      <c r="DM2444">
        <v>81</v>
      </c>
    </row>
    <row r="2445" spans="2:117" x14ac:dyDescent="0.25">
      <c r="B2445" s="4">
        <v>39391</v>
      </c>
      <c r="G2445">
        <v>88.77</v>
      </c>
      <c r="L2445">
        <v>86.76</v>
      </c>
      <c r="Q2445">
        <v>90.49</v>
      </c>
      <c r="R2445">
        <v>84.83</v>
      </c>
      <c r="W2445">
        <v>89.76</v>
      </c>
      <c r="X2445">
        <v>84.08</v>
      </c>
      <c r="AD2445">
        <v>90.1</v>
      </c>
      <c r="AE2445">
        <v>84.43</v>
      </c>
      <c r="AJ2445">
        <v>87.25</v>
      </c>
      <c r="AO2445">
        <v>87.75</v>
      </c>
      <c r="AT2445">
        <v>89.27</v>
      </c>
      <c r="AU2445">
        <v>83.78</v>
      </c>
      <c r="AZ2445">
        <v>88.26</v>
      </c>
      <c r="BF2445">
        <v>85.28</v>
      </c>
      <c r="BM2445">
        <v>85.76</v>
      </c>
      <c r="BR2445">
        <v>86.27</v>
      </c>
      <c r="BS2445">
        <v>79.92</v>
      </c>
      <c r="BT2445">
        <v>79.790000000000006</v>
      </c>
      <c r="BU2445">
        <v>83.48</v>
      </c>
      <c r="BV2445">
        <v>79.959999999999994</v>
      </c>
      <c r="BW2445">
        <v>79.89</v>
      </c>
      <c r="BX2445">
        <v>80</v>
      </c>
      <c r="BY2445">
        <v>80.02</v>
      </c>
      <c r="BZ2445">
        <v>79.900000000000006</v>
      </c>
      <c r="CA2445">
        <v>79.98</v>
      </c>
      <c r="CB2445">
        <v>83.18</v>
      </c>
      <c r="CC2445">
        <v>79.94</v>
      </c>
      <c r="CD2445">
        <v>79.819999999999993</v>
      </c>
      <c r="CE2445">
        <v>79.849999999999994</v>
      </c>
      <c r="CF2445">
        <v>79.87</v>
      </c>
      <c r="CG2445">
        <v>80.459999999999994</v>
      </c>
      <c r="CH2445">
        <v>79.75</v>
      </c>
      <c r="CJ2445">
        <v>82.28</v>
      </c>
      <c r="CK2445">
        <v>80.2</v>
      </c>
      <c r="CL2445">
        <v>79.739999999999995</v>
      </c>
      <c r="CM2445">
        <v>81.09</v>
      </c>
      <c r="CN2445">
        <v>80.040000000000006</v>
      </c>
      <c r="CO2445">
        <v>79.739999999999995</v>
      </c>
      <c r="CQ2445">
        <v>80.73</v>
      </c>
      <c r="CR2445">
        <v>79.77</v>
      </c>
      <c r="CS2445">
        <v>80.900000000000006</v>
      </c>
      <c r="CT2445">
        <v>79.78</v>
      </c>
      <c r="CV2445">
        <v>82.58</v>
      </c>
      <c r="CW2445">
        <v>80.239999999999995</v>
      </c>
      <c r="CX2445">
        <v>79.739999999999995</v>
      </c>
      <c r="CY2445">
        <v>82.88</v>
      </c>
      <c r="CZ2445">
        <v>80.290000000000006</v>
      </c>
      <c r="DA2445">
        <v>79.739999999999995</v>
      </c>
      <c r="DB2445">
        <v>80.569999999999993</v>
      </c>
      <c r="DC2445">
        <v>79.760000000000005</v>
      </c>
      <c r="DD2445">
        <v>80.349999999999994</v>
      </c>
      <c r="DE2445">
        <v>79.739999999999995</v>
      </c>
      <c r="DF2445">
        <v>81.38</v>
      </c>
      <c r="DG2445">
        <v>80.08</v>
      </c>
      <c r="DH2445">
        <v>81.680000000000007</v>
      </c>
      <c r="DI2445">
        <v>80.12</v>
      </c>
      <c r="DJ2445">
        <v>79.739999999999995</v>
      </c>
      <c r="DK2445">
        <v>81.98</v>
      </c>
      <c r="DL2445">
        <v>80.16</v>
      </c>
      <c r="DM2445">
        <v>79.739999999999995</v>
      </c>
    </row>
    <row r="2446" spans="2:117" x14ac:dyDescent="0.25">
      <c r="B2446" s="4">
        <v>39388</v>
      </c>
      <c r="G2446">
        <v>89.98</v>
      </c>
      <c r="L2446">
        <v>87.68</v>
      </c>
      <c r="Q2446">
        <v>92.08</v>
      </c>
      <c r="R2446">
        <v>85.72</v>
      </c>
      <c r="W2446">
        <v>91.17</v>
      </c>
      <c r="X2446">
        <v>84.92</v>
      </c>
      <c r="AD2446">
        <v>91.61</v>
      </c>
      <c r="AE2446">
        <v>85.29</v>
      </c>
      <c r="AJ2446">
        <v>88.2</v>
      </c>
      <c r="AO2446">
        <v>88.75</v>
      </c>
      <c r="AT2446">
        <v>90.59</v>
      </c>
      <c r="AU2446">
        <v>84.63</v>
      </c>
      <c r="AZ2446">
        <v>89.37</v>
      </c>
      <c r="BF2446">
        <v>86.18</v>
      </c>
      <c r="BM2446">
        <v>86.64</v>
      </c>
      <c r="BR2446">
        <v>87.16</v>
      </c>
      <c r="BS2446">
        <v>80.430000000000007</v>
      </c>
      <c r="BT2446">
        <v>80.19</v>
      </c>
      <c r="BU2446">
        <v>84.31</v>
      </c>
      <c r="BV2446">
        <v>80.53</v>
      </c>
      <c r="BW2446">
        <v>80.349999999999994</v>
      </c>
      <c r="BX2446">
        <v>80.63</v>
      </c>
      <c r="BY2446">
        <v>80.680000000000007</v>
      </c>
      <c r="BZ2446">
        <v>80.39</v>
      </c>
      <c r="CA2446">
        <v>80.58</v>
      </c>
      <c r="CB2446">
        <v>83.99</v>
      </c>
      <c r="CC2446">
        <v>80.48</v>
      </c>
      <c r="CD2446">
        <v>80.23</v>
      </c>
      <c r="CE2446">
        <v>80.27</v>
      </c>
      <c r="CF2446">
        <v>80.31</v>
      </c>
      <c r="CG2446">
        <v>81.290000000000006</v>
      </c>
      <c r="CH2446">
        <v>80.069999999999993</v>
      </c>
      <c r="CJ2446">
        <v>83.05</v>
      </c>
      <c r="CK2446">
        <v>80.97</v>
      </c>
      <c r="CL2446">
        <v>79.98</v>
      </c>
      <c r="CM2446">
        <v>81.87</v>
      </c>
      <c r="CN2446">
        <v>80.73</v>
      </